" authorId="0" shapeId="0" xr:uid="{F19324C5-3C07-4C01-8B24-0AB4282CEDB7}">
      <text>
        <r>
          <rPr>
            <b/>
            <sz val="9"/>
            <color indexed="81"/>
            <rFont val="MS P ゴシック"/>
            <family val="2"/>
          </rPr>
          <t>=CIQ($B114, "IQ_TOTAL_CL", $C114)</t>
        </r>
      </text>
    </comment>
    <comment ref="CN114" authorId="0" shapeId="0" xr:uid="{BF4285FF-964C-4DC2-8D46-1F316E6B416E}">
      <text>
        <r>
          <rPr>
            <b/>
            <sz val="9"/>
            <color indexed="81"/>
            <rFont val="MS P ゴシック"/>
            <family val="2"/>
          </rPr>
          <t>=CIQ($B114, "IQ_LT_DEBT", $C114)</t>
        </r>
      </text>
    </comment>
    <comment ref="CO114" authorId="0" shapeId="0" xr:uid="{65E0D826-CCCE-479E-A1FF-151FEB3EB6BC}">
      <text>
        <r>
          <rPr>
            <b/>
            <sz val="9"/>
            <color indexed="81"/>
            <rFont val="MS P ゴシック"/>
            <family val="2"/>
          </rPr>
          <t>=CIQ($B114, "IQ_CAPITAL_LEASES", $C114)</t>
        </r>
      </text>
    </comment>
    <comment ref="CP114" authorId="0" shapeId="0" xr:uid="{676BAFDF-2054-493B-A099-6AC70547F8B9}">
      <text>
        <r>
          <rPr>
            <b/>
            <sz val="9"/>
            <color indexed="81"/>
            <rFont val="MS P ゴシック"/>
            <family val="2"/>
          </rPr>
          <t>=CIQ($B114, "IQ_PENSION", $C114)</t>
        </r>
      </text>
    </comment>
    <comment ref="CQ114" authorId="0" shapeId="0" xr:uid="{5BE32150-8DB5-45D1-8704-A33E035ACAEF}">
      <text>
        <r>
          <rPr>
            <b/>
            <sz val="9"/>
            <color indexed="81"/>
            <rFont val="MS P ゴシック"/>
            <family val="2"/>
          </rPr>
          <t>=CIQ($B114, "IQ_DEF_TAX_LIAB_LT", $C114)</t>
        </r>
      </text>
    </comment>
    <comment ref="CR114" authorId="0" shapeId="0" xr:uid="{C58DCB53-E086-4614-A9AA-007F83EE8CC0}">
      <text>
        <r>
          <rPr>
            <b/>
            <sz val="9"/>
            <color indexed="81"/>
            <rFont val="MS P ゴシック"/>
            <family val="2"/>
          </rPr>
          <t>=CIQ($B114, "IQ_OTHER_LIAB_LT", $C114)</t>
        </r>
      </text>
    </comment>
    <comment ref="CS114" authorId="0" shapeId="0" xr:uid="{3F4C2203-30F6-4490-9805-19E5C63DF17E}">
      <text>
        <r>
          <rPr>
            <b/>
            <sz val="9"/>
            <color indexed="81"/>
            <rFont val="MS P ゴシック"/>
            <family val="2"/>
          </rPr>
          <t>=CIQ($B114, "IQ_TOTAL_LIAB", $C114)</t>
        </r>
      </text>
    </comment>
    <comment ref="CT114" authorId="0" shapeId="0" xr:uid="{6D48E095-B4D9-45AA-8618-0475EF1F1EFE}">
      <text>
        <r>
          <rPr>
            <b/>
            <sz val="9"/>
            <color indexed="81"/>
            <rFont val="MS P ゴシック"/>
            <family val="2"/>
          </rPr>
          <t>=CIQ($B114, "IQ_COMMON", $C114)</t>
        </r>
      </text>
    </comment>
    <comment ref="CU114" authorId="0" shapeId="0" xr:uid="{A944E3C6-E0AB-4198-8861-F2C8BFA38B8E}">
      <text>
        <r>
          <rPr>
            <b/>
            <sz val="9"/>
            <color indexed="81"/>
            <rFont val="MS P ゴシック"/>
            <family val="2"/>
          </rPr>
          <t>=CIQ($B114, "IQ_APIC", $C114)</t>
        </r>
      </text>
    </comment>
    <comment ref="CV114" authorId="0" shapeId="0" xr:uid="{976F2DC6-A34B-4F30-BA85-B12590192F17}">
      <text>
        <r>
          <rPr>
            <b/>
            <sz val="9"/>
            <color indexed="81"/>
            <rFont val="MS P ゴシック"/>
            <family val="2"/>
          </rPr>
          <t>=CIQ($B114, "IQ_RE", $C114)</t>
        </r>
      </text>
    </comment>
    <comment ref="CW114" authorId="0" shapeId="0" xr:uid="{ADCF4516-BC7C-4457-925C-777A8127A76B}">
      <text>
        <r>
          <rPr>
            <b/>
            <sz val="9"/>
            <color indexed="81"/>
            <rFont val="MS P ゴシック"/>
            <family val="2"/>
          </rPr>
          <t>=CIQ($B114, "IQ_TREASURY", $C114)</t>
        </r>
      </text>
    </comment>
    <comment ref="CX114" authorId="0" shapeId="0" xr:uid="{E057A8C0-0A1E-4125-A508-4E7FB9BA1166}">
      <text>
        <r>
          <rPr>
            <b/>
            <sz val="9"/>
            <color indexed="81"/>
            <rFont val="MS P ゴシック"/>
            <family val="2"/>
          </rPr>
          <t>=CIQ($B114, "IQ_OTHER_EQUITY", $C114)</t>
        </r>
      </text>
    </comment>
    <comment ref="CY114" authorId="0" shapeId="0" xr:uid="{9A9F2537-CADE-49AC-B8F9-79AE764D09C7}">
      <text>
        <r>
          <rPr>
            <b/>
            <sz val="9"/>
            <color indexed="81"/>
            <rFont val="MS P ゴシック"/>
            <family val="2"/>
          </rPr>
          <t>=CIQ($B114, "IQ_TOTAL_COMMON_EQUITY", $C114)</t>
        </r>
      </text>
    </comment>
    <comment ref="CZ114" authorId="0" shapeId="0" xr:uid="{A94B59F2-B23C-434A-A17D-15FA38336D06}">
      <text>
        <r>
          <rPr>
            <b/>
            <sz val="9"/>
            <color indexed="81"/>
            <rFont val="MS P ゴシック"/>
            <family val="2"/>
          </rPr>
          <t>=CIQ($B114, "IQ_MINORITY_INTEREST", $C114)</t>
        </r>
      </text>
    </comment>
    <comment ref="DA114" authorId="0" shapeId="0" xr:uid="{819BCF97-F7C6-4FD5-B648-934E7ABE3F53}">
      <text>
        <r>
          <rPr>
            <b/>
            <sz val="9"/>
            <color indexed="81"/>
            <rFont val="MS P ゴシック"/>
            <family val="2"/>
          </rPr>
          <t>=CIQ($B114, "IQ_TOTAL_EQUITY", $C114)</t>
        </r>
      </text>
    </comment>
    <comment ref="DB114" authorId="0" shapeId="0" xr:uid="{62BA1513-72D8-4AB8-B1B3-1B9E5958F108}">
      <text>
        <r>
          <rPr>
            <b/>
            <sz val="9"/>
            <color indexed="81"/>
            <rFont val="MS P ゴシック"/>
            <family val="2"/>
          </rPr>
          <t>=CIQ($B114, "IQ_TOTAL_LIAB_EQUITY", $C114)</t>
        </r>
      </text>
    </comment>
    <comment ref="DD114" authorId="0" shapeId="0" xr:uid="{05F40BFF-C429-4779-BCBD-932B4EA0E28E}">
      <text>
        <r>
          <rPr>
            <b/>
            <sz val="9"/>
            <color indexed="81"/>
            <rFont val="MS P ゴシック"/>
            <family val="2"/>
          </rPr>
          <t>=CIQ($B114, "IQ_TOTAL_OUTSTANDING_FILING_DATE", $C114)</t>
        </r>
      </text>
    </comment>
    <comment ref="DE114" authorId="0" shapeId="0" xr:uid="{DDB67AD1-7335-4E02-8FD1-5D8297FB8525}">
      <text>
        <r>
          <rPr>
            <b/>
            <sz val="9"/>
            <color indexed="81"/>
            <rFont val="MS P ゴシック"/>
            <family val="2"/>
          </rPr>
          <t>=CIQ($B114, "IQ_TOTAL_OUTSTANDING_BS_DATE", $C114)</t>
        </r>
      </text>
    </comment>
    <comment ref="DF114" authorId="0" shapeId="0" xr:uid="{692A8E20-3FCB-47D5-9D52-DD55D6328D23}">
      <text>
        <r>
          <rPr>
            <b/>
            <sz val="9"/>
            <color indexed="81"/>
            <rFont val="MS P ゴシック"/>
            <family val="2"/>
          </rPr>
          <t>=CIQ($B114, "IQ_BV_SHARE", $C114)</t>
        </r>
      </text>
    </comment>
    <comment ref="DG114" authorId="0" shapeId="0" xr:uid="{848A3BDE-B45B-4E85-A04F-51545FE1C111}">
      <text>
        <r>
          <rPr>
            <b/>
            <sz val="9"/>
            <color indexed="81"/>
            <rFont val="MS P ゴシック"/>
            <family val="2"/>
          </rPr>
          <t>=CIQ($B114, "IQ_TOTAL_DEBT", $C114)</t>
        </r>
      </text>
    </comment>
    <comment ref="DH114" authorId="0" shapeId="0" xr:uid="{68075387-4427-4944-9736-C20653FA1AD6}">
      <text>
        <r>
          <rPr>
            <b/>
            <sz val="9"/>
            <color indexed="81"/>
            <rFont val="MS P ゴシック"/>
            <family val="2"/>
          </rPr>
          <t>=CIQ($B114, "IQ_NET_DEBT", $C114)</t>
        </r>
      </text>
    </comment>
    <comment ref="DI114" authorId="0" shapeId="0" xr:uid="{F84DA993-0DB1-4202-9F74-2876821F5AE2}">
      <text>
        <r>
          <rPr>
            <b/>
            <sz val="9"/>
            <color indexed="81"/>
            <rFont val="MS P ゴシック"/>
            <family val="2"/>
          </rPr>
          <t>=CIQ($B114, "IQ_DEBT_EQUIV_NET_PBO", $C114)</t>
        </r>
      </text>
    </comment>
    <comment ref="DJ114" authorId="0" shapeId="0" xr:uid="{622FB62E-3017-4672-8FF2-9E172600E569}">
      <text>
        <r>
          <rPr>
            <b/>
            <sz val="9"/>
            <color indexed="81"/>
            <rFont val="MS P ゴシック"/>
            <family val="2"/>
          </rPr>
          <t>=CIQ($B114, "IQ_DEBT_EQUIV_OPER_LEASE", $C114)</t>
        </r>
      </text>
    </comment>
    <comment ref="DK114" authorId="0" shapeId="0" xr:uid="{85CA4169-9796-4B9C-9CF5-F266C247D693}">
      <text>
        <r>
          <rPr>
            <b/>
            <sz val="9"/>
            <color indexed="81"/>
            <rFont val="MS P ゴシック"/>
            <family val="2"/>
          </rPr>
          <t>=CIQ($B114, "IQ_MINORITY_INTEREST_TOTAL", $C114)</t>
        </r>
      </text>
    </comment>
    <comment ref="DL114" authorId="0" shapeId="0" xr:uid="{820D26E2-4064-415E-B230-8BE7F5A5175E}">
      <text>
        <r>
          <rPr>
            <b/>
            <sz val="9"/>
            <color indexed="81"/>
            <rFont val="MS P ゴシック"/>
            <family val="2"/>
          </rPr>
          <t>=CIQ($B114, "IQ_EQUITY_METHOD", $C114)</t>
        </r>
      </text>
    </comment>
    <comment ref="DM114" authorId="0" shapeId="0" xr:uid="{00E80C19-676E-4786-B53A-EBE54051722E}">
      <text>
        <r>
          <rPr>
            <b/>
            <sz val="9"/>
            <color indexed="81"/>
            <rFont val="MS P ゴシック"/>
            <family val="2"/>
          </rPr>
          <t>=CIQ($B114, "IQ_RAW_INV", $C114)</t>
        </r>
      </text>
    </comment>
    <comment ref="DN114" authorId="0" shapeId="0" xr:uid="{B4F8E6EE-36AA-47EC-B5FB-18732AC65E1C}">
      <text>
        <r>
          <rPr>
            <b/>
            <sz val="9"/>
            <color indexed="81"/>
            <rFont val="MS P ゴシック"/>
            <family val="2"/>
          </rPr>
          <t>=CIQ($B114, "IQ_WIP_INV", $C114)</t>
        </r>
      </text>
    </comment>
    <comment ref="DO114" authorId="0" shapeId="0" xr:uid="{BF2696F4-073F-4204-AC52-D5C4F0F842C3}">
      <text>
        <r>
          <rPr>
            <b/>
            <sz val="9"/>
            <color indexed="81"/>
            <rFont val="MS P ゴシック"/>
            <family val="2"/>
          </rPr>
          <t>=CIQ($B114, "IQ_FINISHED_INV", $C114)</t>
        </r>
      </text>
    </comment>
    <comment ref="DP114" authorId="0" shapeId="0" xr:uid="{2177C7CF-CE92-4B87-B181-2842DE5D759D}">
      <text>
        <r>
          <rPr>
            <b/>
            <sz val="9"/>
            <color indexed="81"/>
            <rFont val="MS P ゴシック"/>
            <family val="2"/>
          </rPr>
          <t>=CIQ($B114, "IQ_LAND", $C114)</t>
        </r>
      </text>
    </comment>
    <comment ref="DQ114" authorId="0" shapeId="0" xr:uid="{85D4CD03-7D69-4D5A-8DCE-AE55E996C8FA}">
      <text>
        <r>
          <rPr>
            <b/>
            <sz val="9"/>
            <color indexed="81"/>
            <rFont val="MS P ゴシック"/>
            <family val="2"/>
          </rPr>
          <t>=CIQ($B114, "IQ_BUILDINGS", $C114)</t>
        </r>
      </text>
    </comment>
    <comment ref="DR114" authorId="0" shapeId="0" xr:uid="{6074EEE8-4A7D-4F3A-B6AE-6A042B5FD374}">
      <text>
        <r>
          <rPr>
            <b/>
            <sz val="9"/>
            <color indexed="81"/>
            <rFont val="MS P ゴシック"/>
            <family val="2"/>
          </rPr>
          <t>=CIQ($B114, "IQ_MACHINERY", $C114)</t>
        </r>
      </text>
    </comment>
    <comment ref="DS114" authorId="0" shapeId="0" xr:uid="{3839EE68-634F-49AE-8DFA-3B77157B516F}">
      <text>
        <r>
          <rPr>
            <b/>
            <sz val="9"/>
            <color indexed="81"/>
            <rFont val="MS P ゴシック"/>
            <family val="2"/>
          </rPr>
          <t>=CIQ($B114, "IQ_CIP", $C114)</t>
        </r>
      </text>
    </comment>
    <comment ref="DT114" authorId="0" shapeId="0" xr:uid="{8856C49A-7157-42B3-933A-38E5B696FE8A}">
      <text>
        <r>
          <rPr>
            <b/>
            <sz val="9"/>
            <color indexed="81"/>
            <rFont val="MS P ゴシック"/>
            <family val="2"/>
          </rPr>
          <t>=CIQ($B114, "IQ_FULL_TIME", $C114)</t>
        </r>
      </text>
    </comment>
    <comment ref="DU114" authorId="0" shapeId="0" xr:uid="{2CA47B7D-758D-4424-A3E0-8AD380DDCED8}">
      <text>
        <r>
          <rPr>
            <b/>
            <sz val="9"/>
            <color indexed="81"/>
            <rFont val="MS P ゴシック"/>
            <family val="2"/>
          </rPr>
          <t>=CIQ($B114, "IQ_PART_TIME", $C114)</t>
        </r>
      </text>
    </comment>
    <comment ref="DW114" authorId="0" shapeId="0" xr:uid="{E1FA1FC5-5A67-4E0F-82E0-260111405A18}">
      <text>
        <r>
          <rPr>
            <b/>
            <sz val="9"/>
            <color indexed="81"/>
            <rFont val="MS P ゴシック"/>
            <family val="2"/>
          </rPr>
          <t>=CIQ($B114, "IQ_NI_CF", $C114)</t>
        </r>
      </text>
    </comment>
    <comment ref="DX114" authorId="0" shapeId="0" xr:uid="{874E21DD-B100-4BAF-9217-5F7E99B08D9C}">
      <text>
        <r>
          <rPr>
            <b/>
            <sz val="9"/>
            <color indexed="81"/>
            <rFont val="MS P ゴシック"/>
            <family val="2"/>
          </rPr>
          <t>=CIQ($B114, "IQ_DA_SUPPL_CF", $C114)</t>
        </r>
      </text>
    </comment>
    <comment ref="DY114" authorId="0" shapeId="0" xr:uid="{02A9202D-0D3B-4C43-B73D-4D12998C3DD0}">
      <text>
        <r>
          <rPr>
            <b/>
            <sz val="9"/>
            <color indexed="81"/>
            <rFont val="MS P ゴシック"/>
            <family val="2"/>
          </rPr>
          <t>=CIQ($B114, "IQ_GW_INTAN_AMORT_CF", $C114)</t>
        </r>
      </text>
    </comment>
    <comment ref="DZ114" authorId="0" shapeId="0" xr:uid="{C9192535-F2EE-43DB-803B-0DA2CFC579F3}">
      <text>
        <r>
          <rPr>
            <b/>
            <sz val="9"/>
            <color indexed="81"/>
            <rFont val="MS P ゴシック"/>
            <family val="2"/>
          </rPr>
          <t>=CIQ($B114, "IQ_DA_CF", $C114)</t>
        </r>
      </text>
    </comment>
    <comment ref="EA114" authorId="0" shapeId="0" xr:uid="{61415410-6529-48F7-84BD-EB70DDF18119}">
      <text>
        <r>
          <rPr>
            <b/>
            <sz val="9"/>
            <color indexed="81"/>
            <rFont val="MS P ゴシック"/>
            <family val="2"/>
          </rPr>
          <t>=CIQ($B114, "IQ_MINORITY_INTEREST_CF", $C114)</t>
        </r>
      </text>
    </comment>
    <comment ref="EB114" authorId="0" shapeId="0" xr:uid="{0FAFA234-9204-4670-AABC-036AF867973D}">
      <text>
        <r>
          <rPr>
            <b/>
            <sz val="9"/>
            <color indexed="81"/>
            <rFont val="MS P ゴシック"/>
            <family val="2"/>
          </rPr>
          <t>=CIQ($B114, "IQ_GAIN_ASSETS_CF", $C114)</t>
        </r>
      </text>
    </comment>
    <comment ref="EC114" authorId="0" shapeId="0" xr:uid="{DD1E31D1-E069-4BBC-AFC9-70715F15AF98}">
      <text>
        <r>
          <rPr>
            <b/>
            <sz val="9"/>
            <color indexed="81"/>
            <rFont val="MS P ゴシック"/>
            <family val="2"/>
          </rPr>
          <t>=CIQ($B114, "IQ_GAIN_INVEST_CF", $C114)</t>
        </r>
      </text>
    </comment>
    <comment ref="ED114" authorId="0" shapeId="0" xr:uid="{1A6C0655-D84F-49B6-9A1C-59859AC967A5}">
      <text>
        <r>
          <rPr>
            <b/>
            <sz val="9"/>
            <color indexed="81"/>
            <rFont val="MS P ゴシック"/>
            <family val="2"/>
          </rPr>
          <t>=CIQ($B114, "IQ_ASSET_WRITEDOWN_CF", $C114)</t>
        </r>
      </text>
    </comment>
    <comment ref="EE114" authorId="0" shapeId="0" xr:uid="{7ACC0818-2C17-4F10-9CC7-3A66116850B5}">
      <text>
        <r>
          <rPr>
            <b/>
            <sz val="9"/>
            <color indexed="81"/>
            <rFont val="MS P ゴシック"/>
            <family val="2"/>
          </rPr>
          <t>=CIQ($B114, "IQ_INC_EQUITY_CF", $C114)</t>
        </r>
      </text>
    </comment>
    <comment ref="EF114" authorId="0" shapeId="0" xr:uid="{E34D378C-34A3-4E19-BAE2-17A663F96CB5}">
      <text>
        <r>
          <rPr>
            <b/>
            <sz val="9"/>
            <color indexed="81"/>
            <rFont val="MS P ゴシック"/>
            <family val="2"/>
          </rPr>
          <t>=CIQ($B114, "IQ_PROV_BAD_DEBTS_CF", $C114)</t>
        </r>
      </text>
    </comment>
    <comment ref="EG114" authorId="0" shapeId="0" xr:uid="{C51370E8-F2AC-4A8A-ABB2-B7AF33A2A117}">
      <text>
        <r>
          <rPr>
            <b/>
            <sz val="9"/>
            <color indexed="81"/>
            <rFont val="MS P ゴシック"/>
            <family val="2"/>
          </rPr>
          <t>=CIQ($B114, "IQ_OTHER_OPER_ACT", $C114)</t>
        </r>
      </text>
    </comment>
    <comment ref="EH114" authorId="0" shapeId="0" xr:uid="{D959A017-F26A-49B9-838D-9D0B6BDA65A5}">
      <text>
        <r>
          <rPr>
            <b/>
            <sz val="9"/>
            <color indexed="81"/>
            <rFont val="MS P ゴシック"/>
            <family val="2"/>
          </rPr>
          <t>=CIQ($B114, "IQ_CHANGE_AR", $C114)</t>
        </r>
      </text>
    </comment>
    <comment ref="EI114" authorId="0" shapeId="0" xr:uid="{F42A3133-DECB-4D01-804E-D9FD081001E4}">
      <text>
        <r>
          <rPr>
            <b/>
            <sz val="9"/>
            <color indexed="81"/>
            <rFont val="MS P ゴシック"/>
            <family val="2"/>
          </rPr>
          <t>=CIQ($B114, "IQ_CHANGE_INVENTORY", $C114)</t>
        </r>
      </text>
    </comment>
    <comment ref="EJ114" authorId="0" shapeId="0" xr:uid="{7839857C-D086-4084-8B2C-47555D7BF3E9}">
      <text>
        <r>
          <rPr>
            <b/>
            <sz val="9"/>
            <color indexed="81"/>
            <rFont val="MS P ゴシック"/>
            <family val="2"/>
          </rPr>
          <t>=CIQ($B114, "IQ_CHANGE_AP", $C114)</t>
        </r>
      </text>
    </comment>
    <comment ref="EK114" authorId="0" shapeId="0" xr:uid="{3E04B208-3E13-41EE-9D53-A2FE811783C1}">
      <text>
        <r>
          <rPr>
            <b/>
            <sz val="9"/>
            <color indexed="81"/>
            <rFont val="MS P ゴシック"/>
            <family val="2"/>
          </rPr>
          <t>=CIQ($B114, "IQ_CHANGE_OTHER_NET_OPER_ASSETS", $C114)</t>
        </r>
      </text>
    </comment>
    <comment ref="EL114" authorId="0" shapeId="0" xr:uid="{E93D2B11-CA09-48AA-80CE-7FB244519CAC}">
      <text>
        <r>
          <rPr>
            <b/>
            <sz val="9"/>
            <color indexed="81"/>
            <rFont val="MS P ゴシック"/>
            <family val="2"/>
          </rPr>
          <t>=CIQ($B114, "IQ_CASH_OPER", $C114)</t>
        </r>
      </text>
    </comment>
    <comment ref="EM114" authorId="0" shapeId="0" xr:uid="{887F4A56-9177-42C0-9F00-28036B9A330B}">
      <text>
        <r>
          <rPr>
            <b/>
            <sz val="9"/>
            <color indexed="81"/>
            <rFont val="MS P ゴシック"/>
            <family val="2"/>
          </rPr>
          <t>=CIQ($B114, "IQ_CAPEX", $C114)</t>
        </r>
      </text>
    </comment>
    <comment ref="EN114" authorId="0" shapeId="0" xr:uid="{E38476FC-D924-479E-AEA7-01B49D49C32C}">
      <text>
        <r>
          <rPr>
            <b/>
            <sz val="9"/>
            <color indexed="81"/>
            <rFont val="MS P ゴシック"/>
            <family val="2"/>
          </rPr>
          <t>=CIQ($B114, "IQ_SALE_PPE_CF", $C114)</t>
        </r>
      </text>
    </comment>
    <comment ref="EO114" authorId="0" shapeId="0" xr:uid="{FEB0BB70-C4C8-40D6-B3FC-CF689943375C}">
      <text>
        <r>
          <rPr>
            <b/>
            <sz val="9"/>
            <color indexed="81"/>
            <rFont val="MS P ゴシック"/>
            <family val="2"/>
          </rPr>
          <t>=CIQ($B114, "IQ_CASH_ACQUIRE_CF", $C114)</t>
        </r>
      </text>
    </comment>
    <comment ref="EP114" authorId="0" shapeId="0" xr:uid="{0161DC4A-F5A8-4205-BB58-5A496D670C72}">
      <text>
        <r>
          <rPr>
            <b/>
            <sz val="9"/>
            <color indexed="81"/>
            <rFont val="MS P ゴシック"/>
            <family val="2"/>
          </rPr>
          <t>=CIQ($B114, "IQ_DIVEST_CF", $C114)</t>
        </r>
      </text>
    </comment>
    <comment ref="EQ114" authorId="0" shapeId="0" xr:uid="{1543A701-F20A-4E41-8346-76F8D619D958}">
      <text>
        <r>
          <rPr>
            <b/>
            <sz val="9"/>
            <color indexed="81"/>
            <rFont val="MS P ゴシック"/>
            <family val="2"/>
          </rPr>
          <t>=CIQ($B114, "IQ_SALE_INTAN_CF", $C114)</t>
        </r>
      </text>
    </comment>
    <comment ref="ER114" authorId="0" shapeId="0" xr:uid="{FBBE4BCB-A0C1-49FA-99C5-73E5E9F7F181}">
      <text>
        <r>
          <rPr>
            <b/>
            <sz val="9"/>
            <color indexed="81"/>
            <rFont val="MS P ゴシック"/>
            <family val="2"/>
          </rPr>
          <t>=CIQ($B114, "IQ_INVEST_SECURITY_CF", $C114)</t>
        </r>
      </text>
    </comment>
    <comment ref="ES114" authorId="0" shapeId="0" xr:uid="{EE0AA5AC-2D84-4A5D-95FD-0AF13061B64F}">
      <text>
        <r>
          <rPr>
            <b/>
            <sz val="9"/>
            <color indexed="81"/>
            <rFont val="MS P ゴシック"/>
            <family val="2"/>
          </rPr>
          <t>=CIQ($B114, "IQ_INVEST_LOANS_CF", $C114)</t>
        </r>
      </text>
    </comment>
    <comment ref="ET114" authorId="0" shapeId="0" xr:uid="{E4682318-BF0C-493B-9C33-AFF7B19763EC}">
      <text>
        <r>
          <rPr>
            <b/>
            <sz val="9"/>
            <color indexed="81"/>
            <rFont val="MS P ゴシック"/>
            <family val="2"/>
          </rPr>
          <t>=CIQ($B114, "IQ_OTHER_INVEST_ACT_SUPPL", $C114)</t>
        </r>
      </text>
    </comment>
    <comment ref="EU114" authorId="0" shapeId="0" xr:uid="{CEA43F50-2C43-4B1C-A991-3D8C527159ED}">
      <text>
        <r>
          <rPr>
            <b/>
            <sz val="9"/>
            <color indexed="81"/>
            <rFont val="MS P ゴシック"/>
            <family val="2"/>
          </rPr>
          <t>=CIQ($B114, "IQ_CASH_INVEST", $C114)</t>
        </r>
      </text>
    </comment>
    <comment ref="EV114" authorId="0" shapeId="0" xr:uid="{8FEFBE41-FDCC-44F4-A358-3AD29DAD7E2E}">
      <text>
        <r>
          <rPr>
            <b/>
            <sz val="9"/>
            <color indexed="81"/>
            <rFont val="MS P ゴシック"/>
            <family val="2"/>
          </rPr>
          <t>=CIQ($B114, "IQ_ST_DEBT_ISSUED", $C114)</t>
        </r>
      </text>
    </comment>
    <comment ref="EW114" authorId="0" shapeId="0" xr:uid="{AE343B9C-1A62-47AC-AC36-47BC10027CE7}">
      <text>
        <r>
          <rPr>
            <b/>
            <sz val="9"/>
            <color indexed="81"/>
            <rFont val="MS P ゴシック"/>
            <family val="2"/>
          </rPr>
          <t>=CIQ($B114, "IQ_LT_DEBT_ISSUED", $C114)</t>
        </r>
      </text>
    </comment>
    <comment ref="EX114" authorId="0" shapeId="0" xr:uid="{8DD9B8EF-7278-47A4-94A1-B9AD82EF1C25}">
      <text>
        <r>
          <rPr>
            <b/>
            <sz val="9"/>
            <color indexed="81"/>
            <rFont val="MS P ゴシック"/>
            <family val="2"/>
          </rPr>
          <t>=CIQ($B114, "IQ_TOTAL_DEBT_ISSUED", $C114)</t>
        </r>
      </text>
    </comment>
    <comment ref="EY114" authorId="0" shapeId="0" xr:uid="{DDE2F915-A15F-45EF-84CD-29177A913881}">
      <text>
        <r>
          <rPr>
            <b/>
            <sz val="9"/>
            <color indexed="81"/>
            <rFont val="MS P ゴシック"/>
            <family val="2"/>
          </rPr>
          <t>=CIQ($B114, "IQ_ST_DEBT_REPAID", $C114)</t>
        </r>
      </text>
    </comment>
    <comment ref="EZ114" authorId="0" shapeId="0" xr:uid="{F2749E89-6CCB-4C6E-BB40-BA87F6A6F1C0}">
      <text>
        <r>
          <rPr>
            <b/>
            <sz val="9"/>
            <color indexed="81"/>
            <rFont val="MS P ゴシック"/>
            <family val="2"/>
          </rPr>
          <t>=CIQ($B114, "IQ_LT_DEBT_REPAID", $C114)</t>
        </r>
      </text>
    </comment>
    <comment ref="FA114" authorId="0" shapeId="0" xr:uid="{30EC4D00-6A53-4FFF-A3E7-A89E68802DD6}">
      <text>
        <r>
          <rPr>
            <b/>
            <sz val="9"/>
            <color indexed="81"/>
            <rFont val="MS P ゴシック"/>
            <family val="2"/>
          </rPr>
          <t>=CIQ($B114, "IQ_TOTAL_DEBT_REPAID", $C114)</t>
        </r>
      </text>
    </comment>
    <comment ref="FB114" authorId="0" shapeId="0" xr:uid="{6AE7145C-CD0A-4576-88F1-AA91AA145740}">
      <text>
        <r>
          <rPr>
            <b/>
            <sz val="9"/>
            <color indexed="81"/>
            <rFont val="MS P ゴシック"/>
            <family val="2"/>
          </rPr>
          <t>=CIQ($B114, "IQ_COMMON_ISSUED", $C114)</t>
        </r>
      </text>
    </comment>
    <comment ref="FC114" authorId="0" shapeId="0" xr:uid="{80605A9B-7D08-4205-8D8A-2C6F63A8BAFB}">
      <text>
        <r>
          <rPr>
            <b/>
            <sz val="9"/>
            <color indexed="81"/>
            <rFont val="MS P ゴシック"/>
            <family val="2"/>
          </rPr>
          <t>=CIQ($B114, "IQ_COMMON_REP", $C114)</t>
        </r>
      </text>
    </comment>
    <comment ref="FD114" authorId="0" shapeId="0" xr:uid="{28116933-C4E0-41F5-8085-C485BE6A1E72}">
      <text>
        <r>
          <rPr>
            <b/>
            <sz val="9"/>
            <color indexed="81"/>
            <rFont val="MS P ゴシック"/>
            <family val="2"/>
          </rPr>
          <t>=CIQ($B114, "IQ_COMMON_DIV_CF", $C114)</t>
        </r>
      </text>
    </comment>
    <comment ref="FE114" authorId="0" shapeId="0" xr:uid="{B23106A4-CD19-4DB7-8F82-BEB0819927F8}">
      <text>
        <r>
          <rPr>
            <b/>
            <sz val="9"/>
            <color indexed="81"/>
            <rFont val="MS P ゴシック"/>
            <family val="2"/>
          </rPr>
          <t>=CIQ($B114, "IQ_COMMON_PREF_DIV_CF", $C114)</t>
        </r>
      </text>
    </comment>
    <comment ref="FF114" authorId="0" shapeId="0" xr:uid="{60A64451-8C5C-43E1-AA71-2C155145C7A6}">
      <text>
        <r>
          <rPr>
            <b/>
            <sz val="9"/>
            <color indexed="81"/>
            <rFont val="MS P ゴシック"/>
            <family val="2"/>
          </rPr>
          <t>=CIQ($B114, "IQ_TOTAL_DIV_PAID_CF", $C114)</t>
        </r>
      </text>
    </comment>
    <comment ref="FG114" authorId="0" shapeId="0" xr:uid="{19218A3E-E22D-4571-992B-6F95D9488906}">
      <text>
        <r>
          <rPr>
            <b/>
            <sz val="9"/>
            <color indexed="81"/>
            <rFont val="MS P ゴシック"/>
            <family val="2"/>
          </rPr>
          <t>=CIQ($B114, "IQ_SPECIAL_DIV_CF", $C114)</t>
        </r>
      </text>
    </comment>
    <comment ref="FH114" authorId="0" shapeId="0" xr:uid="{CE9399A5-5212-45F9-B862-E54D0867BCC5}">
      <text>
        <r>
          <rPr>
            <b/>
            <sz val="9"/>
            <color indexed="81"/>
            <rFont val="MS P ゴシック"/>
            <family val="2"/>
          </rPr>
          <t>=CIQ($B114, "IQ_OTHER_FINANCE_ACT_SUPPL", $C114)</t>
        </r>
      </text>
    </comment>
    <comment ref="FI114" authorId="0" shapeId="0" xr:uid="{33B7A00F-6600-4EF0-8ECE-3CA487134420}">
      <text>
        <r>
          <rPr>
            <b/>
            <sz val="9"/>
            <color indexed="81"/>
            <rFont val="MS P ゴシック"/>
            <family val="2"/>
          </rPr>
          <t>=CIQ($B114, "IQ_CASH_FINAN", $C114)</t>
        </r>
      </text>
    </comment>
    <comment ref="FJ114" authorId="0" shapeId="0" xr:uid="{B4F5AE04-78CB-4594-ADF8-A803B097946E}">
      <text>
        <r>
          <rPr>
            <b/>
            <sz val="9"/>
            <color indexed="81"/>
            <rFont val="MS P ゴシック"/>
            <family val="2"/>
          </rPr>
          <t>=CIQ($B114, "IQ_FX", $C114)</t>
        </r>
      </text>
    </comment>
    <comment ref="FK114" authorId="0" shapeId="0" xr:uid="{36533AC3-F22E-4988-8148-FAA1A05A1521}">
      <text>
        <r>
          <rPr>
            <b/>
            <sz val="9"/>
            <color indexed="81"/>
            <rFont val="MS P ゴシック"/>
            <family val="2"/>
          </rPr>
          <t>=CIQ($B114, "IQ_NET_CHANGE", $C114)</t>
        </r>
      </text>
    </comment>
    <comment ref="FM114" authorId="0" shapeId="0" xr:uid="{40014473-75CC-46ED-9ACB-E4D17CBE194D}">
      <text>
        <r>
          <rPr>
            <b/>
            <sz val="9"/>
            <color indexed="81"/>
            <rFont val="MS P ゴシック"/>
            <family val="2"/>
          </rPr>
          <t>=CIQ($B114, "IQ_CASH_INTEREST", $C114)</t>
        </r>
      </text>
    </comment>
    <comment ref="FN114" authorId="0" shapeId="0" xr:uid="{6B50BCE1-4E96-4189-91CF-2E46AE1B7D92}">
      <text>
        <r>
          <rPr>
            <b/>
            <sz val="9"/>
            <color indexed="81"/>
            <rFont val="MS P ゴシック"/>
            <family val="2"/>
          </rPr>
          <t>=CIQ($B114, "IQ_CASH_TAXES", $C114)</t>
        </r>
      </text>
    </comment>
    <comment ref="FO114" authorId="0" shapeId="0" xr:uid="{1877F040-1557-4BD6-90EF-63267465F053}">
      <text>
        <r>
          <rPr>
            <b/>
            <sz val="9"/>
            <color indexed="81"/>
            <rFont val="MS P ゴシック"/>
            <family val="2"/>
          </rPr>
          <t>=CIQ($B114, "IQ_LEVERED_FCF", $C114)</t>
        </r>
      </text>
    </comment>
    <comment ref="FP114" authorId="0" shapeId="0" xr:uid="{3B13DB91-1A1A-4E1A-A5F6-CB0F118B9731}">
      <text>
        <r>
          <rPr>
            <b/>
            <sz val="9"/>
            <color indexed="81"/>
            <rFont val="MS P ゴシック"/>
            <family val="2"/>
          </rPr>
          <t>=CIQ($B114, "IQ_UNLEVERED_FCF", $C114)</t>
        </r>
      </text>
    </comment>
    <comment ref="FQ114" authorId="0" shapeId="0" xr:uid="{5EDF0F27-4AFB-418E-80A9-1B0C51C8B0FB}">
      <text>
        <r>
          <rPr>
            <b/>
            <sz val="9"/>
            <color indexed="81"/>
            <rFont val="MS P ゴシック"/>
            <family val="2"/>
          </rPr>
          <t>=CIQ($B114, "IQ_CHANGE_NET_WORKING_CAPITAL", $C114)</t>
        </r>
      </text>
    </comment>
    <comment ref="FR114" authorId="0" shapeId="0" xr:uid="{141A5453-11ED-42ED-B52F-59174A29877C}">
      <text>
        <r>
          <rPr>
            <b/>
            <sz val="9"/>
            <color indexed="81"/>
            <rFont val="MS P ゴシック"/>
            <family val="2"/>
          </rPr>
          <t>=CIQ($B114, "IQ_NET_DEBT_ISSUED", $C114)</t>
        </r>
      </text>
    </comment>
    <comment ref="FS114" authorId="0" shapeId="0" xr:uid="{06103BBB-4E8F-4D07-B2F1-8F36990D339A}">
      <text>
        <r>
          <rPr>
            <b/>
            <sz val="9"/>
            <color indexed="81"/>
            <rFont val="MS P ゴシック"/>
            <family val="2"/>
          </rPr>
          <t>=CIQ($B114, "IQ_FILING_CURRENCY", $C114)</t>
        </r>
      </text>
    </comment>
    <comment ref="FT114" authorId="0" shapeId="0" xr:uid="{EA35CB8F-CFEF-4E0F-84FC-0C3C3727644D}">
      <text>
        <r>
          <rPr>
            <b/>
            <sz val="9"/>
            <color indexed="81"/>
            <rFont val="MS P ゴシック"/>
            <family val="2"/>
          </rPr>
          <t>=CIQ($B114, "IQ_PERIODDATE_IS", $C114)</t>
        </r>
      </text>
    </comment>
    <comment ref="FU114" authorId="0" shapeId="0" xr:uid="{4300879D-5540-474B-9355-950FC264497A}">
      <text>
        <r>
          <rPr>
            <b/>
            <sz val="9"/>
            <color indexed="81"/>
            <rFont val="MS P ゴシック"/>
            <family val="2"/>
          </rPr>
          <t>=CIQ($B114, "IQ_PERIODLENGTH_IS", $C114)</t>
        </r>
      </text>
    </comment>
    <comment ref="FV114" authorId="0" shapeId="0" xr:uid="{8A232C0F-50EC-4B1E-BCBA-7976E78B9243}">
      <text>
        <r>
          <rPr>
            <b/>
            <sz val="9"/>
            <color indexed="81"/>
            <rFont val="MS P ゴシック"/>
            <family val="2"/>
          </rPr>
          <t>=CIQ($B114, "IQ_MARKETCAP", $FT114)</t>
        </r>
      </text>
    </comment>
    <comment ref="FW114" authorId="0" shapeId="0" xr:uid="{BA7983C1-4536-48DF-9821-85B23301A190}">
      <text>
        <r>
          <rPr>
            <b/>
            <sz val="9"/>
            <color indexed="81"/>
            <rFont val="MS P ゴシック"/>
            <family val="2"/>
          </rPr>
          <t>=CIQ($B114, "IQ_CUSTOM_BETA", $FT114)</t>
        </r>
      </text>
    </comment>
    <comment ref="FX114" authorId="0" shapeId="0" xr:uid="{EF696A07-3BFF-47E0-B318-C01F0E473406}">
      <text>
        <r>
          <rPr>
            <b/>
            <sz val="9"/>
            <color indexed="81"/>
            <rFont val="MS P ゴシック"/>
            <family val="2"/>
          </rPr>
          <t>=CIQ($B114, "IQ_BETA_5YR", $FT114)</t>
        </r>
      </text>
    </comment>
    <comment ref="FY114" authorId="0" shapeId="0" xr:uid="{817F1932-7D74-4BC4-B246-FA3A770A5818}">
      <text>
        <r>
          <rPr>
            <b/>
            <sz val="9"/>
            <color indexed="81"/>
            <rFont val="MS P ゴシック"/>
            <family val="2"/>
          </rPr>
          <t>=CIQ($B114, "IQ_BETA_2YR", $FT114)</t>
        </r>
      </text>
    </comment>
    <comment ref="FZ114" authorId="0" shapeId="0" xr:uid="{1308A069-4123-4D1D-A6F1-C65F8571FA7C}">
      <text>
        <r>
          <rPr>
            <b/>
            <sz val="9"/>
            <color indexed="81"/>
            <rFont val="MS P ゴシック"/>
            <family val="2"/>
          </rPr>
          <t>=CIQ($B114, "IQ_BETA_1YR", $FT114)</t>
        </r>
      </text>
    </comment>
    <comment ref="GC114" authorId="0" shapeId="0" xr:uid="{54257B0A-FF27-4BF0-B7C1-C4223E12BCA0}">
      <text>
        <r>
          <rPr>
            <b/>
            <sz val="9"/>
            <color indexed="81"/>
            <rFont val="MS P ゴシック"/>
            <family val="2"/>
          </rPr>
          <t>=CIQ(B114, "IQ_CUSTOM_BETA", "-104W", FT114, , "^N225", "JPY", "H")</t>
        </r>
      </text>
    </comment>
    <comment ref="E115" authorId="0" shapeId="0" xr:uid="{4AE86ADF-720F-4B5B-912A-21FC561E9682}">
      <text>
        <r>
          <rPr>
            <b/>
            <sz val="9"/>
            <color indexed="81"/>
            <rFont val="MS P ゴシック"/>
            <family val="2"/>
          </rPr>
          <t>=CIQ($B115, "IQ_REV", $C115)</t>
        </r>
      </text>
    </comment>
    <comment ref="F115" authorId="0" shapeId="0" xr:uid="{61124AA5-CF9E-4618-80E8-BCB7DC36ADEB}">
      <text>
        <r>
          <rPr>
            <b/>
            <sz val="9"/>
            <color indexed="81"/>
            <rFont val="MS P ゴシック"/>
            <family val="2"/>
          </rPr>
          <t>=CIQ($B115, "IQ_OTHER_REV", $C115)</t>
        </r>
      </text>
    </comment>
    <comment ref="G115" authorId="0" shapeId="0" xr:uid="{B7B2C30F-4777-4A79-80D6-71DCFB541EE3}">
      <text>
        <r>
          <rPr>
            <b/>
            <sz val="9"/>
            <color indexed="81"/>
            <rFont val="MS P ゴシック"/>
            <family val="2"/>
          </rPr>
          <t>=CIQ($B115, "IQ_TOTAL_REV", $C115)</t>
        </r>
      </text>
    </comment>
    <comment ref="H115" authorId="0" shapeId="0" xr:uid="{4EE1DA56-3F0E-498A-B560-99A5BE664C1C}">
      <text>
        <r>
          <rPr>
            <b/>
            <sz val="9"/>
            <color indexed="81"/>
            <rFont val="MS P ゴシック"/>
            <family val="2"/>
          </rPr>
          <t>=CIQ($B115, "IQ_COGS", $C115)</t>
        </r>
      </text>
    </comment>
    <comment ref="I115" authorId="0" shapeId="0" xr:uid="{E06FD696-ECC9-4EF3-A60B-D439EFC5AE81}">
      <text>
        <r>
          <rPr>
            <b/>
            <sz val="9"/>
            <color indexed="81"/>
            <rFont val="MS P ゴシック"/>
            <family val="2"/>
          </rPr>
          <t>=CIQ($B115, "IQ_GP", $C115)</t>
        </r>
      </text>
    </comment>
    <comment ref="J115" authorId="0" shapeId="0" xr:uid="{889B35EE-1B02-4034-8FE5-D36807F0D5CA}">
      <text>
        <r>
          <rPr>
            <b/>
            <sz val="9"/>
            <color indexed="81"/>
            <rFont val="MS P ゴシック"/>
            <family val="2"/>
          </rPr>
          <t>=CIQ($B115, "IQ_SGA_SUPPL", $C115)</t>
        </r>
      </text>
    </comment>
    <comment ref="K115" authorId="0" shapeId="0" xr:uid="{395C6B22-DE1B-4A63-896B-B811DA87941F}">
      <text>
        <r>
          <rPr>
            <b/>
            <sz val="9"/>
            <color indexed="81"/>
            <rFont val="MS P ゴシック"/>
            <family val="2"/>
          </rPr>
          <t>=CIQ($B115, "IQ_PROV_BAD_DEBTS", $C115)</t>
        </r>
      </text>
    </comment>
    <comment ref="L115" authorId="0" shapeId="0" xr:uid="{C7867825-9CA2-4AD1-8DFA-67D9244214EE}">
      <text>
        <r>
          <rPr>
            <b/>
            <sz val="9"/>
            <color indexed="81"/>
            <rFont val="MS P ゴシック"/>
            <family val="2"/>
          </rPr>
          <t>=CIQ($B115, "IQ_RD_EXP", $C115)</t>
        </r>
      </text>
    </comment>
    <comment ref="M115" authorId="0" shapeId="0" xr:uid="{C83350FD-4D62-4A70-B767-BA78159C95C3}">
      <text>
        <r>
          <rPr>
            <b/>
            <sz val="9"/>
            <color indexed="81"/>
            <rFont val="MS P ゴシック"/>
            <family val="2"/>
          </rPr>
          <t>=CIQ($B115, "IQ_DA_SUPPL", $C115)</t>
        </r>
      </text>
    </comment>
    <comment ref="N115" authorId="0" shapeId="0" xr:uid="{B85AF893-8C2B-4821-B550-28A2271DAFD3}">
      <text>
        <r>
          <rPr>
            <b/>
            <sz val="9"/>
            <color indexed="81"/>
            <rFont val="MS P ゴシック"/>
            <family val="2"/>
          </rPr>
          <t>=CIQ($B115, "IQ_GW_INTAN_AMORT", $C115)</t>
        </r>
      </text>
    </comment>
    <comment ref="O115" authorId="0" shapeId="0" xr:uid="{A4541269-0F59-4B03-9C29-0F72396F8DF0}">
      <text>
        <r>
          <rPr>
            <b/>
            <sz val="9"/>
            <color indexed="81"/>
            <rFont val="MS P ゴシック"/>
            <family val="2"/>
          </rPr>
          <t>=CIQ($B115, "IQ_OTHER_OPER", $C115)</t>
        </r>
      </text>
    </comment>
    <comment ref="P115" authorId="0" shapeId="0" xr:uid="{0347D0E2-4BB0-424E-92CA-44C44E580A9F}">
      <text>
        <r>
          <rPr>
            <b/>
            <sz val="9"/>
            <color indexed="81"/>
            <rFont val="MS P ゴシック"/>
            <family val="2"/>
          </rPr>
          <t>=CIQ($B115, "IQ_TOTAL_OTHER_OPER", $C115)</t>
        </r>
      </text>
    </comment>
    <comment ref="Q115" authorId="0" shapeId="0" xr:uid="{195811B9-4C60-4189-8A46-B6446DA18E19}">
      <text>
        <r>
          <rPr>
            <b/>
            <sz val="9"/>
            <color indexed="81"/>
            <rFont val="MS P ゴシック"/>
            <family val="2"/>
          </rPr>
          <t>=CIQ($B115, "IQ_OPER_INC", $C115)</t>
        </r>
      </text>
    </comment>
    <comment ref="R115" authorId="0" shapeId="0" xr:uid="{C5773A01-5CEC-424D-A845-7F0972455E89}">
      <text>
        <r>
          <rPr>
            <b/>
            <sz val="9"/>
            <color indexed="81"/>
            <rFont val="MS P ゴシック"/>
            <family val="2"/>
          </rPr>
          <t>=CIQ($B115, "IQ_INTEREST_EXP", $C115)</t>
        </r>
      </text>
    </comment>
    <comment ref="S115" authorId="0" shapeId="0" xr:uid="{631D7362-3FA0-4275-870E-3A5A7972B639}">
      <text>
        <r>
          <rPr>
            <b/>
            <sz val="9"/>
            <color indexed="81"/>
            <rFont val="MS P ゴシック"/>
            <family val="2"/>
          </rPr>
          <t>=CIQ($B115, "IQ_INTEREST_INVEST_INC", $C115)</t>
        </r>
      </text>
    </comment>
    <comment ref="T115" authorId="0" shapeId="0" xr:uid="{09021FEE-997E-45AF-BEFE-387EECC93F43}">
      <text>
        <r>
          <rPr>
            <b/>
            <sz val="9"/>
            <color indexed="81"/>
            <rFont val="MS P ゴシック"/>
            <family val="2"/>
          </rPr>
          <t>=CIQ($B115, "IQ_NET_INTEREST_EXP", $C115)</t>
        </r>
      </text>
    </comment>
    <comment ref="U115" authorId="0" shapeId="0" xr:uid="{3472F1F4-7FC0-481F-A35E-1A2159389BDF}">
      <text>
        <r>
          <rPr>
            <b/>
            <sz val="9"/>
            <color indexed="81"/>
            <rFont val="MS P ゴシック"/>
            <family val="2"/>
          </rPr>
          <t>=CIQ($B115, "IQ_INC_EQUITY", $C115)</t>
        </r>
      </text>
    </comment>
    <comment ref="V115" authorId="0" shapeId="0" xr:uid="{B9B6EC96-A613-4D8F-A0DF-7035437B6005}">
      <text>
        <r>
          <rPr>
            <b/>
            <sz val="9"/>
            <color indexed="81"/>
            <rFont val="MS P ゴシック"/>
            <family val="2"/>
          </rPr>
          <t>=CIQ($B115, "IQ_CURRENCY_GAIN", $C115)</t>
        </r>
      </text>
    </comment>
    <comment ref="W115" authorId="0" shapeId="0" xr:uid="{0419E035-979E-4701-ACCE-FD2A684FB85A}">
      <text>
        <r>
          <rPr>
            <b/>
            <sz val="9"/>
            <color indexed="81"/>
            <rFont val="MS P ゴシック"/>
            <family val="2"/>
          </rPr>
          <t>=CIQ($B115, "IQ_OTHER_NON_OPER_EXP_SUPPL", $C115)</t>
        </r>
      </text>
    </comment>
    <comment ref="X115" authorId="0" shapeId="0" xr:uid="{420D4FF9-D5F3-4D49-BB40-213DADAFB6CB}">
      <text>
        <r>
          <rPr>
            <b/>
            <sz val="9"/>
            <color indexed="81"/>
            <rFont val="MS P ゴシック"/>
            <family val="2"/>
          </rPr>
          <t>=CIQ($B115, "IQ_EBT_EXCL", $C115)</t>
        </r>
      </text>
    </comment>
    <comment ref="Y115" authorId="0" shapeId="0" xr:uid="{27638F9B-4BE6-40B1-9A2A-197E554942BB}">
      <text>
        <r>
          <rPr>
            <b/>
            <sz val="9"/>
            <color indexed="81"/>
            <rFont val="MS P ゴシック"/>
            <family val="2"/>
          </rPr>
          <t>=CIQ($B115, "IQ_IMPAIRMENT_GW", $C115)</t>
        </r>
      </text>
    </comment>
    <comment ref="Z115" authorId="0" shapeId="0" xr:uid="{05D96B0A-8C64-461D-AF67-AB5D159722FD}">
      <text>
        <r>
          <rPr>
            <b/>
            <sz val="9"/>
            <color indexed="81"/>
            <rFont val="MS P ゴシック"/>
            <family val="2"/>
          </rPr>
          <t>=CIQ($B115, "IQ_GAIN_INVEST", $C115)</t>
        </r>
      </text>
    </comment>
    <comment ref="AA115" authorId="0" shapeId="0" xr:uid="{54560014-3F7F-40E9-B585-D131071A15DE}">
      <text>
        <r>
          <rPr>
            <b/>
            <sz val="9"/>
            <color indexed="81"/>
            <rFont val="MS P ゴシック"/>
            <family val="2"/>
          </rPr>
          <t>=CIQ($B115, "IQ_GAIN_ASSETS", $C115)</t>
        </r>
      </text>
    </comment>
    <comment ref="AB115" authorId="0" shapeId="0" xr:uid="{E25F871A-F37B-40A7-8075-F99B8D0E2D71}">
      <text>
        <r>
          <rPr>
            <b/>
            <sz val="9"/>
            <color indexed="81"/>
            <rFont val="MS P ゴシック"/>
            <family val="2"/>
          </rPr>
          <t>=CIQ($B115, "IQ_ASSET_WRITEDOWN", $C115)</t>
        </r>
      </text>
    </comment>
    <comment ref="AC115" authorId="0" shapeId="0" xr:uid="{3F4D3BD2-B7E5-47A2-A18F-8C0AF8A3C3E4}">
      <text>
        <r>
          <rPr>
            <b/>
            <sz val="9"/>
            <color indexed="81"/>
            <rFont val="MS P ゴシック"/>
            <family val="2"/>
          </rPr>
          <t>=CIQ($B115, "IQ_OTHER_UNUSUAL_SUPPL", $C115)</t>
        </r>
      </text>
    </comment>
    <comment ref="AD115" authorId="0" shapeId="0" xr:uid="{6655E9A3-87C8-431C-A6F3-7284F8A09A5C}">
      <text>
        <r>
          <rPr>
            <b/>
            <sz val="9"/>
            <color indexed="81"/>
            <rFont val="MS P ゴシック"/>
            <family val="2"/>
          </rPr>
          <t>=CIQ($B115, "IQ_EBT", $C115)</t>
        </r>
      </text>
    </comment>
    <comment ref="AE115" authorId="0" shapeId="0" xr:uid="{3180DB5D-BB01-47F9-9F28-D8197A1C7FC5}">
      <text>
        <r>
          <rPr>
            <b/>
            <sz val="9"/>
            <color indexed="81"/>
            <rFont val="MS P ゴシック"/>
            <family val="2"/>
          </rPr>
          <t>=CIQ($B115, "IQ_INC_TAX", $C115)</t>
        </r>
      </text>
    </comment>
    <comment ref="AF115" authorId="0" shapeId="0" xr:uid="{51C1E095-E7B9-4069-822B-47982E5C543F}">
      <text>
        <r>
          <rPr>
            <b/>
            <sz val="9"/>
            <color indexed="81"/>
            <rFont val="MS P ゴシック"/>
            <family val="2"/>
          </rPr>
          <t>=CIQ($B115, "IQ_EARNING_CO", $C115)</t>
        </r>
      </text>
    </comment>
    <comment ref="AG115" authorId="0" shapeId="0" xr:uid="{C1BAA7C4-CE34-4C6E-B88A-6E4C01852650}">
      <text>
        <r>
          <rPr>
            <b/>
            <sz val="9"/>
            <color indexed="81"/>
            <rFont val="MS P ゴシック"/>
            <family val="2"/>
          </rPr>
          <t>=CIQ($B115, "IQ_DO", $C115)</t>
        </r>
      </text>
    </comment>
    <comment ref="AH115" authorId="0" shapeId="0" xr:uid="{FD28A07F-A59A-4544-B2AE-C314F902B778}">
      <text>
        <r>
          <rPr>
            <b/>
            <sz val="9"/>
            <color indexed="81"/>
            <rFont val="MS P ゴシック"/>
            <family val="2"/>
          </rPr>
          <t>=CIQ($B115, "IQ_EXTRA_ACC_ITEMS", $C115)</t>
        </r>
      </text>
    </comment>
    <comment ref="AI115" authorId="0" shapeId="0" xr:uid="{AD1E0A7E-4EF6-473E-A291-749DEE41E0D5}">
      <text>
        <r>
          <rPr>
            <b/>
            <sz val="9"/>
            <color indexed="81"/>
            <rFont val="MS P ゴシック"/>
            <family val="2"/>
          </rPr>
          <t>=CIQ($B115, "IQ_NI_COMPANY", $C115)</t>
        </r>
      </text>
    </comment>
    <comment ref="AJ115" authorId="0" shapeId="0" xr:uid="{029211C6-0F78-4DFD-820E-B1CE9B18ED3A}">
      <text>
        <r>
          <rPr>
            <b/>
            <sz val="9"/>
            <color indexed="81"/>
            <rFont val="MS P ゴシック"/>
            <family val="2"/>
          </rPr>
          <t>=CIQ($B115, "IQ_MINORITY_INTEREST_IS", $C115)</t>
        </r>
      </text>
    </comment>
    <comment ref="AK115" authorId="0" shapeId="0" xr:uid="{5D648C74-FD4C-4BE7-A78A-22C0CEDC6865}">
      <text>
        <r>
          <rPr>
            <b/>
            <sz val="9"/>
            <color indexed="81"/>
            <rFont val="MS P ゴシック"/>
            <family val="2"/>
          </rPr>
          <t>=CIQ($B115, "IQ_NI", $C115)</t>
        </r>
      </text>
    </comment>
    <comment ref="AL115" authorId="0" shapeId="0" xr:uid="{BBE0E602-AFC1-44AE-ACE5-87B88E6E88FB}">
      <text>
        <r>
          <rPr>
            <b/>
            <sz val="9"/>
            <color indexed="81"/>
            <rFont val="MS P ゴシック"/>
            <family val="2"/>
          </rPr>
          <t>=CIQ($B115, "IQ_PREF_DIV_OTHER", $C115)</t>
        </r>
      </text>
    </comment>
    <comment ref="AN115" authorId="0" shapeId="0" xr:uid="{AD8AD875-3EB4-4774-BD0E-C8A550684EE1}">
      <text>
        <r>
          <rPr>
            <b/>
            <sz val="9"/>
            <color indexed="81"/>
            <rFont val="MS P ゴシック"/>
            <family val="2"/>
          </rPr>
          <t>=CIQ($B115, "IQ_BASIC_EPS_INCL", $C115)</t>
        </r>
      </text>
    </comment>
    <comment ref="AO115" authorId="0" shapeId="0" xr:uid="{1FCEA170-8486-43AE-974B-018971BC4116}">
      <text>
        <r>
          <rPr>
            <b/>
            <sz val="9"/>
            <color indexed="81"/>
            <rFont val="MS P ゴシック"/>
            <family val="2"/>
          </rPr>
          <t>=CIQ($B115, "IQ_BASIC_EPS_EXCL", $C115)</t>
        </r>
      </text>
    </comment>
    <comment ref="AP115" authorId="0" shapeId="0" xr:uid="{B116EE7D-DF6F-473B-BB28-71DF22429641}">
      <text>
        <r>
          <rPr>
            <b/>
            <sz val="9"/>
            <color indexed="81"/>
            <rFont val="MS P ゴシック"/>
            <family val="2"/>
          </rPr>
          <t>=CIQ($B115, "IQ_BASIC_WEIGHT", $C115)</t>
        </r>
      </text>
    </comment>
    <comment ref="AQ115" authorId="0" shapeId="0" xr:uid="{3E713B67-7320-4BA2-B286-217B5B506E75}">
      <text>
        <r>
          <rPr>
            <b/>
            <sz val="9"/>
            <color indexed="81"/>
            <rFont val="MS P ゴシック"/>
            <family val="2"/>
          </rPr>
          <t>=CIQ($B115, "IQ_DILUT_EPS_INCL", $C115)</t>
        </r>
      </text>
    </comment>
    <comment ref="AR115" authorId="0" shapeId="0" xr:uid="{B7C07104-95E1-49E1-9F49-BC58E73F6DF8}">
      <text>
        <r>
          <rPr>
            <b/>
            <sz val="9"/>
            <color indexed="81"/>
            <rFont val="MS P ゴシック"/>
            <family val="2"/>
          </rPr>
          <t>=CIQ($B115, "IQ_DILUT_EPS_EXCL", $C115)</t>
        </r>
      </text>
    </comment>
    <comment ref="AS115" authorId="0" shapeId="0" xr:uid="{E1357877-7C32-467B-A3F2-79A146166B17}">
      <text>
        <r>
          <rPr>
            <b/>
            <sz val="9"/>
            <color indexed="81"/>
            <rFont val="MS P ゴシック"/>
            <family val="2"/>
          </rPr>
          <t>=CIQ($B115, "IQ_DILUT_WEIGHT", $C115)</t>
        </r>
      </text>
    </comment>
    <comment ref="AT115" authorId="0" shapeId="0" xr:uid="{2EE6A92D-5C46-458F-838B-FA13521B6311}">
      <text>
        <r>
          <rPr>
            <b/>
            <sz val="9"/>
            <color indexed="81"/>
            <rFont val="MS P ゴシック"/>
            <family val="2"/>
          </rPr>
          <t>=CIQ($B115, "IQ_DIV_SHARE", $C115)</t>
        </r>
      </text>
    </comment>
    <comment ref="AU115" authorId="0" shapeId="0" xr:uid="{F4F56E47-9586-44F8-97D6-9C67E6214F21}">
      <text>
        <r>
          <rPr>
            <b/>
            <sz val="9"/>
            <color indexed="81"/>
            <rFont val="MS P ゴシック"/>
            <family val="2"/>
          </rPr>
          <t>=-CIQ($B115, "IQ_TOTAL_DIV_PAID_CF", $C115)/CIQ($B115, "IQ_NI", $C115)</t>
        </r>
      </text>
    </comment>
    <comment ref="AW115" authorId="0" shapeId="0" xr:uid="{A8650271-3419-4447-AA36-857E17BB717F}">
      <text>
        <r>
          <rPr>
            <b/>
            <sz val="9"/>
            <color indexed="81"/>
            <rFont val="MS P ゴシック"/>
            <family val="2"/>
          </rPr>
          <t>=CIQ($B115, "IQ_EBITDA", $C115)</t>
        </r>
      </text>
    </comment>
    <comment ref="AX115" authorId="0" shapeId="0" xr:uid="{5A0E931F-AD93-438C-BFE0-7DADE417C3B5}">
      <text>
        <r>
          <rPr>
            <b/>
            <sz val="9"/>
            <color indexed="81"/>
            <rFont val="MS P ゴシック"/>
            <family val="2"/>
          </rPr>
          <t>=CIQ($B115, "IQ_EBITA", $C115)</t>
        </r>
      </text>
    </comment>
    <comment ref="AY115" authorId="0" shapeId="0" xr:uid="{85827F43-9FBC-4CBD-8984-0A3A3A55495F}">
      <text>
        <r>
          <rPr>
            <b/>
            <sz val="9"/>
            <color indexed="81"/>
            <rFont val="MS P ゴシック"/>
            <family val="2"/>
          </rPr>
          <t>=CIQ($B115, "IQ_EBIT", $C115)</t>
        </r>
      </text>
    </comment>
    <comment ref="AZ115" authorId="0" shapeId="0" xr:uid="{EDBFF416-54C5-43B6-929C-E360045E3416}">
      <text>
        <r>
          <rPr>
            <b/>
            <sz val="9"/>
            <color indexed="81"/>
            <rFont val="MS P ゴシック"/>
            <family val="2"/>
          </rPr>
          <t>=CIQ($B115, "IQ_EFFECT_TAX_RATE", $C115)/100</t>
        </r>
      </text>
    </comment>
    <comment ref="BA115" authorId="0" shapeId="0" xr:uid="{60502DF3-0209-4E82-A0A1-EC5AA4A6F98A}">
      <text>
        <r>
          <rPr>
            <b/>
            <sz val="9"/>
            <color indexed="81"/>
            <rFont val="MS P ゴシック"/>
            <family val="2"/>
          </rPr>
          <t>=CIQ($B115, "IQ_PERIODDATE_IS", $C115)</t>
        </r>
      </text>
    </comment>
    <comment ref="BC115" authorId="0" shapeId="0" xr:uid="{C03A92E8-6EAD-4160-8B66-0D8ED1E290D4}">
      <text>
        <r>
          <rPr>
            <b/>
            <sz val="9"/>
            <color indexed="81"/>
            <rFont val="MS P ゴシック"/>
            <family val="2"/>
          </rPr>
          <t>=CIQ($B115, "IQ_ADVERTISING", $C115)</t>
        </r>
      </text>
    </comment>
    <comment ref="BD115" authorId="0" shapeId="0" xr:uid="{6137AD55-9358-4F5C-B319-BBA7366DE20B}">
      <text>
        <r>
          <rPr>
            <b/>
            <sz val="9"/>
            <color indexed="81"/>
            <rFont val="MS P ゴシック"/>
            <family val="2"/>
          </rPr>
          <t>=CIQ($B115, "IQ_SALES_MARKETING", $C115)</t>
        </r>
      </text>
    </comment>
    <comment ref="BE115" authorId="0" shapeId="0" xr:uid="{18C8D1CB-D7E1-4FB3-BC0B-050D4A8355F9}">
      <text>
        <r>
          <rPr>
            <b/>
            <sz val="9"/>
            <color indexed="81"/>
            <rFont val="MS P ゴシック"/>
            <family val="2"/>
          </rPr>
          <t>=CIQ($B115, "IQ_GA_EXP", $C115)</t>
        </r>
      </text>
    </comment>
    <comment ref="BF115" authorId="0" shapeId="0" xr:uid="{E3657501-FDCE-41FE-A84A-377267E22DEA}">
      <text>
        <r>
          <rPr>
            <b/>
            <sz val="9"/>
            <color indexed="81"/>
            <rFont val="MS P ゴシック"/>
            <family val="2"/>
          </rPr>
          <t>=CIQ($B115, "IQ_RD_EXP_FN", $C115)</t>
        </r>
      </text>
    </comment>
    <comment ref="BG115" authorId="0" shapeId="0" xr:uid="{04465B08-EE72-4D44-957C-94498A118555}">
      <text>
        <r>
          <rPr>
            <b/>
            <sz val="9"/>
            <color indexed="81"/>
            <rFont val="MS P ゴシック"/>
            <family val="2"/>
          </rPr>
          <t>=CIQ($B115, "IQ_NET_RENTAL_EXP", $C115)</t>
        </r>
      </text>
    </comment>
    <comment ref="BH115" authorId="0" shapeId="0" xr:uid="{B37E03A2-2CE3-45B1-9A7C-43B8AB86D953}">
      <text>
        <r>
          <rPr>
            <b/>
            <sz val="9"/>
            <color indexed="81"/>
            <rFont val="MS P ゴシック"/>
            <family val="2"/>
          </rPr>
          <t>=CIQ($B115, "IQ_IMPUT_OPER_LEASE_INT_EXP", $C115)</t>
        </r>
      </text>
    </comment>
    <comment ref="BI115" authorId="0" shapeId="0" xr:uid="{738B63F3-5832-40ED-97C7-877B30C704E4}">
      <text>
        <r>
          <rPr>
            <b/>
            <sz val="9"/>
            <color indexed="81"/>
            <rFont val="MS P ゴシック"/>
            <family val="2"/>
          </rPr>
          <t>=CIQ($B115, "IQ_IMPUT_OPER_LEASE_DEPR", $C115)</t>
        </r>
      </text>
    </comment>
    <comment ref="BL115" authorId="0" shapeId="0" xr:uid="{3D84F3E7-0FC7-4402-AE63-9C064D672000}">
      <text>
        <r>
          <rPr>
            <b/>
            <sz val="9"/>
            <color indexed="81"/>
            <rFont val="MS P ゴシック"/>
            <family val="2"/>
          </rPr>
          <t>=CIQ($B115, "IQ_CASH_EQUIV", $C115)</t>
        </r>
      </text>
    </comment>
    <comment ref="BM115" authorId="0" shapeId="0" xr:uid="{53BAEB37-EC7F-40E4-8260-719EB8D37D07}">
      <text>
        <r>
          <rPr>
            <b/>
            <sz val="9"/>
            <color indexed="81"/>
            <rFont val="MS P ゴシック"/>
            <family val="2"/>
          </rPr>
          <t>=CIQ($B115, "IQ_ST_INVEST", $C115)</t>
        </r>
      </text>
    </comment>
    <comment ref="BN115" authorId="0" shapeId="0" xr:uid="{19D996B3-5D8C-4DDB-B47C-163C7956071E}">
      <text>
        <r>
          <rPr>
            <b/>
            <sz val="9"/>
            <color indexed="81"/>
            <rFont val="MS P ゴシック"/>
            <family val="2"/>
          </rPr>
          <t>=CIQ($B115, "IQ_CASH_ST_INVEST", $C115)</t>
        </r>
      </text>
    </comment>
    <comment ref="BO115" authorId="0" shapeId="0" xr:uid="{AEC20E54-FA03-47DC-83E8-CDD3949876A2}">
      <text>
        <r>
          <rPr>
            <b/>
            <sz val="9"/>
            <color indexed="81"/>
            <rFont val="MS P ゴシック"/>
            <family val="2"/>
          </rPr>
          <t>=CIQ($B115, "IQ_AR", $C115)</t>
        </r>
      </text>
    </comment>
    <comment ref="BP115" authorId="0" shapeId="0" xr:uid="{0128642B-4F8F-4AB6-A616-0F398DC12224}">
      <text>
        <r>
          <rPr>
            <b/>
            <sz val="9"/>
            <color indexed="81"/>
            <rFont val="MS P ゴシック"/>
            <family val="2"/>
          </rPr>
          <t>=CIQ($B115, "IQ_TOTAL_RECEIV", $C115)</t>
        </r>
      </text>
    </comment>
    <comment ref="BQ115" authorId="0" shapeId="0" xr:uid="{04F038A2-D265-43DF-860C-D5C943272A7C}">
      <text>
        <r>
          <rPr>
            <b/>
            <sz val="9"/>
            <color indexed="81"/>
            <rFont val="MS P ゴシック"/>
            <family val="2"/>
          </rPr>
          <t>=CIQ($B115, "IQ_INVENTORY", $C115)</t>
        </r>
      </text>
    </comment>
    <comment ref="BR115" authorId="0" shapeId="0" xr:uid="{B58C2F1F-0AAB-4304-9E1D-FFE36874C7AE}">
      <text>
        <r>
          <rPr>
            <b/>
            <sz val="9"/>
            <color indexed="81"/>
            <rFont val="MS P ゴシック"/>
            <family val="2"/>
          </rPr>
          <t>=CIQ($B115, "IQ_DEF_TAX_ASSETS_CURRENT", $C115)</t>
        </r>
      </text>
    </comment>
    <comment ref="BS115" authorId="0" shapeId="0" xr:uid="{3B7EB2CF-A496-4384-A3B9-0D1B20F74770}">
      <text>
        <r>
          <rPr>
            <b/>
            <sz val="9"/>
            <color indexed="81"/>
            <rFont val="MS P ゴシック"/>
            <family val="2"/>
          </rPr>
          <t>=CIQ($B115, "IQ_OTHER_CA_SUPPL", $C115)</t>
        </r>
      </text>
    </comment>
    <comment ref="BT115" authorId="0" shapeId="0" xr:uid="{E3ACD842-C829-4FE0-BAA1-E614FC61B90F}">
      <text>
        <r>
          <rPr>
            <b/>
            <sz val="9"/>
            <color indexed="81"/>
            <rFont val="MS P ゴシック"/>
            <family val="2"/>
          </rPr>
          <t>=CIQ($B115, "IQ_TOTAL_CA", $C115)</t>
        </r>
      </text>
    </comment>
    <comment ref="BU115" authorId="0" shapeId="0" xr:uid="{6D0408FF-21E0-46A6-91F6-E57471C32205}">
      <text>
        <r>
          <rPr>
            <b/>
            <sz val="9"/>
            <color indexed="81"/>
            <rFont val="MS P ゴシック"/>
            <family val="2"/>
          </rPr>
          <t>=CIQ($B115, "IQ_GPPE", $C115)</t>
        </r>
      </text>
    </comment>
    <comment ref="BV115" authorId="0" shapeId="0" xr:uid="{8F39EBAE-FED9-4F8D-96DB-CA171E981884}">
      <text>
        <r>
          <rPr>
            <b/>
            <sz val="9"/>
            <color indexed="81"/>
            <rFont val="MS P ゴシック"/>
            <family val="2"/>
          </rPr>
          <t>=CIQ($B115, "IQ_AD", $C115)</t>
        </r>
      </text>
    </comment>
    <comment ref="BW115" authorId="0" shapeId="0" xr:uid="{990E71BC-2807-4177-ADD5-F6184AD52BFC}">
      <text>
        <r>
          <rPr>
            <b/>
            <sz val="9"/>
            <color indexed="81"/>
            <rFont val="MS P ゴシック"/>
            <family val="2"/>
          </rPr>
          <t>=CIQ($B115, "IQ_NPPE", $C115)</t>
        </r>
      </text>
    </comment>
    <comment ref="BX115" authorId="0" shapeId="0" xr:uid="{BE814C0F-3D2E-46A0-AA70-E8AACAACF7AF}">
      <text>
        <r>
          <rPr>
            <b/>
            <sz val="9"/>
            <color indexed="81"/>
            <rFont val="MS P ゴシック"/>
            <family val="2"/>
          </rPr>
          <t>=CIQ($B115, "IQ_LT_INVEST", $C115)</t>
        </r>
      </text>
    </comment>
    <comment ref="BY115" authorId="0" shapeId="0" xr:uid="{C5CBF35C-C892-4623-A9BB-F7F5B3269306}">
      <text>
        <r>
          <rPr>
            <b/>
            <sz val="9"/>
            <color indexed="81"/>
            <rFont val="MS P ゴシック"/>
            <family val="2"/>
          </rPr>
          <t>=CIQ($B115, "IQ_GW", $C115)</t>
        </r>
      </text>
    </comment>
    <comment ref="BZ115" authorId="0" shapeId="0" xr:uid="{F960A01C-11B1-462A-AD93-DFA40E41AAD1}">
      <text>
        <r>
          <rPr>
            <b/>
            <sz val="9"/>
            <color indexed="81"/>
            <rFont val="MS P ゴシック"/>
            <family val="2"/>
          </rPr>
          <t>=CIQ($B115, "IQ_OTHER_INTAN", $C115)</t>
        </r>
      </text>
    </comment>
    <comment ref="CA115" authorId="0" shapeId="0" xr:uid="{EA61D5D7-FA85-4753-ABC7-DE222E7FE650}">
      <text>
        <r>
          <rPr>
            <b/>
            <sz val="9"/>
            <color indexed="81"/>
            <rFont val="MS P ゴシック"/>
            <family val="2"/>
          </rPr>
          <t>=CIQ($B115, "IQ_LOANS_RECEIV_LT", $C115)</t>
        </r>
      </text>
    </comment>
    <comment ref="CB115" authorId="0" shapeId="0" xr:uid="{0748AD2D-7304-4A3B-9EA3-087FAFEE5BB2}">
      <text>
        <r>
          <rPr>
            <b/>
            <sz val="9"/>
            <color indexed="81"/>
            <rFont val="MS P ゴシック"/>
            <family val="2"/>
          </rPr>
          <t>=CIQ($B115, "IQ_DEF_TAX_ASSETS_LT", $C115)</t>
        </r>
      </text>
    </comment>
    <comment ref="CC115" authorId="0" shapeId="0" xr:uid="{A61FA055-55E0-4447-87AF-0370861BD956}">
      <text>
        <r>
          <rPr>
            <b/>
            <sz val="9"/>
            <color indexed="81"/>
            <rFont val="MS P ゴシック"/>
            <family val="2"/>
          </rPr>
          <t>=CIQ($B115, "IQ_OTHER_LT_ASSETS", $C115)</t>
        </r>
      </text>
    </comment>
    <comment ref="CD115" authorId="0" shapeId="0" xr:uid="{3F7522F2-CE8A-4C9E-86C2-B6E6A866E9CB}">
      <text>
        <r>
          <rPr>
            <b/>
            <sz val="9"/>
            <color indexed="81"/>
            <rFont val="MS P ゴシック"/>
            <family val="2"/>
          </rPr>
          <t>=CIQ($B115, "IQ_TOTAL_ASSETS", $C115)</t>
        </r>
      </text>
    </comment>
    <comment ref="CF115" authorId="0" shapeId="0" xr:uid="{FE08CE89-26B5-4EFA-A33E-F2AAFA3FEBF9}">
      <text>
        <r>
          <rPr>
            <b/>
            <sz val="9"/>
            <color indexed="81"/>
            <rFont val="MS P ゴシック"/>
            <family val="2"/>
          </rPr>
          <t>=CIQ($B115, "IQ_AP", $C115)</t>
        </r>
      </text>
    </comment>
    <comment ref="CG115" authorId="0" shapeId="0" xr:uid="{03565B9A-B50B-4110-9C97-B3C82AD1C214}">
      <text>
        <r>
          <rPr>
            <b/>
            <sz val="9"/>
            <color indexed="81"/>
            <rFont val="MS P ゴシック"/>
            <family val="2"/>
          </rPr>
          <t>=CIQ($B115, "IQ_AE", $C115)</t>
        </r>
      </text>
    </comment>
    <comment ref="CH115" authorId="0" shapeId="0" xr:uid="{E6A68124-B158-4BCB-AC1B-5FD40DF953BE}">
      <text>
        <r>
          <rPr>
            <b/>
            <sz val="9"/>
            <color indexed="81"/>
            <rFont val="MS P ゴシック"/>
            <family val="2"/>
          </rPr>
          <t>=CIQ($B115, "IQ_ST_DEBT", $C115)</t>
        </r>
      </text>
    </comment>
    <comment ref="CI115" authorId="0" shapeId="0" xr:uid="{F8B46402-0C8A-4FD4-806B-A2A7A2C72BD4}">
      <text>
        <r>
          <rPr>
            <b/>
            <sz val="9"/>
            <color indexed="81"/>
            <rFont val="MS P ゴシック"/>
            <family val="2"/>
          </rPr>
          <t>=CIQ($B115, "IQ_CURRENT_PORT_DEBT", $C115)</t>
        </r>
      </text>
    </comment>
    <comment ref="CJ115" authorId="0" shapeId="0" xr:uid="{B881697F-4EBF-4724-BF9A-87B2E9058B50}">
      <text>
        <r>
          <rPr>
            <b/>
            <sz val="9"/>
            <color indexed="81"/>
            <rFont val="MS P ゴシック"/>
            <family val="2"/>
          </rPr>
          <t>=CIQ($B115, "IQ_CURRENT_PORT_LEASES", $C115)</t>
        </r>
      </text>
    </comment>
    <comment ref="CK115" authorId="0" shapeId="0" xr:uid="{81C1C25D-B2DB-4B13-A2E9-E308AF933614}">
      <text>
        <r>
          <rPr>
            <b/>
            <sz val="9"/>
            <color indexed="81"/>
            <rFont val="MS P ゴシック"/>
            <family val="2"/>
          </rPr>
          <t>=CIQ($B115, "IQ_INC_TAX_PAY_CURRENT", $C115)</t>
        </r>
      </text>
    </comment>
    <comment ref="CL115" authorId="0" shapeId="0" xr:uid="{DAEFF96E-B736-4DC2-97F8-2C7B53984062}">
      <text>
        <r>
          <rPr>
            <b/>
            <sz val="9"/>
            <color indexed="81"/>
            <rFont val="MS P ゴシック"/>
            <family val="2"/>
          </rPr>
          <t>=CIQ($B115, "IQ_OTHER_CL_SUPPL", $C115)</t>
        </r>
      </text>
    </comment>
    <comment ref="CM115" authorId="0" shapeId="0" xr:uid="{3605FB33-0FB8-452A-A352-15A3F82C9B7C}">
      <text>
        <r>
          <rPr>
            <b/>
            <sz val="9"/>
            <color indexed="81"/>
            <rFont val="MS P ゴシック"/>
            <family val="2"/>
          </rPr>
          <t>=CIQ($B115, "IQ_TOTAL_CL", $C115)</t>
        </r>
      </text>
    </comment>
    <comment ref="CN115" authorId="0" shapeId="0" xr:uid="{8849C2DB-3CC1-470D-824A-889467C7F1AE}">
      <text>
        <r>
          <rPr>
            <b/>
            <sz val="9"/>
            <color indexed="81"/>
            <rFont val="MS P ゴシック"/>
            <family val="2"/>
          </rPr>
          <t>=CIQ($B115, "IQ_LT_DEBT", $C115)</t>
        </r>
      </text>
    </comment>
    <comment ref="CO115" authorId="0" shapeId="0" xr:uid="{BB4014FD-1B09-406B-ACDC-214326C07A4E}">
      <text>
        <r>
          <rPr>
            <b/>
            <sz val="9"/>
            <color indexed="81"/>
            <rFont val="MS P ゴシック"/>
            <family val="2"/>
          </rPr>
          <t>=CIQ($B115, "IQ_CAPITAL_LEASES", $C115)</t>
        </r>
      </text>
    </comment>
    <comment ref="CP115" authorId="0" shapeId="0" xr:uid="{4C9C12F6-25A6-4E07-9253-E24045200FCA}">
      <text>
        <r>
          <rPr>
            <b/>
            <sz val="9"/>
            <color indexed="81"/>
            <rFont val="MS P ゴシック"/>
            <family val="2"/>
          </rPr>
          <t>=CIQ($B115, "IQ_PENSION", $C115)</t>
        </r>
      </text>
    </comment>
    <comment ref="CQ115" authorId="0" shapeId="0" xr:uid="{46A712F4-FE8B-47D5-9E3A-4E79AFF32508}">
      <text>
        <r>
          <rPr>
            <b/>
            <sz val="9"/>
            <color indexed="81"/>
            <rFont val="MS P ゴシック"/>
            <family val="2"/>
          </rPr>
          <t>=CIQ($B115, "IQ_DEF_TAX_LIAB_LT", $C115)</t>
        </r>
      </text>
    </comment>
    <comment ref="CR115" authorId="0" shapeId="0" xr:uid="{0F79A576-4245-496C-A1A3-44C6B6724D5B}">
      <text>
        <r>
          <rPr>
            <b/>
            <sz val="9"/>
            <color indexed="81"/>
            <rFont val="MS P ゴシック"/>
            <family val="2"/>
          </rPr>
          <t>=CIQ($B115, "IQ_OTHER_LIAB_LT", $C115)</t>
        </r>
      </text>
    </comment>
    <comment ref="CS115" authorId="0" shapeId="0" xr:uid="{168DE443-1C23-4431-9A42-4AED2A1CF1E5}">
      <text>
        <r>
          <rPr>
            <b/>
            <sz val="9"/>
            <color indexed="81"/>
            <rFont val="MS P ゴシック"/>
            <family val="2"/>
          </rPr>
          <t>=CIQ($B115, "IQ_TOTAL_LIAB", $C115)</t>
        </r>
      </text>
    </comment>
    <comment ref="CT115" authorId="0" shapeId="0" xr:uid="{A664D4EA-F5C6-4383-8F7D-E3444293E20A}">
      <text>
        <r>
          <rPr>
            <b/>
            <sz val="9"/>
            <color indexed="81"/>
            <rFont val="MS P ゴシック"/>
            <family val="2"/>
          </rPr>
          <t>=CIQ($B115, "IQ_COMMON", $C115)</t>
        </r>
      </text>
    </comment>
    <comment ref="CU115" authorId="0" shapeId="0" xr:uid="{2AB7AD79-C668-47C9-B8E4-EDF4D050A475}">
      <text>
        <r>
          <rPr>
            <b/>
            <sz val="9"/>
            <color indexed="81"/>
            <rFont val="MS P ゴシック"/>
            <family val="2"/>
          </rPr>
          <t>=CIQ($B115, "IQ_APIC", $C115)</t>
        </r>
      </text>
    </comment>
    <comment ref="CV115" authorId="0" shapeId="0" xr:uid="{17ACB4F3-6FA5-4666-94B8-9DE9580CA901}">
      <text>
        <r>
          <rPr>
            <b/>
            <sz val="9"/>
            <color indexed="81"/>
            <rFont val="MS P ゴシック"/>
            <family val="2"/>
          </rPr>
          <t>=CIQ($B115, "IQ_RE", $C115)</t>
        </r>
      </text>
    </comment>
    <comment ref="CW115" authorId="0" shapeId="0" xr:uid="{57BB69F0-D3C6-4B24-959E-DDB8A06B0947}">
      <text>
        <r>
          <rPr>
            <b/>
            <sz val="9"/>
            <color indexed="81"/>
            <rFont val="MS P ゴシック"/>
            <family val="2"/>
          </rPr>
          <t>=CIQ($B115, "IQ_TREASURY", $C115)</t>
        </r>
      </text>
    </comment>
    <comment ref="CX115" authorId="0" shapeId="0" xr:uid="{69EE13C7-D08C-4882-BE4F-025D2F42C7C4}">
      <text>
        <r>
          <rPr>
            <b/>
            <sz val="9"/>
            <color indexed="81"/>
            <rFont val="MS P ゴシック"/>
            <family val="2"/>
          </rPr>
          <t>=CIQ($B115, "IQ_OTHER_EQUITY", $C115)</t>
        </r>
      </text>
    </comment>
    <comment ref="CY115" authorId="0" shapeId="0" xr:uid="{92CF6D41-3191-4371-AF13-9E23EFA0C968}">
      <text>
        <r>
          <rPr>
            <b/>
            <sz val="9"/>
            <color indexed="81"/>
            <rFont val="MS P ゴシック"/>
            <family val="2"/>
          </rPr>
          <t>=CIQ($B115, "IQ_TOTAL_COMMON_EQUITY", $C115)</t>
        </r>
      </text>
    </comment>
    <comment ref="CZ115" authorId="0" shapeId="0" xr:uid="{2B9D7FE5-2A0B-47F4-AD3D-497260C08FA1}">
      <text>
        <r>
          <rPr>
            <b/>
            <sz val="9"/>
            <color indexed="81"/>
            <rFont val="MS P ゴシック"/>
            <family val="2"/>
          </rPr>
          <t>=CIQ($B115, "IQ_MINORITY_INTEREST", $C115)</t>
        </r>
      </text>
    </comment>
    <comment ref="DA115" authorId="0" shapeId="0" xr:uid="{4C827A35-590C-4287-8C7C-2A0A9F7C6EDB}">
      <text>
        <r>
          <rPr>
            <b/>
            <sz val="9"/>
            <color indexed="81"/>
            <rFont val="MS P ゴシック"/>
            <family val="2"/>
          </rPr>
          <t>=CIQ($B115, "IQ_TOTAL_EQUITY", $C115)</t>
        </r>
      </text>
    </comment>
    <comment ref="DB115" authorId="0" shapeId="0" xr:uid="{A1E52237-48D4-4BCF-94EA-C852BC055AFE}">
      <text>
        <r>
          <rPr>
            <b/>
            <sz val="9"/>
            <color indexed="81"/>
            <rFont val="MS P ゴシック"/>
            <family val="2"/>
          </rPr>
          <t>=CIQ($B115, "IQ_TOTAL_LIAB_EQUITY", $C115)</t>
        </r>
      </text>
    </comment>
    <comment ref="DD115" authorId="0" shapeId="0" xr:uid="{F4B22709-D46D-425E-BAE3-571FF4AF54D9}">
      <text>
        <r>
          <rPr>
            <b/>
            <sz val="9"/>
            <color indexed="81"/>
            <rFont val="MS P ゴシック"/>
            <family val="2"/>
          </rPr>
          <t>=CIQ($B115, "IQ_TOTAL_OUTSTANDING_FILING_DATE", $C115)</t>
        </r>
      </text>
    </comment>
    <comment ref="DE115" authorId="0" shapeId="0" xr:uid="{5CB708E1-D0E5-4372-8A68-121722F3C9FF}">
      <text>
        <r>
          <rPr>
            <b/>
            <sz val="9"/>
            <color indexed="81"/>
            <rFont val="MS P ゴシック"/>
            <family val="2"/>
          </rPr>
          <t>=CIQ($B115, "IQ_TOTAL_OUTSTANDING_BS_DATE", $C115)</t>
        </r>
      </text>
    </comment>
    <comment ref="DF115" authorId="0" shapeId="0" xr:uid="{40DB4FE3-1F0B-4DE1-8FE4-4724E3989A99}">
      <text>
        <r>
          <rPr>
            <b/>
            <sz val="9"/>
            <color indexed="81"/>
            <rFont val="MS P ゴシック"/>
            <family val="2"/>
          </rPr>
          <t>=CIQ($B115, "IQ_BV_SHARE", $C115)</t>
        </r>
      </text>
    </comment>
    <comment ref="DG115" authorId="0" shapeId="0" xr:uid="{001A4455-5E65-461B-9386-14399D05CBCB}">
      <text>
        <r>
          <rPr>
            <b/>
            <sz val="9"/>
            <color indexed="81"/>
            <rFont val="MS P ゴシック"/>
            <family val="2"/>
          </rPr>
          <t>=CIQ($B115, "IQ_TOTAL_DEBT", $C115)</t>
        </r>
      </text>
    </comment>
    <comment ref="DH115" authorId="0" shapeId="0" xr:uid="{8135F519-2603-4D91-B4BB-BDD0026EB9DB}">
      <text>
        <r>
          <rPr>
            <b/>
            <sz val="9"/>
            <color indexed="81"/>
            <rFont val="MS P ゴシック"/>
            <family val="2"/>
          </rPr>
          <t>=CIQ($B115, "IQ_NET_DEBT", $C115)</t>
        </r>
      </text>
    </comment>
    <comment ref="DI115" authorId="0" shapeId="0" xr:uid="{A30EDAAD-F66F-4C66-A7D2-95E390A56B13}">
      <text>
        <r>
          <rPr>
            <b/>
            <sz val="9"/>
            <color indexed="81"/>
            <rFont val="MS P ゴシック"/>
            <family val="2"/>
          </rPr>
          <t>=CIQ($B115, "IQ_DEBT_EQUIV_NET_PBO", $C115)</t>
        </r>
      </text>
    </comment>
    <comment ref="DJ115" authorId="0" shapeId="0" xr:uid="{445ED348-EBC2-4067-8D23-A2B4DC845BB3}">
      <text>
        <r>
          <rPr>
            <b/>
            <sz val="9"/>
            <color indexed="81"/>
            <rFont val="MS P ゴシック"/>
            <family val="2"/>
          </rPr>
          <t>=CIQ($B115, "IQ_DEBT_EQUIV_OPER_LEASE", $C115)</t>
        </r>
      </text>
    </comment>
    <comment ref="DK115" authorId="0" shapeId="0" xr:uid="{C46C5617-6DD1-4B12-9325-C37BA271D373}">
      <text>
        <r>
          <rPr>
            <b/>
            <sz val="9"/>
            <color indexed="81"/>
            <rFont val="MS P ゴシック"/>
            <family val="2"/>
          </rPr>
          <t>=CIQ($B115, "IQ_MINORITY_INTEREST_TOTAL", $C115)</t>
        </r>
      </text>
    </comment>
    <comment ref="DL115" authorId="0" shapeId="0" xr:uid="{7DBB51F5-1334-41CC-BBBF-92991E77D0C8}">
      <text>
        <r>
          <rPr>
            <b/>
            <sz val="9"/>
            <color indexed="81"/>
            <rFont val="MS P ゴシック"/>
            <family val="2"/>
          </rPr>
          <t>=CIQ($B115, "IQ_EQUITY_METHOD", $C115)</t>
        </r>
      </text>
    </comment>
    <comment ref="DM115" authorId="0" shapeId="0" xr:uid="{DEE7EC38-087A-4FC5-BBE9-86962C36F5A6}">
      <text>
        <r>
          <rPr>
            <b/>
            <sz val="9"/>
            <color indexed="81"/>
            <rFont val="MS P ゴシック"/>
            <family val="2"/>
          </rPr>
          <t>=CIQ($B115, "IQ_RAW_INV", $C115)</t>
        </r>
      </text>
    </comment>
    <comment ref="DN115" authorId="0" shapeId="0" xr:uid="{38BBFF6E-490C-44B4-8276-32CF09BE51C2}">
      <text>
        <r>
          <rPr>
            <b/>
            <sz val="9"/>
            <color indexed="81"/>
            <rFont val="MS P ゴシック"/>
            <family val="2"/>
          </rPr>
          <t>=CIQ($B115, "IQ_WIP_INV", $C115)</t>
        </r>
      </text>
    </comment>
    <comment ref="DO115" authorId="0" shapeId="0" xr:uid="{44D76599-5372-445D-A337-919510EDCBE2}">
      <text>
        <r>
          <rPr>
            <b/>
            <sz val="9"/>
            <color indexed="81"/>
            <rFont val="MS P ゴシック"/>
            <family val="2"/>
          </rPr>
          <t>=CIQ($B115, "IQ_FINISHED_INV", $C115)</t>
        </r>
      </text>
    </comment>
    <comment ref="DP115" authorId="0" shapeId="0" xr:uid="{1FC21E8A-1C6F-451C-AB28-AE084B0939FE}">
      <text>
        <r>
          <rPr>
            <b/>
            <sz val="9"/>
            <color indexed="81"/>
            <rFont val="MS P ゴシック"/>
            <family val="2"/>
          </rPr>
          <t>=CIQ($B115, "IQ_LAND", $C115)</t>
        </r>
      </text>
    </comment>
    <comment ref="DQ115" authorId="0" shapeId="0" xr:uid="{476F44F5-A848-40B4-A9A2-F9B346D169C8}">
      <text>
        <r>
          <rPr>
            <b/>
            <sz val="9"/>
            <color indexed="81"/>
            <rFont val="MS P ゴシック"/>
            <family val="2"/>
          </rPr>
          <t>=CIQ($B115, "IQ_BUILDINGS", $C115)</t>
        </r>
      </text>
    </comment>
    <comment ref="DR115" authorId="0" shapeId="0" xr:uid="{C73A98E6-7F46-43F9-87BA-2082C7C7D98B}">
      <text>
        <r>
          <rPr>
            <b/>
            <sz val="9"/>
            <color indexed="81"/>
            <rFont val="MS P ゴシック"/>
            <family val="2"/>
          </rPr>
          <t>=CIQ($B115, "IQ_MACHINERY", $C115)</t>
        </r>
      </text>
    </comment>
    <comment ref="DS115" authorId="0" shapeId="0" xr:uid="{249048DF-DB21-478B-B6D7-D11EA446379D}">
      <text>
        <r>
          <rPr>
            <b/>
            <sz val="9"/>
            <color indexed="81"/>
            <rFont val="MS P ゴシック"/>
            <family val="2"/>
          </rPr>
          <t>=CIQ($B115, "IQ_CIP", $C115)</t>
        </r>
      </text>
    </comment>
    <comment ref="DT115" authorId="0" shapeId="0" xr:uid="{7C2908B1-DD6C-48C1-AA2E-EFA154DD0084}">
      <text>
        <r>
          <rPr>
            <b/>
            <sz val="9"/>
            <color indexed="81"/>
            <rFont val="MS P ゴシック"/>
            <family val="2"/>
          </rPr>
          <t>=CIQ($B115, "IQ_FULL_TIME", $C115)</t>
        </r>
      </text>
    </comment>
    <comment ref="DU115" authorId="0" shapeId="0" xr:uid="{031DE818-F0BC-4B71-A6DE-C394114E16B5}">
      <text>
        <r>
          <rPr>
            <b/>
            <sz val="9"/>
            <color indexed="81"/>
            <rFont val="MS P ゴシック"/>
            <family val="2"/>
          </rPr>
          <t>=CIQ($B115, "IQ_PART_TIME", $C115)</t>
        </r>
      </text>
    </comment>
    <comment ref="DW115" authorId="0" shapeId="0" xr:uid="{5AA69A5C-D54D-443A-9054-D37FA3324020}">
      <text>
        <r>
          <rPr>
            <b/>
            <sz val="9"/>
            <color indexed="81"/>
            <rFont val="MS P ゴシック"/>
            <family val="2"/>
          </rPr>
          <t>=CIQ($B115, "IQ_NI_CF", $C115)</t>
        </r>
      </text>
    </comment>
    <comment ref="DX115" authorId="0" shapeId="0" xr:uid="{87159ADA-63F1-46D3-8E53-528272412ED5}">
      <text>
        <r>
          <rPr>
            <b/>
            <sz val="9"/>
            <color indexed="81"/>
            <rFont val="MS P ゴシック"/>
            <family val="2"/>
          </rPr>
          <t>=CIQ($B115, "IQ_DA_SUPPL_CF", $C115)</t>
        </r>
      </text>
    </comment>
    <comment ref="DY115" authorId="0" shapeId="0" xr:uid="{467316AA-16C9-43F1-B88F-8D7F9CC23797}">
      <text>
        <r>
          <rPr>
            <b/>
            <sz val="9"/>
            <color indexed="81"/>
            <rFont val="MS P ゴシック"/>
            <family val="2"/>
          </rPr>
          <t>=CIQ($B115, "IQ_GW_INTAN_AMORT_CF", $C115)</t>
        </r>
      </text>
    </comment>
    <comment ref="DZ115" authorId="0" shapeId="0" xr:uid="{5DCCFDB7-7D57-494C-8A2E-2C5811045A84}">
      <text>
        <r>
          <rPr>
            <b/>
            <sz val="9"/>
            <color indexed="81"/>
            <rFont val="MS P ゴシック"/>
            <family val="2"/>
          </rPr>
          <t>=CIQ($B115, "IQ_DA_CF", $C115)</t>
        </r>
      </text>
    </comment>
    <comment ref="EA115" authorId="0" shapeId="0" xr:uid="{0D72CD2A-9CBE-4F42-833A-D4A67F5A15B5}">
      <text>
        <r>
          <rPr>
            <b/>
            <sz val="9"/>
            <color indexed="81"/>
            <rFont val="MS P ゴシック"/>
            <family val="2"/>
          </rPr>
          <t>=CIQ($B115, "IQ_MINORITY_INTEREST_CF", $C115)</t>
        </r>
      </text>
    </comment>
    <comment ref="EB115" authorId="0" shapeId="0" xr:uid="{6FC21EBF-0A36-4483-A5C3-35062FF365C9}">
      <text>
        <r>
          <rPr>
            <b/>
            <sz val="9"/>
            <color indexed="81"/>
            <rFont val="MS P ゴシック"/>
            <family val="2"/>
          </rPr>
          <t>=CIQ($B115, "IQ_GAIN_ASSETS_CF", $C115)</t>
        </r>
      </text>
    </comment>
    <comment ref="EC115" authorId="0" shapeId="0" xr:uid="{15F610D8-0DD7-499C-ABD3-C8CD1B3DDF4B}">
      <text>
        <r>
          <rPr>
            <b/>
            <sz val="9"/>
            <color indexed="81"/>
            <rFont val="MS P ゴシック"/>
            <family val="2"/>
          </rPr>
          <t>=CIQ($B115, "IQ_GAIN_INVEST_CF", $C115)</t>
        </r>
      </text>
    </comment>
    <comment ref="ED115" authorId="0" shapeId="0" xr:uid="{863BBEEB-12E9-4D8A-ACAB-EB090F871B73}">
      <text>
        <r>
          <rPr>
            <b/>
            <sz val="9"/>
            <color indexed="81"/>
            <rFont val="MS P ゴシック"/>
            <family val="2"/>
          </rPr>
          <t>=CIQ($B115, "IQ_ASSET_WRITEDOWN_CF", $C115)</t>
        </r>
      </text>
    </comment>
    <comment ref="EE115" authorId="0" shapeId="0" xr:uid="{DB142373-E9A8-409E-B1D0-D148BF5BD2C0}">
      <text>
        <r>
          <rPr>
            <b/>
            <sz val="9"/>
            <color indexed="81"/>
            <rFont val="MS P ゴシック"/>
            <family val="2"/>
          </rPr>
          <t>=CIQ($B115, "IQ_INC_EQUITY_CF", $C115)</t>
        </r>
      </text>
    </comment>
    <comment ref="EF115" authorId="0" shapeId="0" xr:uid="{68EDBCA9-EE14-4D93-9959-F47A3807E7C7}">
      <text>
        <r>
          <rPr>
            <b/>
            <sz val="9"/>
            <color indexed="81"/>
            <rFont val="MS P ゴシック"/>
            <family val="2"/>
          </rPr>
          <t>=CIQ($B115, "IQ_PROV_BAD_DEBTS_CF", $C115)</t>
        </r>
      </text>
    </comment>
    <comment ref="EG115" authorId="0" shapeId="0" xr:uid="{45A41553-648E-4AB3-8B71-199B0D190D6A}">
      <text>
        <r>
          <rPr>
            <b/>
            <sz val="9"/>
            <color indexed="81"/>
            <rFont val="MS P ゴシック"/>
            <family val="2"/>
          </rPr>
          <t>=CIQ($B115, "IQ_OTHER_OPER_ACT", $C115)</t>
        </r>
      </text>
    </comment>
    <comment ref="EH115" authorId="0" shapeId="0" xr:uid="{B8A4EBAB-ECBD-46AF-ACDB-2863353F29BE}">
      <text>
        <r>
          <rPr>
            <b/>
            <sz val="9"/>
            <color indexed="81"/>
            <rFont val="MS P ゴシック"/>
            <family val="2"/>
          </rPr>
          <t>=CIQ($B115, "IQ_CHANGE_AR", $C115)</t>
        </r>
      </text>
    </comment>
    <comment ref="EI115" authorId="0" shapeId="0" xr:uid="{48046C48-6731-4F10-9EA6-F02F3DDC3D84}">
      <text>
        <r>
          <rPr>
            <b/>
            <sz val="9"/>
            <color indexed="81"/>
            <rFont val="MS P ゴシック"/>
            <family val="2"/>
          </rPr>
          <t>=CIQ($B115, "IQ_CHANGE_INVENTORY", $C115)</t>
        </r>
      </text>
    </comment>
    <comment ref="EJ115" authorId="0" shapeId="0" xr:uid="{911D597C-C939-42D8-989D-4E089991E92E}">
      <text>
        <r>
          <rPr>
            <b/>
            <sz val="9"/>
            <color indexed="81"/>
            <rFont val="MS P ゴシック"/>
            <family val="2"/>
          </rPr>
          <t>=CIQ($B115, "IQ_CHANGE_AP", $C115)</t>
        </r>
      </text>
    </comment>
    <comment ref="EK115" authorId="0" shapeId="0" xr:uid="{89F0DA88-14B1-4855-A8BC-3FC86761DA01}">
      <text>
        <r>
          <rPr>
            <b/>
            <sz val="9"/>
            <color indexed="81"/>
            <rFont val="MS P ゴシック"/>
            <family val="2"/>
          </rPr>
          <t>=CIQ($B115, "IQ_CHANGE_OTHER_NET_OPER_ASSETS", $C115)</t>
        </r>
      </text>
    </comment>
    <comment ref="EL115" authorId="0" shapeId="0" xr:uid="{49578D4B-DED7-44CC-97DA-B1A2B8592448}">
      <text>
        <r>
          <rPr>
            <b/>
            <sz val="9"/>
            <color indexed="81"/>
            <rFont val="MS P ゴシック"/>
            <family val="2"/>
          </rPr>
          <t>=CIQ($B115, "IQ_CASH_OPER", $C115)</t>
        </r>
      </text>
    </comment>
    <comment ref="EM115" authorId="0" shapeId="0" xr:uid="{07A62977-648D-4931-B3D7-7170FEE88759}">
      <text>
        <r>
          <rPr>
            <b/>
            <sz val="9"/>
            <color indexed="81"/>
            <rFont val="MS P ゴシック"/>
            <family val="2"/>
          </rPr>
          <t>=CIQ($B115, "IQ_CAPEX", $C115)</t>
        </r>
      </text>
    </comment>
    <comment ref="EN115" authorId="0" shapeId="0" xr:uid="{94E40DA6-1864-4E7A-9A90-656DBBF87F30}">
      <text>
        <r>
          <rPr>
            <b/>
            <sz val="9"/>
            <color indexed="81"/>
            <rFont val="MS P ゴシック"/>
            <family val="2"/>
          </rPr>
          <t>=CIQ($B115, "IQ_SALE_PPE_CF", $C115)</t>
        </r>
      </text>
    </comment>
    <comment ref="EO115" authorId="0" shapeId="0" xr:uid="{1592FD57-762C-4CF8-A16D-3697B8B331FB}">
      <text>
        <r>
          <rPr>
            <b/>
            <sz val="9"/>
            <color indexed="81"/>
            <rFont val="MS P ゴシック"/>
            <family val="2"/>
          </rPr>
          <t>=CIQ($B115, "IQ_CASH_ACQUIRE_CF", $C115)</t>
        </r>
      </text>
    </comment>
    <comment ref="EP115" authorId="0" shapeId="0" xr:uid="{CE5943F4-6BDB-43B1-B665-D33E4344D9F6}">
      <text>
        <r>
          <rPr>
            <b/>
            <sz val="9"/>
            <color indexed="81"/>
            <rFont val="MS P ゴシック"/>
            <family val="2"/>
          </rPr>
          <t>=CIQ($B115, "IQ_DIVEST_CF", $C115)</t>
        </r>
      </text>
    </comment>
    <comment ref="EQ115" authorId="0" shapeId="0" xr:uid="{6F8F950D-2641-4593-9D63-7315C01A7105}">
      <text>
        <r>
          <rPr>
            <b/>
            <sz val="9"/>
            <color indexed="81"/>
            <rFont val="MS P ゴシック"/>
            <family val="2"/>
          </rPr>
          <t>=CIQ($B115, "IQ_SALE_INTAN_CF", $C115)</t>
        </r>
      </text>
    </comment>
    <comment ref="ER115" authorId="0" shapeId="0" xr:uid="{EE643B99-68EA-4021-B5D0-6DC502E350F4}">
      <text>
        <r>
          <rPr>
            <b/>
            <sz val="9"/>
            <color indexed="81"/>
            <rFont val="MS P ゴシック"/>
            <family val="2"/>
          </rPr>
          <t>=CIQ($B115, "IQ_INVEST_SECURITY_CF", $C115)</t>
        </r>
      </text>
    </comment>
    <comment ref="ES115" authorId="0" shapeId="0" xr:uid="{10AFE78A-47B2-4123-9424-552AFA64CA02}">
      <text>
        <r>
          <rPr>
            <b/>
            <sz val="9"/>
            <color indexed="81"/>
            <rFont val="MS P ゴシック"/>
            <family val="2"/>
          </rPr>
          <t>=CIQ($B115, "IQ_INVEST_LOANS_CF", $C115)</t>
        </r>
      </text>
    </comment>
    <comment ref="ET115" authorId="0" shapeId="0" xr:uid="{64493A62-E500-4298-8FB6-DA2E0EFB5FAE}">
      <text>
        <r>
          <rPr>
            <b/>
            <sz val="9"/>
            <color indexed="81"/>
            <rFont val="MS P ゴシック"/>
            <family val="2"/>
          </rPr>
          <t>=CIQ($B115, "IQ_OTHER_INVEST_ACT_SUPPL", $C115)</t>
        </r>
      </text>
    </comment>
    <comment ref="EU115" authorId="0" shapeId="0" xr:uid="{3B351655-0D7A-4C57-A24E-D846F8A5B5DF}">
      <text>
        <r>
          <rPr>
            <b/>
            <sz val="9"/>
            <color indexed="81"/>
            <rFont val="MS P ゴシック"/>
            <family val="2"/>
          </rPr>
          <t>=CIQ($B115, "IQ_CASH_INVEST", $C115)</t>
        </r>
      </text>
    </comment>
    <comment ref="EV115" authorId="0" shapeId="0" xr:uid="{66285785-4849-4DED-9070-07E4FA63F83C}">
      <text>
        <r>
          <rPr>
            <b/>
            <sz val="9"/>
            <color indexed="81"/>
            <rFont val="MS P ゴシック"/>
            <family val="2"/>
          </rPr>
          <t>=CIQ($B115, "IQ_ST_DEBT_ISSUED", $C115)</t>
        </r>
      </text>
    </comment>
    <comment ref="EW115" authorId="0" shapeId="0" xr:uid="{C542B03D-D13F-4C7F-8040-4C0583EEF297}">
      <text>
        <r>
          <rPr>
            <b/>
            <sz val="9"/>
            <color indexed="81"/>
            <rFont val="MS P ゴシック"/>
            <family val="2"/>
          </rPr>
          <t>=CIQ($B115, "IQ_LT_DEBT_ISSUED", $C115)</t>
        </r>
      </text>
    </comment>
    <comment ref="EX115" authorId="0" shapeId="0" xr:uid="{79D4195E-98DB-48FD-98E5-5B84FD4C60D4}">
      <text>
        <r>
          <rPr>
            <b/>
            <sz val="9"/>
            <color indexed="81"/>
            <rFont val="MS P ゴシック"/>
            <family val="2"/>
          </rPr>
          <t>=CIQ($B115, "IQ_TOTAL_DEBT_ISSUED", $C115)</t>
        </r>
      </text>
    </comment>
    <comment ref="EY115" authorId="0" shapeId="0" xr:uid="{F3798115-77CB-4367-A882-CEC4DC2CFFA3}">
      <text>
        <r>
          <rPr>
            <b/>
            <sz val="9"/>
            <color indexed="81"/>
            <rFont val="MS P ゴシック"/>
            <family val="2"/>
          </rPr>
          <t>=CIQ($B115, "IQ_ST_DEBT_REPAID", $C115)</t>
        </r>
      </text>
    </comment>
    <comment ref="EZ115" authorId="0" shapeId="0" xr:uid="{490BE49A-00E2-44B1-A51F-341B4F00C1C3}">
      <text>
        <r>
          <rPr>
            <b/>
            <sz val="9"/>
            <color indexed="81"/>
            <rFont val="MS P ゴシック"/>
            <family val="2"/>
          </rPr>
          <t>=CIQ($B115, "IQ_LT_DEBT_REPAID", $C115)</t>
        </r>
      </text>
    </comment>
    <comment ref="FA115" authorId="0" shapeId="0" xr:uid="{48881B99-640B-49C8-B1D7-15C435B4C773}">
      <text>
        <r>
          <rPr>
            <b/>
            <sz val="9"/>
            <color indexed="81"/>
            <rFont val="MS P ゴシック"/>
            <family val="2"/>
          </rPr>
          <t>=CIQ($B115, "IQ_TOTAL_DEBT_REPAID", $C115)</t>
        </r>
      </text>
    </comment>
    <comment ref="FB115" authorId="0" shapeId="0" xr:uid="{5903E07B-FC12-4BBE-B6B9-C922FFC9BCF1}">
      <text>
        <r>
          <rPr>
            <b/>
            <sz val="9"/>
            <color indexed="81"/>
            <rFont val="MS P ゴシック"/>
            <family val="2"/>
          </rPr>
          <t>=CIQ($B115, "IQ_COMMON_ISSUED", $C115)</t>
        </r>
      </text>
    </comment>
    <comment ref="FC115" authorId="0" shapeId="0" xr:uid="{E7F1717C-FC67-4481-B974-4FBE2F2CBAB3}">
      <text>
        <r>
          <rPr>
            <b/>
            <sz val="9"/>
            <color indexed="81"/>
            <rFont val="MS P ゴシック"/>
            <family val="2"/>
          </rPr>
          <t>=CIQ($B115, "IQ_COMMON_REP", $C115)</t>
        </r>
      </text>
    </comment>
    <comment ref="FD115" authorId="0" shapeId="0" xr:uid="{86D51440-D791-4D9A-A9E0-8D70A501F11B}">
      <text>
        <r>
          <rPr>
            <b/>
            <sz val="9"/>
            <color indexed="81"/>
            <rFont val="MS P ゴシック"/>
            <family val="2"/>
          </rPr>
          <t>=CIQ($B115, "IQ_COMMON_DIV_CF", $C115)</t>
        </r>
      </text>
    </comment>
    <comment ref="FE115" authorId="0" shapeId="0" xr:uid="{BE4B6D62-6C27-49FB-BB6A-D65F490A101B}">
      <text>
        <r>
          <rPr>
            <b/>
            <sz val="9"/>
            <color indexed="81"/>
            <rFont val="MS P ゴシック"/>
            <family val="2"/>
          </rPr>
          <t>=CIQ($B115, "IQ_COMMON_PREF_DIV_CF", $C115)</t>
        </r>
      </text>
    </comment>
    <comment ref="FF115" authorId="0" shapeId="0" xr:uid="{98DC4A63-7065-431B-B9FD-E6F160CD1CC5}">
      <text>
        <r>
          <rPr>
            <b/>
            <sz val="9"/>
            <color indexed="81"/>
            <rFont val="MS P ゴシック"/>
            <family val="2"/>
          </rPr>
          <t>=CIQ($B115, "IQ_TOTAL_DIV_PAID_CF", $C115)</t>
        </r>
      </text>
    </comment>
    <comment ref="FG115" authorId="0" shapeId="0" xr:uid="{40293182-4338-4C58-8D46-1742F24161D5}">
      <text>
        <r>
          <rPr>
            <b/>
            <sz val="9"/>
            <color indexed="81"/>
            <rFont val="MS P ゴシック"/>
            <family val="2"/>
          </rPr>
          <t>=CIQ($B115, "IQ_SPECIAL_DIV_CF", $C115)</t>
        </r>
      </text>
    </comment>
    <comment ref="FH115" authorId="0" shapeId="0" xr:uid="{489FD4BB-A76F-4F96-8A2F-1A038F78E09A}">
      <text>
        <r>
          <rPr>
            <b/>
            <sz val="9"/>
            <color indexed="81"/>
            <rFont val="MS P ゴシック"/>
            <family val="2"/>
          </rPr>
          <t>=CIQ($B115, "IQ_OTHER_FINANCE_ACT_SUPPL", $C115)</t>
        </r>
      </text>
    </comment>
    <comment ref="FI115" authorId="0" shapeId="0" xr:uid="{BA0DF66B-0D46-49F9-A56F-F50FB1A5A0BF}">
      <text>
        <r>
          <rPr>
            <b/>
            <sz val="9"/>
            <color indexed="81"/>
            <rFont val="MS P ゴシック"/>
            <family val="2"/>
          </rPr>
          <t>=CIQ($B115, "IQ_CASH_FINAN", $C115)</t>
        </r>
      </text>
    </comment>
    <comment ref="FJ115" authorId="0" shapeId="0" xr:uid="{C7DB2F8C-9E0E-43FB-B7E9-582004539DDE}">
      <text>
        <r>
          <rPr>
            <b/>
            <sz val="9"/>
            <color indexed="81"/>
            <rFont val="MS P ゴシック"/>
            <family val="2"/>
          </rPr>
          <t>=CIQ($B115, "IQ_FX", $C115)</t>
        </r>
      </text>
    </comment>
    <comment ref="FK115" authorId="0" shapeId="0" xr:uid="{A6541DF9-27DA-4BAF-960C-6B167B8AB4E6}">
      <text>
        <r>
          <rPr>
            <b/>
            <sz val="9"/>
            <color indexed="81"/>
            <rFont val="MS P ゴシック"/>
            <family val="2"/>
          </rPr>
          <t>=CIQ($B115, "IQ_NET_CHANGE", $C115)</t>
        </r>
      </text>
    </comment>
    <comment ref="FM115" authorId="0" shapeId="0" xr:uid="{5F5D2A89-129F-47AE-A3D3-F858BE4FE7E7}">
      <text>
        <r>
          <rPr>
            <b/>
            <sz val="9"/>
            <color indexed="81"/>
            <rFont val="MS P ゴシック"/>
            <family val="2"/>
          </rPr>
          <t>=CIQ($B115, "IQ_CASH_INTEREST", $C115)</t>
        </r>
      </text>
    </comment>
    <comment ref="FN115" authorId="0" shapeId="0" xr:uid="{920171DF-D85C-45B3-BE38-182C991084F1}">
      <text>
        <r>
          <rPr>
            <b/>
            <sz val="9"/>
            <color indexed="81"/>
            <rFont val="MS P ゴシック"/>
            <family val="2"/>
          </rPr>
          <t>=CIQ($B115, "IQ_CASH_TAXES", $C115)</t>
        </r>
      </text>
    </comment>
    <comment ref="FO115" authorId="0" shapeId="0" xr:uid="{204B159B-B89A-470D-9C45-EE0229954EF6}">
      <text>
        <r>
          <rPr>
            <b/>
            <sz val="9"/>
            <color indexed="81"/>
            <rFont val="MS P ゴシック"/>
            <family val="2"/>
          </rPr>
          <t>=CIQ($B115, "IQ_LEVERED_FCF", $C115)</t>
        </r>
      </text>
    </comment>
    <comment ref="FP115" authorId="0" shapeId="0" xr:uid="{A1FBFE18-5842-4BEF-8E43-EC2C9FA41613}">
      <text>
        <r>
          <rPr>
            <b/>
            <sz val="9"/>
            <color indexed="81"/>
            <rFont val="MS P ゴシック"/>
            <family val="2"/>
          </rPr>
          <t>=CIQ($B115, "IQ_UNLEVERED_FCF", $C115)</t>
        </r>
      </text>
    </comment>
    <comment ref="FQ115" authorId="0" shapeId="0" xr:uid="{1637FB9C-8435-41ED-A4A9-13E1E6BB88DD}">
      <text>
        <r>
          <rPr>
            <b/>
            <sz val="9"/>
            <color indexed="81"/>
            <rFont val="MS P ゴシック"/>
            <family val="2"/>
          </rPr>
          <t>=CIQ($B115, "IQ_CHANGE_NET_WORKING_CAPITAL", $C115)</t>
        </r>
      </text>
    </comment>
    <comment ref="FR115" authorId="0" shapeId="0" xr:uid="{AAE2EFFB-E343-4638-8B6D-555B2C26353E}">
      <text>
        <r>
          <rPr>
            <b/>
            <sz val="9"/>
            <color indexed="81"/>
            <rFont val="MS P ゴシック"/>
            <family val="2"/>
          </rPr>
          <t>=CIQ($B115, "IQ_NET_DEBT_ISSUED", $C115)</t>
        </r>
      </text>
    </comment>
    <comment ref="FS115" authorId="0" shapeId="0" xr:uid="{D79BDC26-E5B9-4F91-BF5F-955608E1F176}">
      <text>
        <r>
          <rPr>
            <b/>
            <sz val="9"/>
            <color indexed="81"/>
            <rFont val="MS P ゴシック"/>
            <family val="2"/>
          </rPr>
          <t>=CIQ($B115, "IQ_FILING_CURRENCY", $C115)</t>
        </r>
      </text>
    </comment>
    <comment ref="FT115" authorId="0" shapeId="0" xr:uid="{354B8741-8274-4C22-816A-492958825B0E}">
      <text>
        <r>
          <rPr>
            <b/>
            <sz val="9"/>
            <color indexed="81"/>
            <rFont val="MS P ゴシック"/>
            <family val="2"/>
          </rPr>
          <t>=CIQ($B115, "IQ_PERIODDATE_IS", $C115)</t>
        </r>
      </text>
    </comment>
    <comment ref="FU115" authorId="0" shapeId="0" xr:uid="{04FD9396-B57B-4F0B-8BF5-DCEFB273903A}">
      <text>
        <r>
          <rPr>
            <b/>
            <sz val="9"/>
            <color indexed="81"/>
            <rFont val="MS P ゴシック"/>
            <family val="2"/>
          </rPr>
          <t>=CIQ($B115, "IQ_PERIODLENGTH_IS", $C115)</t>
        </r>
      </text>
    </comment>
    <comment ref="FV115" authorId="0" shapeId="0" xr:uid="{A225456C-2793-42C8-B5F0-B8D3C65488F5}">
      <text>
        <r>
          <rPr>
            <b/>
            <sz val="9"/>
            <color indexed="81"/>
            <rFont val="MS P ゴシック"/>
            <family val="2"/>
          </rPr>
          <t>=CIQ($B115, "IQ_MARKETCAP", $FT115)</t>
        </r>
      </text>
    </comment>
    <comment ref="FW115" authorId="0" shapeId="0" xr:uid="{B18CFC14-D30E-4095-93E5-7B83920BFC10}">
      <text>
        <r>
          <rPr>
            <b/>
            <sz val="9"/>
            <color indexed="81"/>
            <rFont val="MS P ゴシック"/>
            <family val="2"/>
          </rPr>
          <t>=CIQ($B115, "IQ_CUSTOM_BETA", $FT115)</t>
        </r>
      </text>
    </comment>
    <comment ref="FX115" authorId="0" shapeId="0" xr:uid="{3DDC8C4E-BAA3-4395-8718-DCFB03579EF1}">
      <text>
        <r>
          <rPr>
            <b/>
            <sz val="9"/>
            <color indexed="81"/>
            <rFont val="MS P ゴシック"/>
            <family val="2"/>
          </rPr>
          <t>=CIQ($B115, "IQ_BETA_5YR", $FT115)</t>
        </r>
      </text>
    </comment>
    <comment ref="FY115" authorId="0" shapeId="0" xr:uid="{349A2C2B-6816-4B6E-836F-842DBA99E61C}">
      <text>
        <r>
          <rPr>
            <b/>
            <sz val="9"/>
            <color indexed="81"/>
            <rFont val="MS P ゴシック"/>
            <family val="2"/>
          </rPr>
          <t>=CIQ($B115, "IQ_BETA_2YR", $FT115)</t>
        </r>
      </text>
    </comment>
    <comment ref="FZ115" authorId="0" shapeId="0" xr:uid="{2482BE15-D640-42C1-8C0D-4CCE5939C6D8}">
      <text>
        <r>
          <rPr>
            <b/>
            <sz val="9"/>
            <color indexed="81"/>
            <rFont val="MS P ゴシック"/>
            <family val="2"/>
          </rPr>
          <t>=CIQ($B115, "IQ_BETA_1YR", $FT115)</t>
        </r>
      </text>
    </comment>
    <comment ref="GC115" authorId="0" shapeId="0" xr:uid="{D235809A-9E0B-41D3-B08A-AE6739881650}">
      <text>
        <r>
          <rPr>
            <b/>
            <sz val="9"/>
            <color indexed="81"/>
            <rFont val="MS P ゴシック"/>
            <family val="2"/>
          </rPr>
          <t>=CIQ(B115, "IQ_CUSTOM_BETA", "-104W", FT115, , "^N225", "JPY", "H")</t>
        </r>
      </text>
    </comment>
    <comment ref="E116" authorId="0" shapeId="0" xr:uid="{FD8806A7-48B9-4B86-88F7-7CF1B5DF54E0}">
      <text>
        <r>
          <rPr>
            <b/>
            <sz val="9"/>
            <color indexed="81"/>
            <rFont val="MS P ゴシック"/>
            <family val="2"/>
          </rPr>
          <t>=CIQ($B116, "IQ_REV", $C116)</t>
        </r>
      </text>
    </comment>
    <comment ref="F116" authorId="0" shapeId="0" xr:uid="{0752152F-F651-43DD-951E-37115CD5A8B1}">
      <text>
        <r>
          <rPr>
            <b/>
            <sz val="9"/>
            <color indexed="81"/>
            <rFont val="MS P ゴシック"/>
            <family val="2"/>
          </rPr>
          <t>=CIQ($B116, "IQ_OTHER_REV", $C116)</t>
        </r>
      </text>
    </comment>
    <comment ref="G116" authorId="0" shapeId="0" xr:uid="{4AF07677-E26B-4C28-BD31-D8E865AD3B4A}">
      <text>
        <r>
          <rPr>
            <b/>
            <sz val="9"/>
            <color indexed="81"/>
            <rFont val="MS P ゴシック"/>
            <family val="2"/>
          </rPr>
          <t>=CIQ($B116, "IQ_TOTAL_REV", $C116)</t>
        </r>
      </text>
    </comment>
    <comment ref="H116" authorId="0" shapeId="0" xr:uid="{1E7CDE58-8E18-4C21-8652-3FB29FE1B83B}">
      <text>
        <r>
          <rPr>
            <b/>
            <sz val="9"/>
            <color indexed="81"/>
            <rFont val="MS P ゴシック"/>
            <family val="2"/>
          </rPr>
          <t>=CIQ($B116, "IQ_COGS", $C116)</t>
        </r>
      </text>
    </comment>
    <comment ref="I116" authorId="0" shapeId="0" xr:uid="{40EE7FF5-A443-4102-A7B2-E4ADFE23A26E}">
      <text>
        <r>
          <rPr>
            <b/>
            <sz val="9"/>
            <color indexed="81"/>
            <rFont val="MS P ゴシック"/>
            <family val="2"/>
          </rPr>
          <t>=CIQ($B116, "IQ_GP", $C116)</t>
        </r>
      </text>
    </comment>
    <comment ref="J116" authorId="0" shapeId="0" xr:uid="{297022B7-E35A-4C3E-B1A2-365DD92541B1}">
      <text>
        <r>
          <rPr>
            <b/>
            <sz val="9"/>
            <color indexed="81"/>
            <rFont val="MS P ゴシック"/>
            <family val="2"/>
          </rPr>
          <t>=CIQ($B116, "IQ_SGA_SUPPL", $C116)</t>
        </r>
      </text>
    </comment>
    <comment ref="K116" authorId="0" shapeId="0" xr:uid="{38ED33EE-9210-46C1-A898-8B838E2D844B}">
      <text>
        <r>
          <rPr>
            <b/>
            <sz val="9"/>
            <color indexed="81"/>
            <rFont val="MS P ゴシック"/>
            <family val="2"/>
          </rPr>
          <t>=CIQ($B116, "IQ_PROV_BAD_DEBTS", $C116)</t>
        </r>
      </text>
    </comment>
    <comment ref="L116" authorId="0" shapeId="0" xr:uid="{92B4BA3D-852D-4298-BCE5-339C9956B745}">
      <text>
        <r>
          <rPr>
            <b/>
            <sz val="9"/>
            <color indexed="81"/>
            <rFont val="MS P ゴシック"/>
            <family val="2"/>
          </rPr>
          <t>=CIQ($B116, "IQ_RD_EXP", $C116)</t>
        </r>
      </text>
    </comment>
    <comment ref="M116" authorId="0" shapeId="0" xr:uid="{ADC1B5FB-CB5A-45CE-8EB9-7C0959D0D28F}">
      <text>
        <r>
          <rPr>
            <b/>
            <sz val="9"/>
            <color indexed="81"/>
            <rFont val="MS P ゴシック"/>
            <family val="2"/>
          </rPr>
          <t>=CIQ($B116, "IQ_DA_SUPPL", $C116)</t>
        </r>
      </text>
    </comment>
    <comment ref="N116" authorId="0" shapeId="0" xr:uid="{DBCE0336-7AB4-4D30-AE37-40C667DD8FB3}">
      <text>
        <r>
          <rPr>
            <b/>
            <sz val="9"/>
            <color indexed="81"/>
            <rFont val="MS P ゴシック"/>
            <family val="2"/>
          </rPr>
          <t>=CIQ($B116, "IQ_GW_INTAN_AMORT", $C116)</t>
        </r>
      </text>
    </comment>
    <comment ref="O116" authorId="0" shapeId="0" xr:uid="{CBABC33D-BE06-4D8B-9C16-C402A46C72B6}">
      <text>
        <r>
          <rPr>
            <b/>
            <sz val="9"/>
            <color indexed="81"/>
            <rFont val="MS P ゴシック"/>
            <family val="2"/>
          </rPr>
          <t>=CIQ($B116, "IQ_OTHER_OPER", $C116)</t>
        </r>
      </text>
    </comment>
    <comment ref="P116" authorId="0" shapeId="0" xr:uid="{674F77BE-8AAF-459E-B653-8222F01D41AD}">
      <text>
        <r>
          <rPr>
            <b/>
            <sz val="9"/>
            <color indexed="81"/>
            <rFont val="MS P ゴシック"/>
            <family val="2"/>
          </rPr>
          <t>=CIQ($B116, "IQ_TOTAL_OTHER_OPER", $C116)</t>
        </r>
      </text>
    </comment>
    <comment ref="Q116" authorId="0" shapeId="0" xr:uid="{DA326358-C028-43C5-B351-82F0D0A6D798}">
      <text>
        <r>
          <rPr>
            <b/>
            <sz val="9"/>
            <color indexed="81"/>
            <rFont val="MS P ゴシック"/>
            <family val="2"/>
          </rPr>
          <t>=CIQ($B116, "IQ_OPER_INC", $C116)</t>
        </r>
      </text>
    </comment>
    <comment ref="R116" authorId="0" shapeId="0" xr:uid="{A0E92C43-7829-4DEA-93DE-1F64F5475885}">
      <text>
        <r>
          <rPr>
            <b/>
            <sz val="9"/>
            <color indexed="81"/>
            <rFont val="MS P ゴシック"/>
            <family val="2"/>
          </rPr>
          <t>=CIQ($B116, "IQ_INTEREST_EXP", $C116)</t>
        </r>
      </text>
    </comment>
    <comment ref="S116" authorId="0" shapeId="0" xr:uid="{8D501AE1-8F6D-4233-A33A-BD5F9F05B484}">
      <text>
        <r>
          <rPr>
            <b/>
            <sz val="9"/>
            <color indexed="81"/>
            <rFont val="MS P ゴシック"/>
            <family val="2"/>
          </rPr>
          <t>=CIQ($B116, "IQ_INTEREST_INVEST_INC", $C116)</t>
        </r>
      </text>
    </comment>
    <comment ref="T116" authorId="0" shapeId="0" xr:uid="{400E22E8-6D77-40B3-90E6-AB7FA4D7E3F6}">
      <text>
        <r>
          <rPr>
            <b/>
            <sz val="9"/>
            <color indexed="81"/>
            <rFont val="MS P ゴシック"/>
            <family val="2"/>
          </rPr>
          <t>=CIQ($B116, "IQ_NET_INTEREST_EXP", $C116)</t>
        </r>
      </text>
    </comment>
    <comment ref="U116" authorId="0" shapeId="0" xr:uid="{D9DF2137-CA0C-4CF2-8261-E2963783255D}">
      <text>
        <r>
          <rPr>
            <b/>
            <sz val="9"/>
            <color indexed="81"/>
            <rFont val="MS P ゴシック"/>
            <family val="2"/>
          </rPr>
          <t>=CIQ($B116, "IQ_INC_EQUITY", $C116)</t>
        </r>
      </text>
    </comment>
    <comment ref="V116" authorId="0" shapeId="0" xr:uid="{D05731B9-B0AE-43E2-BF8E-C684A0408C37}">
      <text>
        <r>
          <rPr>
            <b/>
            <sz val="9"/>
            <color indexed="81"/>
            <rFont val="MS P ゴシック"/>
            <family val="2"/>
          </rPr>
          <t>=CIQ($B116, "IQ_CURRENCY_GAIN", $C116)</t>
        </r>
      </text>
    </comment>
    <comment ref="W116" authorId="0" shapeId="0" xr:uid="{3EDDD019-78FF-4064-BFA8-D9BB5C48027E}">
      <text>
        <r>
          <rPr>
            <b/>
            <sz val="9"/>
            <color indexed="81"/>
            <rFont val="MS P ゴシック"/>
            <family val="2"/>
          </rPr>
          <t>=CIQ($B116, "IQ_OTHER_NON_OPER_EXP_SUPPL", $C116)</t>
        </r>
      </text>
    </comment>
    <comment ref="X116" authorId="0" shapeId="0" xr:uid="{71F0162D-3D9F-440B-B841-868636CAFCD7}">
      <text>
        <r>
          <rPr>
            <b/>
            <sz val="9"/>
            <color indexed="81"/>
            <rFont val="MS P ゴシック"/>
            <family val="2"/>
          </rPr>
          <t>=CIQ($B116, "IQ_EBT_EXCL", $C116)</t>
        </r>
      </text>
    </comment>
    <comment ref="Y116" authorId="0" shapeId="0" xr:uid="{BD7AD4E6-14D8-43AC-9525-0A5D2E1E0CCD}">
      <text>
        <r>
          <rPr>
            <b/>
            <sz val="9"/>
            <color indexed="81"/>
            <rFont val="MS P ゴシック"/>
            <family val="2"/>
          </rPr>
          <t>=CIQ($B116, "IQ_IMPAIRMENT_GW", $C116)</t>
        </r>
      </text>
    </comment>
    <comment ref="Z116" authorId="0" shapeId="0" xr:uid="{91F797BB-82EA-48B4-AFBD-DF3AB642F80C}">
      <text>
        <r>
          <rPr>
            <b/>
            <sz val="9"/>
            <color indexed="81"/>
            <rFont val="MS P ゴシック"/>
            <family val="2"/>
          </rPr>
          <t>=CIQ($B116, "IQ_GAIN_INVEST", $C116)</t>
        </r>
      </text>
    </comment>
    <comment ref="AA116" authorId="0" shapeId="0" xr:uid="{635803CA-486C-4F57-A28B-B159F03308C3}">
      <text>
        <r>
          <rPr>
            <b/>
            <sz val="9"/>
            <color indexed="81"/>
            <rFont val="MS P ゴシック"/>
            <family val="2"/>
          </rPr>
          <t>=CIQ($B116, "IQ_GAIN_ASSETS", $C116)</t>
        </r>
      </text>
    </comment>
    <comment ref="AB116" authorId="0" shapeId="0" xr:uid="{9CAF3437-53F1-4696-8E43-967A3E1F14F0}">
      <text>
        <r>
          <rPr>
            <b/>
            <sz val="9"/>
            <color indexed="81"/>
            <rFont val="MS P ゴシック"/>
            <family val="2"/>
          </rPr>
          <t>=CIQ($B116, "IQ_ASSET_WRITEDOWN", $C116)</t>
        </r>
      </text>
    </comment>
    <comment ref="AC116" authorId="0" shapeId="0" xr:uid="{5DEE2A9E-2692-411F-B37E-D5489940E7C7}">
      <text>
        <r>
          <rPr>
            <b/>
            <sz val="9"/>
            <color indexed="81"/>
            <rFont val="MS P ゴシック"/>
            <family val="2"/>
          </rPr>
          <t>=CIQ($B116, "IQ_OTHER_UNUSUAL_SUPPL", $C116)</t>
        </r>
      </text>
    </comment>
    <comment ref="AD116" authorId="0" shapeId="0" xr:uid="{B198A535-E37C-4205-BA81-1D8373611D61}">
      <text>
        <r>
          <rPr>
            <b/>
            <sz val="9"/>
            <color indexed="81"/>
            <rFont val="MS P ゴシック"/>
            <family val="2"/>
          </rPr>
          <t>=CIQ($B116, "IQ_EBT", $C116)</t>
        </r>
      </text>
    </comment>
    <comment ref="AE116" authorId="0" shapeId="0" xr:uid="{4F36CA5E-412D-4044-B9E0-2C86B9B79182}">
      <text>
        <r>
          <rPr>
            <b/>
            <sz val="9"/>
            <color indexed="81"/>
            <rFont val="MS P ゴシック"/>
            <family val="2"/>
          </rPr>
          <t>=CIQ($B116, "IQ_INC_TAX", $C116)</t>
        </r>
      </text>
    </comment>
    <comment ref="AF116" authorId="0" shapeId="0" xr:uid="{F255C949-DD8A-4572-8CD1-DA8EE6B248A5}">
      <text>
        <r>
          <rPr>
            <b/>
            <sz val="9"/>
            <color indexed="81"/>
            <rFont val="MS P ゴシック"/>
            <family val="2"/>
          </rPr>
          <t>=CIQ($B116, "IQ_EARNING_CO", $C116)</t>
        </r>
      </text>
    </comment>
    <comment ref="AG116" authorId="0" shapeId="0" xr:uid="{0A2CE26F-71A9-4CA9-8DD4-2ECEA95B66D5}">
      <text>
        <r>
          <rPr>
            <b/>
            <sz val="9"/>
            <color indexed="81"/>
            <rFont val="MS P ゴシック"/>
            <family val="2"/>
          </rPr>
          <t>=CIQ($B116, "IQ_DO", $C116)</t>
        </r>
      </text>
    </comment>
    <comment ref="AH116" authorId="0" shapeId="0" xr:uid="{7161B6EA-71C1-4C06-B2F9-A0C31F6CE0B6}">
      <text>
        <r>
          <rPr>
            <b/>
            <sz val="9"/>
            <color indexed="81"/>
            <rFont val="MS P ゴシック"/>
            <family val="2"/>
          </rPr>
          <t>=CIQ($B116, "IQ_EXTRA_ACC_ITEMS", $C116)</t>
        </r>
      </text>
    </comment>
    <comment ref="AI116" authorId="0" shapeId="0" xr:uid="{01330F6C-11E0-4101-9A8F-692F95FECC42}">
      <text>
        <r>
          <rPr>
            <b/>
            <sz val="9"/>
            <color indexed="81"/>
            <rFont val="MS P ゴシック"/>
            <family val="2"/>
          </rPr>
          <t>=CIQ($B116, "IQ_NI_COMPANY", $C116)</t>
        </r>
      </text>
    </comment>
    <comment ref="AJ116" authorId="0" shapeId="0" xr:uid="{977D2BF9-B521-4C77-9A95-EA5E54020548}">
      <text>
        <r>
          <rPr>
            <b/>
            <sz val="9"/>
            <color indexed="81"/>
            <rFont val="MS P ゴシック"/>
            <family val="2"/>
          </rPr>
          <t>=CIQ($B116, "IQ_MINORITY_INTEREST_IS", $C116)</t>
        </r>
      </text>
    </comment>
    <comment ref="AK116" authorId="0" shapeId="0" xr:uid="{8FD731E1-CB6E-4FF2-92FC-A214592D31F9}">
      <text>
        <r>
          <rPr>
            <b/>
            <sz val="9"/>
            <color indexed="81"/>
            <rFont val="MS P ゴシック"/>
            <family val="2"/>
          </rPr>
          <t>=CIQ($B116, "IQ_NI", $C116)</t>
        </r>
      </text>
    </comment>
    <comment ref="AL116" authorId="0" shapeId="0" xr:uid="{0AD407CF-DCF0-47E0-97EE-16FBB9908457}">
      <text>
        <r>
          <rPr>
            <b/>
            <sz val="9"/>
            <color indexed="81"/>
            <rFont val="MS P ゴシック"/>
            <family val="2"/>
          </rPr>
          <t>=CIQ($B116, "IQ_PREF_DIV_OTHER", $C116)</t>
        </r>
      </text>
    </comment>
    <comment ref="AN116" authorId="0" shapeId="0" xr:uid="{5B3BC267-7801-40A2-BA2D-AFA33BD218F5}">
      <text>
        <r>
          <rPr>
            <b/>
            <sz val="9"/>
            <color indexed="81"/>
            <rFont val="MS P ゴシック"/>
            <family val="2"/>
          </rPr>
          <t>=CIQ($B116, "IQ_BASIC_EPS_INCL", $C116)</t>
        </r>
      </text>
    </comment>
    <comment ref="AO116" authorId="0" shapeId="0" xr:uid="{69120042-B3DC-45E8-85A2-8FB4FA448E8E}">
      <text>
        <r>
          <rPr>
            <b/>
            <sz val="9"/>
            <color indexed="81"/>
            <rFont val="MS P ゴシック"/>
            <family val="2"/>
          </rPr>
          <t>=CIQ($B116, "IQ_BASIC_EPS_EXCL", $C116)</t>
        </r>
      </text>
    </comment>
    <comment ref="AP116" authorId="0" shapeId="0" xr:uid="{6451D2D1-F9F2-4CD2-8923-0BB99C96C40D}">
      <text>
        <r>
          <rPr>
            <b/>
            <sz val="9"/>
            <color indexed="81"/>
            <rFont val="MS P ゴシック"/>
            <family val="2"/>
          </rPr>
          <t>=CIQ($B116, "IQ_BASIC_WEIGHT", $C116)</t>
        </r>
      </text>
    </comment>
    <comment ref="AQ116" authorId="0" shapeId="0" xr:uid="{D18E315B-6324-4C8C-BC2A-99F4831A7638}">
      <text>
        <r>
          <rPr>
            <b/>
            <sz val="9"/>
            <color indexed="81"/>
            <rFont val="MS P ゴシック"/>
            <family val="2"/>
          </rPr>
          <t>=CIQ($B116, "IQ_DILUT_EPS_INCL", $C116)</t>
        </r>
      </text>
    </comment>
    <comment ref="AR116" authorId="0" shapeId="0" xr:uid="{54FA5F55-2EA0-45B1-8AC2-8F5087FFE5F1}">
      <text>
        <r>
          <rPr>
            <b/>
            <sz val="9"/>
            <color indexed="81"/>
            <rFont val="MS P ゴシック"/>
            <family val="2"/>
          </rPr>
          <t>=CIQ($B116, "IQ_DILUT_EPS_EXCL", $C116)</t>
        </r>
      </text>
    </comment>
    <comment ref="AS116" authorId="0" shapeId="0" xr:uid="{7EAB1CB4-92DB-4D8C-A5EC-767A427ADD43}">
      <text>
        <r>
          <rPr>
            <b/>
            <sz val="9"/>
            <color indexed="81"/>
            <rFont val="MS P ゴシック"/>
            <family val="2"/>
          </rPr>
          <t>=CIQ($B116, "IQ_DILUT_WEIGHT", $C116)</t>
        </r>
      </text>
    </comment>
    <comment ref="AT116" authorId="0" shapeId="0" xr:uid="{873689BA-758B-49C3-A743-AF9AE025AC2B}">
      <text>
        <r>
          <rPr>
            <b/>
            <sz val="9"/>
            <color indexed="81"/>
            <rFont val="MS P ゴシック"/>
            <family val="2"/>
          </rPr>
          <t>=CIQ($B116, "IQ_DIV_SHARE", $C116)</t>
        </r>
      </text>
    </comment>
    <comment ref="AU116" authorId="0" shapeId="0" xr:uid="{384A60AA-B904-496D-B738-F73C595B19E5}">
      <text>
        <r>
          <rPr>
            <b/>
            <sz val="9"/>
            <color indexed="81"/>
            <rFont val="MS P ゴシック"/>
            <family val="2"/>
          </rPr>
          <t>=-CIQ($B116, "IQ_TOTAL_DIV_PAID_CF", $C116)/CIQ($B116, "IQ_NI", $C116)</t>
        </r>
      </text>
    </comment>
    <comment ref="AW116" authorId="0" shapeId="0" xr:uid="{8AE5E14B-ED43-41EB-9A55-90AB53C209B4}">
      <text>
        <r>
          <rPr>
            <b/>
            <sz val="9"/>
            <color indexed="81"/>
            <rFont val="MS P ゴシック"/>
            <family val="2"/>
          </rPr>
          <t>=CIQ($B116, "IQ_EBITDA", $C116)</t>
        </r>
      </text>
    </comment>
    <comment ref="AX116" authorId="0" shapeId="0" xr:uid="{A9AB5AA4-364C-4B09-A21E-89A49BA0D05C}">
      <text>
        <r>
          <rPr>
            <b/>
            <sz val="9"/>
            <color indexed="81"/>
            <rFont val="MS P ゴシック"/>
            <family val="2"/>
          </rPr>
          <t>=CIQ($B116, "IQ_EBITA", $C116)</t>
        </r>
      </text>
    </comment>
    <comment ref="AY116" authorId="0" shapeId="0" xr:uid="{8A3A2D7D-3715-4F38-AD9A-A96E057BB83C}">
      <text>
        <r>
          <rPr>
            <b/>
            <sz val="9"/>
            <color indexed="81"/>
            <rFont val="MS P ゴシック"/>
            <family val="2"/>
          </rPr>
          <t>=CIQ($B116, "IQ_EBIT", $C116)</t>
        </r>
      </text>
    </comment>
    <comment ref="AZ116" authorId="0" shapeId="0" xr:uid="{6ED7ECDC-2AD8-4DFD-9FEA-2C6D018FA8DD}">
      <text>
        <r>
          <rPr>
            <b/>
            <sz val="9"/>
            <color indexed="81"/>
            <rFont val="MS P ゴシック"/>
            <family val="2"/>
          </rPr>
          <t>=CIQ($B116, "IQ_EFFECT_TAX_RATE", $C116)/100</t>
        </r>
      </text>
    </comment>
    <comment ref="BA116" authorId="0" shapeId="0" xr:uid="{B0D88980-C10C-4872-9ADF-835876E2BE1A}">
      <text>
        <r>
          <rPr>
            <b/>
            <sz val="9"/>
            <color indexed="81"/>
            <rFont val="MS P ゴシック"/>
            <family val="2"/>
          </rPr>
          <t>=CIQ($B116, "IQ_PERIODDATE_IS", $C116)</t>
        </r>
      </text>
    </comment>
    <comment ref="BC116" authorId="0" shapeId="0" xr:uid="{FD316DDB-3DE0-417F-BABF-72477C2177AB}">
      <text>
        <r>
          <rPr>
            <b/>
            <sz val="9"/>
            <color indexed="81"/>
            <rFont val="MS P ゴシック"/>
            <family val="2"/>
          </rPr>
          <t>=CIQ($B116, "IQ_ADVERTISING", $C116)</t>
        </r>
      </text>
    </comment>
    <comment ref="BD116" authorId="0" shapeId="0" xr:uid="{83F40016-9A5B-4A22-8B18-46404CF88E51}">
      <text>
        <r>
          <rPr>
            <b/>
            <sz val="9"/>
            <color indexed="81"/>
            <rFont val="MS P ゴシック"/>
            <family val="2"/>
          </rPr>
          <t>=CIQ($B116, "IQ_SALES_MARKETING", $C116)</t>
        </r>
      </text>
    </comment>
    <comment ref="BE116" authorId="0" shapeId="0" xr:uid="{6743F780-8269-42DF-A0E3-667889F5AD21}">
      <text>
        <r>
          <rPr>
            <b/>
            <sz val="9"/>
            <color indexed="81"/>
            <rFont val="MS P ゴシック"/>
            <family val="2"/>
          </rPr>
          <t>=CIQ($B116, "IQ_GA_EXP", $C116)</t>
        </r>
      </text>
    </comment>
    <comment ref="BF116" authorId="0" shapeId="0" xr:uid="{3B54934E-62F3-4A2C-94C8-66C7C684789B}">
      <text>
        <r>
          <rPr>
            <b/>
            <sz val="9"/>
            <color indexed="81"/>
            <rFont val="MS P ゴシック"/>
            <family val="2"/>
          </rPr>
          <t>=CIQ($B116, "IQ_RD_EXP_FN", $C116)</t>
        </r>
      </text>
    </comment>
    <comment ref="BG116" authorId="0" shapeId="0" xr:uid="{3BD7248F-C75F-4074-B4D2-54D8F445081A}">
      <text>
        <r>
          <rPr>
            <b/>
            <sz val="9"/>
            <color indexed="81"/>
            <rFont val="MS P ゴシック"/>
            <family val="2"/>
          </rPr>
          <t>=CIQ($B116, "IQ_NET_RENTAL_EXP", $C116)</t>
        </r>
      </text>
    </comment>
    <comment ref="BH116" authorId="0" shapeId="0" xr:uid="{368AC71C-D957-4915-90CE-D2295CBF8181}">
      <text>
        <r>
          <rPr>
            <b/>
            <sz val="9"/>
            <color indexed="81"/>
            <rFont val="MS P ゴシック"/>
            <family val="2"/>
          </rPr>
          <t>=CIQ($B116, "IQ_IMPUT_OPER_LEASE_INT_EXP", $C116)</t>
        </r>
      </text>
    </comment>
    <comment ref="BI116" authorId="0" shapeId="0" xr:uid="{505D6834-996F-4F0E-9550-61B2B9886087}">
      <text>
        <r>
          <rPr>
            <b/>
            <sz val="9"/>
            <color indexed="81"/>
            <rFont val="MS P ゴシック"/>
            <family val="2"/>
          </rPr>
          <t>=CIQ($B116, "IQ_IMPUT_OPER_LEASE_DEPR", $C116)</t>
        </r>
      </text>
    </comment>
    <comment ref="BL116" authorId="0" shapeId="0" xr:uid="{E25D21C1-DD69-4BFD-8212-0F31EE32BB79}">
      <text>
        <r>
          <rPr>
            <b/>
            <sz val="9"/>
            <color indexed="81"/>
            <rFont val="MS P ゴシック"/>
            <family val="2"/>
          </rPr>
          <t>=CIQ($B116, "IQ_CASH_EQUIV", $C116)</t>
        </r>
      </text>
    </comment>
    <comment ref="BM116" authorId="0" shapeId="0" xr:uid="{EA6558B4-B53B-49F1-9FAE-06744A085D9F}">
      <text>
        <r>
          <rPr>
            <b/>
            <sz val="9"/>
            <color indexed="81"/>
            <rFont val="MS P ゴシック"/>
            <family val="2"/>
          </rPr>
          <t>=CIQ($B116, "IQ_ST_INVEST", $C116)</t>
        </r>
      </text>
    </comment>
    <comment ref="BN116" authorId="0" shapeId="0" xr:uid="{47F765ED-2403-421D-8068-F95992E0DCB4}">
      <text>
        <r>
          <rPr>
            <b/>
            <sz val="9"/>
            <color indexed="81"/>
            <rFont val="MS P ゴシック"/>
            <family val="2"/>
          </rPr>
          <t>=CIQ($B116, "IQ_CASH_ST_INVEST", $C116)</t>
        </r>
      </text>
    </comment>
    <comment ref="BO116" authorId="0" shapeId="0" xr:uid="{BD19BEF0-5D52-4825-AEDE-5A4B60A1AD62}">
      <text>
        <r>
          <rPr>
            <b/>
            <sz val="9"/>
            <color indexed="81"/>
            <rFont val="MS P ゴシック"/>
            <family val="2"/>
          </rPr>
          <t>=CIQ($B116, "IQ_AR", $C116)</t>
        </r>
      </text>
    </comment>
    <comment ref="BP116" authorId="0" shapeId="0" xr:uid="{BC5DA07D-975F-4EF9-85C1-5E0A13736A0D}">
      <text>
        <r>
          <rPr>
            <b/>
            <sz val="9"/>
            <color indexed="81"/>
            <rFont val="MS P ゴシック"/>
            <family val="2"/>
          </rPr>
          <t>=CIQ($B116, "IQ_TOTAL_RECEIV", $C116)</t>
        </r>
      </text>
    </comment>
    <comment ref="BQ116" authorId="0" shapeId="0" xr:uid="{E591AFE9-1666-4F61-BF87-9033876DD79A}">
      <text>
        <r>
          <rPr>
            <b/>
            <sz val="9"/>
            <color indexed="81"/>
            <rFont val="MS P ゴシック"/>
            <family val="2"/>
          </rPr>
          <t>=CIQ($B116, "IQ_INVENTORY", $C116)</t>
        </r>
      </text>
    </comment>
    <comment ref="BR116" authorId="0" shapeId="0" xr:uid="{BB45458D-7FE2-4D25-8D1E-81756AE5A2C4}">
      <text>
        <r>
          <rPr>
            <b/>
            <sz val="9"/>
            <color indexed="81"/>
            <rFont val="MS P ゴシック"/>
            <family val="2"/>
          </rPr>
          <t>=CIQ($B116, "IQ_DEF_TAX_ASSETS_CURRENT", $C116)</t>
        </r>
      </text>
    </comment>
    <comment ref="BS116" authorId="0" shapeId="0" xr:uid="{31D29DA3-49A1-4BA9-8B50-BF8EB5C04302}">
      <text>
        <r>
          <rPr>
            <b/>
            <sz val="9"/>
            <color indexed="81"/>
            <rFont val="MS P ゴシック"/>
            <family val="2"/>
          </rPr>
          <t>=CIQ($B116, "IQ_OTHER_CA_SUPPL", $C116)</t>
        </r>
      </text>
    </comment>
    <comment ref="BT116" authorId="0" shapeId="0" xr:uid="{1877AE9C-6B7E-4E73-B046-6ADC44DB37D2}">
      <text>
        <r>
          <rPr>
            <b/>
            <sz val="9"/>
            <color indexed="81"/>
            <rFont val="MS P ゴシック"/>
            <family val="2"/>
          </rPr>
          <t>=CIQ($B116, "IQ_TOTAL_CA", $C116)</t>
        </r>
      </text>
    </comment>
    <comment ref="BU116" authorId="0" shapeId="0" xr:uid="{2FC5BDEE-076E-4B16-9B6E-003E808A2A16}">
      <text>
        <r>
          <rPr>
            <b/>
            <sz val="9"/>
            <color indexed="81"/>
            <rFont val="MS P ゴシック"/>
            <family val="2"/>
          </rPr>
          <t>=CIQ($B116, "IQ_GPPE", $C116)</t>
        </r>
      </text>
    </comment>
    <comment ref="BV116" authorId="0" shapeId="0" xr:uid="{5EC6C177-3A33-4FD6-858D-5C85E2CDADD6}">
      <text>
        <r>
          <rPr>
            <b/>
            <sz val="9"/>
            <color indexed="81"/>
            <rFont val="MS P ゴシック"/>
            <family val="2"/>
          </rPr>
          <t>=CIQ($B116, "IQ_AD", $C116)</t>
        </r>
      </text>
    </comment>
    <comment ref="BW116" authorId="0" shapeId="0" xr:uid="{BAB9773C-21F2-47F1-9A16-0F7D20A6C0B7}">
      <text>
        <r>
          <rPr>
            <b/>
            <sz val="9"/>
            <color indexed="81"/>
            <rFont val="MS P ゴシック"/>
            <family val="2"/>
          </rPr>
          <t>=CIQ($B116, "IQ_NPPE", $C116)</t>
        </r>
      </text>
    </comment>
    <comment ref="BX116" authorId="0" shapeId="0" xr:uid="{4322E9A8-9C5A-4C94-8C23-C753ED677956}">
      <text>
        <r>
          <rPr>
            <b/>
            <sz val="9"/>
            <color indexed="81"/>
            <rFont val="MS P ゴシック"/>
            <family val="2"/>
          </rPr>
          <t>=CIQ($B116, "IQ_LT_INVEST", $C116)</t>
        </r>
      </text>
    </comment>
    <comment ref="BY116" authorId="0" shapeId="0" xr:uid="{66227FA1-7504-43C9-857A-D4A74D351D68}">
      <text>
        <r>
          <rPr>
            <b/>
            <sz val="9"/>
            <color indexed="81"/>
            <rFont val="MS P ゴシック"/>
            <family val="2"/>
          </rPr>
          <t>=CIQ($B116, "IQ_GW", $C116)</t>
        </r>
      </text>
    </comment>
    <comment ref="BZ116" authorId="0" shapeId="0" xr:uid="{859E837E-79F5-4221-B3E9-9F252837314A}">
      <text>
        <r>
          <rPr>
            <b/>
            <sz val="9"/>
            <color indexed="81"/>
            <rFont val="MS P ゴシック"/>
            <family val="2"/>
          </rPr>
          <t>=CIQ($B116, "IQ_OTHER_INTAN", $C116)</t>
        </r>
      </text>
    </comment>
    <comment ref="CA116" authorId="0" shapeId="0" xr:uid="{096A1C57-9A34-4541-8F09-EA9843A7DDCC}">
      <text>
        <r>
          <rPr>
            <b/>
            <sz val="9"/>
            <color indexed="81"/>
            <rFont val="MS P ゴシック"/>
            <family val="2"/>
          </rPr>
          <t>=CIQ($B116, "IQ_LOANS_RECEIV_LT", $C116)</t>
        </r>
      </text>
    </comment>
    <comment ref="CB116" authorId="0" shapeId="0" xr:uid="{C6809AB4-2CAD-4D85-B00A-26FC4F7AEDDF}">
      <text>
        <r>
          <rPr>
            <b/>
            <sz val="9"/>
            <color indexed="81"/>
            <rFont val="MS P ゴシック"/>
            <family val="2"/>
          </rPr>
          <t>=CIQ($B116, "IQ_DEF_TAX_ASSETS_LT", $C116)</t>
        </r>
      </text>
    </comment>
    <comment ref="CC116" authorId="0" shapeId="0" xr:uid="{32CC60A4-1156-42B3-9C45-3A40108AA1AD}">
      <text>
        <r>
          <rPr>
            <b/>
            <sz val="9"/>
            <color indexed="81"/>
            <rFont val="MS P ゴシック"/>
            <family val="2"/>
          </rPr>
          <t>=CIQ($B116, "IQ_OTHER_LT_ASSETS", $C116)</t>
        </r>
      </text>
    </comment>
    <comment ref="CD116" authorId="0" shapeId="0" xr:uid="{655FC34D-5F15-4E68-8C5B-D2CFE933CD4D}">
      <text>
        <r>
          <rPr>
            <b/>
            <sz val="9"/>
            <color indexed="81"/>
            <rFont val="MS P ゴシック"/>
            <family val="2"/>
          </rPr>
          <t>=CIQ($B116, "IQ_TOTAL_ASSETS", $C116)</t>
        </r>
      </text>
    </comment>
    <comment ref="CF116" authorId="0" shapeId="0" xr:uid="{8073EB48-7527-4395-8A8B-6BA2F972F1BE}">
      <text>
        <r>
          <rPr>
            <b/>
            <sz val="9"/>
            <color indexed="81"/>
            <rFont val="MS P ゴシック"/>
            <family val="2"/>
          </rPr>
          <t>=CIQ($B116, "IQ_AP", $C116)</t>
        </r>
      </text>
    </comment>
    <comment ref="CG116" authorId="0" shapeId="0" xr:uid="{86D31D27-D752-4FB9-8A4D-B871C1E173EF}">
      <text>
        <r>
          <rPr>
            <b/>
            <sz val="9"/>
            <color indexed="81"/>
            <rFont val="MS P ゴシック"/>
            <family val="2"/>
          </rPr>
          <t>=CIQ($B116, "IQ_AE", $C116)</t>
        </r>
      </text>
    </comment>
    <comment ref="CH116" authorId="0" shapeId="0" xr:uid="{E9A17AE5-488F-4EAB-82B8-42B2730EC531}">
      <text>
        <r>
          <rPr>
            <b/>
            <sz val="9"/>
            <color indexed="81"/>
            <rFont val="MS P ゴシック"/>
            <family val="2"/>
          </rPr>
          <t>=CIQ($B116, "IQ_ST_DEBT", $C116)</t>
        </r>
      </text>
    </comment>
    <comment ref="CI116" authorId="0" shapeId="0" xr:uid="{D522E11A-A1E2-47EA-B738-18CF10A4EC2B}">
      <text>
        <r>
          <rPr>
            <b/>
            <sz val="9"/>
            <color indexed="81"/>
            <rFont val="MS P ゴシック"/>
            <family val="2"/>
          </rPr>
          <t>=CIQ($B116, "IQ_CURRENT_PORT_DEBT", $C116)</t>
        </r>
      </text>
    </comment>
    <comment ref="CJ116" authorId="0" shapeId="0" xr:uid="{E8A5BBE7-76D6-485C-89CB-328341C64BA7}">
      <text>
        <r>
          <rPr>
            <b/>
            <sz val="9"/>
            <color indexed="81"/>
            <rFont val="MS P ゴシック"/>
            <family val="2"/>
          </rPr>
          <t>=CIQ($B116, "IQ_CURRENT_PORT_LEASES", $C116)</t>
        </r>
      </text>
    </comment>
    <comment ref="CK116" authorId="0" shapeId="0" xr:uid="{EFAFF4E8-0C2C-4D10-BBB3-FBFEDA13CC31}">
      <text>
        <r>
          <rPr>
            <b/>
            <sz val="9"/>
            <color indexed="81"/>
            <rFont val="MS P ゴシック"/>
            <family val="2"/>
          </rPr>
          <t>=CIQ($B116, "IQ_INC_TAX_PAY_CURRENT", $C116)</t>
        </r>
      </text>
    </comment>
    <comment ref="CL116" authorId="0" shapeId="0" xr:uid="{697C3E94-F2D1-407A-839E-E58CFCA94359}">
      <text>
        <r>
          <rPr>
            <b/>
            <sz val="9"/>
            <color indexed="81"/>
            <rFont val="MS P ゴシック"/>
            <family val="2"/>
          </rPr>
          <t>=CIQ($B116, "IQ_OTHER_CL_SUPPL", $C116)</t>
        </r>
      </text>
    </comment>
    <comment ref="CM116" authorId="0" shapeId="0" xr:uid="{21D544EC-1855-4D4A-8449-133B5357F24D}">
      <text>
        <r>
          <rPr>
            <b/>
            <sz val="9"/>
            <color indexed="81"/>
            <rFont val="MS P ゴシック"/>
            <family val="2"/>
          </rPr>
          <t>=CIQ($B116, "IQ_TOTAL_CL", $C116)</t>
        </r>
      </text>
    </comment>
    <comment ref="CN116" authorId="0" shapeId="0" xr:uid="{D3C3D822-0A94-4631-B4B4-87E1FD331AC3}">
      <text>
        <r>
          <rPr>
            <b/>
            <sz val="9"/>
            <color indexed="81"/>
            <rFont val="MS P ゴシック"/>
            <family val="2"/>
          </rPr>
          <t>=CIQ($B116, "IQ_LT_DEBT", $C116)</t>
        </r>
      </text>
    </comment>
    <comment ref="CO116" authorId="0" shapeId="0" xr:uid="{5F01D6B6-69A2-47B1-9196-0B360BB97733}">
      <text>
        <r>
          <rPr>
            <b/>
            <sz val="9"/>
            <color indexed="81"/>
            <rFont val="MS P ゴシック"/>
            <family val="2"/>
          </rPr>
          <t>=CIQ($B116, "IQ_CAPITAL_LEASES", $C116)</t>
        </r>
      </text>
    </comment>
    <comment ref="CP116" authorId="0" shapeId="0" xr:uid="{A577D985-81FA-4BA3-B734-E797DE1982A7}">
      <text>
        <r>
          <rPr>
            <b/>
            <sz val="9"/>
            <color indexed="81"/>
            <rFont val="MS P ゴシック"/>
            <family val="2"/>
          </rPr>
          <t>=CIQ($B116, "IQ_PENSION", $C116)</t>
        </r>
      </text>
    </comment>
    <comment ref="CQ116" authorId="0" shapeId="0" xr:uid="{34A619C4-D986-4C81-AD07-7615EE236C8D}">
      <text>
        <r>
          <rPr>
            <b/>
            <sz val="9"/>
            <color indexed="81"/>
            <rFont val="MS P ゴシック"/>
            <family val="2"/>
          </rPr>
          <t>=CIQ($B116, "IQ_DEF_TAX_LIAB_LT", $C116)</t>
        </r>
      </text>
    </comment>
    <comment ref="CR116" authorId="0" shapeId="0" xr:uid="{DC072D77-2B53-4DDE-AD76-919F0E363D90}">
      <text>
        <r>
          <rPr>
            <b/>
            <sz val="9"/>
            <color indexed="81"/>
            <rFont val="MS P ゴシック"/>
            <family val="2"/>
          </rPr>
          <t>=CIQ($B116, "IQ_OTHER_LIAB_LT", $C116)</t>
        </r>
      </text>
    </comment>
    <comment ref="CS116" authorId="0" shapeId="0" xr:uid="{7507917B-4392-47D5-9849-CE5895626858}">
      <text>
        <r>
          <rPr>
            <b/>
            <sz val="9"/>
            <color indexed="81"/>
            <rFont val="MS P ゴシック"/>
            <family val="2"/>
          </rPr>
          <t>=CIQ($B116, "IQ_TOTAL_LIAB", $C116)</t>
        </r>
      </text>
    </comment>
    <comment ref="CT116" authorId="0" shapeId="0" xr:uid="{251E32A5-8960-4F92-B6D1-F548648BBA9D}">
      <text>
        <r>
          <rPr>
            <b/>
            <sz val="9"/>
            <color indexed="81"/>
            <rFont val="MS P ゴシック"/>
            <family val="2"/>
          </rPr>
          <t>=CIQ($B116, "IQ_COMMON", $C116)</t>
        </r>
      </text>
    </comment>
    <comment ref="CU116" authorId="0" shapeId="0" xr:uid="{44A8726D-F976-4712-BDC3-CF3A9972F9EC}">
      <text>
        <r>
          <rPr>
            <b/>
            <sz val="9"/>
            <color indexed="81"/>
            <rFont val="MS P ゴシック"/>
            <family val="2"/>
          </rPr>
          <t>=CIQ($B116, "IQ_APIC", $C116)</t>
        </r>
      </text>
    </comment>
    <comment ref="CV116" authorId="0" shapeId="0" xr:uid="{664D6A9C-4400-45DE-A8F3-B4B1E064D3CD}">
      <text>
        <r>
          <rPr>
            <b/>
            <sz val="9"/>
            <color indexed="81"/>
            <rFont val="MS P ゴシック"/>
            <family val="2"/>
          </rPr>
          <t>=CIQ($B116, "IQ_RE", $C116)</t>
        </r>
      </text>
    </comment>
    <comment ref="CW116" authorId="0" shapeId="0" xr:uid="{9ECC67AF-11BF-4074-944E-F79DD16EBD1F}">
      <text>
        <r>
          <rPr>
            <b/>
            <sz val="9"/>
            <color indexed="81"/>
            <rFont val="MS P ゴシック"/>
            <family val="2"/>
          </rPr>
          <t>=CIQ($B116, "IQ_TREASURY", $C116)</t>
        </r>
      </text>
    </comment>
    <comment ref="CX116" authorId="0" shapeId="0" xr:uid="{531D9515-B3C5-445B-9DC6-371303273A43}">
      <text>
        <r>
          <rPr>
            <b/>
            <sz val="9"/>
            <color indexed="81"/>
            <rFont val="MS P ゴシック"/>
            <family val="2"/>
          </rPr>
          <t>=CIQ($B116, "IQ_OTHER_EQUITY", $C116)</t>
        </r>
      </text>
    </comment>
    <comment ref="CY116" authorId="0" shapeId="0" xr:uid="{B13859B5-4499-4452-A611-A71AD5C99E10}">
      <text>
        <r>
          <rPr>
            <b/>
            <sz val="9"/>
            <color indexed="81"/>
            <rFont val="MS P ゴシック"/>
            <family val="2"/>
          </rPr>
          <t>=CIQ($B116, "IQ_TOTAL_COMMON_EQUITY", $C116)</t>
        </r>
      </text>
    </comment>
    <comment ref="CZ116" authorId="0" shapeId="0" xr:uid="{78E4B633-4F9C-40C5-BBD0-70CB32534792}">
      <text>
        <r>
          <rPr>
            <b/>
            <sz val="9"/>
            <color indexed="81"/>
            <rFont val="MS P ゴシック"/>
            <family val="2"/>
          </rPr>
          <t>=CIQ($B116, "IQ_MINORITY_INTEREST", $C116)</t>
        </r>
      </text>
    </comment>
    <comment ref="DA116" authorId="0" shapeId="0" xr:uid="{96E495C6-0724-4D1C-86DB-EA689781695A}">
      <text>
        <r>
          <rPr>
            <b/>
            <sz val="9"/>
            <color indexed="81"/>
            <rFont val="MS P ゴシック"/>
            <family val="2"/>
          </rPr>
          <t>=CIQ($B116, "IQ_TOTAL_EQUITY", $C116)</t>
        </r>
      </text>
    </comment>
    <comment ref="DB116" authorId="0" shapeId="0" xr:uid="{292DDC90-B6FB-40AD-91E6-191D2F9A6732}">
      <text>
        <r>
          <rPr>
            <b/>
            <sz val="9"/>
            <color indexed="81"/>
            <rFont val="MS P ゴシック"/>
            <family val="2"/>
          </rPr>
          <t>=CIQ($B116, "IQ_TOTAL_LIAB_EQUITY", $C116)</t>
        </r>
      </text>
    </comment>
    <comment ref="DD116" authorId="0" shapeId="0" xr:uid="{A8665F7A-5E13-4A1B-A9C8-7844B31E6FEF}">
      <text>
        <r>
          <rPr>
            <b/>
            <sz val="9"/>
            <color indexed="81"/>
            <rFont val="MS P ゴシック"/>
            <family val="2"/>
          </rPr>
          <t>=CIQ($B116, "IQ_TOTAL_OUTSTANDING_FILING_DATE", $C116)</t>
        </r>
      </text>
    </comment>
    <comment ref="DE116" authorId="0" shapeId="0" xr:uid="{832238FE-6A7A-4FAF-A57E-6884A44F5C92}">
      <text>
        <r>
          <rPr>
            <b/>
            <sz val="9"/>
            <color indexed="81"/>
            <rFont val="MS P ゴシック"/>
            <family val="2"/>
          </rPr>
          <t>=CIQ($B116, "IQ_TOTAL_OUTSTANDING_BS_DATE", $C116)</t>
        </r>
      </text>
    </comment>
    <comment ref="DF116" authorId="0" shapeId="0" xr:uid="{8DB70EC7-4DB4-438D-AA51-FB45F8D725C6}">
      <text>
        <r>
          <rPr>
            <b/>
            <sz val="9"/>
            <color indexed="81"/>
            <rFont val="MS P ゴシック"/>
            <family val="2"/>
          </rPr>
          <t>=CIQ($B116, "IQ_BV_SHARE", $C116)</t>
        </r>
      </text>
    </comment>
    <comment ref="DG116" authorId="0" shapeId="0" xr:uid="{2667AFD9-529A-4885-86B3-F2ED6D72F64E}">
      <text>
        <r>
          <rPr>
            <b/>
            <sz val="9"/>
            <color indexed="81"/>
            <rFont val="MS P ゴシック"/>
            <family val="2"/>
          </rPr>
          <t>=CIQ($B116, "IQ_TOTAL_DEBT", $C116)</t>
        </r>
      </text>
    </comment>
    <comment ref="DH116" authorId="0" shapeId="0" xr:uid="{27A06F7D-0239-406C-9BD0-CDBC7B48E033}">
      <text>
        <r>
          <rPr>
            <b/>
            <sz val="9"/>
            <color indexed="81"/>
            <rFont val="MS P ゴシック"/>
            <family val="2"/>
          </rPr>
          <t>=CIQ($B116, "IQ_NET_DEBT", $C116)</t>
        </r>
      </text>
    </comment>
    <comment ref="DI116" authorId="0" shapeId="0" xr:uid="{B9EE378F-7D0C-4333-A15E-CF189AE1E5DF}">
      <text>
        <r>
          <rPr>
            <b/>
            <sz val="9"/>
            <color indexed="81"/>
            <rFont val="MS P ゴシック"/>
            <family val="2"/>
          </rPr>
          <t>=CIQ($B116, "IQ_DEBT_EQUIV_NET_PBO", $C116)</t>
        </r>
      </text>
    </comment>
    <comment ref="DJ116" authorId="0" shapeId="0" xr:uid="{55912817-3805-4FFF-977B-ABEA72E7A64C}">
      <text>
        <r>
          <rPr>
            <b/>
            <sz val="9"/>
            <color indexed="81"/>
            <rFont val="MS P ゴシック"/>
            <family val="2"/>
          </rPr>
          <t>=CIQ($B116, "IQ_DEBT_EQUIV_OPER_LEASE", $C116)</t>
        </r>
      </text>
    </comment>
    <comment ref="DK116" authorId="0" shapeId="0" xr:uid="{2A948AD7-EA11-419C-8749-D4CF65ADDCD3}">
      <text>
        <r>
          <rPr>
            <b/>
            <sz val="9"/>
            <color indexed="81"/>
            <rFont val="MS P ゴシック"/>
            <family val="2"/>
          </rPr>
          <t>=CIQ($B116, "IQ_MINORITY_INTEREST_TOTAL", $C116)</t>
        </r>
      </text>
    </comment>
    <comment ref="DL116" authorId="0" shapeId="0" xr:uid="{78568632-D64F-4F98-B350-AFB0518C0B6C}">
      <text>
        <r>
          <rPr>
            <b/>
            <sz val="9"/>
            <color indexed="81"/>
            <rFont val="MS P ゴシック"/>
            <family val="2"/>
          </rPr>
          <t>=CIQ($B116, "IQ_EQUITY_METHOD", $C116)</t>
        </r>
      </text>
    </comment>
    <comment ref="DM116" authorId="0" shapeId="0" xr:uid="{927B0621-4249-425E-A0CD-8522A7FD9B3D}">
      <text>
        <r>
          <rPr>
            <b/>
            <sz val="9"/>
            <color indexed="81"/>
            <rFont val="MS P ゴシック"/>
            <family val="2"/>
          </rPr>
          <t>=CIQ($B116, "IQ_RAW_INV", $C116)</t>
        </r>
      </text>
    </comment>
    <comment ref="DN116" authorId="0" shapeId="0" xr:uid="{D1E30B93-138A-48FC-BBA8-45D86FC11A42}">
      <text>
        <r>
          <rPr>
            <b/>
            <sz val="9"/>
            <color indexed="81"/>
            <rFont val="MS P ゴシック"/>
            <family val="2"/>
          </rPr>
          <t>=CIQ($B116, "IQ_WIP_INV", $C116)</t>
        </r>
      </text>
    </comment>
    <comment ref="DO116" authorId="0" shapeId="0" xr:uid="{FAF7265C-4248-4A7F-BB4F-8CD3A6CF3630}">
      <text>
        <r>
          <rPr>
            <b/>
            <sz val="9"/>
            <color indexed="81"/>
            <rFont val="MS P ゴシック"/>
            <family val="2"/>
          </rPr>
          <t>=CIQ($B116, "IQ_FINISHED_INV", $C116)</t>
        </r>
      </text>
    </comment>
    <comment ref="DP116" authorId="0" shapeId="0" xr:uid="{D58B403E-9295-4D31-9D69-52B8A88068DF}">
      <text>
        <r>
          <rPr>
            <b/>
            <sz val="9"/>
            <color indexed="81"/>
            <rFont val="MS P ゴシック"/>
            <family val="2"/>
          </rPr>
          <t>=CIQ($B116, "IQ_LAND", $C116)</t>
        </r>
      </text>
    </comment>
    <comment ref="DQ116" authorId="0" shapeId="0" xr:uid="{BD167B8B-228F-4F22-9C7C-DEB8D11C22D7}">
      <text>
        <r>
          <rPr>
            <b/>
            <sz val="9"/>
            <color indexed="81"/>
            <rFont val="MS P ゴシック"/>
            <family val="2"/>
          </rPr>
          <t>=CIQ($B116, "IQ_BUILDINGS", $C116)</t>
        </r>
      </text>
    </comment>
    <comment ref="DR116" authorId="0" shapeId="0" xr:uid="{87D59E13-80AC-4762-86EE-E89F9E9D677E}">
      <text>
        <r>
          <rPr>
            <b/>
            <sz val="9"/>
            <color indexed="81"/>
            <rFont val="MS P ゴシック"/>
            <family val="2"/>
          </rPr>
          <t>=CIQ($B116, "IQ_MACHINERY", $C116)</t>
        </r>
      </text>
    </comment>
    <comment ref="DS116" authorId="0" shapeId="0" xr:uid="{6D7C83D9-F331-4095-B0B1-36D86312F9CD}">
      <text>
        <r>
          <rPr>
            <b/>
            <sz val="9"/>
            <color indexed="81"/>
            <rFont val="MS P ゴシック"/>
            <family val="2"/>
          </rPr>
          <t>=CIQ($B116, "IQ_CIP", $C116)</t>
        </r>
      </text>
    </comment>
    <comment ref="DT116" authorId="0" shapeId="0" xr:uid="{4E38286B-6257-4117-B0EE-8BBCF889024E}">
      <text>
        <r>
          <rPr>
            <b/>
            <sz val="9"/>
            <color indexed="81"/>
            <rFont val="MS P ゴシック"/>
            <family val="2"/>
          </rPr>
          <t>=CIQ($B116, "IQ_FULL_TIME", $C116)</t>
        </r>
      </text>
    </comment>
    <comment ref="DU116" authorId="0" shapeId="0" xr:uid="{CCB3419C-EA20-4BAD-9097-1FF3DAFDD168}">
      <text>
        <r>
          <rPr>
            <b/>
            <sz val="9"/>
            <color indexed="81"/>
            <rFont val="MS P ゴシック"/>
            <family val="2"/>
          </rPr>
          <t>=CIQ($B116, "IQ_PART_TIME", $C116)</t>
        </r>
      </text>
    </comment>
    <comment ref="DW116" authorId="0" shapeId="0" xr:uid="{90EE7DE4-CAAD-4E2F-8DA1-0C12533159D4}">
      <text>
        <r>
          <rPr>
            <b/>
            <sz val="9"/>
            <color indexed="81"/>
            <rFont val="MS P ゴシック"/>
            <family val="2"/>
          </rPr>
          <t>=CIQ($B116, "IQ_NI_CF", $C116)</t>
        </r>
      </text>
    </comment>
    <comment ref="DX116" authorId="0" shapeId="0" xr:uid="{EC37D3C1-12DD-4A0A-901D-3272ED449F55}">
      <text>
        <r>
          <rPr>
            <b/>
            <sz val="9"/>
            <color indexed="81"/>
            <rFont val="MS P ゴシック"/>
            <family val="2"/>
          </rPr>
          <t>=CIQ($B116, "IQ_DA_SUPPL_CF", $C116)</t>
        </r>
      </text>
    </comment>
    <comment ref="DY116" authorId="0" shapeId="0" xr:uid="{33E41C8E-8F1C-4231-A30B-76A87D8E418E}">
      <text>
        <r>
          <rPr>
            <b/>
            <sz val="9"/>
            <color indexed="81"/>
            <rFont val="MS P ゴシック"/>
            <family val="2"/>
          </rPr>
          <t>=CIQ($B116, "IQ_GW_INTAN_AMORT_CF", $C116)</t>
        </r>
      </text>
    </comment>
    <comment ref="DZ116" authorId="0" shapeId="0" xr:uid="{DA32B28F-02F0-4A10-A0C7-EB6F0838679C}">
      <text>
        <r>
          <rPr>
            <b/>
            <sz val="9"/>
            <color indexed="81"/>
            <rFont val="MS P ゴシック"/>
            <family val="2"/>
          </rPr>
          <t>=CIQ($B116, "IQ_DA_CF", $C116)</t>
        </r>
      </text>
    </comment>
    <comment ref="EA116" authorId="0" shapeId="0" xr:uid="{E975E0F2-B768-4693-90CE-7B656D2F2361}">
      <text>
        <r>
          <rPr>
            <b/>
            <sz val="9"/>
            <color indexed="81"/>
            <rFont val="MS P ゴシック"/>
            <family val="2"/>
          </rPr>
          <t>=CIQ($B116, "IQ_MINORITY_INTEREST_CF", $C116)</t>
        </r>
      </text>
    </comment>
    <comment ref="EB116" authorId="0" shapeId="0" xr:uid="{4CFDE42B-6D99-44BA-9435-179F9D7B18A0}">
      <text>
        <r>
          <rPr>
            <b/>
            <sz val="9"/>
            <color indexed="81"/>
            <rFont val="MS P ゴシック"/>
            <family val="2"/>
          </rPr>
          <t>=CIQ($B116, "IQ_GAIN_ASSETS_CF", $C116)</t>
        </r>
      </text>
    </comment>
    <comment ref="EC116" authorId="0" shapeId="0" xr:uid="{DEB62D47-A47F-4BB0-969F-6CA7A438FD52}">
      <text>
        <r>
          <rPr>
            <b/>
            <sz val="9"/>
            <color indexed="81"/>
            <rFont val="MS P ゴシック"/>
            <family val="2"/>
          </rPr>
          <t>=CIQ($B116, "IQ_GAIN_INVEST_CF", $C116)</t>
        </r>
      </text>
    </comment>
    <comment ref="ED116" authorId="0" shapeId="0" xr:uid="{BFB96017-3B27-4BF1-85E9-6C82DA7685FE}">
      <text>
        <r>
          <rPr>
            <b/>
            <sz val="9"/>
            <color indexed="81"/>
            <rFont val="MS P ゴシック"/>
            <family val="2"/>
          </rPr>
          <t>=CIQ($B116, "IQ_ASSET_WRITEDOWN_CF", $C116)</t>
        </r>
      </text>
    </comment>
    <comment ref="EE116" authorId="0" shapeId="0" xr:uid="{36045420-A4ED-4074-9A72-9AE0C6247092}">
      <text>
        <r>
          <rPr>
            <b/>
            <sz val="9"/>
            <color indexed="81"/>
            <rFont val="MS P ゴシック"/>
            <family val="2"/>
          </rPr>
          <t>=CIQ($B116, "IQ_INC_EQUITY_CF", $C116)</t>
        </r>
      </text>
    </comment>
    <comment ref="EF116" authorId="0" shapeId="0" xr:uid="{792568C7-8AE6-4B0D-9DA1-7EEA17A5087E}">
      <text>
        <r>
          <rPr>
            <b/>
            <sz val="9"/>
            <color indexed="81"/>
            <rFont val="MS P ゴシック"/>
            <family val="2"/>
          </rPr>
          <t>=CIQ($B116, "IQ_PROV_BAD_DEBTS_CF", $C116)</t>
        </r>
      </text>
    </comment>
    <comment ref="EG116" authorId="0" shapeId="0" xr:uid="{AC7F85DF-AE7A-49B3-BB1C-D7812E7500C4}">
      <text>
        <r>
          <rPr>
            <b/>
            <sz val="9"/>
            <color indexed="81"/>
            <rFont val="MS P ゴシック"/>
            <family val="2"/>
          </rPr>
          <t>=CIQ($B116, "IQ_OTHER_OPER_ACT", $C116)</t>
        </r>
      </text>
    </comment>
    <comment ref="EH116" authorId="0" shapeId="0" xr:uid="{98C6D395-990A-4D77-9094-63316BEF26FE}">
      <text>
        <r>
          <rPr>
            <b/>
            <sz val="9"/>
            <color indexed="81"/>
            <rFont val="MS P ゴシック"/>
            <family val="2"/>
          </rPr>
          <t>=CIQ($B116, "IQ_CHANGE_AR", $C116)</t>
        </r>
      </text>
    </comment>
    <comment ref="EI116" authorId="0" shapeId="0" xr:uid="{BE058731-1569-480F-B5F2-704C337F089D}">
      <text>
        <r>
          <rPr>
            <b/>
            <sz val="9"/>
            <color indexed="81"/>
            <rFont val="MS P ゴシック"/>
            <family val="2"/>
          </rPr>
          <t>=CIQ($B116, "IQ_CHANGE_INVENTORY", $C116)</t>
        </r>
      </text>
    </comment>
    <comment ref="EJ116" authorId="0" shapeId="0" xr:uid="{B20F48C0-A5CA-4AEE-BD30-2DBC29B364EC}">
      <text>
        <r>
          <rPr>
            <b/>
            <sz val="9"/>
            <color indexed="81"/>
            <rFont val="MS P ゴシック"/>
            <family val="2"/>
          </rPr>
          <t>=CIQ($B116, "IQ_CHANGE_AP", $C116)</t>
        </r>
      </text>
    </comment>
    <comment ref="EK116" authorId="0" shapeId="0" xr:uid="{A17DF78C-065A-4E7F-8C0B-8D44DC0CFE4F}">
      <text>
        <r>
          <rPr>
            <b/>
            <sz val="9"/>
            <color indexed="81"/>
            <rFont val="MS P ゴシック"/>
            <family val="2"/>
          </rPr>
          <t>=CIQ($B116, "IQ_CHANGE_OTHER_NET_OPER_ASSETS", $C116)</t>
        </r>
      </text>
    </comment>
    <comment ref="EL116" authorId="0" shapeId="0" xr:uid="{FF2EC90D-9B08-4F39-8C7B-F24B0069DA3B}">
      <text>
        <r>
          <rPr>
            <b/>
            <sz val="9"/>
            <color indexed="81"/>
            <rFont val="MS P ゴシック"/>
            <family val="2"/>
          </rPr>
          <t>=CIQ($B116, "IQ_CASH_OPER", $C116)</t>
        </r>
      </text>
    </comment>
    <comment ref="EM116" authorId="0" shapeId="0" xr:uid="{6C64C854-2025-4C29-962A-EF34A1677338}">
      <text>
        <r>
          <rPr>
            <b/>
            <sz val="9"/>
            <color indexed="81"/>
            <rFont val="MS P ゴシック"/>
            <family val="2"/>
          </rPr>
          <t>=CIQ($B116, "IQ_CAPEX", $C116)</t>
        </r>
      </text>
    </comment>
    <comment ref="EN116" authorId="0" shapeId="0" xr:uid="{6962C6E0-135B-40DF-886B-757DD19805FC}">
      <text>
        <r>
          <rPr>
            <b/>
            <sz val="9"/>
            <color indexed="81"/>
            <rFont val="MS P ゴシック"/>
            <family val="2"/>
          </rPr>
          <t>=CIQ($B116, "IQ_SALE_PPE_CF", $C116)</t>
        </r>
      </text>
    </comment>
    <comment ref="EO116" authorId="0" shapeId="0" xr:uid="{04E01E27-CDA2-4960-8BC1-D70AA077AC41}">
      <text>
        <r>
          <rPr>
            <b/>
            <sz val="9"/>
            <color indexed="81"/>
            <rFont val="MS P ゴシック"/>
            <family val="2"/>
          </rPr>
          <t>=CIQ($B116, "IQ_CASH_ACQUIRE_CF", $C116)</t>
        </r>
      </text>
    </comment>
    <comment ref="EP116" authorId="0" shapeId="0" xr:uid="{0A99E8BF-F74B-4A8E-B381-D435B7B4F251}">
      <text>
        <r>
          <rPr>
            <b/>
            <sz val="9"/>
            <color indexed="81"/>
            <rFont val="MS P ゴシック"/>
            <family val="2"/>
          </rPr>
          <t>=CIQ($B116, "IQ_DIVEST_CF", $C116)</t>
        </r>
      </text>
    </comment>
    <comment ref="EQ116" authorId="0" shapeId="0" xr:uid="{77D51AEA-F390-4A95-955A-E41D921B53D4}">
      <text>
        <r>
          <rPr>
            <b/>
            <sz val="9"/>
            <color indexed="81"/>
            <rFont val="MS P ゴシック"/>
            <family val="2"/>
          </rPr>
          <t>=CIQ($B116, "IQ_SALE_INTAN_CF", $C116)</t>
        </r>
      </text>
    </comment>
    <comment ref="ER116" authorId="0" shapeId="0" xr:uid="{6F7C94BB-ED65-40BC-8D1F-2E10CB25C9C3}">
      <text>
        <r>
          <rPr>
            <b/>
            <sz val="9"/>
            <color indexed="81"/>
            <rFont val="MS P ゴシック"/>
            <family val="2"/>
          </rPr>
          <t>=CIQ($B116, "IQ_INVEST_SECURITY_CF", $C116)</t>
        </r>
      </text>
    </comment>
    <comment ref="ES116" authorId="0" shapeId="0" xr:uid="{869D775E-558D-486E-A0FB-11D9CD251D4D}">
      <text>
        <r>
          <rPr>
            <b/>
            <sz val="9"/>
            <color indexed="81"/>
            <rFont val="MS P ゴシック"/>
            <family val="2"/>
          </rPr>
          <t>=CIQ($B116, "IQ_INVEST_LOANS_CF", $C116)</t>
        </r>
      </text>
    </comment>
    <comment ref="ET116" authorId="0" shapeId="0" xr:uid="{AEFB7FFB-1D43-4EB0-AE29-A24AE0C981DB}">
      <text>
        <r>
          <rPr>
            <b/>
            <sz val="9"/>
            <color indexed="81"/>
            <rFont val="MS P ゴシック"/>
            <family val="2"/>
          </rPr>
          <t>=CIQ($B116, "IQ_OTHER_INVEST_ACT_SUPPL", $C116)</t>
        </r>
      </text>
    </comment>
    <comment ref="EU116" authorId="0" shapeId="0" xr:uid="{3AE29120-768E-4794-8A75-52DD4510F8A2}">
      <text>
        <r>
          <rPr>
            <b/>
            <sz val="9"/>
            <color indexed="81"/>
            <rFont val="MS P ゴシック"/>
            <family val="2"/>
          </rPr>
          <t>=CIQ($B116, "IQ_CASH_INVEST", $C116)</t>
        </r>
      </text>
    </comment>
    <comment ref="EV116" authorId="0" shapeId="0" xr:uid="{4E307110-54C0-413C-944E-DB36EFEABBAA}">
      <text>
        <r>
          <rPr>
            <b/>
            <sz val="9"/>
            <color indexed="81"/>
            <rFont val="MS P ゴシック"/>
            <family val="2"/>
          </rPr>
          <t>=CIQ($B116, "IQ_ST_DEBT_ISSUED", $C116)</t>
        </r>
      </text>
    </comment>
    <comment ref="EW116" authorId="0" shapeId="0" xr:uid="{235886D3-7DAE-452F-B36E-6317AF8EE7A7}">
      <text>
        <r>
          <rPr>
            <b/>
            <sz val="9"/>
            <color indexed="81"/>
            <rFont val="MS P ゴシック"/>
            <family val="2"/>
          </rPr>
          <t>=CIQ($B116, "IQ_LT_DEBT_ISSUED", $C116)</t>
        </r>
      </text>
    </comment>
    <comment ref="EX116" authorId="0" shapeId="0" xr:uid="{F8E55F4B-96CA-4CE3-99D9-0419B1A84F80}">
      <text>
        <r>
          <rPr>
            <b/>
            <sz val="9"/>
            <color indexed="81"/>
            <rFont val="MS P ゴシック"/>
            <family val="2"/>
          </rPr>
          <t>=CIQ($B116, "IQ_TOTAL_DEBT_ISSUED", $C116)</t>
        </r>
      </text>
    </comment>
    <comment ref="EY116" authorId="0" shapeId="0" xr:uid="{B8D304A6-2FA3-4585-BF12-295AE9DB6CA0}">
      <text>
        <r>
          <rPr>
            <b/>
            <sz val="9"/>
            <color indexed="81"/>
            <rFont val="MS P ゴシック"/>
            <family val="2"/>
          </rPr>
          <t>=CIQ($B116, "IQ_ST_DEBT_REPAID", $C116)</t>
        </r>
      </text>
    </comment>
    <comment ref="EZ116" authorId="0" shapeId="0" xr:uid="{029D7E71-BAEF-47D9-B854-2C74DAE4919A}">
      <text>
        <r>
          <rPr>
            <b/>
            <sz val="9"/>
            <color indexed="81"/>
            <rFont val="MS P ゴシック"/>
            <family val="2"/>
          </rPr>
          <t>=CIQ($B116, "IQ_LT_DEBT_REPAID", $C116)</t>
        </r>
      </text>
    </comment>
    <comment ref="FA116" authorId="0" shapeId="0" xr:uid="{33298DDA-A37D-45D0-91DA-EE925487DAA8}">
      <text>
        <r>
          <rPr>
            <b/>
            <sz val="9"/>
            <color indexed="81"/>
            <rFont val="MS P ゴシック"/>
            <family val="2"/>
          </rPr>
          <t>=CIQ($B116, "IQ_TOTAL_DEBT_REPAID", $C116)</t>
        </r>
      </text>
    </comment>
    <comment ref="FB116" authorId="0" shapeId="0" xr:uid="{F7A90F88-DEC7-4E72-8B67-D4A95AF28BC0}">
      <text>
        <r>
          <rPr>
            <b/>
            <sz val="9"/>
            <color indexed="81"/>
            <rFont val="MS P ゴシック"/>
            <family val="2"/>
          </rPr>
          <t>=CIQ($B116, "IQ_COMMON_ISSUED", $C116)</t>
        </r>
      </text>
    </comment>
    <comment ref="FC116" authorId="0" shapeId="0" xr:uid="{32E67A81-E35F-4F9C-82D1-B719375E32DB}">
      <text>
        <r>
          <rPr>
            <b/>
            <sz val="9"/>
            <color indexed="81"/>
            <rFont val="MS P ゴシック"/>
            <family val="2"/>
          </rPr>
          <t>=CIQ($B116, "IQ_COMMON_REP", $C116)</t>
        </r>
      </text>
    </comment>
    <comment ref="FD116" authorId="0" shapeId="0" xr:uid="{288B1F13-4F36-4D06-BBA5-D7C6E6E9B3FA}">
      <text>
        <r>
          <rPr>
            <b/>
            <sz val="9"/>
            <color indexed="81"/>
            <rFont val="MS P ゴシック"/>
            <family val="2"/>
          </rPr>
          <t>=CIQ($B116, "IQ_COMMON_DIV_CF", $C116)</t>
        </r>
      </text>
    </comment>
    <comment ref="FE116" authorId="0" shapeId="0" xr:uid="{64345BB7-47E6-4CA1-9E1F-72B419F624A8}">
      <text>
        <r>
          <rPr>
            <b/>
            <sz val="9"/>
            <color indexed="81"/>
            <rFont val="MS P ゴシック"/>
            <family val="2"/>
          </rPr>
          <t>=CIQ($B116, "IQ_COMMON_PREF_DIV_CF", $C116)</t>
        </r>
      </text>
    </comment>
    <comment ref="FF116" authorId="0" shapeId="0" xr:uid="{AE86CD55-F1F5-4365-B8A3-ECF98AC77902}">
      <text>
        <r>
          <rPr>
            <b/>
            <sz val="9"/>
            <color indexed="81"/>
            <rFont val="MS P ゴシック"/>
            <family val="2"/>
          </rPr>
          <t>=CIQ($B116, "IQ_TOTAL_DIV_PAID_CF", $C116)</t>
        </r>
      </text>
    </comment>
    <comment ref="FG116" authorId="0" shapeId="0" xr:uid="{9FCF386D-DF35-49BF-AAC8-9CAD50123EA6}">
      <text>
        <r>
          <rPr>
            <b/>
            <sz val="9"/>
            <color indexed="81"/>
            <rFont val="MS P ゴシック"/>
            <family val="2"/>
          </rPr>
          <t>=CIQ($B116, "IQ_SPECIAL_DIV_CF", $C116)</t>
        </r>
      </text>
    </comment>
    <comment ref="FH116" authorId="0" shapeId="0" xr:uid="{FE30BD46-1CC8-4AA3-B42A-16E4AF4DB35E}">
      <text>
        <r>
          <rPr>
            <b/>
            <sz val="9"/>
            <color indexed="81"/>
            <rFont val="MS P ゴシック"/>
            <family val="2"/>
          </rPr>
          <t>=CIQ($B116, "IQ_OTHER_FINANCE_ACT_SUPPL", $C116)</t>
        </r>
      </text>
    </comment>
    <comment ref="FI116" authorId="0" shapeId="0" xr:uid="{B2B721E8-A5EF-45DF-8A59-8D4B4C118D27}">
      <text>
        <r>
          <rPr>
            <b/>
            <sz val="9"/>
            <color indexed="81"/>
            <rFont val="MS P ゴシック"/>
            <family val="2"/>
          </rPr>
          <t>=CIQ($B116, "IQ_CASH_FINAN", $C116)</t>
        </r>
      </text>
    </comment>
    <comment ref="FJ116" authorId="0" shapeId="0" xr:uid="{F3E50CF0-771A-43B2-9EBC-2A371D6F7A20}">
      <text>
        <r>
          <rPr>
            <b/>
            <sz val="9"/>
            <color indexed="81"/>
            <rFont val="MS P ゴシック"/>
            <family val="2"/>
          </rPr>
          <t>=CIQ($B116, "IQ_FX", $C116)</t>
        </r>
      </text>
    </comment>
    <comment ref="FK116" authorId="0" shapeId="0" xr:uid="{8C75C72C-55FD-4495-AABF-77F156BC82DB}">
      <text>
        <r>
          <rPr>
            <b/>
            <sz val="9"/>
            <color indexed="81"/>
            <rFont val="MS P ゴシック"/>
            <family val="2"/>
          </rPr>
          <t>=CIQ($B116, "IQ_NET_CHANGE", $C116)</t>
        </r>
      </text>
    </comment>
    <comment ref="FM116" authorId="0" shapeId="0" xr:uid="{CE2D4A7A-242B-476B-8607-7087A4C99C60}">
      <text>
        <r>
          <rPr>
            <b/>
            <sz val="9"/>
            <color indexed="81"/>
            <rFont val="MS P ゴシック"/>
            <family val="2"/>
          </rPr>
          <t>=CIQ($B116, "IQ_CASH_INTEREST", $C116)</t>
        </r>
      </text>
    </comment>
    <comment ref="FN116" authorId="0" shapeId="0" xr:uid="{EB6B170C-2937-4AE4-9217-890451270624}">
      <text>
        <r>
          <rPr>
            <b/>
            <sz val="9"/>
            <color indexed="81"/>
            <rFont val="MS P ゴシック"/>
            <family val="2"/>
          </rPr>
          <t>=CIQ($B116, "IQ_CASH_TAXES", $C116)</t>
        </r>
      </text>
    </comment>
    <comment ref="FO116" authorId="0" shapeId="0" xr:uid="{51605229-CFEE-4702-8D7C-D493FFF480B0}">
      <text>
        <r>
          <rPr>
            <b/>
            <sz val="9"/>
            <color indexed="81"/>
            <rFont val="MS P ゴシック"/>
            <family val="2"/>
          </rPr>
          <t>=CIQ($B116, "IQ_LEVERED_FCF", $C116)</t>
        </r>
      </text>
    </comment>
    <comment ref="FP116" authorId="0" shapeId="0" xr:uid="{112ABADE-4E20-4759-BB14-A98392D06F18}">
      <text>
        <r>
          <rPr>
            <b/>
            <sz val="9"/>
            <color indexed="81"/>
            <rFont val="MS P ゴシック"/>
            <family val="2"/>
          </rPr>
          <t>=CIQ($B116, "IQ_UNLEVERED_FCF", $C116)</t>
        </r>
      </text>
    </comment>
    <comment ref="FQ116" authorId="0" shapeId="0" xr:uid="{6494A4F8-F43D-4E30-9DA4-988B8CFD2F7F}">
      <text>
        <r>
          <rPr>
            <b/>
            <sz val="9"/>
            <color indexed="81"/>
            <rFont val="MS P ゴシック"/>
            <family val="2"/>
          </rPr>
          <t>=CIQ($B116, "IQ_CHANGE_NET_WORKING_CAPITAL", $C116)</t>
        </r>
      </text>
    </comment>
    <comment ref="FR116" authorId="0" shapeId="0" xr:uid="{0C825FDB-A014-44D9-BE31-0902C60A1B51}">
      <text>
        <r>
          <rPr>
            <b/>
            <sz val="9"/>
            <color indexed="81"/>
            <rFont val="MS P ゴシック"/>
            <family val="2"/>
          </rPr>
          <t>=CIQ($B116, "IQ_NET_DEBT_ISSUED", $C116)</t>
        </r>
      </text>
    </comment>
    <comment ref="FS116" authorId="0" shapeId="0" xr:uid="{18D4A72C-F5C0-497D-9681-2A4214EC29A3}">
      <text>
        <r>
          <rPr>
            <b/>
            <sz val="9"/>
            <color indexed="81"/>
            <rFont val="MS P ゴシック"/>
            <family val="2"/>
          </rPr>
          <t>=CIQ($B116, "IQ_FILING_CURRENCY", $C116)</t>
        </r>
      </text>
    </comment>
    <comment ref="FT116" authorId="0" shapeId="0" xr:uid="{C2DED934-F25F-4FE6-A267-BF1FAC6AA3A7}">
      <text>
        <r>
          <rPr>
            <b/>
            <sz val="9"/>
            <color indexed="81"/>
            <rFont val="MS P ゴシック"/>
            <family val="2"/>
          </rPr>
          <t>=CIQ($B116, "IQ_PERIODDATE_IS", $C116)</t>
        </r>
      </text>
    </comment>
    <comment ref="FU116" authorId="0" shapeId="0" xr:uid="{EE981494-76C7-4D0A-A962-A183BC11F690}">
      <text>
        <r>
          <rPr>
            <b/>
            <sz val="9"/>
            <color indexed="81"/>
            <rFont val="MS P ゴシック"/>
            <family val="2"/>
          </rPr>
          <t>=CIQ($B116, "IQ_PERIODLENGTH_IS", $C116)</t>
        </r>
      </text>
    </comment>
    <comment ref="FV116" authorId="0" shapeId="0" xr:uid="{353FE660-634F-4697-878B-101B689965C8}">
      <text>
        <r>
          <rPr>
            <b/>
            <sz val="9"/>
            <color indexed="81"/>
            <rFont val="MS P ゴシック"/>
            <family val="2"/>
          </rPr>
          <t>=CIQ($B116, "IQ_MARKETCAP", $FT116)</t>
        </r>
      </text>
    </comment>
    <comment ref="FW116" authorId="0" shapeId="0" xr:uid="{3E58BE8D-F564-4315-BD33-505181B08C12}">
      <text>
        <r>
          <rPr>
            <b/>
            <sz val="9"/>
            <color indexed="81"/>
            <rFont val="MS P ゴシック"/>
            <family val="2"/>
          </rPr>
          <t>=CIQ($B116, "IQ_CUSTOM_BETA", $FT116)</t>
        </r>
      </text>
    </comment>
    <comment ref="FX116" authorId="0" shapeId="0" xr:uid="{4EDDBE11-156A-42D9-8BF1-5A5CE31CE773}">
      <text>
        <r>
          <rPr>
            <b/>
            <sz val="9"/>
            <color indexed="81"/>
            <rFont val="MS P ゴシック"/>
            <family val="2"/>
          </rPr>
          <t>=CIQ($B116, "IQ_BETA_5YR", $FT116)</t>
        </r>
      </text>
    </comment>
    <comment ref="FY116" authorId="0" shapeId="0" xr:uid="{8412FF14-FA7F-4D4E-87E4-D41B420912EB}">
      <text>
        <r>
          <rPr>
            <b/>
            <sz val="9"/>
            <color indexed="81"/>
            <rFont val="MS P ゴシック"/>
            <family val="2"/>
          </rPr>
          <t>=CIQ($B116, "IQ_BETA_2YR", $FT116)</t>
        </r>
      </text>
    </comment>
    <comment ref="FZ116" authorId="0" shapeId="0" xr:uid="{F31DFF0A-206D-4328-90A8-0FD8EB88F7C0}">
      <text>
        <r>
          <rPr>
            <b/>
            <sz val="9"/>
            <color indexed="81"/>
            <rFont val="MS P ゴシック"/>
            <family val="2"/>
          </rPr>
          <t>=CIQ($B116, "IQ_BETA_1YR", $FT116)</t>
        </r>
      </text>
    </comment>
    <comment ref="GC116" authorId="0" shapeId="0" xr:uid="{D790C2F4-A408-49AF-8338-6A9BEC250211}">
      <text>
        <r>
          <rPr>
            <b/>
            <sz val="9"/>
            <color indexed="81"/>
            <rFont val="MS P ゴシック"/>
            <family val="2"/>
          </rPr>
          <t>=CIQ(B116, "IQ_CUSTOM_BETA", "-104W", FT116, , "^N225", "JPY", "H")</t>
        </r>
      </text>
    </comment>
    <comment ref="E117" authorId="0" shapeId="0" xr:uid="{E07C49EF-A770-411D-B238-6E10869899C5}">
      <text>
        <r>
          <rPr>
            <b/>
            <sz val="9"/>
            <color indexed="81"/>
            <rFont val="MS P ゴシック"/>
            <family val="2"/>
          </rPr>
          <t>=CIQ($B117, "IQ_REV", $C117)</t>
        </r>
      </text>
    </comment>
    <comment ref="F117" authorId="0" shapeId="0" xr:uid="{3E8E31DD-17BD-434A-9512-5EC3865AF970}">
      <text>
        <r>
          <rPr>
            <b/>
            <sz val="9"/>
            <color indexed="81"/>
            <rFont val="MS P ゴシック"/>
            <family val="2"/>
          </rPr>
          <t>=CIQ($B117, "IQ_OTHER_REV", $C117)</t>
        </r>
      </text>
    </comment>
    <comment ref="G117" authorId="0" shapeId="0" xr:uid="{FDDF62B6-CCDA-46A0-BA87-D8D1A9D13ABE}">
      <text>
        <r>
          <rPr>
            <b/>
            <sz val="9"/>
            <color indexed="81"/>
            <rFont val="MS P ゴシック"/>
            <family val="2"/>
          </rPr>
          <t>=CIQ($B117, "IQ_TOTAL_REV", $C117)</t>
        </r>
      </text>
    </comment>
    <comment ref="H117" authorId="0" shapeId="0" xr:uid="{3DA6A449-3FD1-4793-9BC4-F6B6ECB37B39}">
      <text>
        <r>
          <rPr>
            <b/>
            <sz val="9"/>
            <color indexed="81"/>
            <rFont val="MS P ゴシック"/>
            <family val="2"/>
          </rPr>
          <t>=CIQ($B117, "IQ_COGS", $C117)</t>
        </r>
      </text>
    </comment>
    <comment ref="I117" authorId="0" shapeId="0" xr:uid="{FF3E4588-6C27-4645-BF60-B136ED9443A9}">
      <text>
        <r>
          <rPr>
            <b/>
            <sz val="9"/>
            <color indexed="81"/>
            <rFont val="MS P ゴシック"/>
            <family val="2"/>
          </rPr>
          <t>=CIQ($B117, "IQ_GP", $C117)</t>
        </r>
      </text>
    </comment>
    <comment ref="J117" authorId="0" shapeId="0" xr:uid="{E576B40E-8A78-42C0-B0C0-35123ED4C91C}">
      <text>
        <r>
          <rPr>
            <b/>
            <sz val="9"/>
            <color indexed="81"/>
            <rFont val="MS P ゴシック"/>
            <family val="2"/>
          </rPr>
          <t>=CIQ($B117, "IQ_SGA_SUPPL", $C117)</t>
        </r>
      </text>
    </comment>
    <comment ref="K117" authorId="0" shapeId="0" xr:uid="{59F595AB-6FFA-4D18-A504-C103E52C3174}">
      <text>
        <r>
          <rPr>
            <b/>
            <sz val="9"/>
            <color indexed="81"/>
            <rFont val="MS P ゴシック"/>
            <family val="2"/>
          </rPr>
          <t>=CIQ($B117, "IQ_PROV_BAD_DEBTS", $C117)</t>
        </r>
      </text>
    </comment>
    <comment ref="L117" authorId="0" shapeId="0" xr:uid="{5079ABEF-EEEB-4DAB-B036-860FC7DF251E}">
      <text>
        <r>
          <rPr>
            <b/>
            <sz val="9"/>
            <color indexed="81"/>
            <rFont val="MS P ゴシック"/>
            <family val="2"/>
          </rPr>
          <t>=CIQ($B117, "IQ_RD_EXP", $C117)</t>
        </r>
      </text>
    </comment>
    <comment ref="M117" authorId="0" shapeId="0" xr:uid="{4818A210-C68F-4CB5-AF91-424A58AE2721}">
      <text>
        <r>
          <rPr>
            <b/>
            <sz val="9"/>
            <color indexed="81"/>
            <rFont val="MS P ゴシック"/>
            <family val="2"/>
          </rPr>
          <t>=CIQ($B117, "IQ_DA_SUPPL", $C117)</t>
        </r>
      </text>
    </comment>
    <comment ref="N117" authorId="0" shapeId="0" xr:uid="{D3226163-BC3B-48EB-8856-002858F33012}">
      <text>
        <r>
          <rPr>
            <b/>
            <sz val="9"/>
            <color indexed="81"/>
            <rFont val="MS P ゴシック"/>
            <family val="2"/>
          </rPr>
          <t>=CIQ($B117, "IQ_GW_INTAN_AMORT", $C117)</t>
        </r>
      </text>
    </comment>
    <comment ref="O117" authorId="0" shapeId="0" xr:uid="{766F9A69-0426-497B-8B23-4C17DB0F18CD}">
      <text>
        <r>
          <rPr>
            <b/>
            <sz val="9"/>
            <color indexed="81"/>
            <rFont val="MS P ゴシック"/>
            <family val="2"/>
          </rPr>
          <t>=CIQ($B117, "IQ_OTHER_OPER", $C117)</t>
        </r>
      </text>
    </comment>
    <comment ref="P117" authorId="0" shapeId="0" xr:uid="{73C73EC5-B5F4-46EF-BDD0-F55B1A7993A8}">
      <text>
        <r>
          <rPr>
            <b/>
            <sz val="9"/>
            <color indexed="81"/>
            <rFont val="MS P ゴシック"/>
            <family val="2"/>
          </rPr>
          <t>=CIQ($B117, "IQ_TOTAL_OTHER_OPER", $C117)</t>
        </r>
      </text>
    </comment>
    <comment ref="Q117" authorId="0" shapeId="0" xr:uid="{CC0BF6B7-C220-46F4-98F5-B7798583EFB5}">
      <text>
        <r>
          <rPr>
            <b/>
            <sz val="9"/>
            <color indexed="81"/>
            <rFont val="MS P ゴシック"/>
            <family val="2"/>
          </rPr>
          <t>=CIQ($B117, "IQ_OPER_INC", $C117)</t>
        </r>
      </text>
    </comment>
    <comment ref="R117" authorId="0" shapeId="0" xr:uid="{1CD0D34B-1DE4-4FC5-B3AA-89A1775496F7}">
      <text>
        <r>
          <rPr>
            <b/>
            <sz val="9"/>
            <color indexed="81"/>
            <rFont val="MS P ゴシック"/>
            <family val="2"/>
          </rPr>
          <t>=CIQ($B117, "IQ_INTEREST_EXP", $C117)</t>
        </r>
      </text>
    </comment>
    <comment ref="S117" authorId="0" shapeId="0" xr:uid="{B6BC40DB-DDB7-4C93-8131-ECCC6DF3B03E}">
      <text>
        <r>
          <rPr>
            <b/>
            <sz val="9"/>
            <color indexed="81"/>
            <rFont val="MS P ゴシック"/>
            <family val="2"/>
          </rPr>
          <t>=CIQ($B117, "IQ_INTEREST_INVEST_INC", $C117)</t>
        </r>
      </text>
    </comment>
    <comment ref="T117" authorId="0" shapeId="0" xr:uid="{09A92981-E129-4B54-B326-ACAD6FC7B8EE}">
      <text>
        <r>
          <rPr>
            <b/>
            <sz val="9"/>
            <color indexed="81"/>
            <rFont val="MS P ゴシック"/>
            <family val="2"/>
          </rPr>
          <t>=CIQ($B117, "IQ_NET_INTEREST_EXP", $C117)</t>
        </r>
      </text>
    </comment>
    <comment ref="U117" authorId="0" shapeId="0" xr:uid="{F63F8628-21BE-4D17-AEAB-85D59EE55D15}">
      <text>
        <r>
          <rPr>
            <b/>
            <sz val="9"/>
            <color indexed="81"/>
            <rFont val="MS P ゴシック"/>
            <family val="2"/>
          </rPr>
          <t>=CIQ($B117, "IQ_INC_EQUITY", $C117)</t>
        </r>
      </text>
    </comment>
    <comment ref="V117" authorId="0" shapeId="0" xr:uid="{5B946112-06BE-48A1-BFB6-6B0C23AD0A48}">
      <text>
        <r>
          <rPr>
            <b/>
            <sz val="9"/>
            <color indexed="81"/>
            <rFont val="MS P ゴシック"/>
            <family val="2"/>
          </rPr>
          <t>=CIQ($B117, "IQ_CURRENCY_GAIN", $C117)</t>
        </r>
      </text>
    </comment>
    <comment ref="W117" authorId="0" shapeId="0" xr:uid="{597B6B3A-BCBE-46A4-8B9A-4EF3655CC398}">
      <text>
        <r>
          <rPr>
            <b/>
            <sz val="9"/>
            <color indexed="81"/>
            <rFont val="MS P ゴシック"/>
            <family val="2"/>
          </rPr>
          <t>=CIQ($B117, "IQ_OTHER_NON_OPER_EXP_SUPPL", $C117)</t>
        </r>
      </text>
    </comment>
    <comment ref="X117" authorId="0" shapeId="0" xr:uid="{A79A6B82-47C3-461E-B460-E2534F23D3B4}">
      <text>
        <r>
          <rPr>
            <b/>
            <sz val="9"/>
            <color indexed="81"/>
            <rFont val="MS P ゴシック"/>
            <family val="2"/>
          </rPr>
          <t>=CIQ($B117, "IQ_EBT_EXCL", $C117)</t>
        </r>
      </text>
    </comment>
    <comment ref="Y117" authorId="0" shapeId="0" xr:uid="{5CFC24C6-5EE0-4B50-B965-CD1FC4B24734}">
      <text>
        <r>
          <rPr>
            <b/>
            <sz val="9"/>
            <color indexed="81"/>
            <rFont val="MS P ゴシック"/>
            <family val="2"/>
          </rPr>
          <t>=CIQ($B117, "IQ_IMPAIRMENT_GW", $C117)</t>
        </r>
      </text>
    </comment>
    <comment ref="Z117" authorId="0" shapeId="0" xr:uid="{3AD6111C-50DE-4C9E-B6D4-9766B417D8EE}">
      <text>
        <r>
          <rPr>
            <b/>
            <sz val="9"/>
            <color indexed="81"/>
            <rFont val="MS P ゴシック"/>
            <family val="2"/>
          </rPr>
          <t>=CIQ($B117, "IQ_GAIN_INVEST", $C117)</t>
        </r>
      </text>
    </comment>
    <comment ref="AA117" authorId="0" shapeId="0" xr:uid="{913087E2-93FE-488C-83FE-7E3278FF48A1}">
      <text>
        <r>
          <rPr>
            <b/>
            <sz val="9"/>
            <color indexed="81"/>
            <rFont val="MS P ゴシック"/>
            <family val="2"/>
          </rPr>
          <t>=CIQ($B117, "IQ_GAIN_ASSETS", $C117)</t>
        </r>
      </text>
    </comment>
    <comment ref="AB117" authorId="0" shapeId="0" xr:uid="{D92A980B-52DC-4DC5-8BD0-F737FE974892}">
      <text>
        <r>
          <rPr>
            <b/>
            <sz val="9"/>
            <color indexed="81"/>
            <rFont val="MS P ゴシック"/>
            <family val="2"/>
          </rPr>
          <t>=CIQ($B117, "IQ_ASSET_WRITEDOWN", $C117)</t>
        </r>
      </text>
    </comment>
    <comment ref="AC117" authorId="0" shapeId="0" xr:uid="{F9F76130-858C-4317-AFA6-5544DF19CFCA}">
      <text>
        <r>
          <rPr>
            <b/>
            <sz val="9"/>
            <color indexed="81"/>
            <rFont val="MS P ゴシック"/>
            <family val="2"/>
          </rPr>
          <t>=CIQ($B117, "IQ_OTHER_UNUSUAL_SUPPL", $C117)</t>
        </r>
      </text>
    </comment>
    <comment ref="AD117" authorId="0" shapeId="0" xr:uid="{117FB1AB-C037-495D-A6B3-A2BE6F12F452}">
      <text>
        <r>
          <rPr>
            <b/>
            <sz val="9"/>
            <color indexed="81"/>
            <rFont val="MS P ゴシック"/>
            <family val="2"/>
          </rPr>
          <t>=CIQ($B117, "IQ_EBT", $C117)</t>
        </r>
      </text>
    </comment>
    <comment ref="AE117" authorId="0" shapeId="0" xr:uid="{E90331D0-7699-49C8-8402-168A50FB63FF}">
      <text>
        <r>
          <rPr>
            <b/>
            <sz val="9"/>
            <color indexed="81"/>
            <rFont val="MS P ゴシック"/>
            <family val="2"/>
          </rPr>
          <t>=CIQ($B117, "IQ_INC_TAX", $C117)</t>
        </r>
      </text>
    </comment>
    <comment ref="AF117" authorId="0" shapeId="0" xr:uid="{62595BD4-6DE0-4932-AE10-CBFDD78EE9BE}">
      <text>
        <r>
          <rPr>
            <b/>
            <sz val="9"/>
            <color indexed="81"/>
            <rFont val="MS P ゴシック"/>
            <family val="2"/>
          </rPr>
          <t>=CIQ($B117, "IQ_EARNING_CO", $C117)</t>
        </r>
      </text>
    </comment>
    <comment ref="AG117" authorId="0" shapeId="0" xr:uid="{A2581149-D96A-44B5-96A8-2D16EC5FF2DF}">
      <text>
        <r>
          <rPr>
            <b/>
            <sz val="9"/>
            <color indexed="81"/>
            <rFont val="MS P ゴシック"/>
            <family val="2"/>
          </rPr>
          <t>=CIQ($B117, "IQ_DO", $C117)</t>
        </r>
      </text>
    </comment>
    <comment ref="AH117" authorId="0" shapeId="0" xr:uid="{2FA6670D-3425-4199-81A6-EFF6947D575B}">
      <text>
        <r>
          <rPr>
            <b/>
            <sz val="9"/>
            <color indexed="81"/>
            <rFont val="MS P ゴシック"/>
            <family val="2"/>
          </rPr>
          <t>=CIQ($B117, "IQ_EXTRA_ACC_ITEMS", $C117)</t>
        </r>
      </text>
    </comment>
    <comment ref="AI117" authorId="0" shapeId="0" xr:uid="{91264423-14C5-4C1B-B869-43B9CA1F7470}">
      <text>
        <r>
          <rPr>
            <b/>
            <sz val="9"/>
            <color indexed="81"/>
            <rFont val="MS P ゴシック"/>
            <family val="2"/>
          </rPr>
          <t>=CIQ($B117, "IQ_NI_COMPANY", $C117)</t>
        </r>
      </text>
    </comment>
    <comment ref="AJ117" authorId="0" shapeId="0" xr:uid="{73305E49-70DC-4F8E-9D6D-0C5C0ACFB2CD}">
      <text>
        <r>
          <rPr>
            <b/>
            <sz val="9"/>
            <color indexed="81"/>
            <rFont val="MS P ゴシック"/>
            <family val="2"/>
          </rPr>
          <t>=CIQ($B117, "IQ_MINORITY_INTEREST_IS", $C117)</t>
        </r>
      </text>
    </comment>
    <comment ref="AK117" authorId="0" shapeId="0" xr:uid="{467B5852-A647-47CA-96A5-30DA0CB44A24}">
      <text>
        <r>
          <rPr>
            <b/>
            <sz val="9"/>
            <color indexed="81"/>
            <rFont val="MS P ゴシック"/>
            <family val="2"/>
          </rPr>
          <t>=CIQ($B117, "IQ_NI", $C117)</t>
        </r>
      </text>
    </comment>
    <comment ref="AL117" authorId="0" shapeId="0" xr:uid="{D9190666-9F3F-4AF5-8506-B03414B55CCD}">
      <text>
        <r>
          <rPr>
            <b/>
            <sz val="9"/>
            <color indexed="81"/>
            <rFont val="MS P ゴシック"/>
            <family val="2"/>
          </rPr>
          <t>=CIQ($B117, "IQ_PREF_DIV_OTHER", $C117)</t>
        </r>
      </text>
    </comment>
    <comment ref="AN117" authorId="0" shapeId="0" xr:uid="{3D68716C-2A2F-444F-BBF2-8735B320E002}">
      <text>
        <r>
          <rPr>
            <b/>
            <sz val="9"/>
            <color indexed="81"/>
            <rFont val="MS P ゴシック"/>
            <family val="2"/>
          </rPr>
          <t>=CIQ($B117, "IQ_BASIC_EPS_INCL", $C117)</t>
        </r>
      </text>
    </comment>
    <comment ref="AO117" authorId="0" shapeId="0" xr:uid="{2D9B2624-226E-47B9-B6CC-73191EA251F5}">
      <text>
        <r>
          <rPr>
            <b/>
            <sz val="9"/>
            <color indexed="81"/>
            <rFont val="MS P ゴシック"/>
            <family val="2"/>
          </rPr>
          <t>=CIQ($B117, "IQ_BASIC_EPS_EXCL", $C117)</t>
        </r>
      </text>
    </comment>
    <comment ref="AP117" authorId="0" shapeId="0" xr:uid="{63E312CE-DFC9-4643-B2DC-5E016548B6D8}">
      <text>
        <r>
          <rPr>
            <b/>
            <sz val="9"/>
            <color indexed="81"/>
            <rFont val="MS P ゴシック"/>
            <family val="2"/>
          </rPr>
          <t>=CIQ($B117, "IQ_BASIC_WEIGHT", $C117)</t>
        </r>
      </text>
    </comment>
    <comment ref="AQ117" authorId="0" shapeId="0" xr:uid="{C103B61B-374C-4B86-99FF-2113825A22F9}">
      <text>
        <r>
          <rPr>
            <b/>
            <sz val="9"/>
            <color indexed="81"/>
            <rFont val="MS P ゴシック"/>
            <family val="2"/>
          </rPr>
          <t>=CIQ($B117, "IQ_DILUT_EPS_INCL", $C117)</t>
        </r>
      </text>
    </comment>
    <comment ref="AR117" authorId="0" shapeId="0" xr:uid="{B20B33A8-79A4-4ED9-AE31-CF8D463975CB}">
      <text>
        <r>
          <rPr>
            <b/>
            <sz val="9"/>
            <color indexed="81"/>
            <rFont val="MS P ゴシック"/>
            <family val="2"/>
          </rPr>
          <t>=CIQ($B117, "IQ_DILUT_EPS_EXCL", $C117)</t>
        </r>
      </text>
    </comment>
    <comment ref="AS117" authorId="0" shapeId="0" xr:uid="{2F4FE51C-4D44-48E4-9F12-7013ED14900A}">
      <text>
        <r>
          <rPr>
            <b/>
            <sz val="9"/>
            <color indexed="81"/>
            <rFont val="MS P ゴシック"/>
            <family val="2"/>
          </rPr>
          <t>=CIQ($B117, "IQ_DILUT_WEIGHT", $C117)</t>
        </r>
      </text>
    </comment>
    <comment ref="AT117" authorId="0" shapeId="0" xr:uid="{822C2F2B-3BB8-423A-B2B3-8207BD7601CC}">
      <text>
        <r>
          <rPr>
            <b/>
            <sz val="9"/>
            <color indexed="81"/>
            <rFont val="MS P ゴシック"/>
            <family val="2"/>
          </rPr>
          <t>=CIQ($B117, "IQ_DIV_SHARE", $C117)</t>
        </r>
      </text>
    </comment>
    <comment ref="AU117" authorId="0" shapeId="0" xr:uid="{9662F03A-EDBB-4C12-B314-0D9752615DC5}">
      <text>
        <r>
          <rPr>
            <b/>
            <sz val="9"/>
            <color indexed="81"/>
            <rFont val="MS P ゴシック"/>
            <family val="2"/>
          </rPr>
          <t>=-CIQ($B117, "IQ_TOTAL_DIV_PAID_CF", $C117)/CIQ($B117, "IQ_NI", $C117)</t>
        </r>
      </text>
    </comment>
    <comment ref="AW117" authorId="0" shapeId="0" xr:uid="{BB0A7CFA-E40B-448D-B37B-7B0AE6C20ECD}">
      <text>
        <r>
          <rPr>
            <b/>
            <sz val="9"/>
            <color indexed="81"/>
            <rFont val="MS P ゴシック"/>
            <family val="2"/>
          </rPr>
          <t>=CIQ($B117, "IQ_EBITDA", $C117)</t>
        </r>
      </text>
    </comment>
    <comment ref="AX117" authorId="0" shapeId="0" xr:uid="{646259BF-32E6-48E1-B7DD-DE0D50589AA3}">
      <text>
        <r>
          <rPr>
            <b/>
            <sz val="9"/>
            <color indexed="81"/>
            <rFont val="MS P ゴシック"/>
            <family val="2"/>
          </rPr>
          <t>=CIQ($B117, "IQ_EBITA", $C117)</t>
        </r>
      </text>
    </comment>
    <comment ref="AY117" authorId="0" shapeId="0" xr:uid="{ECD7629C-716D-42F1-9944-A8824FBB6F4E}">
      <text>
        <r>
          <rPr>
            <b/>
            <sz val="9"/>
            <color indexed="81"/>
            <rFont val="MS P ゴシック"/>
            <family val="2"/>
          </rPr>
          <t>=CIQ($B117, "IQ_EBIT", $C117)</t>
        </r>
      </text>
    </comment>
    <comment ref="AZ117" authorId="0" shapeId="0" xr:uid="{A83FA25E-0A67-4392-A903-BF530E30927B}">
      <text>
        <r>
          <rPr>
            <b/>
            <sz val="9"/>
            <color indexed="81"/>
            <rFont val="MS P ゴシック"/>
            <family val="2"/>
          </rPr>
          <t>=CIQ($B117, "IQ_EFFECT_TAX_RATE", $C117)/100</t>
        </r>
      </text>
    </comment>
    <comment ref="BA117" authorId="0" shapeId="0" xr:uid="{1487F770-C5CC-4FFD-BA82-9D75F46529E1}">
      <text>
        <r>
          <rPr>
            <b/>
            <sz val="9"/>
            <color indexed="81"/>
            <rFont val="MS P ゴシック"/>
            <family val="2"/>
          </rPr>
          <t>=CIQ($B117, "IQ_PERIODDATE_IS", $C117)</t>
        </r>
      </text>
    </comment>
    <comment ref="BC117" authorId="0" shapeId="0" xr:uid="{5C9BADDE-FFFF-4345-82BA-C6EA55BF5397}">
      <text>
        <r>
          <rPr>
            <b/>
            <sz val="9"/>
            <color indexed="81"/>
            <rFont val="MS P ゴシック"/>
            <family val="2"/>
          </rPr>
          <t>=CIQ($B117, "IQ_ADVERTISING", $C117)</t>
        </r>
      </text>
    </comment>
    <comment ref="BD117" authorId="0" shapeId="0" xr:uid="{7FF8D171-4E41-45D0-A85F-BB4E5DE09C09}">
      <text>
        <r>
          <rPr>
            <b/>
            <sz val="9"/>
            <color indexed="81"/>
            <rFont val="MS P ゴシック"/>
            <family val="2"/>
          </rPr>
          <t>=CIQ($B117, "IQ_SALES_MARKETING", $C117)</t>
        </r>
      </text>
    </comment>
    <comment ref="BE117" authorId="0" shapeId="0" xr:uid="{AE19C0EA-B01D-488B-A795-42DA65B3F51C}">
      <text>
        <r>
          <rPr>
            <b/>
            <sz val="9"/>
            <color indexed="81"/>
            <rFont val="MS P ゴシック"/>
            <family val="2"/>
          </rPr>
          <t>=CIQ($B117, "IQ_GA_EXP", $C117)</t>
        </r>
      </text>
    </comment>
    <comment ref="BF117" authorId="0" shapeId="0" xr:uid="{81582FD7-B4D5-48C4-8C13-DDCE0CF63BB8}">
      <text>
        <r>
          <rPr>
            <b/>
            <sz val="9"/>
            <color indexed="81"/>
            <rFont val="MS P ゴシック"/>
            <family val="2"/>
          </rPr>
          <t>=CIQ($B117, "IQ_RD_EXP_FN", $C117)</t>
        </r>
      </text>
    </comment>
    <comment ref="BG117" authorId="0" shapeId="0" xr:uid="{1E0DD59F-7C80-46E7-B298-16E7DD8C531A}">
      <text>
        <r>
          <rPr>
            <b/>
            <sz val="9"/>
            <color indexed="81"/>
            <rFont val="MS P ゴシック"/>
            <family val="2"/>
          </rPr>
          <t>=CIQ($B117, "IQ_NET_RENTAL_EXP", $C117)</t>
        </r>
      </text>
    </comment>
    <comment ref="BH117" authorId="0" shapeId="0" xr:uid="{D6649DA5-9A79-44A0-A872-D050F701DA94}">
      <text>
        <r>
          <rPr>
            <b/>
            <sz val="9"/>
            <color indexed="81"/>
            <rFont val="MS P ゴシック"/>
            <family val="2"/>
          </rPr>
          <t>=CIQ($B117, "IQ_IMPUT_OPER_LEASE_INT_EXP", $C117)</t>
        </r>
      </text>
    </comment>
    <comment ref="BI117" authorId="0" shapeId="0" xr:uid="{F78035DF-58CC-48F2-9758-85B8C1C6C2D4}">
      <text>
        <r>
          <rPr>
            <b/>
            <sz val="9"/>
            <color indexed="81"/>
            <rFont val="MS P ゴシック"/>
            <family val="2"/>
          </rPr>
          <t>=CIQ($B117, "IQ_IMPUT_OPER_LEASE_DEPR", $C117)</t>
        </r>
      </text>
    </comment>
    <comment ref="BL117" authorId="0" shapeId="0" xr:uid="{DED49C50-CE87-4B57-B28A-755AF5FA437C}">
      <text>
        <r>
          <rPr>
            <b/>
            <sz val="9"/>
            <color indexed="81"/>
            <rFont val="MS P ゴシック"/>
            <family val="2"/>
          </rPr>
          <t>=CIQ($B117, "IQ_CASH_EQUIV", $C117)</t>
        </r>
      </text>
    </comment>
    <comment ref="BM117" authorId="0" shapeId="0" xr:uid="{6AD691F4-D7A1-49DF-82E7-E00837CB1615}">
      <text>
        <r>
          <rPr>
            <b/>
            <sz val="9"/>
            <color indexed="81"/>
            <rFont val="MS P ゴシック"/>
            <family val="2"/>
          </rPr>
          <t>=CIQ($B117, "IQ_ST_INVEST", $C117)</t>
        </r>
      </text>
    </comment>
    <comment ref="BN117" authorId="0" shapeId="0" xr:uid="{4FFF8C35-A028-412F-AE6C-6E655B5DA1FC}">
      <text>
        <r>
          <rPr>
            <b/>
            <sz val="9"/>
            <color indexed="81"/>
            <rFont val="MS P ゴシック"/>
            <family val="2"/>
          </rPr>
          <t>=CIQ($B117, "IQ_CASH_ST_INVEST", $C117)</t>
        </r>
      </text>
    </comment>
    <comment ref="BO117" authorId="0" shapeId="0" xr:uid="{DEB4FE7A-EE2F-4593-B4A1-4DC40A7030BF}">
      <text>
        <r>
          <rPr>
            <b/>
            <sz val="9"/>
            <color indexed="81"/>
            <rFont val="MS P ゴシック"/>
            <family val="2"/>
          </rPr>
          <t>=CIQ($B117, "IQ_AR", $C117)</t>
        </r>
      </text>
    </comment>
    <comment ref="BP117" authorId="0" shapeId="0" xr:uid="{95003FBF-D97F-4874-B796-DC549DB0A0E3}">
      <text>
        <r>
          <rPr>
            <b/>
            <sz val="9"/>
            <color indexed="81"/>
            <rFont val="MS P ゴシック"/>
            <family val="2"/>
          </rPr>
          <t>=CIQ($B117, "IQ_TOTAL_RECEIV", $C117)</t>
        </r>
      </text>
    </comment>
    <comment ref="BQ117" authorId="0" shapeId="0" xr:uid="{42ADE455-190E-41A1-B9FB-DD165191832B}">
      <text>
        <r>
          <rPr>
            <b/>
            <sz val="9"/>
            <color indexed="81"/>
            <rFont val="MS P ゴシック"/>
            <family val="2"/>
          </rPr>
          <t>=CIQ($B117, "IQ_INVENTORY", $C117)</t>
        </r>
      </text>
    </comment>
    <comment ref="BR117" authorId="0" shapeId="0" xr:uid="{3CCBD52C-8B2E-47F4-9D0D-943A2E21264B}">
      <text>
        <r>
          <rPr>
            <b/>
            <sz val="9"/>
            <color indexed="81"/>
            <rFont val="MS P ゴシック"/>
            <family val="2"/>
          </rPr>
          <t>=CIQ($B117, "IQ_DEF_TAX_ASSETS_CURRENT", $C117)</t>
        </r>
      </text>
    </comment>
    <comment ref="BS117" authorId="0" shapeId="0" xr:uid="{F7CB2542-9353-4F8C-A412-82B7A69BF4A9}">
      <text>
        <r>
          <rPr>
            <b/>
            <sz val="9"/>
            <color indexed="81"/>
            <rFont val="MS P ゴシック"/>
            <family val="2"/>
          </rPr>
          <t>=CIQ($B117, "IQ_OTHER_CA_SUPPL", $C117)</t>
        </r>
      </text>
    </comment>
    <comment ref="BT117" authorId="0" shapeId="0" xr:uid="{AE870D3B-6A6A-4944-A283-B20D80700EF8}">
      <text>
        <r>
          <rPr>
            <b/>
            <sz val="9"/>
            <color indexed="81"/>
            <rFont val="MS P ゴシック"/>
            <family val="2"/>
          </rPr>
          <t>=CIQ($B117, "IQ_TOTAL_CA", $C117)</t>
        </r>
      </text>
    </comment>
    <comment ref="BU117" authorId="0" shapeId="0" xr:uid="{FBBE54DD-1DF6-4DA5-A28D-CA0D70BCCBC4}">
      <text>
        <r>
          <rPr>
            <b/>
            <sz val="9"/>
            <color indexed="81"/>
            <rFont val="MS P ゴシック"/>
            <family val="2"/>
          </rPr>
          <t>=CIQ($B117, "IQ_GPPE", $C117)</t>
        </r>
      </text>
    </comment>
    <comment ref="BV117" authorId="0" shapeId="0" xr:uid="{94D61666-B180-46FE-9E53-EDDBAAC58FDF}">
      <text>
        <r>
          <rPr>
            <b/>
            <sz val="9"/>
            <color indexed="81"/>
            <rFont val="MS P ゴシック"/>
            <family val="2"/>
          </rPr>
          <t>=CIQ($B117, "IQ_AD", $C117)</t>
        </r>
      </text>
    </comment>
    <comment ref="BW117" authorId="0" shapeId="0" xr:uid="{FE3F9A76-CA68-42D3-A702-89A5BF44E5F8}">
      <text>
        <r>
          <rPr>
            <b/>
            <sz val="9"/>
            <color indexed="81"/>
            <rFont val="MS P ゴシック"/>
            <family val="2"/>
          </rPr>
          <t>=CIQ($B117, "IQ_NPPE", $C117)</t>
        </r>
      </text>
    </comment>
    <comment ref="BX117" authorId="0" shapeId="0" xr:uid="{4D2D4B5F-606B-4C06-8B50-B64D6101234B}">
      <text>
        <r>
          <rPr>
            <b/>
            <sz val="9"/>
            <color indexed="81"/>
            <rFont val="MS P ゴシック"/>
            <family val="2"/>
          </rPr>
          <t>=CIQ($B117, "IQ_LT_INVEST", $C117)</t>
        </r>
      </text>
    </comment>
    <comment ref="BY117" authorId="0" shapeId="0" xr:uid="{C9A6EFCE-96B0-4DFB-8FC9-7D96914F8C80}">
      <text>
        <r>
          <rPr>
            <b/>
            <sz val="9"/>
            <color indexed="81"/>
            <rFont val="MS P ゴシック"/>
            <family val="2"/>
          </rPr>
          <t>=CIQ($B117, "IQ_GW", $C117)</t>
        </r>
      </text>
    </comment>
    <comment ref="BZ117" authorId="0" shapeId="0" xr:uid="{C791E730-FCEA-4222-BAE7-E88A612FFB7C}">
      <text>
        <r>
          <rPr>
            <b/>
            <sz val="9"/>
            <color indexed="81"/>
            <rFont val="MS P ゴシック"/>
            <family val="2"/>
          </rPr>
          <t>=CIQ($B117, "IQ_OTHER_INTAN", $C117)</t>
        </r>
      </text>
    </comment>
    <comment ref="CA117" authorId="0" shapeId="0" xr:uid="{83B509D6-5851-4B40-BAFA-85E0266BB2D4}">
      <text>
        <r>
          <rPr>
            <b/>
            <sz val="9"/>
            <color indexed="81"/>
            <rFont val="MS P ゴシック"/>
            <family val="2"/>
          </rPr>
          <t>=CIQ($B117, "IQ_LOANS_RECEIV_LT", $C117)</t>
        </r>
      </text>
    </comment>
    <comment ref="CB117" authorId="0" shapeId="0" xr:uid="{F06D4AE3-B060-47EB-B6F0-3CD4841B76BB}">
      <text>
        <r>
          <rPr>
            <b/>
            <sz val="9"/>
            <color indexed="81"/>
            <rFont val="MS P ゴシック"/>
            <family val="2"/>
          </rPr>
          <t>=CIQ($B117, "IQ_DEF_TAX_ASSETS_LT", $C117)</t>
        </r>
      </text>
    </comment>
    <comment ref="CC117" authorId="0" shapeId="0" xr:uid="{60237E29-B3C3-492B-B2EB-644C0E8D990B}">
      <text>
        <r>
          <rPr>
            <b/>
            <sz val="9"/>
            <color indexed="81"/>
            <rFont val="MS P ゴシック"/>
            <family val="2"/>
          </rPr>
          <t>=CIQ($B117, "IQ_OTHER_LT_ASSETS", $C117)</t>
        </r>
      </text>
    </comment>
    <comment ref="CD117" authorId="0" shapeId="0" xr:uid="{554F364B-924F-4973-851B-0CE6E4609AFA}">
      <text>
        <r>
          <rPr>
            <b/>
            <sz val="9"/>
            <color indexed="81"/>
            <rFont val="MS P ゴシック"/>
            <family val="2"/>
          </rPr>
          <t>=CIQ($B117, "IQ_TOTAL_ASSETS", $C117)</t>
        </r>
      </text>
    </comment>
    <comment ref="CF117" authorId="0" shapeId="0" xr:uid="{C3CCA90A-6B40-47B9-98B7-D5F2E0DC14AB}">
      <text>
        <r>
          <rPr>
            <b/>
            <sz val="9"/>
            <color indexed="81"/>
            <rFont val="MS P ゴシック"/>
            <family val="2"/>
          </rPr>
          <t>=CIQ($B117, "IQ_AP", $C117)</t>
        </r>
      </text>
    </comment>
    <comment ref="CG117" authorId="0" shapeId="0" xr:uid="{F7E08745-3812-4289-880C-D1F5A9E072A4}">
      <text>
        <r>
          <rPr>
            <b/>
            <sz val="9"/>
            <color indexed="81"/>
            <rFont val="MS P ゴシック"/>
            <family val="2"/>
          </rPr>
          <t>=CIQ($B117, "IQ_AE", $C117)</t>
        </r>
      </text>
    </comment>
    <comment ref="CH117" authorId="0" shapeId="0" xr:uid="{C719D0B0-8A5E-4FB5-A456-64A9FAE3B4A1}">
      <text>
        <r>
          <rPr>
            <b/>
            <sz val="9"/>
            <color indexed="81"/>
            <rFont val="MS P ゴシック"/>
            <family val="2"/>
          </rPr>
          <t>=CIQ($B117, "IQ_ST_DEBT", $C117)</t>
        </r>
      </text>
    </comment>
    <comment ref="CI117" authorId="0" shapeId="0" xr:uid="{D436ED81-EAEF-48D2-AAEC-3BB8E065B776}">
      <text>
        <r>
          <rPr>
            <b/>
            <sz val="9"/>
            <color indexed="81"/>
            <rFont val="MS P ゴシック"/>
            <family val="2"/>
          </rPr>
          <t>=CIQ($B117, "IQ_CURRENT_PORT_DEBT", $C117)</t>
        </r>
      </text>
    </comment>
    <comment ref="CJ117" authorId="0" shapeId="0" xr:uid="{98F5AA12-1B8F-4947-8E59-DE277F833C0F}">
      <text>
        <r>
          <rPr>
            <b/>
            <sz val="9"/>
            <color indexed="81"/>
            <rFont val="MS P ゴシック"/>
            <family val="2"/>
          </rPr>
          <t>=CIQ($B117, "IQ_CURRENT_PORT_LEASES", $C117)</t>
        </r>
      </text>
    </comment>
    <comment ref="CK117" authorId="0" shapeId="0" xr:uid="{95335CBB-67DC-4836-9D76-679B4650530C}">
      <text>
        <r>
          <rPr>
            <b/>
            <sz val="9"/>
            <color indexed="81"/>
            <rFont val="MS P ゴシック"/>
            <family val="2"/>
          </rPr>
          <t>=CIQ($B117, "IQ_INC_TAX_PAY_CURRENT", $C117)</t>
        </r>
      </text>
    </comment>
    <comment ref="CL117" authorId="0" shapeId="0" xr:uid="{B2996AFE-548A-441D-A06C-C7AEBDA24074}">
      <text>
        <r>
          <rPr>
            <b/>
            <sz val="9"/>
            <color indexed="81"/>
            <rFont val="MS P ゴシック"/>
            <family val="2"/>
          </rPr>
          <t>=CIQ($B117, "IQ_OTHER_CL_SUPPL", $C117)</t>
        </r>
      </text>
    </comment>
    <comment ref="CM117" authorId="0" shapeId="0" xr:uid="{CC57F079-D49C-40F2-A43D-14CEDFFBA107}">
      <text>
        <r>
          <rPr>
            <b/>
            <sz val="9"/>
            <color indexed="81"/>
            <rFont val="MS P ゴシック"/>
            <family val="2"/>
          </rPr>
          <t>=CIQ($B117, "IQ_TOTAL_CL", $C117)</t>
        </r>
      </text>
    </comment>
    <comment ref="CN117" authorId="0" shapeId="0" xr:uid="{B253F20D-EFF0-4A9E-848E-3D1E4FBAE66B}">
      <text>
        <r>
          <rPr>
            <b/>
            <sz val="9"/>
            <color indexed="81"/>
            <rFont val="MS P ゴシック"/>
            <family val="2"/>
          </rPr>
          <t>=CIQ($B117, "IQ_LT_DEBT", $C117)</t>
        </r>
      </text>
    </comment>
    <comment ref="CO117" authorId="0" shapeId="0" xr:uid="{3498BBC4-DA87-414A-BFFF-951922325029}">
      <text>
        <r>
          <rPr>
            <b/>
            <sz val="9"/>
            <color indexed="81"/>
            <rFont val="MS P ゴシック"/>
            <family val="2"/>
          </rPr>
          <t>=CIQ($B117, "IQ_CAPITAL_LEASES", $C117)</t>
        </r>
      </text>
    </comment>
    <comment ref="CP117" authorId="0" shapeId="0" xr:uid="{D30194DE-3CA8-43D6-92EF-25C4A3075604}">
      <text>
        <r>
          <rPr>
            <b/>
            <sz val="9"/>
            <color indexed="81"/>
            <rFont val="MS P ゴシック"/>
            <family val="2"/>
          </rPr>
          <t>=CIQ($B117, "IQ_PENSION", $C117)</t>
        </r>
      </text>
    </comment>
    <comment ref="CQ117" authorId="0" shapeId="0" xr:uid="{CE5BFBC1-1689-4F87-8DF3-410AFB03BF34}">
      <text>
        <r>
          <rPr>
            <b/>
            <sz val="9"/>
            <color indexed="81"/>
            <rFont val="MS P ゴシック"/>
            <family val="2"/>
          </rPr>
          <t>=CIQ($B117, "IQ_DEF_TAX_LIAB_LT", $C117)</t>
        </r>
      </text>
    </comment>
    <comment ref="CR117" authorId="0" shapeId="0" xr:uid="{D8458A6A-1001-44FF-BF88-8934684248C5}">
      <text>
        <r>
          <rPr>
            <b/>
            <sz val="9"/>
            <color indexed="81"/>
            <rFont val="MS P ゴシック"/>
            <family val="2"/>
          </rPr>
          <t>=CIQ($B117, "IQ_OTHER_LIAB_LT", $C117)</t>
        </r>
      </text>
    </comment>
    <comment ref="CS117" authorId="0" shapeId="0" xr:uid="{2E102FC4-C279-4197-9A3B-CE07F8955909}">
      <text>
        <r>
          <rPr>
            <b/>
            <sz val="9"/>
            <color indexed="81"/>
            <rFont val="MS P ゴシック"/>
            <family val="2"/>
          </rPr>
          <t>=CIQ($B117, "IQ_TOTAL_LIAB", $C117)</t>
        </r>
      </text>
    </comment>
    <comment ref="CT117" authorId="0" shapeId="0" xr:uid="{D5482CA8-A7B2-4EF2-AA12-F4C55BE810C9}">
      <text>
        <r>
          <rPr>
            <b/>
            <sz val="9"/>
            <color indexed="81"/>
            <rFont val="MS P ゴシック"/>
            <family val="2"/>
          </rPr>
          <t>=CIQ($B117, "IQ_COMMON", $C117)</t>
        </r>
      </text>
    </comment>
    <comment ref="CU117" authorId="0" shapeId="0" xr:uid="{24524AB2-2C58-4355-BDF7-B07686566738}">
      <text>
        <r>
          <rPr>
            <b/>
            <sz val="9"/>
            <color indexed="81"/>
            <rFont val="MS P ゴシック"/>
            <family val="2"/>
          </rPr>
          <t>=CIQ($B117, "IQ_APIC", $C117)</t>
        </r>
      </text>
    </comment>
    <comment ref="CV117" authorId="0" shapeId="0" xr:uid="{0F85CB03-EBFE-4445-85B9-85C8E7B33762}">
      <text>
        <r>
          <rPr>
            <b/>
            <sz val="9"/>
            <color indexed="81"/>
            <rFont val="MS P ゴシック"/>
            <family val="2"/>
          </rPr>
          <t>=CIQ($B117, "IQ_RE", $C117)</t>
        </r>
      </text>
    </comment>
    <comment ref="CW117" authorId="0" shapeId="0" xr:uid="{2701E3DD-8CFD-4D50-BEDF-67D8CCB334AB}">
      <text>
        <r>
          <rPr>
            <b/>
            <sz val="9"/>
            <color indexed="81"/>
            <rFont val="MS P ゴシック"/>
            <family val="2"/>
          </rPr>
          <t>=CIQ($B117, "IQ_TREASURY", $C117)</t>
        </r>
      </text>
    </comment>
    <comment ref="CX117" authorId="0" shapeId="0" xr:uid="{7C9D12A1-1A62-404C-BE18-41D19C727BCF}">
      <text>
        <r>
          <rPr>
            <b/>
            <sz val="9"/>
            <color indexed="81"/>
            <rFont val="MS P ゴシック"/>
            <family val="2"/>
          </rPr>
          <t>=CIQ($B117, "IQ_OTHER_EQUITY", $C117)</t>
        </r>
      </text>
    </comment>
    <comment ref="CY117" authorId="0" shapeId="0" xr:uid="{8A655B72-1446-433B-88BB-575B79E2CF22}">
      <text>
        <r>
          <rPr>
            <b/>
            <sz val="9"/>
            <color indexed="81"/>
            <rFont val="MS P ゴシック"/>
            <family val="2"/>
          </rPr>
          <t>=CIQ($B117, "IQ_TOTAL_COMMON_EQUITY", $C117)</t>
        </r>
      </text>
    </comment>
    <comment ref="CZ117" authorId="0" shapeId="0" xr:uid="{EB04DC9F-3E45-4E7E-9533-3B340D9D3AA5}">
      <text>
        <r>
          <rPr>
            <b/>
            <sz val="9"/>
            <color indexed="81"/>
            <rFont val="MS P ゴシック"/>
            <family val="2"/>
          </rPr>
          <t>=CIQ($B117, "IQ_MINORITY_INTEREST", $C117)</t>
        </r>
      </text>
    </comment>
    <comment ref="DA117" authorId="0" shapeId="0" xr:uid="{6D03F02A-3BD1-401E-8040-64E1E35AD5FA}">
      <text>
        <r>
          <rPr>
            <b/>
            <sz val="9"/>
            <color indexed="81"/>
            <rFont val="MS P ゴシック"/>
            <family val="2"/>
          </rPr>
          <t>=CIQ($B117, "IQ_TOTAL_EQUITY", $C117)</t>
        </r>
      </text>
    </comment>
    <comment ref="DB117" authorId="0" shapeId="0" xr:uid="{2A7792A6-542A-48EE-B7F9-441E12FF0259}">
      <text>
        <r>
          <rPr>
            <b/>
            <sz val="9"/>
            <color indexed="81"/>
            <rFont val="MS P ゴシック"/>
            <family val="2"/>
          </rPr>
          <t>=CIQ($B117, "IQ_TOTAL_LIAB_EQUITY", $C117)</t>
        </r>
      </text>
    </comment>
    <comment ref="DD117" authorId="0" shapeId="0" xr:uid="{8C496A83-818F-4F0F-95C1-F2F175278C0A}">
      <text>
        <r>
          <rPr>
            <b/>
            <sz val="9"/>
            <color indexed="81"/>
            <rFont val="MS P ゴシック"/>
            <family val="2"/>
          </rPr>
          <t>=CIQ($B117, "IQ_TOTAL_OUTSTANDING_FILING_DATE", $C117)</t>
        </r>
      </text>
    </comment>
    <comment ref="DE117" authorId="0" shapeId="0" xr:uid="{B4365405-3C2A-44C9-BCD0-459F74756699}">
      <text>
        <r>
          <rPr>
            <b/>
            <sz val="9"/>
            <color indexed="81"/>
            <rFont val="MS P ゴシック"/>
            <family val="2"/>
          </rPr>
          <t>=CIQ($B117, "IQ_TOTAL_OUTSTANDING_BS_DATE", $C117)</t>
        </r>
      </text>
    </comment>
    <comment ref="DF117" authorId="0" shapeId="0" xr:uid="{11187C94-2779-4740-B10F-25B49E264B7E}">
      <text>
        <r>
          <rPr>
            <b/>
            <sz val="9"/>
            <color indexed="81"/>
            <rFont val="MS P ゴシック"/>
            <family val="2"/>
          </rPr>
          <t>=CIQ($B117, "IQ_BV_SHARE", $C117)</t>
        </r>
      </text>
    </comment>
    <comment ref="DG117" authorId="0" shapeId="0" xr:uid="{0CABA174-0B21-4376-8F82-E61A2ABA756E}">
      <text>
        <r>
          <rPr>
            <b/>
            <sz val="9"/>
            <color indexed="81"/>
            <rFont val="MS P ゴシック"/>
            <family val="2"/>
          </rPr>
          <t>=CIQ($B117, "IQ_TOTAL_DEBT", $C117)</t>
        </r>
      </text>
    </comment>
    <comment ref="DH117" authorId="0" shapeId="0" xr:uid="{97A91504-3C36-4FCD-85E0-6A8822B97EE4}">
      <text>
        <r>
          <rPr>
            <b/>
            <sz val="9"/>
            <color indexed="81"/>
            <rFont val="MS P ゴシック"/>
            <family val="2"/>
          </rPr>
          <t>=CIQ($B117, "IQ_NET_DEBT", $C117)</t>
        </r>
      </text>
    </comment>
    <comment ref="DI117" authorId="0" shapeId="0" xr:uid="{69B1FF38-1300-4F57-B24C-E9363686CA78}">
      <text>
        <r>
          <rPr>
            <b/>
            <sz val="9"/>
            <color indexed="81"/>
            <rFont val="MS P ゴシック"/>
            <family val="2"/>
          </rPr>
          <t>=CIQ($B117, "IQ_DEBT_EQUIV_NET_PBO", $C117)</t>
        </r>
      </text>
    </comment>
    <comment ref="DJ117" authorId="0" shapeId="0" xr:uid="{5AED2DFD-97C7-4093-88A9-A03179804ADB}">
      <text>
        <r>
          <rPr>
            <b/>
            <sz val="9"/>
            <color indexed="81"/>
            <rFont val="MS P ゴシック"/>
            <family val="2"/>
          </rPr>
          <t>=CIQ($B117, "IQ_DEBT_EQUIV_OPER_LEASE", $C117)</t>
        </r>
      </text>
    </comment>
    <comment ref="DK117" authorId="0" shapeId="0" xr:uid="{11070111-E6D0-4C05-8C2E-E8902710FA3C}">
      <text>
        <r>
          <rPr>
            <b/>
            <sz val="9"/>
            <color indexed="81"/>
            <rFont val="MS P ゴシック"/>
            <family val="2"/>
          </rPr>
          <t>=CIQ($B117, "IQ_MINORITY_INTEREST_TOTAL", $C117)</t>
        </r>
      </text>
    </comment>
    <comment ref="DL117" authorId="0" shapeId="0" xr:uid="{6BEC1E8A-E3E0-4208-84AC-94D58873931E}">
      <text>
        <r>
          <rPr>
            <b/>
            <sz val="9"/>
            <color indexed="81"/>
            <rFont val="MS P ゴシック"/>
            <family val="2"/>
          </rPr>
          <t>=CIQ($B117, "IQ_EQUITY_METHOD", $C117)</t>
        </r>
      </text>
    </comment>
    <comment ref="DM117" authorId="0" shapeId="0" xr:uid="{A17D3004-7BF1-4D88-B04D-36E52767B59D}">
      <text>
        <r>
          <rPr>
            <b/>
            <sz val="9"/>
            <color indexed="81"/>
            <rFont val="MS P ゴシック"/>
            <family val="2"/>
          </rPr>
          <t>=CIQ($B117, "IQ_RAW_INV", $C117)</t>
        </r>
      </text>
    </comment>
    <comment ref="DN117" authorId="0" shapeId="0" xr:uid="{41BED30F-306E-4CD2-9A1A-28D4CFFAB9DF}">
      <text>
        <r>
          <rPr>
            <b/>
            <sz val="9"/>
            <color indexed="81"/>
            <rFont val="MS P ゴシック"/>
            <family val="2"/>
          </rPr>
          <t>=CIQ($B117, "IQ_WIP_INV", $C117)</t>
        </r>
      </text>
    </comment>
    <comment ref="DO117" authorId="0" shapeId="0" xr:uid="{1FAC8B09-B1C1-451A-AAF8-987D10DA12ED}">
      <text>
        <r>
          <rPr>
            <b/>
            <sz val="9"/>
            <color indexed="81"/>
            <rFont val="MS P ゴシック"/>
            <family val="2"/>
          </rPr>
          <t>=CIQ($B117, "IQ_FINISHED_INV", $C117)</t>
        </r>
      </text>
    </comment>
    <comment ref="DP117" authorId="0" shapeId="0" xr:uid="{177871AB-4CC4-4A0E-8246-94990D331C4E}">
      <text>
        <r>
          <rPr>
            <b/>
            <sz val="9"/>
            <color indexed="81"/>
            <rFont val="MS P ゴシック"/>
            <family val="2"/>
          </rPr>
          <t>=CIQ($B117, "IQ_LAND", $C117)</t>
        </r>
      </text>
    </comment>
    <comment ref="DQ117" authorId="0" shapeId="0" xr:uid="{3A9964DF-A862-4805-AC88-47D81563D809}">
      <text>
        <r>
          <rPr>
            <b/>
            <sz val="9"/>
            <color indexed="81"/>
            <rFont val="MS P ゴシック"/>
            <family val="2"/>
          </rPr>
          <t>=CIQ($B117, "IQ_BUILDINGS", $C117)</t>
        </r>
      </text>
    </comment>
    <comment ref="DR117" authorId="0" shapeId="0" xr:uid="{8C7D6BAF-A9CB-4159-96BC-09B99379FDB0}">
      <text>
        <r>
          <rPr>
            <b/>
            <sz val="9"/>
            <color indexed="81"/>
            <rFont val="MS P ゴシック"/>
            <family val="2"/>
          </rPr>
          <t>=CIQ($B117, "IQ_MACHINERY", $C117)</t>
        </r>
      </text>
    </comment>
    <comment ref="DS117" authorId="0" shapeId="0" xr:uid="{24A58EDE-8086-46D0-AE6C-ADC4C5D45EA7}">
      <text>
        <r>
          <rPr>
            <b/>
            <sz val="9"/>
            <color indexed="81"/>
            <rFont val="MS P ゴシック"/>
            <family val="2"/>
          </rPr>
          <t>=CIQ($B117, "IQ_CIP", $C117)</t>
        </r>
      </text>
    </comment>
    <comment ref="DT117" authorId="0" shapeId="0" xr:uid="{CFCE7C2C-72A8-48FA-BCEF-BF6B9501823A}">
      <text>
        <r>
          <rPr>
            <b/>
            <sz val="9"/>
            <color indexed="81"/>
            <rFont val="MS P ゴシック"/>
            <family val="2"/>
          </rPr>
          <t>=CIQ($B117, "IQ_FULL_TIME", $C117)</t>
        </r>
      </text>
    </comment>
    <comment ref="DU117" authorId="0" shapeId="0" xr:uid="{CE5D295E-FD59-44E0-9CC5-9EDC343FB5F5}">
      <text>
        <r>
          <rPr>
            <b/>
            <sz val="9"/>
            <color indexed="81"/>
            <rFont val="MS P ゴシック"/>
            <family val="2"/>
          </rPr>
          <t>=CIQ($B117, "IQ_PART_TIME", $C117)</t>
        </r>
      </text>
    </comment>
    <comment ref="DW117" authorId="0" shapeId="0" xr:uid="{51F96BA9-9CEF-45B0-987B-59582D2FB2F5}">
      <text>
        <r>
          <rPr>
            <b/>
            <sz val="9"/>
            <color indexed="81"/>
            <rFont val="MS P ゴシック"/>
            <family val="2"/>
          </rPr>
          <t>=CIQ($B117, "IQ_NI_CF", $C117)</t>
        </r>
      </text>
    </comment>
    <comment ref="DX117" authorId="0" shapeId="0" xr:uid="{4610CB11-A4EE-4A28-9896-698D15F981F9}">
      <text>
        <r>
          <rPr>
            <b/>
            <sz val="9"/>
            <color indexed="81"/>
            <rFont val="MS P ゴシック"/>
            <family val="2"/>
          </rPr>
          <t>=CIQ($B117, "IQ_DA_SUPPL_CF", $C117)</t>
        </r>
      </text>
    </comment>
    <comment ref="DY117" authorId="0" shapeId="0" xr:uid="{DE794322-2960-4F96-BB31-BB38D17AA57B}">
      <text>
        <r>
          <rPr>
            <b/>
            <sz val="9"/>
            <color indexed="81"/>
            <rFont val="MS P ゴシック"/>
            <family val="2"/>
          </rPr>
          <t>=CIQ($B117, "IQ_GW_INTAN_AMORT_CF", $C117)</t>
        </r>
      </text>
    </comment>
    <comment ref="DZ117" authorId="0" shapeId="0" xr:uid="{D41C8EEF-7FCF-4E6A-A6E4-3FD743507FA3}">
      <text>
        <r>
          <rPr>
            <b/>
            <sz val="9"/>
            <color indexed="81"/>
            <rFont val="MS P ゴシック"/>
            <family val="2"/>
          </rPr>
          <t>=CIQ($B117, "IQ_DA_CF", $C117)</t>
        </r>
      </text>
    </comment>
    <comment ref="EA117" authorId="0" shapeId="0" xr:uid="{B9C4013C-7056-49E2-87B0-D2359867BD9B}">
      <text>
        <r>
          <rPr>
            <b/>
            <sz val="9"/>
            <color indexed="81"/>
            <rFont val="MS P ゴシック"/>
            <family val="2"/>
          </rPr>
          <t>=CIQ($B117, "IQ_MINORITY_INTEREST_CF", $C117)</t>
        </r>
      </text>
    </comment>
    <comment ref="EB117" authorId="0" shapeId="0" xr:uid="{790BF132-176B-41C8-B696-1CD59645CC19}">
      <text>
        <r>
          <rPr>
            <b/>
            <sz val="9"/>
            <color indexed="81"/>
            <rFont val="MS P ゴシック"/>
            <family val="2"/>
          </rPr>
          <t>=CIQ($B117, "IQ_GAIN_ASSETS_CF", $C117)</t>
        </r>
      </text>
    </comment>
    <comment ref="EC117" authorId="0" shapeId="0" xr:uid="{0B644F0F-2D7C-4381-BE15-542667816102}">
      <text>
        <r>
          <rPr>
            <b/>
            <sz val="9"/>
            <color indexed="81"/>
            <rFont val="MS P ゴシック"/>
            <family val="2"/>
          </rPr>
          <t>=CIQ($B117, "IQ_GAIN_INVEST_CF", $C117)</t>
        </r>
      </text>
    </comment>
    <comment ref="ED117" authorId="0" shapeId="0" xr:uid="{2DF33D55-B69A-453B-B727-FCE8D6D16DA4}">
      <text>
        <r>
          <rPr>
            <b/>
            <sz val="9"/>
            <color indexed="81"/>
            <rFont val="MS P ゴシック"/>
            <family val="2"/>
          </rPr>
          <t>=CIQ($B117, "IQ_ASSET_WRITEDOWN_CF", $C117)</t>
        </r>
      </text>
    </comment>
    <comment ref="EE117" authorId="0" shapeId="0" xr:uid="{C6616162-719C-4010-9AF7-7445EE02B801}">
      <text>
        <r>
          <rPr>
            <b/>
            <sz val="9"/>
            <color indexed="81"/>
            <rFont val="MS P ゴシック"/>
            <family val="2"/>
          </rPr>
          <t>=CIQ($B117, "IQ_INC_EQUITY_CF", $C117)</t>
        </r>
      </text>
    </comment>
    <comment ref="EF117" authorId="0" shapeId="0" xr:uid="{3AF6680D-2C27-4534-AF5D-5197FC9CF1A1}">
      <text>
        <r>
          <rPr>
            <b/>
            <sz val="9"/>
            <color indexed="81"/>
            <rFont val="MS P ゴシック"/>
            <family val="2"/>
          </rPr>
          <t>=CIQ($B117, "IQ_PROV_BAD_DEBTS_CF", $C117)</t>
        </r>
      </text>
    </comment>
    <comment ref="EG117" authorId="0" shapeId="0" xr:uid="{ADF9921F-EDEC-4871-AC50-0FE4DF0430A0}">
      <text>
        <r>
          <rPr>
            <b/>
            <sz val="9"/>
            <color indexed="81"/>
            <rFont val="MS P ゴシック"/>
            <family val="2"/>
          </rPr>
          <t>=CIQ($B117, "IQ_OTHER_OPER_ACT", $C117)</t>
        </r>
      </text>
    </comment>
    <comment ref="EH117" authorId="0" shapeId="0" xr:uid="{FEC5FE86-D97D-491A-BC93-CC14FA5E7413}">
      <text>
        <r>
          <rPr>
            <b/>
            <sz val="9"/>
            <color indexed="81"/>
            <rFont val="MS P ゴシック"/>
            <family val="2"/>
          </rPr>
          <t>=CIQ($B117, "IQ_CHANGE_AR", $C117)</t>
        </r>
      </text>
    </comment>
    <comment ref="EI117" authorId="0" shapeId="0" xr:uid="{F9743509-CC21-434A-A9F3-58EEB4177F36}">
      <text>
        <r>
          <rPr>
            <b/>
            <sz val="9"/>
            <color indexed="81"/>
            <rFont val="MS P ゴシック"/>
            <family val="2"/>
          </rPr>
          <t>=CIQ($B117, "IQ_CHANGE_INVENTORY", $C117)</t>
        </r>
      </text>
    </comment>
    <comment ref="EJ117" authorId="0" shapeId="0" xr:uid="{A79D1E36-9AC6-4A67-A7EE-F822A801886F}">
      <text>
        <r>
          <rPr>
            <b/>
            <sz val="9"/>
            <color indexed="81"/>
            <rFont val="MS P ゴシック"/>
            <family val="2"/>
          </rPr>
          <t>=CIQ($B117, "IQ_CHANGE_AP", $C117)</t>
        </r>
      </text>
    </comment>
    <comment ref="EK117" authorId="0" shapeId="0" xr:uid="{0E4370DE-587D-464E-B7DB-D163BA73B797}">
      <text>
        <r>
          <rPr>
            <b/>
            <sz val="9"/>
            <color indexed="81"/>
            <rFont val="MS P ゴシック"/>
            <family val="2"/>
          </rPr>
          <t>=CIQ($B117, "IQ_CHANGE_OTHER_NET_OPER_ASSETS", $C117)</t>
        </r>
      </text>
    </comment>
    <comment ref="EL117" authorId="0" shapeId="0" xr:uid="{F6089F30-631A-4A3C-BA41-98BDD925F6B7}">
      <text>
        <r>
          <rPr>
            <b/>
            <sz val="9"/>
            <color indexed="81"/>
            <rFont val="MS P ゴシック"/>
            <family val="2"/>
          </rPr>
          <t>=CIQ($B117, "IQ_CASH_OPER", $C117)</t>
        </r>
      </text>
    </comment>
    <comment ref="EM117" authorId="0" shapeId="0" xr:uid="{E7CBC633-4D61-414C-80CD-50CFCEF7ECCB}">
      <text>
        <r>
          <rPr>
            <b/>
            <sz val="9"/>
            <color indexed="81"/>
            <rFont val="MS P ゴシック"/>
            <family val="2"/>
          </rPr>
          <t>=CIQ($B117, "IQ_CAPEX", $C117)</t>
        </r>
      </text>
    </comment>
    <comment ref="EN117" authorId="0" shapeId="0" xr:uid="{166E0377-8B5A-48DB-A6C8-0335AEF3C9AE}">
      <text>
        <r>
          <rPr>
            <b/>
            <sz val="9"/>
            <color indexed="81"/>
            <rFont val="MS P ゴシック"/>
            <family val="2"/>
          </rPr>
          <t>=CIQ($B117, "IQ_SALE_PPE_CF", $C117)</t>
        </r>
      </text>
    </comment>
    <comment ref="EO117" authorId="0" shapeId="0" xr:uid="{6156D8C1-85C8-473C-BE5D-20FA79CDB66B}">
      <text>
        <r>
          <rPr>
            <b/>
            <sz val="9"/>
            <color indexed="81"/>
            <rFont val="MS P ゴシック"/>
            <family val="2"/>
          </rPr>
          <t>=CIQ($B117, "IQ_CASH_ACQUIRE_CF", $C117)</t>
        </r>
      </text>
    </comment>
    <comment ref="EP117" authorId="0" shapeId="0" xr:uid="{B6E87AE1-E4E5-4E33-9DB0-2FA9E2C9AC10}">
      <text>
        <r>
          <rPr>
            <b/>
            <sz val="9"/>
            <color indexed="81"/>
            <rFont val="MS P ゴシック"/>
            <family val="2"/>
          </rPr>
          <t>=CIQ($B117, "IQ_DIVEST_CF", $C117)</t>
        </r>
      </text>
    </comment>
    <comment ref="EQ117" authorId="0" shapeId="0" xr:uid="{EFE52083-8E1B-4A63-ABF5-CD6D06316508}">
      <text>
        <r>
          <rPr>
            <b/>
            <sz val="9"/>
            <color indexed="81"/>
            <rFont val="MS P ゴシック"/>
            <family val="2"/>
          </rPr>
          <t>=CIQ($B117, "IQ_SALE_INTAN_CF", $C117)</t>
        </r>
      </text>
    </comment>
    <comment ref="ER117" authorId="0" shapeId="0" xr:uid="{55F082C0-C0EB-4ABF-979D-609E85C64179}">
      <text>
        <r>
          <rPr>
            <b/>
            <sz val="9"/>
            <color indexed="81"/>
            <rFont val="MS P ゴシック"/>
            <family val="2"/>
          </rPr>
          <t>=CIQ($B117, "IQ_INVEST_SECURITY_CF", $C117)</t>
        </r>
      </text>
    </comment>
    <comment ref="ES117" authorId="0" shapeId="0" xr:uid="{4551A316-5283-4F1B-9516-B1BF4CCBB9B7}">
      <text>
        <r>
          <rPr>
            <b/>
            <sz val="9"/>
            <color indexed="81"/>
            <rFont val="MS P ゴシック"/>
            <family val="2"/>
          </rPr>
          <t>=CIQ($B117, "IQ_INVEST_LOANS_CF", $C117)</t>
        </r>
      </text>
    </comment>
    <comment ref="ET117" authorId="0" shapeId="0" xr:uid="{253D7F94-295A-4309-8D6F-E9CDA282D400}">
      <text>
        <r>
          <rPr>
            <b/>
            <sz val="9"/>
            <color indexed="81"/>
            <rFont val="MS P ゴシック"/>
            <family val="2"/>
          </rPr>
          <t>=CIQ($B117, "IQ_OTHER_INVEST_ACT_SUPPL", $C117)</t>
        </r>
      </text>
    </comment>
    <comment ref="EU117" authorId="0" shapeId="0" xr:uid="{72CB9377-F5B4-484B-802C-C357CB697229}">
      <text>
        <r>
          <rPr>
            <b/>
            <sz val="9"/>
            <color indexed="81"/>
            <rFont val="MS P ゴシック"/>
            <family val="2"/>
          </rPr>
          <t>=CIQ($B117, "IQ_CASH_INVEST", $C117)</t>
        </r>
      </text>
    </comment>
    <comment ref="EV117" authorId="0" shapeId="0" xr:uid="{05233331-BEE1-47D4-B6CD-1486C0CCD1CB}">
      <text>
        <r>
          <rPr>
            <b/>
            <sz val="9"/>
            <color indexed="81"/>
            <rFont val="MS P ゴシック"/>
            <family val="2"/>
          </rPr>
          <t>=CIQ($B117, "IQ_ST_DEBT_ISSUED", $C117)</t>
        </r>
      </text>
    </comment>
    <comment ref="EW117" authorId="0" shapeId="0" xr:uid="{03F7AF27-C2F1-4BFA-8D29-938D8A6EE85C}">
      <text>
        <r>
          <rPr>
            <b/>
            <sz val="9"/>
            <color indexed="81"/>
            <rFont val="MS P ゴシック"/>
            <family val="2"/>
          </rPr>
          <t>=CIQ($B117, "IQ_LT_DEBT_ISSUED", $C117)</t>
        </r>
      </text>
    </comment>
    <comment ref="EX117" authorId="0" shapeId="0" xr:uid="{776B41C9-3EF3-4BAB-A9E5-0035A265BB91}">
      <text>
        <r>
          <rPr>
            <b/>
            <sz val="9"/>
            <color indexed="81"/>
            <rFont val="MS P ゴシック"/>
            <family val="2"/>
          </rPr>
          <t>=CIQ($B117, "IQ_TOTAL_DEBT_ISSUED", $C117)</t>
        </r>
      </text>
    </comment>
    <comment ref="EY117" authorId="0" shapeId="0" xr:uid="{FC8DBF88-8A24-485B-B258-94ADE55579D5}">
      <text>
        <r>
          <rPr>
            <b/>
            <sz val="9"/>
            <color indexed="81"/>
            <rFont val="MS P ゴシック"/>
            <family val="2"/>
          </rPr>
          <t>=CIQ($B117, "IQ_ST_DEBT_REPAID", $C117)</t>
        </r>
      </text>
    </comment>
    <comment ref="EZ117" authorId="0" shapeId="0" xr:uid="{DF1A6E4D-29A1-4D46-B672-836F7C94A606}">
      <text>
        <r>
          <rPr>
            <b/>
            <sz val="9"/>
            <color indexed="81"/>
            <rFont val="MS P ゴシック"/>
            <family val="2"/>
          </rPr>
          <t>=CIQ($B117, "IQ_LT_DEBT_REPAID", $C117)</t>
        </r>
      </text>
    </comment>
    <comment ref="FA117" authorId="0" shapeId="0" xr:uid="{C08D7698-719F-441F-AABC-B70066CDB90F}">
      <text>
        <r>
          <rPr>
            <b/>
            <sz val="9"/>
            <color indexed="81"/>
            <rFont val="MS P ゴシック"/>
            <family val="2"/>
          </rPr>
          <t>=CIQ($B117, "IQ_TOTAL_DEBT_REPAID", $C117)</t>
        </r>
      </text>
    </comment>
    <comment ref="FB117" authorId="0" shapeId="0" xr:uid="{65D90B9E-266D-44B8-A1D2-76C16AB81AF0}">
      <text>
        <r>
          <rPr>
            <b/>
            <sz val="9"/>
            <color indexed="81"/>
            <rFont val="MS P ゴシック"/>
            <family val="2"/>
          </rPr>
          <t>=CIQ($B117, "IQ_COMMON_ISSUED", $C117)</t>
        </r>
      </text>
    </comment>
    <comment ref="FC117" authorId="0" shapeId="0" xr:uid="{A1F4D0D8-2A1D-4C1C-9C8C-A31B931564BE}">
      <text>
        <r>
          <rPr>
            <b/>
            <sz val="9"/>
            <color indexed="81"/>
            <rFont val="MS P ゴシック"/>
            <family val="2"/>
          </rPr>
          <t>=CIQ($B117, "IQ_COMMON_REP", $C117)</t>
        </r>
      </text>
    </comment>
    <comment ref="FD117" authorId="0" shapeId="0" xr:uid="{2AA72E65-2566-47D7-861B-4C56A63FCD66}">
      <text>
        <r>
          <rPr>
            <b/>
            <sz val="9"/>
            <color indexed="81"/>
            <rFont val="MS P ゴシック"/>
            <family val="2"/>
          </rPr>
          <t>=CIQ($B117, "IQ_COMMON_DIV_CF", $C117)</t>
        </r>
      </text>
    </comment>
    <comment ref="FE117" authorId="0" shapeId="0" xr:uid="{B5C02CE7-8755-4DCB-AD77-03717F29134D}">
      <text>
        <r>
          <rPr>
            <b/>
            <sz val="9"/>
            <color indexed="81"/>
            <rFont val="MS P ゴシック"/>
            <family val="2"/>
          </rPr>
          <t>=CIQ($B117, "IQ_COMMON_PREF_DIV_CF", $C117)</t>
        </r>
      </text>
    </comment>
    <comment ref="FF117" authorId="0" shapeId="0" xr:uid="{AF8B4CC6-CF30-41C6-A5A9-F70C48DA9F69}">
      <text>
        <r>
          <rPr>
            <b/>
            <sz val="9"/>
            <color indexed="81"/>
            <rFont val="MS P ゴシック"/>
            <family val="2"/>
          </rPr>
          <t>=CIQ($B117, "IQ_TOTAL_DIV_PAID_CF", $C117)</t>
        </r>
      </text>
    </comment>
    <comment ref="FG117" authorId="0" shapeId="0" xr:uid="{BFB6223A-97E5-452A-A10F-D2524727104F}">
      <text>
        <r>
          <rPr>
            <b/>
            <sz val="9"/>
            <color indexed="81"/>
            <rFont val="MS P ゴシック"/>
            <family val="2"/>
          </rPr>
          <t>=CIQ($B117, "IQ_SPECIAL_DIV_CF", $C117)</t>
        </r>
      </text>
    </comment>
    <comment ref="FH117" authorId="0" shapeId="0" xr:uid="{727547F7-40CF-4290-84A4-8814F4F88DA8}">
      <text>
        <r>
          <rPr>
            <b/>
            <sz val="9"/>
            <color indexed="81"/>
            <rFont val="MS P ゴシック"/>
            <family val="2"/>
          </rPr>
          <t>=CIQ($B117, "IQ_OTHER_FINANCE_ACT_SUPPL", $C117)</t>
        </r>
      </text>
    </comment>
    <comment ref="FI117" authorId="0" shapeId="0" xr:uid="{ABADED15-7CF4-44EC-AF95-578DF4FA5E40}">
      <text>
        <r>
          <rPr>
            <b/>
            <sz val="9"/>
            <color indexed="81"/>
            <rFont val="MS P ゴシック"/>
            <family val="2"/>
          </rPr>
          <t>=CIQ($B117, "IQ_CASH_FINAN", $C117)</t>
        </r>
      </text>
    </comment>
    <comment ref="FJ117" authorId="0" shapeId="0" xr:uid="{39549B6E-DE3F-4F7E-9FF5-16535810196B}">
      <text>
        <r>
          <rPr>
            <b/>
            <sz val="9"/>
            <color indexed="81"/>
            <rFont val="MS P ゴシック"/>
            <family val="2"/>
          </rPr>
          <t>=CIQ($B117, "IQ_FX", $C117)</t>
        </r>
      </text>
    </comment>
    <comment ref="FK117" authorId="0" shapeId="0" xr:uid="{AD000B9A-0849-4065-8040-1503D8FBFC8B}">
      <text>
        <r>
          <rPr>
            <b/>
            <sz val="9"/>
            <color indexed="81"/>
            <rFont val="MS P ゴシック"/>
            <family val="2"/>
          </rPr>
          <t>=CIQ($B117, "IQ_NET_CHANGE", $C117)</t>
        </r>
      </text>
    </comment>
    <comment ref="FM117" authorId="0" shapeId="0" xr:uid="{1B2097DF-B489-4488-A6FD-470A890D577F}">
      <text>
        <r>
          <rPr>
            <b/>
            <sz val="9"/>
            <color indexed="81"/>
            <rFont val="MS P ゴシック"/>
            <family val="2"/>
          </rPr>
          <t>=CIQ($B117, "IQ_CASH_INTEREST", $C117)</t>
        </r>
      </text>
    </comment>
    <comment ref="FN117" authorId="0" shapeId="0" xr:uid="{80CAA6DB-311A-4FC7-BEE6-D8D387B38FB1}">
      <text>
        <r>
          <rPr>
            <b/>
            <sz val="9"/>
            <color indexed="81"/>
            <rFont val="MS P ゴシック"/>
            <family val="2"/>
          </rPr>
          <t>=CIQ($B117, "IQ_CASH_TAXES", $C117)</t>
        </r>
      </text>
    </comment>
    <comment ref="FO117" authorId="0" shapeId="0" xr:uid="{08A07866-D79F-4EBC-80F3-F23879F86425}">
      <text>
        <r>
          <rPr>
            <b/>
            <sz val="9"/>
            <color indexed="81"/>
            <rFont val="MS P ゴシック"/>
            <family val="2"/>
          </rPr>
          <t>=CIQ($B117, "IQ_LEVERED_FCF", $C117)</t>
        </r>
      </text>
    </comment>
    <comment ref="FP117" authorId="0" shapeId="0" xr:uid="{1739F23C-12B4-4C0B-BA76-03F0ECA14A89}">
      <text>
        <r>
          <rPr>
            <b/>
            <sz val="9"/>
            <color indexed="81"/>
            <rFont val="MS P ゴシック"/>
            <family val="2"/>
          </rPr>
          <t>=CIQ($B117, "IQ_UNLEVERED_FCF", $C117)</t>
        </r>
      </text>
    </comment>
    <comment ref="FQ117" authorId="0" shapeId="0" xr:uid="{806AB0FC-89EE-49E4-88C1-16944C4D5BEB}">
      <text>
        <r>
          <rPr>
            <b/>
            <sz val="9"/>
            <color indexed="81"/>
            <rFont val="MS P ゴシック"/>
            <family val="2"/>
          </rPr>
          <t>=CIQ($B117, "IQ_CHANGE_NET_WORKING_CAPITAL", $C117)</t>
        </r>
      </text>
    </comment>
    <comment ref="FR117" authorId="0" shapeId="0" xr:uid="{403538E3-A551-4A68-8DA1-87FB0091EB25}">
      <text>
        <r>
          <rPr>
            <b/>
            <sz val="9"/>
            <color indexed="81"/>
            <rFont val="MS P ゴシック"/>
            <family val="2"/>
          </rPr>
          <t>=CIQ($B117, "IQ_NET_DEBT_ISSUED", $C117)</t>
        </r>
      </text>
    </comment>
    <comment ref="FS117" authorId="0" shapeId="0" xr:uid="{9A37475B-B4AA-4BB6-9234-59AAF9EBBAFC}">
      <text>
        <r>
          <rPr>
            <b/>
            <sz val="9"/>
            <color indexed="81"/>
            <rFont val="MS P ゴシック"/>
            <family val="2"/>
          </rPr>
          <t>=CIQ($B117, "IQ_FILING_CURRENCY", $C117)</t>
        </r>
      </text>
    </comment>
    <comment ref="FT117" authorId="0" shapeId="0" xr:uid="{9F6F460D-2EC3-412E-9660-3D600061E086}">
      <text>
        <r>
          <rPr>
            <b/>
            <sz val="9"/>
            <color indexed="81"/>
            <rFont val="MS P ゴシック"/>
            <family val="2"/>
          </rPr>
          <t>=CIQ($B117, "IQ_PERIODDATE_IS", $C117)</t>
        </r>
      </text>
    </comment>
    <comment ref="FU117" authorId="0" shapeId="0" xr:uid="{0F679296-386A-424E-86E9-C3A19A8884B6}">
      <text>
        <r>
          <rPr>
            <b/>
            <sz val="9"/>
            <color indexed="81"/>
            <rFont val="MS P ゴシック"/>
            <family val="2"/>
          </rPr>
          <t>=CIQ($B117, "IQ_PERIODLENGTH_IS", $C117)</t>
        </r>
      </text>
    </comment>
    <comment ref="FV117" authorId="0" shapeId="0" xr:uid="{7497B6A7-B3D4-43DA-9F85-709397FF3CFA}">
      <text>
        <r>
          <rPr>
            <b/>
            <sz val="9"/>
            <color indexed="81"/>
            <rFont val="MS P ゴシック"/>
            <family val="2"/>
          </rPr>
          <t>=CIQ($B117, "IQ_MARKETCAP", $FT117)</t>
        </r>
      </text>
    </comment>
    <comment ref="FW117" authorId="0" shapeId="0" xr:uid="{B2FACABF-24E5-46CF-B658-7BEC25AF1AC8}">
      <text>
        <r>
          <rPr>
            <b/>
            <sz val="9"/>
            <color indexed="81"/>
            <rFont val="MS P ゴシック"/>
            <family val="2"/>
          </rPr>
          <t>=CIQ($B117, "IQ_CUSTOM_BETA", $FT117)</t>
        </r>
      </text>
    </comment>
    <comment ref="FX117" authorId="0" shapeId="0" xr:uid="{022DE6C9-3CC6-4B3A-A7AF-5FA38DB471F0}">
      <text>
        <r>
          <rPr>
            <b/>
            <sz val="9"/>
            <color indexed="81"/>
            <rFont val="MS P ゴシック"/>
            <family val="2"/>
          </rPr>
          <t>=CIQ($B117, "IQ_BETA_5YR", $FT117)</t>
        </r>
      </text>
    </comment>
    <comment ref="FY117" authorId="0" shapeId="0" xr:uid="{E53D3DA4-9AC2-4893-86C1-88F16E06144B}">
      <text>
        <r>
          <rPr>
            <b/>
            <sz val="9"/>
            <color indexed="81"/>
            <rFont val="MS P ゴシック"/>
            <family val="2"/>
          </rPr>
          <t>=CIQ($B117, "IQ_BETA_2YR", $FT117)</t>
        </r>
      </text>
    </comment>
    <comment ref="FZ117" authorId="0" shapeId="0" xr:uid="{B25BFE68-38C0-4539-B1EC-A7438BA79835}">
      <text>
        <r>
          <rPr>
            <b/>
            <sz val="9"/>
            <color indexed="81"/>
            <rFont val="MS P ゴシック"/>
            <family val="2"/>
          </rPr>
          <t>=CIQ($B117, "IQ_BETA_1YR", $FT117)</t>
        </r>
      </text>
    </comment>
    <comment ref="GC117" authorId="0" shapeId="0" xr:uid="{3EFF4CE3-A02E-4FC6-B3C3-ABF5D9ECB779}">
      <text>
        <r>
          <rPr>
            <b/>
            <sz val="9"/>
            <color indexed="81"/>
            <rFont val="MS P ゴシック"/>
            <family val="2"/>
          </rPr>
          <t>=CIQ(B117, "IQ_CUSTOM_BETA", "-104W", FT117, , "^N225", "JPY", "H")</t>
        </r>
      </text>
    </comment>
    <comment ref="E118" authorId="0" shapeId="0" xr:uid="{ACEB2971-794E-4C88-B17C-096A5195002D}">
      <text>
        <r>
          <rPr>
            <b/>
            <sz val="9"/>
            <color indexed="81"/>
            <rFont val="MS P ゴシック"/>
            <family val="2"/>
          </rPr>
          <t>=CIQ($B118, "IQ_REV", $C118)</t>
        </r>
      </text>
    </comment>
    <comment ref="F118" authorId="0" shapeId="0" xr:uid="{5C6BBF53-03B3-415B-A2E1-840E2BBC5229}">
      <text>
        <r>
          <rPr>
            <b/>
            <sz val="9"/>
            <color indexed="81"/>
            <rFont val="MS P ゴシック"/>
            <family val="2"/>
          </rPr>
          <t>=CIQ($B118, "IQ_OTHER_REV", $C118)</t>
        </r>
      </text>
    </comment>
    <comment ref="G118" authorId="0" shapeId="0" xr:uid="{59873193-44CD-442D-80D6-B1538A03A9A7}">
      <text>
        <r>
          <rPr>
            <b/>
            <sz val="9"/>
            <color indexed="81"/>
            <rFont val="MS P ゴシック"/>
            <family val="2"/>
          </rPr>
          <t>=CIQ($B118, "IQ_TOTAL_REV", $C118)</t>
        </r>
      </text>
    </comment>
    <comment ref="H118" authorId="0" shapeId="0" xr:uid="{AED191BC-7EF9-44EC-995F-E567AA7794B0}">
      <text>
        <r>
          <rPr>
            <b/>
            <sz val="9"/>
            <color indexed="81"/>
            <rFont val="MS P ゴシック"/>
            <family val="2"/>
          </rPr>
          <t>=CIQ($B118, "IQ_COGS", $C118)</t>
        </r>
      </text>
    </comment>
    <comment ref="I118" authorId="0" shapeId="0" xr:uid="{A6D1169C-A127-4031-9FC6-4217736495C8}">
      <text>
        <r>
          <rPr>
            <b/>
            <sz val="9"/>
            <color indexed="81"/>
            <rFont val="MS P ゴシック"/>
            <family val="2"/>
          </rPr>
          <t>=CIQ($B118, "IQ_GP", $C118)</t>
        </r>
      </text>
    </comment>
    <comment ref="J118" authorId="0" shapeId="0" xr:uid="{78659CF2-2C06-4FB2-9BDB-28FCBAABB680}">
      <text>
        <r>
          <rPr>
            <b/>
            <sz val="9"/>
            <color indexed="81"/>
            <rFont val="MS P ゴシック"/>
            <family val="2"/>
          </rPr>
          <t>=CIQ($B118, "IQ_SGA_SUPPL", $C118)</t>
        </r>
      </text>
    </comment>
    <comment ref="K118" authorId="0" shapeId="0" xr:uid="{003D0661-7946-44F2-B5F2-B5571FFE35D4}">
      <text>
        <r>
          <rPr>
            <b/>
            <sz val="9"/>
            <color indexed="81"/>
            <rFont val="MS P ゴシック"/>
            <family val="2"/>
          </rPr>
          <t>=CIQ($B118, "IQ_PROV_BAD_DEBTS", $C118)</t>
        </r>
      </text>
    </comment>
    <comment ref="L118" authorId="0" shapeId="0" xr:uid="{70B5DD1B-F900-49B7-BC1F-9199ACF14723}">
      <text>
        <r>
          <rPr>
            <b/>
            <sz val="9"/>
            <color indexed="81"/>
            <rFont val="MS P ゴシック"/>
            <family val="2"/>
          </rPr>
          <t>=CIQ($B118, "IQ_RD_EXP", $C118)</t>
        </r>
      </text>
    </comment>
    <comment ref="M118" authorId="0" shapeId="0" xr:uid="{5AA53AD2-F959-4024-B719-1F561CD9007B}">
      <text>
        <r>
          <rPr>
            <b/>
            <sz val="9"/>
            <color indexed="81"/>
            <rFont val="MS P ゴシック"/>
            <family val="2"/>
          </rPr>
          <t>=CIQ($B118, "IQ_DA_SUPPL", $C118)</t>
        </r>
      </text>
    </comment>
    <comment ref="N118" authorId="0" shapeId="0" xr:uid="{4CEE76F1-3E16-459B-B2B3-2062B242F653}">
      <text>
        <r>
          <rPr>
            <b/>
            <sz val="9"/>
            <color indexed="81"/>
            <rFont val="MS P ゴシック"/>
            <family val="2"/>
          </rPr>
          <t>=CIQ($B118, "IQ_GW_INTAN_AMORT", $C118)</t>
        </r>
      </text>
    </comment>
    <comment ref="O118" authorId="0" shapeId="0" xr:uid="{C6C3E494-FC85-49A7-8699-FA8949F5312F}">
      <text>
        <r>
          <rPr>
            <b/>
            <sz val="9"/>
            <color indexed="81"/>
            <rFont val="MS P ゴシック"/>
            <family val="2"/>
          </rPr>
          <t>=CIQ($B118, "IQ_OTHER_OPER", $C118)</t>
        </r>
      </text>
    </comment>
    <comment ref="P118" authorId="0" shapeId="0" xr:uid="{330FD027-8552-4998-AE62-73AAA935067B}">
      <text>
        <r>
          <rPr>
            <b/>
            <sz val="9"/>
            <color indexed="81"/>
            <rFont val="MS P ゴシック"/>
            <family val="2"/>
          </rPr>
          <t>=CIQ($B118, "IQ_TOTAL_OTHER_OPER", $C118)</t>
        </r>
      </text>
    </comment>
    <comment ref="Q118" authorId="0" shapeId="0" xr:uid="{83E5BD47-17E8-4036-B4EE-AC60F7F02B14}">
      <text>
        <r>
          <rPr>
            <b/>
            <sz val="9"/>
            <color indexed="81"/>
            <rFont val="MS P ゴシック"/>
            <family val="2"/>
          </rPr>
          <t>=CIQ($B118, "IQ_OPER_INC", $C118)</t>
        </r>
      </text>
    </comment>
    <comment ref="R118" authorId="0" shapeId="0" xr:uid="{F40EEBC0-5682-4DF1-A229-5FAB1594B91D}">
      <text>
        <r>
          <rPr>
            <b/>
            <sz val="9"/>
            <color indexed="81"/>
            <rFont val="MS P ゴシック"/>
            <family val="2"/>
          </rPr>
          <t>=CIQ($B118, "IQ_INTEREST_EXP", $C118)</t>
        </r>
      </text>
    </comment>
    <comment ref="S118" authorId="0" shapeId="0" xr:uid="{EC50798A-4A5B-4E80-8022-0ECCE878BEB6}">
      <text>
        <r>
          <rPr>
            <b/>
            <sz val="9"/>
            <color indexed="81"/>
            <rFont val="MS P ゴシック"/>
            <family val="2"/>
          </rPr>
          <t>=CIQ($B118, "IQ_INTEREST_INVEST_INC", $C118)</t>
        </r>
      </text>
    </comment>
    <comment ref="T118" authorId="0" shapeId="0" xr:uid="{66769BDD-AE17-45DA-B1EA-69968FA25227}">
      <text>
        <r>
          <rPr>
            <b/>
            <sz val="9"/>
            <color indexed="81"/>
            <rFont val="MS P ゴシック"/>
            <family val="2"/>
          </rPr>
          <t>=CIQ($B118, "IQ_NET_INTEREST_EXP", $C118)</t>
        </r>
      </text>
    </comment>
    <comment ref="U118" authorId="0" shapeId="0" xr:uid="{1E7CE4EF-9A13-4D7D-8C1E-E3F1E1DDAF4B}">
      <text>
        <r>
          <rPr>
            <b/>
            <sz val="9"/>
            <color indexed="81"/>
            <rFont val="MS P ゴシック"/>
            <family val="2"/>
          </rPr>
          <t>=CIQ($B118, "IQ_INC_EQUITY", $C118)</t>
        </r>
      </text>
    </comment>
    <comment ref="V118" authorId="0" shapeId="0" xr:uid="{D8EE8908-44C0-479B-ABB4-EB96E4B71D24}">
      <text>
        <r>
          <rPr>
            <b/>
            <sz val="9"/>
            <color indexed="81"/>
            <rFont val="MS P ゴシック"/>
            <family val="2"/>
          </rPr>
          <t>=CIQ($B118, "IQ_CURRENCY_GAIN", $C118)</t>
        </r>
      </text>
    </comment>
    <comment ref="W118" authorId="0" shapeId="0" xr:uid="{8E96F919-D826-476B-8155-2025E8EBB384}">
      <text>
        <r>
          <rPr>
            <b/>
            <sz val="9"/>
            <color indexed="81"/>
            <rFont val="MS P ゴシック"/>
            <family val="2"/>
          </rPr>
          <t>=CIQ($B118, "IQ_OTHER_NON_OPER_EXP_SUPPL", $C118)</t>
        </r>
      </text>
    </comment>
    <comment ref="X118" authorId="0" shapeId="0" xr:uid="{A9653BD6-8634-494D-BAAB-3A0E6440E31B}">
      <text>
        <r>
          <rPr>
            <b/>
            <sz val="9"/>
            <color indexed="81"/>
            <rFont val="MS P ゴシック"/>
            <family val="2"/>
          </rPr>
          <t>=CIQ($B118, "IQ_EBT_EXCL", $C118)</t>
        </r>
      </text>
    </comment>
    <comment ref="Y118" authorId="0" shapeId="0" xr:uid="{A82731C5-834D-4459-BA90-E014F64EA69F}">
      <text>
        <r>
          <rPr>
            <b/>
            <sz val="9"/>
            <color indexed="81"/>
            <rFont val="MS P ゴシック"/>
            <family val="2"/>
          </rPr>
          <t>=CIQ($B118, "IQ_IMPAIRMENT_GW", $C118)</t>
        </r>
      </text>
    </comment>
    <comment ref="Z118" authorId="0" shapeId="0" xr:uid="{03B25D76-8546-425F-88BB-F1781CB96015}">
      <text>
        <r>
          <rPr>
            <b/>
            <sz val="9"/>
            <color indexed="81"/>
            <rFont val="MS P ゴシック"/>
            <family val="2"/>
          </rPr>
          <t>=CIQ($B118, "IQ_GAIN_INVEST", $C118)</t>
        </r>
      </text>
    </comment>
    <comment ref="AA118" authorId="0" shapeId="0" xr:uid="{EA20018D-C52C-4863-9492-F998EC81358F}">
      <text>
        <r>
          <rPr>
            <b/>
            <sz val="9"/>
            <color indexed="81"/>
            <rFont val="MS P ゴシック"/>
            <family val="2"/>
          </rPr>
          <t>=CIQ($B118, "IQ_GAIN_ASSETS", $C118)</t>
        </r>
      </text>
    </comment>
    <comment ref="AB118" authorId="0" shapeId="0" xr:uid="{F8396990-24AD-45BC-BEFA-6DBD4E848A47}">
      <text>
        <r>
          <rPr>
            <b/>
            <sz val="9"/>
            <color indexed="81"/>
            <rFont val="MS P ゴシック"/>
            <family val="2"/>
          </rPr>
          <t>=CIQ($B118, "IQ_ASSET_WRITEDOWN", $C118)</t>
        </r>
      </text>
    </comment>
    <comment ref="AC118" authorId="0" shapeId="0" xr:uid="{406D70A8-657B-4556-BC3A-179E9B4589DC}">
      <text>
        <r>
          <rPr>
            <b/>
            <sz val="9"/>
            <color indexed="81"/>
            <rFont val="MS P ゴシック"/>
            <family val="2"/>
          </rPr>
          <t>=CIQ($B118, "IQ_OTHER_UNUSUAL_SUPPL", $C118)</t>
        </r>
      </text>
    </comment>
    <comment ref="AD118" authorId="0" shapeId="0" xr:uid="{98CD7EC8-F963-4FFF-9F23-927A4876626E}">
      <text>
        <r>
          <rPr>
            <b/>
            <sz val="9"/>
            <color indexed="81"/>
            <rFont val="MS P ゴシック"/>
            <family val="2"/>
          </rPr>
          <t>=CIQ($B118, "IQ_EBT", $C118)</t>
        </r>
      </text>
    </comment>
    <comment ref="AE118" authorId="0" shapeId="0" xr:uid="{10A14168-BA70-4743-97E9-4996AA3B4481}">
      <text>
        <r>
          <rPr>
            <b/>
            <sz val="9"/>
            <color indexed="81"/>
            <rFont val="MS P ゴシック"/>
            <family val="2"/>
          </rPr>
          <t>=CIQ($B118, "IQ_INC_TAX", $C118)</t>
        </r>
      </text>
    </comment>
    <comment ref="AF118" authorId="0" shapeId="0" xr:uid="{F4C418F5-0C97-4DC5-82A3-42A9D7C2D4C0}">
      <text>
        <r>
          <rPr>
            <b/>
            <sz val="9"/>
            <color indexed="81"/>
            <rFont val="MS P ゴシック"/>
            <family val="2"/>
          </rPr>
          <t>=CIQ($B118, "IQ_EARNING_CO", $C118)</t>
        </r>
      </text>
    </comment>
    <comment ref="AG118" authorId="0" shapeId="0" xr:uid="{6F10B00D-1D6A-498A-B59F-4FE11E353D23}">
      <text>
        <r>
          <rPr>
            <b/>
            <sz val="9"/>
            <color indexed="81"/>
            <rFont val="MS P ゴシック"/>
            <family val="2"/>
          </rPr>
          <t>=CIQ($B118, "IQ_DO", $C118)</t>
        </r>
      </text>
    </comment>
    <comment ref="AH118" authorId="0" shapeId="0" xr:uid="{AC105578-5399-4EDD-952D-8B08235730EB}">
      <text>
        <r>
          <rPr>
            <b/>
            <sz val="9"/>
            <color indexed="81"/>
            <rFont val="MS P ゴシック"/>
            <family val="2"/>
          </rPr>
          <t>=CIQ($B118, "IQ_EXTRA_ACC_ITEMS", $C118)</t>
        </r>
      </text>
    </comment>
    <comment ref="AI118" authorId="0" shapeId="0" xr:uid="{6F474074-E798-4206-A57E-88FE9D0236B2}">
      <text>
        <r>
          <rPr>
            <b/>
            <sz val="9"/>
            <color indexed="81"/>
            <rFont val="MS P ゴシック"/>
            <family val="2"/>
          </rPr>
          <t>=CIQ($B118, "IQ_NI_COMPANY", $C118)</t>
        </r>
      </text>
    </comment>
    <comment ref="AJ118" authorId="0" shapeId="0" xr:uid="{8B0E70A3-5CA1-46A6-B39F-2BDF1464A443}">
      <text>
        <r>
          <rPr>
            <b/>
            <sz val="9"/>
            <color indexed="81"/>
            <rFont val="MS P ゴシック"/>
            <family val="2"/>
          </rPr>
          <t>=CIQ($B118, "IQ_MINORITY_INTEREST_IS", $C118)</t>
        </r>
      </text>
    </comment>
    <comment ref="AK118" authorId="0" shapeId="0" xr:uid="{673D38CC-846B-454A-985A-6E030D5F667B}">
      <text>
        <r>
          <rPr>
            <b/>
            <sz val="9"/>
            <color indexed="81"/>
            <rFont val="MS P ゴシック"/>
            <family val="2"/>
          </rPr>
          <t>=CIQ($B118, "IQ_NI", $C118)</t>
        </r>
      </text>
    </comment>
    <comment ref="AL118" authorId="0" shapeId="0" xr:uid="{36924276-B0F3-4259-B60C-D9C1E77C8512}">
      <text>
        <r>
          <rPr>
            <b/>
            <sz val="9"/>
            <color indexed="81"/>
            <rFont val="MS P ゴシック"/>
            <family val="2"/>
          </rPr>
          <t>=CIQ($B118, "IQ_PREF_DIV_OTHER", $C118)</t>
        </r>
      </text>
    </comment>
    <comment ref="AN118" authorId="0" shapeId="0" xr:uid="{E87956C8-A31F-4E8E-A59C-5CA66967346D}">
      <text>
        <r>
          <rPr>
            <b/>
            <sz val="9"/>
            <color indexed="81"/>
            <rFont val="MS P ゴシック"/>
            <family val="2"/>
          </rPr>
          <t>=CIQ($B118, "IQ_BASIC_EPS_INCL", $C118)</t>
        </r>
      </text>
    </comment>
    <comment ref="AO118" authorId="0" shapeId="0" xr:uid="{D8A7D75A-4BAE-4345-A274-68C21E2FD4E9}">
      <text>
        <r>
          <rPr>
            <b/>
            <sz val="9"/>
            <color indexed="81"/>
            <rFont val="MS P ゴシック"/>
            <family val="2"/>
          </rPr>
          <t>=CIQ($B118, "IQ_BASIC_EPS_EXCL", $C118)</t>
        </r>
      </text>
    </comment>
    <comment ref="AP118" authorId="0" shapeId="0" xr:uid="{53176F93-72EF-4C63-8EF7-C1120FF63A5B}">
      <text>
        <r>
          <rPr>
            <b/>
            <sz val="9"/>
            <color indexed="81"/>
            <rFont val="MS P ゴシック"/>
            <family val="2"/>
          </rPr>
          <t>=CIQ($B118, "IQ_BASIC_WEIGHT", $C118)</t>
        </r>
      </text>
    </comment>
    <comment ref="AQ118" authorId="0" shapeId="0" xr:uid="{ADD3980A-4453-43A2-A967-8D569DD1636C}">
      <text>
        <r>
          <rPr>
            <b/>
            <sz val="9"/>
            <color indexed="81"/>
            <rFont val="MS P ゴシック"/>
            <family val="2"/>
          </rPr>
          <t>=CIQ($B118, "IQ_DILUT_EPS_INCL", $C118)</t>
        </r>
      </text>
    </comment>
    <comment ref="AR118" authorId="0" shapeId="0" xr:uid="{06C78F8D-E0E6-436D-A4B2-3F730AFA5D74}">
      <text>
        <r>
          <rPr>
            <b/>
            <sz val="9"/>
            <color indexed="81"/>
            <rFont val="MS P ゴシック"/>
            <family val="2"/>
          </rPr>
          <t>=CIQ($B118, "IQ_DILUT_EPS_EXCL", $C118)</t>
        </r>
      </text>
    </comment>
    <comment ref="AS118" authorId="0" shapeId="0" xr:uid="{877AF135-F783-4B9C-B30C-8ABF2F4E46BF}">
      <text>
        <r>
          <rPr>
            <b/>
            <sz val="9"/>
            <color indexed="81"/>
            <rFont val="MS P ゴシック"/>
            <family val="2"/>
          </rPr>
          <t>=CIQ($B118, "IQ_DILUT_WEIGHT", $C118)</t>
        </r>
      </text>
    </comment>
    <comment ref="AT118" authorId="0" shapeId="0" xr:uid="{B80B8640-BD1A-4EC8-AD46-3B53D96580D1}">
      <text>
        <r>
          <rPr>
            <b/>
            <sz val="9"/>
            <color indexed="81"/>
            <rFont val="MS P ゴシック"/>
            <family val="2"/>
          </rPr>
          <t>=CIQ($B118, "IQ_DIV_SHARE", $C118)</t>
        </r>
      </text>
    </comment>
    <comment ref="AU118" authorId="0" shapeId="0" xr:uid="{E695E8FC-E4B0-4E43-B576-0C74BC2C7204}">
      <text>
        <r>
          <rPr>
            <b/>
            <sz val="9"/>
            <color indexed="81"/>
            <rFont val="MS P ゴシック"/>
            <family val="2"/>
          </rPr>
          <t>=-CIQ($B118, "IQ_TOTAL_DIV_PAID_CF", $C118)/CIQ($B118, "IQ_NI", $C118)</t>
        </r>
      </text>
    </comment>
    <comment ref="AW118" authorId="0" shapeId="0" xr:uid="{871136CA-D2E0-4F30-B8CC-27C522BF7C36}">
      <text>
        <r>
          <rPr>
            <b/>
            <sz val="9"/>
            <color indexed="81"/>
            <rFont val="MS P ゴシック"/>
            <family val="2"/>
          </rPr>
          <t>=CIQ($B118, "IQ_EBITDA", $C118)</t>
        </r>
      </text>
    </comment>
    <comment ref="AX118" authorId="0" shapeId="0" xr:uid="{AA9824AF-B0D5-49A9-A6A6-CB780A1A7383}">
      <text>
        <r>
          <rPr>
            <b/>
            <sz val="9"/>
            <color indexed="81"/>
            <rFont val="MS P ゴシック"/>
            <family val="2"/>
          </rPr>
          <t>=CIQ($B118, "IQ_EBITA", $C118)</t>
        </r>
      </text>
    </comment>
    <comment ref="AY118" authorId="0" shapeId="0" xr:uid="{BE5BA59C-8C93-4A48-9992-BE14BF5A07B7}">
      <text>
        <r>
          <rPr>
            <b/>
            <sz val="9"/>
            <color indexed="81"/>
            <rFont val="MS P ゴシック"/>
            <family val="2"/>
          </rPr>
          <t>=CIQ($B118, "IQ_EBIT", $C118)</t>
        </r>
      </text>
    </comment>
    <comment ref="AZ118" authorId="0" shapeId="0" xr:uid="{8909240A-470E-4ACB-94A4-ABE915300642}">
      <text>
        <r>
          <rPr>
            <b/>
            <sz val="9"/>
            <color indexed="81"/>
            <rFont val="MS P ゴシック"/>
            <family val="2"/>
          </rPr>
          <t>=CIQ($B118, "IQ_EFFECT_TAX_RATE", $C118)/100</t>
        </r>
      </text>
    </comment>
    <comment ref="BA118" authorId="0" shapeId="0" xr:uid="{B765FC02-A5A2-4B2C-B8EB-6BA0AE0A5ED9}">
      <text>
        <r>
          <rPr>
            <b/>
            <sz val="9"/>
            <color indexed="81"/>
            <rFont val="MS P ゴシック"/>
            <family val="2"/>
          </rPr>
          <t>=CIQ($B118, "IQ_PERIODDATE_IS", $C118)</t>
        </r>
      </text>
    </comment>
    <comment ref="BC118" authorId="0" shapeId="0" xr:uid="{3ABEC695-AE0E-40C1-8195-364756D39F00}">
      <text>
        <r>
          <rPr>
            <b/>
            <sz val="9"/>
            <color indexed="81"/>
            <rFont val="MS P ゴシック"/>
            <family val="2"/>
          </rPr>
          <t>=CIQ($B118, "IQ_ADVERTISING", $C118)</t>
        </r>
      </text>
    </comment>
    <comment ref="BD118" authorId="0" shapeId="0" xr:uid="{A26B5E4E-6573-4ADF-9A70-95A2B189964C}">
      <text>
        <r>
          <rPr>
            <b/>
            <sz val="9"/>
            <color indexed="81"/>
            <rFont val="MS P ゴシック"/>
            <family val="2"/>
          </rPr>
          <t>=CIQ($B118, "IQ_SALES_MARKETING", $C118)</t>
        </r>
      </text>
    </comment>
    <comment ref="BE118" authorId="0" shapeId="0" xr:uid="{2CB0F67F-278B-4BD6-B4A5-643CAC37AC0B}">
      <text>
        <r>
          <rPr>
            <b/>
            <sz val="9"/>
            <color indexed="81"/>
            <rFont val="MS P ゴシック"/>
            <family val="2"/>
          </rPr>
          <t>=CIQ($B118, "IQ_GA_EXP", $C118)</t>
        </r>
      </text>
    </comment>
    <comment ref="BF118" authorId="0" shapeId="0" xr:uid="{639F234C-0350-4929-9F67-331440378634}">
      <text>
        <r>
          <rPr>
            <b/>
            <sz val="9"/>
            <color indexed="81"/>
            <rFont val="MS P ゴシック"/>
            <family val="2"/>
          </rPr>
          <t>=CIQ($B118, "IQ_RD_EXP_FN", $C118)</t>
        </r>
      </text>
    </comment>
    <comment ref="BG118" authorId="0" shapeId="0" xr:uid="{4994FC0D-3F4E-4AF2-A18E-EBB11876C79E}">
      <text>
        <r>
          <rPr>
            <b/>
            <sz val="9"/>
            <color indexed="81"/>
            <rFont val="MS P ゴシック"/>
            <family val="2"/>
          </rPr>
          <t>=CIQ($B118, "IQ_NET_RENTAL_EXP", $C118)</t>
        </r>
      </text>
    </comment>
    <comment ref="BH118" authorId="0" shapeId="0" xr:uid="{FCF12F6C-C826-4AD6-B3A2-9356616A0959}">
      <text>
        <r>
          <rPr>
            <b/>
            <sz val="9"/>
            <color indexed="81"/>
            <rFont val="MS P ゴシック"/>
            <family val="2"/>
          </rPr>
          <t>=CIQ($B118, "IQ_IMPUT_OPER_LEASE_INT_EXP", $C118)</t>
        </r>
      </text>
    </comment>
    <comment ref="BI118" authorId="0" shapeId="0" xr:uid="{E7417787-64CD-4CE3-AB86-BBFDEC271E0A}">
      <text>
        <r>
          <rPr>
            <b/>
            <sz val="9"/>
            <color indexed="81"/>
            <rFont val="MS P ゴシック"/>
            <family val="2"/>
          </rPr>
          <t>=CIQ($B118, "IQ_IMPUT_OPER_LEASE_DEPR", $C118)</t>
        </r>
      </text>
    </comment>
    <comment ref="BL118" authorId="0" shapeId="0" xr:uid="{2F91D4EB-1CCA-483F-B489-8B685D54ED4A}">
      <text>
        <r>
          <rPr>
            <b/>
            <sz val="9"/>
            <color indexed="81"/>
            <rFont val="MS P ゴシック"/>
            <family val="2"/>
          </rPr>
          <t>=CIQ($B118, "IQ_CASH_EQUIV", $C118)</t>
        </r>
      </text>
    </comment>
    <comment ref="BM118" authorId="0" shapeId="0" xr:uid="{8D3EC3C6-1DBD-4CCD-A10A-66E8D674AE36}">
      <text>
        <r>
          <rPr>
            <b/>
            <sz val="9"/>
            <color indexed="81"/>
            <rFont val="MS P ゴシック"/>
            <family val="2"/>
          </rPr>
          <t>=CIQ($B118, "IQ_ST_INVEST", $C118)</t>
        </r>
      </text>
    </comment>
    <comment ref="BN118" authorId="0" shapeId="0" xr:uid="{3E6A035F-B476-43E5-B889-E73EED161228}">
      <text>
        <r>
          <rPr>
            <b/>
            <sz val="9"/>
            <color indexed="81"/>
            <rFont val="MS P ゴシック"/>
            <family val="2"/>
          </rPr>
          <t>=CIQ($B118, "IQ_CASH_ST_INVEST", $C118)</t>
        </r>
      </text>
    </comment>
    <comment ref="BO118" authorId="0" shapeId="0" xr:uid="{ACEE9C38-1F62-4D47-AF4B-A57421709309}">
      <text>
        <r>
          <rPr>
            <b/>
            <sz val="9"/>
            <color indexed="81"/>
            <rFont val="MS P ゴシック"/>
            <family val="2"/>
          </rPr>
          <t>=CIQ($B118, "IQ_AR", $C118)</t>
        </r>
      </text>
    </comment>
    <comment ref="BP118" authorId="0" shapeId="0" xr:uid="{A577EDCB-04EF-403D-B8B2-935345844C80}">
      <text>
        <r>
          <rPr>
            <b/>
            <sz val="9"/>
            <color indexed="81"/>
            <rFont val="MS P ゴシック"/>
            <family val="2"/>
          </rPr>
          <t>=CIQ($B118, "IQ_TOTAL_RECEIV", $C118)</t>
        </r>
      </text>
    </comment>
    <comment ref="BQ118" authorId="0" shapeId="0" xr:uid="{C95E194F-9244-4FC2-9741-7AEC9F77DDE9}">
      <text>
        <r>
          <rPr>
            <b/>
            <sz val="9"/>
            <color indexed="81"/>
            <rFont val="MS P ゴシック"/>
            <family val="2"/>
          </rPr>
          <t>=CIQ($B118, "IQ_INVENTORY", $C118)</t>
        </r>
      </text>
    </comment>
    <comment ref="BR118" authorId="0" shapeId="0" xr:uid="{F1C642A0-EE8F-40BF-91DF-681DDA90FC31}">
      <text>
        <r>
          <rPr>
            <b/>
            <sz val="9"/>
            <color indexed="81"/>
            <rFont val="MS P ゴシック"/>
            <family val="2"/>
          </rPr>
          <t>=CIQ($B118, "IQ_DEF_TAX_ASSETS_CURRENT", $C118)</t>
        </r>
      </text>
    </comment>
    <comment ref="BS118" authorId="0" shapeId="0" xr:uid="{CBE5F9CF-B15F-4F3C-95A2-A428DF93B7B3}">
      <text>
        <r>
          <rPr>
            <b/>
            <sz val="9"/>
            <color indexed="81"/>
            <rFont val="MS P ゴシック"/>
            <family val="2"/>
          </rPr>
          <t>=CIQ($B118, "IQ_OTHER_CA_SUPPL", $C118)</t>
        </r>
      </text>
    </comment>
    <comment ref="BT118" authorId="0" shapeId="0" xr:uid="{462E01D4-385C-420C-8D78-AA2FF65640BB}">
      <text>
        <r>
          <rPr>
            <b/>
            <sz val="9"/>
            <color indexed="81"/>
            <rFont val="MS P ゴシック"/>
            <family val="2"/>
          </rPr>
          <t>=CIQ($B118, "IQ_TOTAL_CA", $C118)</t>
        </r>
      </text>
    </comment>
    <comment ref="BU118" authorId="0" shapeId="0" xr:uid="{6BC87C25-1790-4E9F-8BAB-0C17D0317A6C}">
      <text>
        <r>
          <rPr>
            <b/>
            <sz val="9"/>
            <color indexed="81"/>
            <rFont val="MS P ゴシック"/>
            <family val="2"/>
          </rPr>
          <t>=CIQ($B118, "IQ_GPPE", $C118)</t>
        </r>
      </text>
    </comment>
    <comment ref="BV118" authorId="0" shapeId="0" xr:uid="{7B9E8F04-4500-4050-B66F-6EA10A45BA9E}">
      <text>
        <r>
          <rPr>
            <b/>
            <sz val="9"/>
            <color indexed="81"/>
            <rFont val="MS P ゴシック"/>
            <family val="2"/>
          </rPr>
          <t>=CIQ($B118, "IQ_AD", $C118)</t>
        </r>
      </text>
    </comment>
    <comment ref="BW118" authorId="0" shapeId="0" xr:uid="{8AF94A39-3CB2-4D72-86D2-7A076D1BD3B0}">
      <text>
        <r>
          <rPr>
            <b/>
            <sz val="9"/>
            <color indexed="81"/>
            <rFont val="MS P ゴシック"/>
            <family val="2"/>
          </rPr>
          <t>=CIQ($B118, "IQ_NPPE", $C118)</t>
        </r>
      </text>
    </comment>
    <comment ref="BX118" authorId="0" shapeId="0" xr:uid="{36021CF9-8B02-4CB2-99A1-B71AC6F76A09}">
      <text>
        <r>
          <rPr>
            <b/>
            <sz val="9"/>
            <color indexed="81"/>
            <rFont val="MS P ゴシック"/>
            <family val="2"/>
          </rPr>
          <t>=CIQ($B118, "IQ_LT_INVEST", $C118)</t>
        </r>
      </text>
    </comment>
    <comment ref="BY118" authorId="0" shapeId="0" xr:uid="{6878913B-3935-44B3-9424-B47F7E5C46E1}">
      <text>
        <r>
          <rPr>
            <b/>
            <sz val="9"/>
            <color indexed="81"/>
            <rFont val="MS P ゴシック"/>
            <family val="2"/>
          </rPr>
          <t>=CIQ($B118, "IQ_GW", $C118)</t>
        </r>
      </text>
    </comment>
    <comment ref="BZ118" authorId="0" shapeId="0" xr:uid="{6BC9EEA3-4C61-4415-B488-E069CD863110}">
      <text>
        <r>
          <rPr>
            <b/>
            <sz val="9"/>
            <color indexed="81"/>
            <rFont val="MS P ゴシック"/>
            <family val="2"/>
          </rPr>
          <t>=CIQ($B118, "IQ_OTHER_INTAN", $C118)</t>
        </r>
      </text>
    </comment>
    <comment ref="CA118" authorId="0" shapeId="0" xr:uid="{9A087A60-235D-4BEE-BCD5-A54513CBB6A6}">
      <text>
        <r>
          <rPr>
            <b/>
            <sz val="9"/>
            <color indexed="81"/>
            <rFont val="MS P ゴシック"/>
            <family val="2"/>
          </rPr>
          <t>=CIQ($B118, "IQ_LOANS_RECEIV_LT", $C118)</t>
        </r>
      </text>
    </comment>
    <comment ref="CB118" authorId="0" shapeId="0" xr:uid="{4EAB91C7-4F52-4400-93D7-4F107A974EB6}">
      <text>
        <r>
          <rPr>
            <b/>
            <sz val="9"/>
            <color indexed="81"/>
            <rFont val="MS P ゴシック"/>
            <family val="2"/>
          </rPr>
          <t>=CIQ($B118, "IQ_DEF_TAX_ASSETS_LT", $C118)</t>
        </r>
      </text>
    </comment>
    <comment ref="CC118" authorId="0" shapeId="0" xr:uid="{1A0A6906-1C17-475B-850E-BEDD9F044116}">
      <text>
        <r>
          <rPr>
            <b/>
            <sz val="9"/>
            <color indexed="81"/>
            <rFont val="MS P ゴシック"/>
            <family val="2"/>
          </rPr>
          <t>=CIQ($B118, "IQ_OTHER_LT_ASSETS", $C118)</t>
        </r>
      </text>
    </comment>
    <comment ref="CD118" authorId="0" shapeId="0" xr:uid="{D000D68B-A887-4196-990F-D515360190DB}">
      <text>
        <r>
          <rPr>
            <b/>
            <sz val="9"/>
            <color indexed="81"/>
            <rFont val="MS P ゴシック"/>
            <family val="2"/>
          </rPr>
          <t>=CIQ($B118, "IQ_TOTAL_ASSETS", $C118)</t>
        </r>
      </text>
    </comment>
    <comment ref="CF118" authorId="0" shapeId="0" xr:uid="{5E221569-2E0F-4626-8867-083B724604AF}">
      <text>
        <r>
          <rPr>
            <b/>
            <sz val="9"/>
            <color indexed="81"/>
            <rFont val="MS P ゴシック"/>
            <family val="2"/>
          </rPr>
          <t>=CIQ($B118, "IQ_AP", $C118)</t>
        </r>
      </text>
    </comment>
    <comment ref="CG118" authorId="0" shapeId="0" xr:uid="{CE8D876D-1135-4419-98CA-B3A58F277A29}">
      <text>
        <r>
          <rPr>
            <b/>
            <sz val="9"/>
            <color indexed="81"/>
            <rFont val="MS P ゴシック"/>
            <family val="2"/>
          </rPr>
          <t>=CIQ($B118, "IQ_AE", $C118)</t>
        </r>
      </text>
    </comment>
    <comment ref="CH118" authorId="0" shapeId="0" xr:uid="{13F53CFF-5E1B-4230-B8AD-6A8A82E26F97}">
      <text>
        <r>
          <rPr>
            <b/>
            <sz val="9"/>
            <color indexed="81"/>
            <rFont val="MS P ゴシック"/>
            <family val="2"/>
          </rPr>
          <t>=CIQ($B118, "IQ_ST_DEBT", $C118)</t>
        </r>
      </text>
    </comment>
    <comment ref="CI118" authorId="0" shapeId="0" xr:uid="{3B075CC8-D341-4DF2-96D6-D3180876616D}">
      <text>
        <r>
          <rPr>
            <b/>
            <sz val="9"/>
            <color indexed="81"/>
            <rFont val="MS P ゴシック"/>
            <family val="2"/>
          </rPr>
          <t>=CIQ($B118, "IQ_CURRENT_PORT_DEBT", $C118)</t>
        </r>
      </text>
    </comment>
    <comment ref="CJ118" authorId="0" shapeId="0" xr:uid="{E9270813-B721-4507-B927-ACB8F816C143}">
      <text>
        <r>
          <rPr>
            <b/>
            <sz val="9"/>
            <color indexed="81"/>
            <rFont val="MS P ゴシック"/>
            <family val="2"/>
          </rPr>
          <t>=CIQ($B118, "IQ_CURRENT_PORT_LEASES", $C118)</t>
        </r>
      </text>
    </comment>
    <comment ref="CK118" authorId="0" shapeId="0" xr:uid="{DC97C71E-E061-44F5-BF87-111DB4EDAA06}">
      <text>
        <r>
          <rPr>
            <b/>
            <sz val="9"/>
            <color indexed="81"/>
            <rFont val="MS P ゴシック"/>
            <family val="2"/>
          </rPr>
          <t>=CIQ($B118, "IQ_INC_TAX_PAY_CURRENT", $C118)</t>
        </r>
      </text>
    </comment>
    <comment ref="CL118" authorId="0" shapeId="0" xr:uid="{52A9C7CE-C6BF-46CD-929B-5D835FBBB23B}">
      <text>
        <r>
          <rPr>
            <b/>
            <sz val="9"/>
            <color indexed="81"/>
            <rFont val="MS P ゴシック"/>
            <family val="2"/>
          </rPr>
          <t>=CIQ($B118, "IQ_OTHER_CL_SUPPL", $C118)</t>
        </r>
      </text>
    </comment>
    <comment ref="CM118" authorId="0" shapeId="0" xr:uid="{0DFE652F-6DC9-44B3-8657-3DE38C599312}">
      <text>
        <r>
          <rPr>
            <b/>
            <sz val="9"/>
            <color indexed="81"/>
            <rFont val="MS P ゴシック"/>
            <family val="2"/>
          </rPr>
          <t>=CIQ($B118, "IQ_TOTAL_CL", $C118)</t>
        </r>
      </text>
    </comment>
    <comment ref="CN118" authorId="0" shapeId="0" xr:uid="{B7EAA61D-E5B8-40F7-8E89-629D40D656C0}">
      <text>
        <r>
          <rPr>
            <b/>
            <sz val="9"/>
            <color indexed="81"/>
            <rFont val="MS P ゴシック"/>
            <family val="2"/>
          </rPr>
          <t>=CIQ($B118, "IQ_LT_DEBT", $C118)</t>
        </r>
      </text>
    </comment>
    <comment ref="CO118" authorId="0" shapeId="0" xr:uid="{D0AC04A8-E1A5-4870-8C23-5BE966275549}">
      <text>
        <r>
          <rPr>
            <b/>
            <sz val="9"/>
            <color indexed="81"/>
            <rFont val="MS P ゴシック"/>
            <family val="2"/>
          </rPr>
          <t>=CIQ($B118, "IQ_CAPITAL_LEASES", $C118)</t>
        </r>
      </text>
    </comment>
    <comment ref="CP118" authorId="0" shapeId="0" xr:uid="{9DF14A72-A245-4143-AF23-DA45BA57A740}">
      <text>
        <r>
          <rPr>
            <b/>
            <sz val="9"/>
            <color indexed="81"/>
            <rFont val="MS P ゴシック"/>
            <family val="2"/>
          </rPr>
          <t>=CIQ($B118, "IQ_PENSION", $C118)</t>
        </r>
      </text>
    </comment>
    <comment ref="CQ118" authorId="0" shapeId="0" xr:uid="{69D20D57-8DED-404E-BFE5-83D2FE48CD59}">
      <text>
        <r>
          <rPr>
            <b/>
            <sz val="9"/>
            <color indexed="81"/>
            <rFont val="MS P ゴシック"/>
            <family val="2"/>
          </rPr>
          <t>=CIQ($B118, "IQ_DEF_TAX_LIAB_LT", $C118)</t>
        </r>
      </text>
    </comment>
    <comment ref="CR118" authorId="0" shapeId="0" xr:uid="{FA632CC2-9450-46CE-ABE7-BAAAA83A02C7}">
      <text>
        <r>
          <rPr>
            <b/>
            <sz val="9"/>
            <color indexed="81"/>
            <rFont val="MS P ゴシック"/>
            <family val="2"/>
          </rPr>
          <t>=CIQ($B118, "IQ_OTHER_LIAB_LT", $C118)</t>
        </r>
      </text>
    </comment>
    <comment ref="CS118" authorId="0" shapeId="0" xr:uid="{35AA5C99-8CD6-49AB-AC84-E5D0988653AE}">
      <text>
        <r>
          <rPr>
            <b/>
            <sz val="9"/>
            <color indexed="81"/>
            <rFont val="MS P ゴシック"/>
            <family val="2"/>
          </rPr>
          <t>=CIQ($B118, "IQ_TOTAL_LIAB", $C118)</t>
        </r>
      </text>
    </comment>
    <comment ref="CT118" authorId="0" shapeId="0" xr:uid="{62CCB6AD-58BB-4A6B-A621-6568F35D2260}">
      <text>
        <r>
          <rPr>
            <b/>
            <sz val="9"/>
            <color indexed="81"/>
            <rFont val="MS P ゴシック"/>
            <family val="2"/>
          </rPr>
          <t>=CIQ($B118, "IQ_COMMON", $C118)</t>
        </r>
      </text>
    </comment>
    <comment ref="CU118" authorId="0" shapeId="0" xr:uid="{9B931CF0-4953-4DA9-89A9-83D6B49F5DF4}">
      <text>
        <r>
          <rPr>
            <b/>
            <sz val="9"/>
            <color indexed="81"/>
            <rFont val="MS P ゴシック"/>
            <family val="2"/>
          </rPr>
          <t>=CIQ($B118, "IQ_APIC", $C118)</t>
        </r>
      </text>
    </comment>
    <comment ref="CV118" authorId="0" shapeId="0" xr:uid="{0AABF7F6-73AD-40D5-9675-1BF6421E3FD5}">
      <text>
        <r>
          <rPr>
            <b/>
            <sz val="9"/>
            <color indexed="81"/>
            <rFont val="MS P ゴシック"/>
            <family val="2"/>
          </rPr>
          <t>=CIQ($B118, "IQ_RE", $C118)</t>
        </r>
      </text>
    </comment>
    <comment ref="CW118" authorId="0" shapeId="0" xr:uid="{63778AD2-F70C-4B0C-B7D8-DE2498D16943}">
      <text>
        <r>
          <rPr>
            <b/>
            <sz val="9"/>
            <color indexed="81"/>
            <rFont val="MS P ゴシック"/>
            <family val="2"/>
          </rPr>
          <t>=CIQ($B118, "IQ_TREASURY", $C118)</t>
        </r>
      </text>
    </comment>
    <comment ref="CX118" authorId="0" shapeId="0" xr:uid="{02FFE745-43CF-4964-A121-4CEAEB59B2F6}">
      <text>
        <r>
          <rPr>
            <b/>
            <sz val="9"/>
            <color indexed="81"/>
            <rFont val="MS P ゴシック"/>
            <family val="2"/>
          </rPr>
          <t>=CIQ($B118, "IQ_OTHER_EQUITY", $C118)</t>
        </r>
      </text>
    </comment>
    <comment ref="CY118" authorId="0" shapeId="0" xr:uid="{3C794B64-958E-4746-94C9-2FFADF6316F5}">
      <text>
        <r>
          <rPr>
            <b/>
            <sz val="9"/>
            <color indexed="81"/>
            <rFont val="MS P ゴシック"/>
            <family val="2"/>
          </rPr>
          <t>=CIQ($B118, "IQ_TOTAL_COMMON_EQUITY", $C118)</t>
        </r>
      </text>
    </comment>
    <comment ref="CZ118" authorId="0" shapeId="0" xr:uid="{E476BCFF-026E-41D1-83AA-2BB88B033445}">
      <text>
        <r>
          <rPr>
            <b/>
            <sz val="9"/>
            <color indexed="81"/>
            <rFont val="MS P ゴシック"/>
            <family val="2"/>
          </rPr>
          <t>=CIQ($B118, "IQ_MINORITY_INTEREST", $C118)</t>
        </r>
      </text>
    </comment>
    <comment ref="DA118" authorId="0" shapeId="0" xr:uid="{3CF3A6EF-6AA2-4E01-BB35-F3C9C19EE708}">
      <text>
        <r>
          <rPr>
            <b/>
            <sz val="9"/>
            <color indexed="81"/>
            <rFont val="MS P ゴシック"/>
            <family val="2"/>
          </rPr>
          <t>=CIQ($B118, "IQ_TOTAL_EQUITY", $C118)</t>
        </r>
      </text>
    </comment>
    <comment ref="DB118" authorId="0" shapeId="0" xr:uid="{484B1CCE-B904-4A23-B30C-F706201A9387}">
      <text>
        <r>
          <rPr>
            <b/>
            <sz val="9"/>
            <color indexed="81"/>
            <rFont val="MS P ゴシック"/>
            <family val="2"/>
          </rPr>
          <t>=CIQ($B118, "IQ_TOTAL_LIAB_EQUITY", $C118)</t>
        </r>
      </text>
    </comment>
    <comment ref="DD118" authorId="0" shapeId="0" xr:uid="{6BD13D24-C0FE-4078-9CA0-D6D190A4E5BA}">
      <text>
        <r>
          <rPr>
            <b/>
            <sz val="9"/>
            <color indexed="81"/>
            <rFont val="MS P ゴシック"/>
            <family val="2"/>
          </rPr>
          <t>=CIQ($B118, "IQ_TOTAL_OUTSTANDING_FILING_DATE", $C118)</t>
        </r>
      </text>
    </comment>
    <comment ref="DE118" authorId="0" shapeId="0" xr:uid="{841E66BE-3DBF-4B8F-870C-0B24BE29A805}">
      <text>
        <r>
          <rPr>
            <b/>
            <sz val="9"/>
            <color indexed="81"/>
            <rFont val="MS P ゴシック"/>
            <family val="2"/>
          </rPr>
          <t>=CIQ($B118, "IQ_TOTAL_OUTSTANDING_BS_DATE", $C118)</t>
        </r>
      </text>
    </comment>
    <comment ref="DF118" authorId="0" shapeId="0" xr:uid="{FD44BD31-76E2-4ABA-9612-15BE4DE782C5}">
      <text>
        <r>
          <rPr>
            <b/>
            <sz val="9"/>
            <color indexed="81"/>
            <rFont val="MS P ゴシック"/>
            <family val="2"/>
          </rPr>
          <t>=CIQ($B118, "IQ_BV_SHARE", $C118)</t>
        </r>
      </text>
    </comment>
    <comment ref="DG118" authorId="0" shapeId="0" xr:uid="{4EE588B6-7474-452B-9712-61F417254CD3}">
      <text>
        <r>
          <rPr>
            <b/>
            <sz val="9"/>
            <color indexed="81"/>
            <rFont val="MS P ゴシック"/>
            <family val="2"/>
          </rPr>
          <t>=CIQ($B118, "IQ_TOTAL_DEBT", $C118)</t>
        </r>
      </text>
    </comment>
    <comment ref="DH118" authorId="0" shapeId="0" xr:uid="{6976AA24-F44C-4980-99F3-A8A666BCEE5B}">
      <text>
        <r>
          <rPr>
            <b/>
            <sz val="9"/>
            <color indexed="81"/>
            <rFont val="MS P ゴシック"/>
            <family val="2"/>
          </rPr>
          <t>=CIQ($B118, "IQ_NET_DEBT", $C118)</t>
        </r>
      </text>
    </comment>
    <comment ref="DI118" authorId="0" shapeId="0" xr:uid="{AB181FE7-032A-4204-B451-92196CD7E031}">
      <text>
        <r>
          <rPr>
            <b/>
            <sz val="9"/>
            <color indexed="81"/>
            <rFont val="MS P ゴシック"/>
            <family val="2"/>
          </rPr>
          <t>=CIQ($B118, "IQ_DEBT_EQUIV_NET_PBO", $C118)</t>
        </r>
      </text>
    </comment>
    <comment ref="DJ118" authorId="0" shapeId="0" xr:uid="{3FB183AB-17B5-4465-A8BC-7719E83A19BC}">
      <text>
        <r>
          <rPr>
            <b/>
            <sz val="9"/>
            <color indexed="81"/>
            <rFont val="MS P ゴシック"/>
            <family val="2"/>
          </rPr>
          <t>=CIQ($B118, "IQ_DEBT_EQUIV_OPER_LEASE", $C118)</t>
        </r>
      </text>
    </comment>
    <comment ref="DK118" authorId="0" shapeId="0" xr:uid="{69FB3CF5-336F-45A3-AD19-390E271E6CFD}">
      <text>
        <r>
          <rPr>
            <b/>
            <sz val="9"/>
            <color indexed="81"/>
            <rFont val="MS P ゴシック"/>
            <family val="2"/>
          </rPr>
          <t>=CIQ($B118, "IQ_MINORITY_INTEREST_TOTAL", $C118)</t>
        </r>
      </text>
    </comment>
    <comment ref="DL118" authorId="0" shapeId="0" xr:uid="{EFF9C062-0770-401E-B9C8-87E4CBB225F6}">
      <text>
        <r>
          <rPr>
            <b/>
            <sz val="9"/>
            <color indexed="81"/>
            <rFont val="MS P ゴシック"/>
            <family val="2"/>
          </rPr>
          <t>=CIQ($B118, "IQ_EQUITY_METHOD", $C118)</t>
        </r>
      </text>
    </comment>
    <comment ref="DM118" authorId="0" shapeId="0" xr:uid="{2C8F5890-7475-4A85-BFEF-FAB377829ECF}">
      <text>
        <r>
          <rPr>
            <b/>
            <sz val="9"/>
            <color indexed="81"/>
            <rFont val="MS P ゴシック"/>
            <family val="2"/>
          </rPr>
          <t>=CIQ($B118, "IQ_RAW_INV", $C118)</t>
        </r>
      </text>
    </comment>
    <comment ref="DN118" authorId="0" shapeId="0" xr:uid="{75A5453F-48AD-4CA8-B57B-539CAD2A1DE5}">
      <text>
        <r>
          <rPr>
            <b/>
            <sz val="9"/>
            <color indexed="81"/>
            <rFont val="MS P ゴシック"/>
            <family val="2"/>
          </rPr>
          <t>=CIQ($B118, "IQ_WIP_INV", $C118)</t>
        </r>
      </text>
    </comment>
    <comment ref="DO118" authorId="0" shapeId="0" xr:uid="{3578D7BA-BFF4-4EE6-BC49-AA8AF4F46BB4}">
      <text>
        <r>
          <rPr>
            <b/>
            <sz val="9"/>
            <color indexed="81"/>
            <rFont val="MS P ゴシック"/>
            <family val="2"/>
          </rPr>
          <t>=CIQ($B118, "IQ_FINISHED_INV", $C118)</t>
        </r>
      </text>
    </comment>
    <comment ref="DP118" authorId="0" shapeId="0" xr:uid="{B4A29318-DA7F-4895-942B-75815133879D}">
      <text>
        <r>
          <rPr>
            <b/>
            <sz val="9"/>
            <color indexed="81"/>
            <rFont val="MS P ゴシック"/>
            <family val="2"/>
          </rPr>
          <t>=CIQ($B118, "IQ_LAND", $C118)</t>
        </r>
      </text>
    </comment>
    <comment ref="DQ118" authorId="0" shapeId="0" xr:uid="{0BAE05EF-DEB8-4F4A-A86E-E00C77487436}">
      <text>
        <r>
          <rPr>
            <b/>
            <sz val="9"/>
            <color indexed="81"/>
            <rFont val="MS P ゴシック"/>
            <family val="2"/>
          </rPr>
          <t>=CIQ($B118, "IQ_BUILDINGS", $C118)</t>
        </r>
      </text>
    </comment>
    <comment ref="DR118" authorId="0" shapeId="0" xr:uid="{5F2D54F2-07F4-4858-943F-4830BF06F29E}">
      <text>
        <r>
          <rPr>
            <b/>
            <sz val="9"/>
            <color indexed="81"/>
            <rFont val="MS P ゴシック"/>
            <family val="2"/>
          </rPr>
          <t>=CIQ($B118, "IQ_MACHINERY", $C118)</t>
        </r>
      </text>
    </comment>
    <comment ref="DS118" authorId="0" shapeId="0" xr:uid="{FD0E2441-AB06-4AE4-B475-3D081011EB7D}">
      <text>
        <r>
          <rPr>
            <b/>
            <sz val="9"/>
            <color indexed="81"/>
            <rFont val="MS P ゴシック"/>
            <family val="2"/>
          </rPr>
          <t>=CIQ($B118, "IQ_CIP", $C118)</t>
        </r>
      </text>
    </comment>
    <comment ref="DT118" authorId="0" shapeId="0" xr:uid="{25F70144-0719-47F9-86C6-38801D42FE7E}">
      <text>
        <r>
          <rPr>
            <b/>
            <sz val="9"/>
            <color indexed="81"/>
            <rFont val="MS P ゴシック"/>
            <family val="2"/>
          </rPr>
          <t>=CIQ($B118, "IQ_FULL_TIME", $C118)</t>
        </r>
      </text>
    </comment>
    <comment ref="DU118" authorId="0" shapeId="0" xr:uid="{7564AEEE-0991-43A5-9255-811D28B92C01}">
      <text>
        <r>
          <rPr>
            <b/>
            <sz val="9"/>
            <color indexed="81"/>
            <rFont val="MS P ゴシック"/>
            <family val="2"/>
          </rPr>
          <t>=CIQ($B118, "IQ_PART_TIME", $C118)</t>
        </r>
      </text>
    </comment>
    <comment ref="DW118" authorId="0" shapeId="0" xr:uid="{91B97C13-C43F-4225-914B-B150DAA4BE81}">
      <text>
        <r>
          <rPr>
            <b/>
            <sz val="9"/>
            <color indexed="81"/>
            <rFont val="MS P ゴシック"/>
            <family val="2"/>
          </rPr>
          <t>=CIQ($B118, "IQ_NI_CF", $C118)</t>
        </r>
      </text>
    </comment>
    <comment ref="DX118" authorId="0" shapeId="0" xr:uid="{8A7C399F-07E8-444F-95CA-F823E0C04BB4}">
      <text>
        <r>
          <rPr>
            <b/>
            <sz val="9"/>
            <color indexed="81"/>
            <rFont val="MS P ゴシック"/>
            <family val="2"/>
          </rPr>
          <t>=CIQ($B118, "IQ_DA_SUPPL_CF", $C118)</t>
        </r>
      </text>
    </comment>
    <comment ref="DY118" authorId="0" shapeId="0" xr:uid="{4C4532D4-AC38-461F-9270-24CDFE2FA34B}">
      <text>
        <r>
          <rPr>
            <b/>
            <sz val="9"/>
            <color indexed="81"/>
            <rFont val="MS P ゴシック"/>
            <family val="2"/>
          </rPr>
          <t>=CIQ($B118, "IQ_GW_INTAN_AMORT_CF", $C118)</t>
        </r>
      </text>
    </comment>
    <comment ref="DZ118" authorId="0" shapeId="0" xr:uid="{953F0DD3-7A3D-4895-BAC2-4625E0CC8A36}">
      <text>
        <r>
          <rPr>
            <b/>
            <sz val="9"/>
            <color indexed="81"/>
            <rFont val="MS P ゴシック"/>
            <family val="2"/>
          </rPr>
          <t>=CIQ($B118, "IQ_DA_CF", $C118)</t>
        </r>
      </text>
    </comment>
    <comment ref="EA118" authorId="0" shapeId="0" xr:uid="{E0BF4E14-51B0-4D3F-9286-778301122D92}">
      <text>
        <r>
          <rPr>
            <b/>
            <sz val="9"/>
            <color indexed="81"/>
            <rFont val="MS P ゴシック"/>
            <family val="2"/>
          </rPr>
          <t>=CIQ($B118, "IQ_MINORITY_INTEREST_CF", $C118)</t>
        </r>
      </text>
    </comment>
    <comment ref="EB118" authorId="0" shapeId="0" xr:uid="{11943049-BD58-462B-8C93-4C82DEFDF25F}">
      <text>
        <r>
          <rPr>
            <b/>
            <sz val="9"/>
            <color indexed="81"/>
            <rFont val="MS P ゴシック"/>
            <family val="2"/>
          </rPr>
          <t>=CIQ($B118, "IQ_GAIN_ASSETS_CF", $C118)</t>
        </r>
      </text>
    </comment>
    <comment ref="EC118" authorId="0" shapeId="0" xr:uid="{1C6774F1-9230-4C3F-B476-6D831425FA60}">
      <text>
        <r>
          <rPr>
            <b/>
            <sz val="9"/>
            <color indexed="81"/>
            <rFont val="MS P ゴシック"/>
            <family val="2"/>
          </rPr>
          <t>=CIQ($B118, "IQ_GAIN_INVEST_CF", $C118)</t>
        </r>
      </text>
    </comment>
    <comment ref="ED118" authorId="0" shapeId="0" xr:uid="{C922F66A-FCF6-4EC6-B245-A373224FFE44}">
      <text>
        <r>
          <rPr>
            <b/>
            <sz val="9"/>
            <color indexed="81"/>
            <rFont val="MS P ゴシック"/>
            <family val="2"/>
          </rPr>
          <t>=CIQ($B118, "IQ_ASSET_WRITEDOWN_CF", $C118)</t>
        </r>
      </text>
    </comment>
    <comment ref="EE118" authorId="0" shapeId="0" xr:uid="{2162D1F7-0EDF-4030-B322-9B3711A332CC}">
      <text>
        <r>
          <rPr>
            <b/>
            <sz val="9"/>
            <color indexed="81"/>
            <rFont val="MS P ゴシック"/>
            <family val="2"/>
          </rPr>
          <t>=CIQ($B118, "IQ_INC_EQUITY_CF", $C118)</t>
        </r>
      </text>
    </comment>
    <comment ref="EF118" authorId="0" shapeId="0" xr:uid="{2E009BCC-6AA6-4EA5-9C1D-2EED2EB1B1B6}">
      <text>
        <r>
          <rPr>
            <b/>
            <sz val="9"/>
            <color indexed="81"/>
            <rFont val="MS P ゴシック"/>
            <family val="2"/>
          </rPr>
          <t>=CIQ($B118, "IQ_PROV_BAD_DEBTS_CF", $C118)</t>
        </r>
      </text>
    </comment>
    <comment ref="EG118" authorId="0" shapeId="0" xr:uid="{A041B549-95FD-4CCB-BA44-3D793D617043}">
      <text>
        <r>
          <rPr>
            <b/>
            <sz val="9"/>
            <color indexed="81"/>
            <rFont val="MS P ゴシック"/>
            <family val="2"/>
          </rPr>
          <t>=CIQ($B118, "IQ_OTHER_OPER_ACT", $C118)</t>
        </r>
      </text>
    </comment>
    <comment ref="EH118" authorId="0" shapeId="0" xr:uid="{57D2DA14-FADA-4009-804F-2E423B1305D9}">
      <text>
        <r>
          <rPr>
            <b/>
            <sz val="9"/>
            <color indexed="81"/>
            <rFont val="MS P ゴシック"/>
            <family val="2"/>
          </rPr>
          <t>=CIQ($B118, "IQ_CHANGE_AR", $C118)</t>
        </r>
      </text>
    </comment>
    <comment ref="EI118" authorId="0" shapeId="0" xr:uid="{85A87986-A175-4D09-9CAD-ECC946B8A5CB}">
      <text>
        <r>
          <rPr>
            <b/>
            <sz val="9"/>
            <color indexed="81"/>
            <rFont val="MS P ゴシック"/>
            <family val="2"/>
          </rPr>
          <t>=CIQ($B118, "IQ_CHANGE_INVENTORY", $C118)</t>
        </r>
      </text>
    </comment>
    <comment ref="EJ118" authorId="0" shapeId="0" xr:uid="{77FF6156-EB4C-41CF-8D3D-3E8EF4C31747}">
      <text>
        <r>
          <rPr>
            <b/>
            <sz val="9"/>
            <color indexed="81"/>
            <rFont val="MS P ゴシック"/>
            <family val="2"/>
          </rPr>
          <t>=CIQ($B118, "IQ_CHANGE_AP", $C118)</t>
        </r>
      </text>
    </comment>
    <comment ref="EK118" authorId="0" shapeId="0" xr:uid="{4A34C12C-A886-485C-88E7-1210C9AAB2E4}">
      <text>
        <r>
          <rPr>
            <b/>
            <sz val="9"/>
            <color indexed="81"/>
            <rFont val="MS P ゴシック"/>
            <family val="2"/>
          </rPr>
          <t>=CIQ($B118, "IQ_CHANGE_OTHER_NET_OPER_ASSETS", $C118)</t>
        </r>
      </text>
    </comment>
    <comment ref="EL118" authorId="0" shapeId="0" xr:uid="{495873E5-FD44-42FE-AE4C-D3C6B9023672}">
      <text>
        <r>
          <rPr>
            <b/>
            <sz val="9"/>
            <color indexed="81"/>
            <rFont val="MS P ゴシック"/>
            <family val="2"/>
          </rPr>
          <t>=CIQ($B118, "IQ_CASH_OPER", $C118)</t>
        </r>
      </text>
    </comment>
    <comment ref="EM118" authorId="0" shapeId="0" xr:uid="{A8E2BCDB-A205-48EF-9EFF-ABEA9ACE26C5}">
      <text>
        <r>
          <rPr>
            <b/>
            <sz val="9"/>
            <color indexed="81"/>
            <rFont val="MS P ゴシック"/>
            <family val="2"/>
          </rPr>
          <t>=CIQ($B118, "IQ_CAPEX", $C118)</t>
        </r>
      </text>
    </comment>
    <comment ref="EN118" authorId="0" shapeId="0" xr:uid="{DE7DA28B-46C8-412F-9AE3-A9E912E3FE57}">
      <text>
        <r>
          <rPr>
            <b/>
            <sz val="9"/>
            <color indexed="81"/>
            <rFont val="MS P ゴシック"/>
            <family val="2"/>
          </rPr>
          <t>=CIQ($B118, "IQ_SALE_PPE_CF", $C118)</t>
        </r>
      </text>
    </comment>
    <comment ref="EO118" authorId="0" shapeId="0" xr:uid="{4A637643-8F52-4F97-9EB8-6D123DB88B0E}">
      <text>
        <r>
          <rPr>
            <b/>
            <sz val="9"/>
            <color indexed="81"/>
            <rFont val="MS P ゴシック"/>
            <family val="2"/>
          </rPr>
          <t>=CIQ($B118, "IQ_CASH_ACQUIRE_CF", $C118)</t>
        </r>
      </text>
    </comment>
    <comment ref="EP118" authorId="0" shapeId="0" xr:uid="{1BB6B5E3-6058-4273-97CA-93559D3FBCF7}">
      <text>
        <r>
          <rPr>
            <b/>
            <sz val="9"/>
            <color indexed="81"/>
            <rFont val="MS P ゴシック"/>
            <family val="2"/>
          </rPr>
          <t>=CIQ($B118, "IQ_DIVEST_CF", $C118)</t>
        </r>
      </text>
    </comment>
    <comment ref="EQ118" authorId="0" shapeId="0" xr:uid="{C91D517E-941E-464F-9BBA-BC7C11BDF52D}">
      <text>
        <r>
          <rPr>
            <b/>
            <sz val="9"/>
            <color indexed="81"/>
            <rFont val="MS P ゴシック"/>
            <family val="2"/>
          </rPr>
          <t>=CIQ($B118, "IQ_SALE_INTAN_CF", $C118)</t>
        </r>
      </text>
    </comment>
    <comment ref="ER118" authorId="0" shapeId="0" xr:uid="{E9360727-FCC6-48B7-8EED-625CC40A15DD}">
      <text>
        <r>
          <rPr>
            <b/>
            <sz val="9"/>
            <color indexed="81"/>
            <rFont val="MS P ゴシック"/>
            <family val="2"/>
          </rPr>
          <t>=CIQ($B118, "IQ_INVEST_SECURITY_CF", $C118)</t>
        </r>
      </text>
    </comment>
    <comment ref="ES118" authorId="0" shapeId="0" xr:uid="{F7E4BD18-2280-4EBC-8657-F79F58861297}">
      <text>
        <r>
          <rPr>
            <b/>
            <sz val="9"/>
            <color indexed="81"/>
            <rFont val="MS P ゴシック"/>
            <family val="2"/>
          </rPr>
          <t>=CIQ($B118, "IQ_INVEST_LOANS_CF", $C118)</t>
        </r>
      </text>
    </comment>
    <comment ref="ET118" authorId="0" shapeId="0" xr:uid="{318D1C5E-EDBC-4E85-A393-6867F45295B2}">
      <text>
        <r>
          <rPr>
            <b/>
            <sz val="9"/>
            <color indexed="81"/>
            <rFont val="MS P ゴシック"/>
            <family val="2"/>
          </rPr>
          <t>=CIQ($B118, "IQ_OTHER_INVEST_ACT_SUPPL", $C118)</t>
        </r>
      </text>
    </comment>
    <comment ref="EU118" authorId="0" shapeId="0" xr:uid="{B1BBE82C-26ED-4276-955F-776A1AA2DE5B}">
      <text>
        <r>
          <rPr>
            <b/>
            <sz val="9"/>
            <color indexed="81"/>
            <rFont val="MS P ゴシック"/>
            <family val="2"/>
          </rPr>
          <t>=CIQ($B118, "IQ_CASH_INVEST", $C118)</t>
        </r>
      </text>
    </comment>
    <comment ref="EV118" authorId="0" shapeId="0" xr:uid="{0153583F-3830-4FBB-9019-FAA0E9FED19A}">
      <text>
        <r>
          <rPr>
            <b/>
            <sz val="9"/>
            <color indexed="81"/>
            <rFont val="MS P ゴシック"/>
            <family val="2"/>
          </rPr>
          <t>=CIQ($B118, "IQ_ST_DEBT_ISSUED", $C118)</t>
        </r>
      </text>
    </comment>
    <comment ref="EW118" authorId="0" shapeId="0" xr:uid="{39D27DB1-20BB-4067-9F8F-96E4E2C1C016}">
      <text>
        <r>
          <rPr>
            <b/>
            <sz val="9"/>
            <color indexed="81"/>
            <rFont val="MS P ゴシック"/>
            <family val="2"/>
          </rPr>
          <t>=CIQ($B118, "IQ_LT_DEBT_ISSUED", $C118)</t>
        </r>
      </text>
    </comment>
    <comment ref="EX118" authorId="0" shapeId="0" xr:uid="{F030B3A3-E81D-4C3D-84A2-2E1C3ED6A301}">
      <text>
        <r>
          <rPr>
            <b/>
            <sz val="9"/>
            <color indexed="81"/>
            <rFont val="MS P ゴシック"/>
            <family val="2"/>
          </rPr>
          <t>=CIQ($B118, "IQ_TOTAL_DEBT_ISSUED", $C118)</t>
        </r>
      </text>
    </comment>
    <comment ref="EY118" authorId="0" shapeId="0" xr:uid="{96CE8359-7770-491D-B4EF-D7EFB663F331}">
      <text>
        <r>
          <rPr>
            <b/>
            <sz val="9"/>
            <color indexed="81"/>
            <rFont val="MS P ゴシック"/>
            <family val="2"/>
          </rPr>
          <t>=CIQ($B118, "IQ_ST_DEBT_REPAID", $C118)</t>
        </r>
      </text>
    </comment>
    <comment ref="EZ118" authorId="0" shapeId="0" xr:uid="{B0BA29D2-94CB-48AE-B311-0BB6EE001579}">
      <text>
        <r>
          <rPr>
            <b/>
            <sz val="9"/>
            <color indexed="81"/>
            <rFont val="MS P ゴシック"/>
            <family val="2"/>
          </rPr>
          <t>=CIQ($B118, "IQ_LT_DEBT_REPAID", $C118)</t>
        </r>
      </text>
    </comment>
    <comment ref="FA118" authorId="0" shapeId="0" xr:uid="{3093278C-D85C-4FF2-BC31-57DD2EE8D0C7}">
      <text>
        <r>
          <rPr>
            <b/>
            <sz val="9"/>
            <color indexed="81"/>
            <rFont val="MS P ゴシック"/>
            <family val="2"/>
          </rPr>
          <t>=CIQ($B118, "IQ_TOTAL_DEBT_REPAID", $C118)</t>
        </r>
      </text>
    </comment>
    <comment ref="FB118" authorId="0" shapeId="0" xr:uid="{4F46DE75-6EC1-4402-B2F7-A30ED3131346}">
      <text>
        <r>
          <rPr>
            <b/>
            <sz val="9"/>
            <color indexed="81"/>
            <rFont val="MS P ゴシック"/>
            <family val="2"/>
          </rPr>
          <t>=CIQ($B118, "IQ_COMMON_ISSUED", $C118)</t>
        </r>
      </text>
    </comment>
    <comment ref="FC118" authorId="0" shapeId="0" xr:uid="{7B192941-E23A-444D-BCF1-E399F76AE1C6}">
      <text>
        <r>
          <rPr>
            <b/>
            <sz val="9"/>
            <color indexed="81"/>
            <rFont val="MS P ゴシック"/>
            <family val="2"/>
          </rPr>
          <t>=CIQ($B118, "IQ_COMMON_REP", $C118)</t>
        </r>
      </text>
    </comment>
    <comment ref="FD118" authorId="0" shapeId="0" xr:uid="{E7ED96E6-1280-4A4C-A865-C114DF3511D5}">
      <text>
        <r>
          <rPr>
            <b/>
            <sz val="9"/>
            <color indexed="81"/>
            <rFont val="MS P ゴシック"/>
            <family val="2"/>
          </rPr>
          <t>=CIQ($B118, "IQ_COMMON_DIV_CF", $C118)</t>
        </r>
      </text>
    </comment>
    <comment ref="FE118" authorId="0" shapeId="0" xr:uid="{7EB269CC-7F11-4952-A925-6A1988601610}">
      <text>
        <r>
          <rPr>
            <b/>
            <sz val="9"/>
            <color indexed="81"/>
            <rFont val="MS P ゴシック"/>
            <family val="2"/>
          </rPr>
          <t>=CIQ($B118, "IQ_COMMON_PREF_DIV_CF", $C118)</t>
        </r>
      </text>
    </comment>
    <comment ref="FF118" authorId="0" shapeId="0" xr:uid="{2E170788-1033-470A-8142-88D3A13FE82A}">
      <text>
        <r>
          <rPr>
            <b/>
            <sz val="9"/>
            <color indexed="81"/>
            <rFont val="MS P ゴシック"/>
            <family val="2"/>
          </rPr>
          <t>=CIQ($B118, "IQ_TOTAL_DIV_PAID_CF", $C118)</t>
        </r>
      </text>
    </comment>
    <comment ref="FG118" authorId="0" shapeId="0" xr:uid="{A1C0F659-C1F5-4BEE-B423-2899AC50CF02}">
      <text>
        <r>
          <rPr>
            <b/>
            <sz val="9"/>
            <color indexed="81"/>
            <rFont val="MS P ゴシック"/>
            <family val="2"/>
          </rPr>
          <t>=CIQ($B118, "IQ_SPECIAL_DIV_CF", $C118)</t>
        </r>
      </text>
    </comment>
    <comment ref="FH118" authorId="0" shapeId="0" xr:uid="{AA80B3A5-7E35-4803-AEC9-614831A4E6B8}">
      <text>
        <r>
          <rPr>
            <b/>
            <sz val="9"/>
            <color indexed="81"/>
            <rFont val="MS P ゴシック"/>
            <family val="2"/>
          </rPr>
          <t>=CIQ($B118, "IQ_OTHER_FINANCE_ACT_SUPPL", $C118)</t>
        </r>
      </text>
    </comment>
    <comment ref="FI118" authorId="0" shapeId="0" xr:uid="{FF0A32DD-BC96-4F3A-9E7E-0AA5C5EEB39E}">
      <text>
        <r>
          <rPr>
            <b/>
            <sz val="9"/>
            <color indexed="81"/>
            <rFont val="MS P ゴシック"/>
            <family val="2"/>
          </rPr>
          <t>=CIQ($B118, "IQ_CASH_FINAN", $C118)</t>
        </r>
      </text>
    </comment>
    <comment ref="FJ118" authorId="0" shapeId="0" xr:uid="{AFB3C946-1792-4D1B-A086-D959EA92B36B}">
      <text>
        <r>
          <rPr>
            <b/>
            <sz val="9"/>
            <color indexed="81"/>
            <rFont val="MS P ゴシック"/>
            <family val="2"/>
          </rPr>
          <t>=CIQ($B118, "IQ_FX", $C118)</t>
        </r>
      </text>
    </comment>
    <comment ref="FK118" authorId="0" shapeId="0" xr:uid="{5CD89695-A2D3-4976-8812-2F49FF89E8B3}">
      <text>
        <r>
          <rPr>
            <b/>
            <sz val="9"/>
            <color indexed="81"/>
            <rFont val="MS P ゴシック"/>
            <family val="2"/>
          </rPr>
          <t>=CIQ($B118, "IQ_NET_CHANGE", $C118)</t>
        </r>
      </text>
    </comment>
    <comment ref="FM118" authorId="0" shapeId="0" xr:uid="{94F5F1F8-8227-4514-B16C-5226891D8D43}">
      <text>
        <r>
          <rPr>
            <b/>
            <sz val="9"/>
            <color indexed="81"/>
            <rFont val="MS P ゴシック"/>
            <family val="2"/>
          </rPr>
          <t>=CIQ($B118, "IQ_CASH_INTEREST", $C118)</t>
        </r>
      </text>
    </comment>
    <comment ref="FN118" authorId="0" shapeId="0" xr:uid="{076E6113-7C00-4D9B-BF23-DBB5368A6D4A}">
      <text>
        <r>
          <rPr>
            <b/>
            <sz val="9"/>
            <color indexed="81"/>
            <rFont val="MS P ゴシック"/>
            <family val="2"/>
          </rPr>
          <t>=CIQ($B118, "IQ_CASH_TAXES", $C118)</t>
        </r>
      </text>
    </comment>
    <comment ref="FO118" authorId="0" shapeId="0" xr:uid="{9D9E4CDA-54D7-4E73-9770-CB97FC1F3532}">
      <text>
        <r>
          <rPr>
            <b/>
            <sz val="9"/>
            <color indexed="81"/>
            <rFont val="MS P ゴシック"/>
            <family val="2"/>
          </rPr>
          <t>=CIQ($B118, "IQ_LEVERED_FCF", $C118)</t>
        </r>
      </text>
    </comment>
    <comment ref="FP118" authorId="0" shapeId="0" xr:uid="{88136F41-758C-418B-B729-6236E6E31C4C}">
      <text>
        <r>
          <rPr>
            <b/>
            <sz val="9"/>
            <color indexed="81"/>
            <rFont val="MS P ゴシック"/>
            <family val="2"/>
          </rPr>
          <t>=CIQ($B118, "IQ_UNLEVERED_FCF", $C118)</t>
        </r>
      </text>
    </comment>
    <comment ref="FQ118" authorId="0" shapeId="0" xr:uid="{4E26EF87-D534-4B7F-A21F-65A4CA91F9FC}">
      <text>
        <r>
          <rPr>
            <b/>
            <sz val="9"/>
            <color indexed="81"/>
            <rFont val="MS P ゴシック"/>
            <family val="2"/>
          </rPr>
          <t>=CIQ($B118, "IQ_CHANGE_NET_WORKING_CAPITAL", $C118)</t>
        </r>
      </text>
    </comment>
    <comment ref="FR118" authorId="0" shapeId="0" xr:uid="{864BCE54-76CC-4E56-87D6-85AF22DB5F80}">
      <text>
        <r>
          <rPr>
            <b/>
            <sz val="9"/>
            <color indexed="81"/>
            <rFont val="MS P ゴシック"/>
            <family val="2"/>
          </rPr>
          <t>=CIQ($B118, "IQ_NET_DEBT_ISSUED", $C118)</t>
        </r>
      </text>
    </comment>
    <comment ref="FS118" authorId="0" shapeId="0" xr:uid="{D05118EB-AB8E-40DC-ABFC-238F3FC1034B}">
      <text>
        <r>
          <rPr>
            <b/>
            <sz val="9"/>
            <color indexed="81"/>
            <rFont val="MS P ゴシック"/>
            <family val="2"/>
          </rPr>
          <t>=CIQ($B118, "IQ_FILING_CURRENCY", $C118)</t>
        </r>
      </text>
    </comment>
    <comment ref="FT118" authorId="0" shapeId="0" xr:uid="{F7B194D9-39C2-4323-8ED8-25BB78685D02}">
      <text>
        <r>
          <rPr>
            <b/>
            <sz val="9"/>
            <color indexed="81"/>
            <rFont val="MS P ゴシック"/>
            <family val="2"/>
          </rPr>
          <t>=CIQ($B118, "IQ_PERIODDATE_IS", $C118)</t>
        </r>
      </text>
    </comment>
    <comment ref="FU118" authorId="0" shapeId="0" xr:uid="{D62C97D4-1546-48F2-8462-CCDEF28085B7}">
      <text>
        <r>
          <rPr>
            <b/>
            <sz val="9"/>
            <color indexed="81"/>
            <rFont val="MS P ゴシック"/>
            <family val="2"/>
          </rPr>
          <t>=CIQ($B118, "IQ_PERIODLENGTH_IS", $C118)</t>
        </r>
      </text>
    </comment>
    <comment ref="FV118" authorId="0" shapeId="0" xr:uid="{965CA4F5-D0E1-4EF7-B4E1-B9C128DC1E40}">
      <text>
        <r>
          <rPr>
            <b/>
            <sz val="9"/>
            <color indexed="81"/>
            <rFont val="MS P ゴシック"/>
            <family val="2"/>
          </rPr>
          <t>=CIQ($B118, "IQ_MARKETCAP", $FT118)</t>
        </r>
      </text>
    </comment>
    <comment ref="FW118" authorId="0" shapeId="0" xr:uid="{76CDE82F-8ADA-415C-BB95-DCC8EDE45114}">
      <text>
        <r>
          <rPr>
            <b/>
            <sz val="9"/>
            <color indexed="81"/>
            <rFont val="MS P ゴシック"/>
            <family val="2"/>
          </rPr>
          <t>=CIQ($B118, "IQ_CUSTOM_BETA", $FT118)</t>
        </r>
      </text>
    </comment>
    <comment ref="FX118" authorId="0" shapeId="0" xr:uid="{D6C2BDE9-957B-48FC-BC1C-89F4BB63BFD8}">
      <text>
        <r>
          <rPr>
            <b/>
            <sz val="9"/>
            <color indexed="81"/>
            <rFont val="MS P ゴシック"/>
            <family val="2"/>
          </rPr>
          <t>=CIQ($B118, "IQ_BETA_5YR", $FT118)</t>
        </r>
      </text>
    </comment>
    <comment ref="FY118" authorId="0" shapeId="0" xr:uid="{D7F09508-C21F-495A-A39A-A244830747CA}">
      <text>
        <r>
          <rPr>
            <b/>
            <sz val="9"/>
            <color indexed="81"/>
            <rFont val="MS P ゴシック"/>
            <family val="2"/>
          </rPr>
          <t>=CIQ($B118, "IQ_BETA_2YR", $FT118)</t>
        </r>
      </text>
    </comment>
    <comment ref="FZ118" authorId="0" shapeId="0" xr:uid="{AB686866-07FF-44FF-B4A4-964D4459599C}">
      <text>
        <r>
          <rPr>
            <b/>
            <sz val="9"/>
            <color indexed="81"/>
            <rFont val="MS P ゴシック"/>
            <family val="2"/>
          </rPr>
          <t>=CIQ($B118, "IQ_BETA_1YR", $FT118)</t>
        </r>
      </text>
    </comment>
    <comment ref="GC118" authorId="0" shapeId="0" xr:uid="{7656649B-E878-4A4C-8223-EE6C16BF9B10}">
      <text>
        <r>
          <rPr>
            <b/>
            <sz val="9"/>
            <color indexed="81"/>
            <rFont val="MS P ゴシック"/>
            <family val="2"/>
          </rPr>
          <t>=CIQ(B118, "IQ_CUSTOM_BETA", "-104W", FT118, , "^N225", "JPY", "H")</t>
        </r>
      </text>
    </comment>
    <comment ref="E119" authorId="0" shapeId="0" xr:uid="{04A90D5A-7294-4FC3-959C-1C1EB97B71F5}">
      <text>
        <r>
          <rPr>
            <b/>
            <sz val="9"/>
            <color indexed="81"/>
            <rFont val="MS P ゴシック"/>
            <family val="2"/>
          </rPr>
          <t>=CIQ($B119, "IQ_REV", $C119)</t>
        </r>
      </text>
    </comment>
    <comment ref="F119" authorId="0" shapeId="0" xr:uid="{EECE2E63-16EB-4411-B8B6-9F003D4234D2}">
      <text>
        <r>
          <rPr>
            <b/>
            <sz val="9"/>
            <color indexed="81"/>
            <rFont val="MS P ゴシック"/>
            <family val="2"/>
          </rPr>
          <t>=CIQ($B119, "IQ_OTHER_REV", $C119)</t>
        </r>
      </text>
    </comment>
    <comment ref="G119" authorId="0" shapeId="0" xr:uid="{6562B63F-B77D-4E2C-BF1B-1EB6CF8E6E68}">
      <text>
        <r>
          <rPr>
            <b/>
            <sz val="9"/>
            <color indexed="81"/>
            <rFont val="MS P ゴシック"/>
            <family val="2"/>
          </rPr>
          <t>=CIQ($B119, "IQ_TOTAL_REV", $C119)</t>
        </r>
      </text>
    </comment>
    <comment ref="H119" authorId="0" shapeId="0" xr:uid="{0E0C9B2C-2F64-4CA4-9172-10E2189BBEC7}">
      <text>
        <r>
          <rPr>
            <b/>
            <sz val="9"/>
            <color indexed="81"/>
            <rFont val="MS P ゴシック"/>
            <family val="2"/>
          </rPr>
          <t>=CIQ($B119, "IQ_COGS", $C119)</t>
        </r>
      </text>
    </comment>
    <comment ref="I119" authorId="0" shapeId="0" xr:uid="{15A9B8BC-3549-4768-A2FD-82CF905BF2AC}">
      <text>
        <r>
          <rPr>
            <b/>
            <sz val="9"/>
            <color indexed="81"/>
            <rFont val="MS P ゴシック"/>
            <family val="2"/>
          </rPr>
          <t>=CIQ($B119, "IQ_GP", $C119)</t>
        </r>
      </text>
    </comment>
    <comment ref="J119" authorId="0" shapeId="0" xr:uid="{06D25A67-1A94-4F21-8A9D-A346643BC484}">
      <text>
        <r>
          <rPr>
            <b/>
            <sz val="9"/>
            <color indexed="81"/>
            <rFont val="MS P ゴシック"/>
            <family val="2"/>
          </rPr>
          <t>=CIQ($B119, "IQ_SGA_SUPPL", $C119)</t>
        </r>
      </text>
    </comment>
    <comment ref="K119" authorId="0" shapeId="0" xr:uid="{D621BCDB-DF13-4527-B65A-8CEC9AB253C0}">
      <text>
        <r>
          <rPr>
            <b/>
            <sz val="9"/>
            <color indexed="81"/>
            <rFont val="MS P ゴシック"/>
            <family val="2"/>
          </rPr>
          <t>=CIQ($B119, "IQ_PROV_BAD_DEBTS", $C119)</t>
        </r>
      </text>
    </comment>
    <comment ref="L119" authorId="0" shapeId="0" xr:uid="{0416EEB2-E71C-42D5-BF5D-BAD888D0D8D1}">
      <text>
        <r>
          <rPr>
            <b/>
            <sz val="9"/>
            <color indexed="81"/>
            <rFont val="MS P ゴシック"/>
            <family val="2"/>
          </rPr>
          <t>=CIQ($B119, "IQ_RD_EXP", $C119)</t>
        </r>
      </text>
    </comment>
    <comment ref="M119" authorId="0" shapeId="0" xr:uid="{12877C9D-CD2C-433A-9C61-4F63CA72785B}">
      <text>
        <r>
          <rPr>
            <b/>
            <sz val="9"/>
            <color indexed="81"/>
            <rFont val="MS P ゴシック"/>
            <family val="2"/>
          </rPr>
          <t>=CIQ($B119, "IQ_DA_SUPPL", $C119)</t>
        </r>
      </text>
    </comment>
    <comment ref="N119" authorId="0" shapeId="0" xr:uid="{FDBC4F3D-5D9F-431F-A998-4C3AAD5AF67E}">
      <text>
        <r>
          <rPr>
            <b/>
            <sz val="9"/>
            <color indexed="81"/>
            <rFont val="MS P ゴシック"/>
            <family val="2"/>
          </rPr>
          <t>=CIQ($B119, "IQ_GW_INTAN_AMORT", $C119)</t>
        </r>
      </text>
    </comment>
    <comment ref="O119" authorId="0" shapeId="0" xr:uid="{3D5CF419-C108-4082-836E-56E2F71799CC}">
      <text>
        <r>
          <rPr>
            <b/>
            <sz val="9"/>
            <color indexed="81"/>
            <rFont val="MS P ゴシック"/>
            <family val="2"/>
          </rPr>
          <t>=CIQ($B119, "IQ_OTHER_OPER", $C119)</t>
        </r>
      </text>
    </comment>
    <comment ref="P119" authorId="0" shapeId="0" xr:uid="{CC192380-3DAB-4584-9C43-5B8E008AE33E}">
      <text>
        <r>
          <rPr>
            <b/>
            <sz val="9"/>
            <color indexed="81"/>
            <rFont val="MS P ゴシック"/>
            <family val="2"/>
          </rPr>
          <t>=CIQ($B119, "IQ_TOTAL_OTHER_OPER", $C119)</t>
        </r>
      </text>
    </comment>
    <comment ref="Q119" authorId="0" shapeId="0" xr:uid="{D765FB16-8AAB-4523-9945-6E6144CF05D0}">
      <text>
        <r>
          <rPr>
            <b/>
            <sz val="9"/>
            <color indexed="81"/>
            <rFont val="MS P ゴシック"/>
            <family val="2"/>
          </rPr>
          <t>=CIQ($B119, "IQ_OPER_INC", $C119)</t>
        </r>
      </text>
    </comment>
    <comment ref="R119" authorId="0" shapeId="0" xr:uid="{EEBCC94E-1A9A-4E48-AAC8-D72621F91D0B}">
      <text>
        <r>
          <rPr>
            <b/>
            <sz val="9"/>
            <color indexed="81"/>
            <rFont val="MS P ゴシック"/>
            <family val="2"/>
          </rPr>
          <t>=CIQ($B119, "IQ_INTEREST_EXP", $C119)</t>
        </r>
      </text>
    </comment>
    <comment ref="S119" authorId="0" shapeId="0" xr:uid="{99A98043-5B6B-41B0-A757-FDEB969F2F15}">
      <text>
        <r>
          <rPr>
            <b/>
            <sz val="9"/>
            <color indexed="81"/>
            <rFont val="MS P ゴシック"/>
            <family val="2"/>
          </rPr>
          <t>=CIQ($B119, "IQ_INTEREST_INVEST_INC", $C119)</t>
        </r>
      </text>
    </comment>
    <comment ref="T119" authorId="0" shapeId="0" xr:uid="{D53E24B2-7149-4678-8CBA-78891EADC243}">
      <text>
        <r>
          <rPr>
            <b/>
            <sz val="9"/>
            <color indexed="81"/>
            <rFont val="MS P ゴシック"/>
            <family val="2"/>
          </rPr>
          <t>=CIQ($B119, "IQ_NET_INTEREST_EXP", $C119)</t>
        </r>
      </text>
    </comment>
    <comment ref="U119" authorId="0" shapeId="0" xr:uid="{914CA8C0-6209-478B-A3FA-9F5587FDEBB8}">
      <text>
        <r>
          <rPr>
            <b/>
            <sz val="9"/>
            <color indexed="81"/>
            <rFont val="MS P ゴシック"/>
            <family val="2"/>
          </rPr>
          <t>=CIQ($B119, "IQ_INC_EQUITY", $C119)</t>
        </r>
      </text>
    </comment>
    <comment ref="V119" authorId="0" shapeId="0" xr:uid="{B788EEA8-394A-4CC8-A0BA-4682CE812D51}">
      <text>
        <r>
          <rPr>
            <b/>
            <sz val="9"/>
            <color indexed="81"/>
            <rFont val="MS P ゴシック"/>
            <family val="2"/>
          </rPr>
          <t>=CIQ($B119, "IQ_CURRENCY_GAIN", $C119)</t>
        </r>
      </text>
    </comment>
    <comment ref="W119" authorId="0" shapeId="0" xr:uid="{5280186E-7EAD-4446-8229-C305B3316179}">
      <text>
        <r>
          <rPr>
            <b/>
            <sz val="9"/>
            <color indexed="81"/>
            <rFont val="MS P ゴシック"/>
            <family val="2"/>
          </rPr>
          <t>=CIQ($B119, "IQ_OTHER_NON_OPER_EXP_SUPPL", $C119)</t>
        </r>
      </text>
    </comment>
    <comment ref="X119" authorId="0" shapeId="0" xr:uid="{E88E0B4E-4911-4D85-BF72-C2678405DD54}">
      <text>
        <r>
          <rPr>
            <b/>
            <sz val="9"/>
            <color indexed="81"/>
            <rFont val="MS P ゴシック"/>
            <family val="2"/>
          </rPr>
          <t>=CIQ($B119, "IQ_EBT_EXCL", $C119)</t>
        </r>
      </text>
    </comment>
    <comment ref="Y119" authorId="0" shapeId="0" xr:uid="{4CB838A5-F158-42DB-A412-6DF427BC3609}">
      <text>
        <r>
          <rPr>
            <b/>
            <sz val="9"/>
            <color indexed="81"/>
            <rFont val="MS P ゴシック"/>
            <family val="2"/>
          </rPr>
          <t>=CIQ($B119, "IQ_IMPAIRMENT_GW", $C119)</t>
        </r>
      </text>
    </comment>
    <comment ref="Z119" authorId="0" shapeId="0" xr:uid="{B995B434-F155-4089-93F2-CE31E610569D}">
      <text>
        <r>
          <rPr>
            <b/>
            <sz val="9"/>
            <color indexed="81"/>
            <rFont val="MS P ゴシック"/>
            <family val="2"/>
          </rPr>
          <t>=CIQ($B119, "IQ_GAIN_INVEST", $C119)</t>
        </r>
      </text>
    </comment>
    <comment ref="AA119" authorId="0" shapeId="0" xr:uid="{E3AF35E3-252D-4458-BA02-E71B6E10832B}">
      <text>
        <r>
          <rPr>
            <b/>
            <sz val="9"/>
            <color indexed="81"/>
            <rFont val="MS P ゴシック"/>
            <family val="2"/>
          </rPr>
          <t>=CIQ($B119, "IQ_GAIN_ASSETS", $C119)</t>
        </r>
      </text>
    </comment>
    <comment ref="AB119" authorId="0" shapeId="0" xr:uid="{D94FEA16-7416-469D-A444-93A5B6608907}">
      <text>
        <r>
          <rPr>
            <b/>
            <sz val="9"/>
            <color indexed="81"/>
            <rFont val="MS P ゴシック"/>
            <family val="2"/>
          </rPr>
          <t>=CIQ($B119, "IQ_ASSET_WRITEDOWN", $C119)</t>
        </r>
      </text>
    </comment>
    <comment ref="AC119" authorId="0" shapeId="0" xr:uid="{3B4E313F-5A46-42FE-B792-09C8D0E85991}">
      <text>
        <r>
          <rPr>
            <b/>
            <sz val="9"/>
            <color indexed="81"/>
            <rFont val="MS P ゴシック"/>
            <family val="2"/>
          </rPr>
          <t>=CIQ($B119, "IQ_OTHER_UNUSUAL_SUPPL", $C119)</t>
        </r>
      </text>
    </comment>
    <comment ref="AD119" authorId="0" shapeId="0" xr:uid="{E07C1C4B-166E-4C5C-96FE-F8BEC6786149}">
      <text>
        <r>
          <rPr>
            <b/>
            <sz val="9"/>
            <color indexed="81"/>
            <rFont val="MS P ゴシック"/>
            <family val="2"/>
          </rPr>
          <t>=CIQ($B119, "IQ_EBT", $C119)</t>
        </r>
      </text>
    </comment>
    <comment ref="AE119" authorId="0" shapeId="0" xr:uid="{73E859DA-793A-4E43-BE8E-50ACA4AB9BDB}">
      <text>
        <r>
          <rPr>
            <b/>
            <sz val="9"/>
            <color indexed="81"/>
            <rFont val="MS P ゴシック"/>
            <family val="2"/>
          </rPr>
          <t>=CIQ($B119, "IQ_INC_TAX", $C119)</t>
        </r>
      </text>
    </comment>
    <comment ref="AF119" authorId="0" shapeId="0" xr:uid="{934B8BB6-D722-418D-A923-81B9A48321AB}">
      <text>
        <r>
          <rPr>
            <b/>
            <sz val="9"/>
            <color indexed="81"/>
            <rFont val="MS P ゴシック"/>
            <family val="2"/>
          </rPr>
          <t>=CIQ($B119, "IQ_EARNING_CO", $C119)</t>
        </r>
      </text>
    </comment>
    <comment ref="AG119" authorId="0" shapeId="0" xr:uid="{1867E62B-E815-4667-A72C-7B40463DFF9F}">
      <text>
        <r>
          <rPr>
            <b/>
            <sz val="9"/>
            <color indexed="81"/>
            <rFont val="MS P ゴシック"/>
            <family val="2"/>
          </rPr>
          <t>=CIQ($B119, "IQ_DO", $C119)</t>
        </r>
      </text>
    </comment>
    <comment ref="AH119" authorId="0" shapeId="0" xr:uid="{A81BCE8C-189E-4041-8094-F35ADFE1482F}">
      <text>
        <r>
          <rPr>
            <b/>
            <sz val="9"/>
            <color indexed="81"/>
            <rFont val="MS P ゴシック"/>
            <family val="2"/>
          </rPr>
          <t>=CIQ($B119, "IQ_EXTRA_ACC_ITEMS", $C119)</t>
        </r>
      </text>
    </comment>
    <comment ref="AI119" authorId="0" shapeId="0" xr:uid="{B3BB400F-69FA-40F7-B86C-EF339B3AC4C3}">
      <text>
        <r>
          <rPr>
            <b/>
            <sz val="9"/>
            <color indexed="81"/>
            <rFont val="MS P ゴシック"/>
            <family val="2"/>
          </rPr>
          <t>=CIQ($B119, "IQ_NI_COMPANY", $C119)</t>
        </r>
      </text>
    </comment>
    <comment ref="AJ119" authorId="0" shapeId="0" xr:uid="{121F5688-7074-4BA8-A6A5-8DA139404166}">
      <text>
        <r>
          <rPr>
            <b/>
            <sz val="9"/>
            <color indexed="81"/>
            <rFont val="MS P ゴシック"/>
            <family val="2"/>
          </rPr>
          <t>=CIQ($B119, "IQ_MINORITY_INTEREST_IS", $C119)</t>
        </r>
      </text>
    </comment>
    <comment ref="AK119" authorId="0" shapeId="0" xr:uid="{71A32191-735C-4BE3-A99D-6B6D866A09D6}">
      <text>
        <r>
          <rPr>
            <b/>
            <sz val="9"/>
            <color indexed="81"/>
            <rFont val="MS P ゴシック"/>
            <family val="2"/>
          </rPr>
          <t>=CIQ($B119, "IQ_NI", $C119)</t>
        </r>
      </text>
    </comment>
    <comment ref="AL119" authorId="0" shapeId="0" xr:uid="{9F260407-AE43-4B96-B135-F848B4D9D735}">
      <text>
        <r>
          <rPr>
            <b/>
            <sz val="9"/>
            <color indexed="81"/>
            <rFont val="MS P ゴシック"/>
            <family val="2"/>
          </rPr>
          <t>=CIQ($B119, "IQ_PREF_DIV_OTHER", $C119)</t>
        </r>
      </text>
    </comment>
    <comment ref="AN119" authorId="0" shapeId="0" xr:uid="{3E7F7CC3-3452-4017-8DD8-35B003CED2C5}">
      <text>
        <r>
          <rPr>
            <b/>
            <sz val="9"/>
            <color indexed="81"/>
            <rFont val="MS P ゴシック"/>
            <family val="2"/>
          </rPr>
          <t>=CIQ($B119, "IQ_BASIC_EPS_INCL", $C119)</t>
        </r>
      </text>
    </comment>
    <comment ref="AO119" authorId="0" shapeId="0" xr:uid="{9AAFE582-5BD4-41B2-88CA-6D9601248317}">
      <text>
        <r>
          <rPr>
            <b/>
            <sz val="9"/>
            <color indexed="81"/>
            <rFont val="MS P ゴシック"/>
            <family val="2"/>
          </rPr>
          <t>=CIQ($B119, "IQ_BASIC_EPS_EXCL", $C119)</t>
        </r>
      </text>
    </comment>
    <comment ref="AP119" authorId="0" shapeId="0" xr:uid="{BCD83DBA-B48F-446B-921C-09322A0A522A}">
      <text>
        <r>
          <rPr>
            <b/>
            <sz val="9"/>
            <color indexed="81"/>
            <rFont val="MS P ゴシック"/>
            <family val="2"/>
          </rPr>
          <t>=CIQ($B119, "IQ_BASIC_WEIGHT", $C119)</t>
        </r>
      </text>
    </comment>
    <comment ref="AQ119" authorId="0" shapeId="0" xr:uid="{85C06194-91EC-4BEE-9CCB-23C94F9F52C0}">
      <text>
        <r>
          <rPr>
            <b/>
            <sz val="9"/>
            <color indexed="81"/>
            <rFont val="MS P ゴシック"/>
            <family val="2"/>
          </rPr>
          <t>=CIQ($B119, "IQ_DILUT_EPS_INCL", $C119)</t>
        </r>
      </text>
    </comment>
    <comment ref="AR119" authorId="0" shapeId="0" xr:uid="{7E38B2DD-6D98-428C-872F-F0A473E7AFE6}">
      <text>
        <r>
          <rPr>
            <b/>
            <sz val="9"/>
            <color indexed="81"/>
            <rFont val="MS P ゴシック"/>
            <family val="2"/>
          </rPr>
          <t>=CIQ($B119, "IQ_DILUT_EPS_EXCL", $C119)</t>
        </r>
      </text>
    </comment>
    <comment ref="AS119" authorId="0" shapeId="0" xr:uid="{BF37B047-3C88-4993-89C3-838CACFC705A}">
      <text>
        <r>
          <rPr>
            <b/>
            <sz val="9"/>
            <color indexed="81"/>
            <rFont val="MS P ゴシック"/>
            <family val="2"/>
          </rPr>
          <t>=CIQ($B119, "IQ_DILUT_WEIGHT", $C119)</t>
        </r>
      </text>
    </comment>
    <comment ref="AT119" authorId="0" shapeId="0" xr:uid="{3F571DF3-C1FD-4035-8D5C-E8425869657E}">
      <text>
        <r>
          <rPr>
            <b/>
            <sz val="9"/>
            <color indexed="81"/>
            <rFont val="MS P ゴシック"/>
            <family val="2"/>
          </rPr>
          <t>=CIQ($B119, "IQ_DIV_SHARE", $C119)</t>
        </r>
      </text>
    </comment>
    <comment ref="AU119" authorId="0" shapeId="0" xr:uid="{129C39D2-A394-4ED7-821B-D9EF7A12587F}">
      <text>
        <r>
          <rPr>
            <b/>
            <sz val="9"/>
            <color indexed="81"/>
            <rFont val="MS P ゴシック"/>
            <family val="2"/>
          </rPr>
          <t>=-CIQ($B119, "IQ_TOTAL_DIV_PAID_CF", $C119)/CIQ($B119, "IQ_NI", $C119)</t>
        </r>
      </text>
    </comment>
    <comment ref="AW119" authorId="0" shapeId="0" xr:uid="{47D4C8EC-8952-4B3B-AC4D-72EEBED0E813}">
      <text>
        <r>
          <rPr>
            <b/>
            <sz val="9"/>
            <color indexed="81"/>
            <rFont val="MS P ゴシック"/>
            <family val="2"/>
          </rPr>
          <t>=CIQ($B119, "IQ_EBITDA", $C119)</t>
        </r>
      </text>
    </comment>
    <comment ref="AX119" authorId="0" shapeId="0" xr:uid="{B3EF62F0-681A-4FBA-BB5E-5736AE659398}">
      <text>
        <r>
          <rPr>
            <b/>
            <sz val="9"/>
            <color indexed="81"/>
            <rFont val="MS P ゴシック"/>
            <family val="2"/>
          </rPr>
          <t>=CIQ($B119, "IQ_EBITA", $C119)</t>
        </r>
      </text>
    </comment>
    <comment ref="AY119" authorId="0" shapeId="0" xr:uid="{4FB7A3AE-3928-4376-9A94-279B796D594D}">
      <text>
        <r>
          <rPr>
            <b/>
            <sz val="9"/>
            <color indexed="81"/>
            <rFont val="MS P ゴシック"/>
            <family val="2"/>
          </rPr>
          <t>=CIQ($B119, "IQ_EBIT", $C119)</t>
        </r>
      </text>
    </comment>
    <comment ref="AZ119" authorId="0" shapeId="0" xr:uid="{65696C7F-83E9-4645-AF2B-373DB9A067FF}">
      <text>
        <r>
          <rPr>
            <b/>
            <sz val="9"/>
            <color indexed="81"/>
            <rFont val="MS P ゴシック"/>
            <family val="2"/>
          </rPr>
          <t>=CIQ($B119, "IQ_EFFECT_TAX_RATE", $C119)/100</t>
        </r>
      </text>
    </comment>
    <comment ref="BA119" authorId="0" shapeId="0" xr:uid="{4E9CAE48-7E70-4F19-BEC2-5C12AB753891}">
      <text>
        <r>
          <rPr>
            <b/>
            <sz val="9"/>
            <color indexed="81"/>
            <rFont val="MS P ゴシック"/>
            <family val="2"/>
          </rPr>
          <t>=CIQ($B119, "IQ_PERIODDATE_IS", $C119)</t>
        </r>
      </text>
    </comment>
    <comment ref="BC119" authorId="0" shapeId="0" xr:uid="{1174D6E2-2F95-4044-807B-8F8B444D86A5}">
      <text>
        <r>
          <rPr>
            <b/>
            <sz val="9"/>
            <color indexed="81"/>
            <rFont val="MS P ゴシック"/>
            <family val="2"/>
          </rPr>
          <t>=CIQ($B119, "IQ_ADVERTISING", $C119)</t>
        </r>
      </text>
    </comment>
    <comment ref="BD119" authorId="0" shapeId="0" xr:uid="{E5A0E1A5-F5A9-45E8-B92B-75B0AB8EA758}">
      <text>
        <r>
          <rPr>
            <b/>
            <sz val="9"/>
            <color indexed="81"/>
            <rFont val="MS P ゴシック"/>
            <family val="2"/>
          </rPr>
          <t>=CIQ($B119, "IQ_SALES_MARKETING", $C119)</t>
        </r>
      </text>
    </comment>
    <comment ref="BE119" authorId="0" shapeId="0" xr:uid="{BDE8C9CD-DA89-45FE-ADA7-FFF3D1975D18}">
      <text>
        <r>
          <rPr>
            <b/>
            <sz val="9"/>
            <color indexed="81"/>
            <rFont val="MS P ゴシック"/>
            <family val="2"/>
          </rPr>
          <t>=CIQ($B119, "IQ_GA_EXP", $C119)</t>
        </r>
      </text>
    </comment>
    <comment ref="BF119" authorId="0" shapeId="0" xr:uid="{01EB4AA9-42BA-43BF-806E-FD2F5CFA03D8}">
      <text>
        <r>
          <rPr>
            <b/>
            <sz val="9"/>
            <color indexed="81"/>
            <rFont val="MS P ゴシック"/>
            <family val="2"/>
          </rPr>
          <t>=CIQ($B119, "IQ_RD_EXP_FN", $C119)</t>
        </r>
      </text>
    </comment>
    <comment ref="BG119" authorId="0" shapeId="0" xr:uid="{6A42877F-8C01-4140-B051-7C056C7CB723}">
      <text>
        <r>
          <rPr>
            <b/>
            <sz val="9"/>
            <color indexed="81"/>
            <rFont val="MS P ゴシック"/>
            <family val="2"/>
          </rPr>
          <t>=CIQ($B119, "IQ_NET_RENTAL_EXP", $C119)</t>
        </r>
      </text>
    </comment>
    <comment ref="BH119" authorId="0" shapeId="0" xr:uid="{786EDEE1-0D48-42D4-99B3-514919E30085}">
      <text>
        <r>
          <rPr>
            <b/>
            <sz val="9"/>
            <color indexed="81"/>
            <rFont val="MS P ゴシック"/>
            <family val="2"/>
          </rPr>
          <t>=CIQ($B119, "IQ_IMPUT_OPER_LEASE_INT_EXP", $C119)</t>
        </r>
      </text>
    </comment>
    <comment ref="BI119" authorId="0" shapeId="0" xr:uid="{27600845-AAD5-4D2F-9B97-19AE33BA2615}">
      <text>
        <r>
          <rPr>
            <b/>
            <sz val="9"/>
            <color indexed="81"/>
            <rFont val="MS P ゴシック"/>
            <family val="2"/>
          </rPr>
          <t>=CIQ($B119, "IQ_IMPUT_OPER_LEASE_DEPR", $C119)</t>
        </r>
      </text>
    </comment>
    <comment ref="BL119" authorId="0" shapeId="0" xr:uid="{2B25F0A5-18DB-4741-8ACC-CDF9DF60A3DD}">
      <text>
        <r>
          <rPr>
            <b/>
            <sz val="9"/>
            <color indexed="81"/>
            <rFont val="MS P ゴシック"/>
            <family val="2"/>
          </rPr>
          <t>=CIQ($B119, "IQ_CASH_EQUIV", $C119)</t>
        </r>
      </text>
    </comment>
    <comment ref="BM119" authorId="0" shapeId="0" xr:uid="{24370650-FAB8-4DF6-97AD-0D3295C87A4E}">
      <text>
        <r>
          <rPr>
            <b/>
            <sz val="9"/>
            <color indexed="81"/>
            <rFont val="MS P ゴシック"/>
            <family val="2"/>
          </rPr>
          <t>=CIQ($B119, "IQ_ST_INVEST", $C119)</t>
        </r>
      </text>
    </comment>
    <comment ref="BN119" authorId="0" shapeId="0" xr:uid="{B52145D9-E20D-4868-8D3F-47E06E444875}">
      <text>
        <r>
          <rPr>
            <b/>
            <sz val="9"/>
            <color indexed="81"/>
            <rFont val="MS P ゴシック"/>
            <family val="2"/>
          </rPr>
          <t>=CIQ($B119, "IQ_CASH_ST_INVEST", $C119)</t>
        </r>
      </text>
    </comment>
    <comment ref="BO119" authorId="0" shapeId="0" xr:uid="{577CE3F5-EA45-42AF-A48A-DB8E918549D0}">
      <text>
        <r>
          <rPr>
            <b/>
            <sz val="9"/>
            <color indexed="81"/>
            <rFont val="MS P ゴシック"/>
            <family val="2"/>
          </rPr>
          <t>=CIQ($B119, "IQ_AR", $C119)</t>
        </r>
      </text>
    </comment>
    <comment ref="BP119" authorId="0" shapeId="0" xr:uid="{27E2ADB7-8BF8-4AB3-9F37-0C19DCA6B955}">
      <text>
        <r>
          <rPr>
            <b/>
            <sz val="9"/>
            <color indexed="81"/>
            <rFont val="MS P ゴシック"/>
            <family val="2"/>
          </rPr>
          <t>=CIQ($B119, "IQ_TOTAL_RECEIV", $C119)</t>
        </r>
      </text>
    </comment>
    <comment ref="BQ119" authorId="0" shapeId="0" xr:uid="{ACE1A923-6565-4D31-AE4A-5A8306B4BE74}">
      <text>
        <r>
          <rPr>
            <b/>
            <sz val="9"/>
            <color indexed="81"/>
            <rFont val="MS P ゴシック"/>
            <family val="2"/>
          </rPr>
          <t>=CIQ($B119, "IQ_INVENTORY", $C119)</t>
        </r>
      </text>
    </comment>
    <comment ref="BR119" authorId="0" shapeId="0" xr:uid="{20CC7608-3C6A-41D7-A08B-AE82A46A1746}">
      <text>
        <r>
          <rPr>
            <b/>
            <sz val="9"/>
            <color indexed="81"/>
            <rFont val="MS P ゴシック"/>
            <family val="2"/>
          </rPr>
          <t>=CIQ($B119, "IQ_DEF_TAX_ASSETS_CURRENT", $C119)</t>
        </r>
      </text>
    </comment>
    <comment ref="BS119" authorId="0" shapeId="0" xr:uid="{347BEFA5-B866-49B1-B295-4D3C3603CC37}">
      <text>
        <r>
          <rPr>
            <b/>
            <sz val="9"/>
            <color indexed="81"/>
            <rFont val="MS P ゴシック"/>
            <family val="2"/>
          </rPr>
          <t>=CIQ($B119, "IQ_OTHER_CA_SUPPL", $C119)</t>
        </r>
      </text>
    </comment>
    <comment ref="BT119" authorId="0" shapeId="0" xr:uid="{1ECCC665-30D0-4958-9675-EB9530B86A3F}">
      <text>
        <r>
          <rPr>
            <b/>
            <sz val="9"/>
            <color indexed="81"/>
            <rFont val="MS P ゴシック"/>
            <family val="2"/>
          </rPr>
          <t>=CIQ($B119, "IQ_TOTAL_CA", $C119)</t>
        </r>
      </text>
    </comment>
    <comment ref="BU119" authorId="0" shapeId="0" xr:uid="{65BAC05B-3A9C-4416-B844-5AFDCB042ACC}">
      <text>
        <r>
          <rPr>
            <b/>
            <sz val="9"/>
            <color indexed="81"/>
            <rFont val="MS P ゴシック"/>
            <family val="2"/>
          </rPr>
          <t>=CIQ($B119, "IQ_GPPE", $C119)</t>
        </r>
      </text>
    </comment>
    <comment ref="BV119" authorId="0" shapeId="0" xr:uid="{238416EF-9869-442B-A6DB-1A6437D599AA}">
      <text>
        <r>
          <rPr>
            <b/>
            <sz val="9"/>
            <color indexed="81"/>
            <rFont val="MS P ゴシック"/>
            <family val="2"/>
          </rPr>
          <t>=CIQ($B119, "IQ_AD", $C119)</t>
        </r>
      </text>
    </comment>
    <comment ref="BW119" authorId="0" shapeId="0" xr:uid="{9E98A577-7A27-4307-8E87-F4408AA0D84B}">
      <text>
        <r>
          <rPr>
            <b/>
            <sz val="9"/>
            <color indexed="81"/>
            <rFont val="MS P ゴシック"/>
            <family val="2"/>
          </rPr>
          <t>=CIQ($B119, "IQ_NPPE", $C119)</t>
        </r>
      </text>
    </comment>
    <comment ref="BX119" authorId="0" shapeId="0" xr:uid="{A46D2E17-C54A-4619-82FF-F5ED64BDE23A}">
      <text>
        <r>
          <rPr>
            <b/>
            <sz val="9"/>
            <color indexed="81"/>
            <rFont val="MS P ゴシック"/>
            <family val="2"/>
          </rPr>
          <t>=CIQ($B119, "IQ_LT_INVEST", $C119)</t>
        </r>
      </text>
    </comment>
    <comment ref="BY119" authorId="0" shapeId="0" xr:uid="{E1A26A04-C3F9-46B1-B320-648B917AC6BF}">
      <text>
        <r>
          <rPr>
            <b/>
            <sz val="9"/>
            <color indexed="81"/>
            <rFont val="MS P ゴシック"/>
            <family val="2"/>
          </rPr>
          <t>=CIQ($B119, "IQ_GW", $C119)</t>
        </r>
      </text>
    </comment>
    <comment ref="BZ119" authorId="0" shapeId="0" xr:uid="{25E2B18A-E82E-4E66-AD77-454F63765DCD}">
      <text>
        <r>
          <rPr>
            <b/>
            <sz val="9"/>
            <color indexed="81"/>
            <rFont val="MS P ゴシック"/>
            <family val="2"/>
          </rPr>
          <t>=CIQ($B119, "IQ_OTHER_INTAN", $C119)</t>
        </r>
      </text>
    </comment>
    <comment ref="CA119" authorId="0" shapeId="0" xr:uid="{78892EF2-727E-4AD0-8FD3-DCD2C1A0249B}">
      <text>
        <r>
          <rPr>
            <b/>
            <sz val="9"/>
            <color indexed="81"/>
            <rFont val="MS P ゴシック"/>
            <family val="2"/>
          </rPr>
          <t>=CIQ($B119, "IQ_LOANS_RECEIV_LT", $C119)</t>
        </r>
      </text>
    </comment>
    <comment ref="CB119" authorId="0" shapeId="0" xr:uid="{2546F451-9638-4273-92ED-2CD84860BD57}">
      <text>
        <r>
          <rPr>
            <b/>
            <sz val="9"/>
            <color indexed="81"/>
            <rFont val="MS P ゴシック"/>
            <family val="2"/>
          </rPr>
          <t>=CIQ($B119, "IQ_DEF_TAX_ASSETS_LT", $C119)</t>
        </r>
      </text>
    </comment>
    <comment ref="CC119" authorId="0" shapeId="0" xr:uid="{281E84A2-5489-43F0-9BC4-49A8A2838035}">
      <text>
        <r>
          <rPr>
            <b/>
            <sz val="9"/>
            <color indexed="81"/>
            <rFont val="MS P ゴシック"/>
            <family val="2"/>
          </rPr>
          <t>=CIQ($B119, "IQ_OTHER_LT_ASSETS", $C119)</t>
        </r>
      </text>
    </comment>
    <comment ref="CD119" authorId="0" shapeId="0" xr:uid="{AF5C8E76-85F5-4504-917E-486E154449A7}">
      <text>
        <r>
          <rPr>
            <b/>
            <sz val="9"/>
            <color indexed="81"/>
            <rFont val="MS P ゴシック"/>
            <family val="2"/>
          </rPr>
          <t>=CIQ($B119, "IQ_TOTAL_ASSETS", $C119)</t>
        </r>
      </text>
    </comment>
    <comment ref="CF119" authorId="0" shapeId="0" xr:uid="{06FF00D6-6EDB-4B1F-AAAD-9C1A28C2D545}">
      <text>
        <r>
          <rPr>
            <b/>
            <sz val="9"/>
            <color indexed="81"/>
            <rFont val="MS P ゴシック"/>
            <family val="2"/>
          </rPr>
          <t>=CIQ($B119, "IQ_AP", $C119)</t>
        </r>
      </text>
    </comment>
    <comment ref="CG119" authorId="0" shapeId="0" xr:uid="{ACC0248B-766E-4512-BA24-01105675EFA7}">
      <text>
        <r>
          <rPr>
            <b/>
            <sz val="9"/>
            <color indexed="81"/>
            <rFont val="MS P ゴシック"/>
            <family val="2"/>
          </rPr>
          <t>=CIQ($B119, "IQ_AE", $C119)</t>
        </r>
      </text>
    </comment>
    <comment ref="CH119" authorId="0" shapeId="0" xr:uid="{2FE9D627-8BFD-45B9-B119-49D54BAF65F2}">
      <text>
        <r>
          <rPr>
            <b/>
            <sz val="9"/>
            <color indexed="81"/>
            <rFont val="MS P ゴシック"/>
            <family val="2"/>
          </rPr>
          <t>=CIQ($B119, "IQ_ST_DEBT", $C119)</t>
        </r>
      </text>
    </comment>
    <comment ref="CI119" authorId="0" shapeId="0" xr:uid="{9D5AFB39-D82A-4F71-AEDE-2B8A1CC377B6}">
      <text>
        <r>
          <rPr>
            <b/>
            <sz val="9"/>
            <color indexed="81"/>
            <rFont val="MS P ゴシック"/>
            <family val="2"/>
          </rPr>
          <t>=CIQ($B119, "IQ_CURRENT_PORT_DEBT", $C119)</t>
        </r>
      </text>
    </comment>
    <comment ref="CJ119" authorId="0" shapeId="0" xr:uid="{7E4244DD-03B7-4407-AEEA-605535539108}">
      <text>
        <r>
          <rPr>
            <b/>
            <sz val="9"/>
            <color indexed="81"/>
            <rFont val="MS P ゴシック"/>
            <family val="2"/>
          </rPr>
          <t>=CIQ($B119, "IQ_CURRENT_PORT_LEASES", $C119)</t>
        </r>
      </text>
    </comment>
    <comment ref="CK119" authorId="0" shapeId="0" xr:uid="{775F24BD-0003-4099-AB58-3C64ABBDF398}">
      <text>
        <r>
          <rPr>
            <b/>
            <sz val="9"/>
            <color indexed="81"/>
            <rFont val="MS P ゴシック"/>
            <family val="2"/>
          </rPr>
          <t>=CIQ($B119, "IQ_INC_TAX_PAY_CURRENT", $C119)</t>
        </r>
      </text>
    </comment>
    <comment ref="CL119" authorId="0" shapeId="0" xr:uid="{A08A4412-4C3B-4870-B35C-8E76D33DBAFB}">
      <text>
        <r>
          <rPr>
            <b/>
            <sz val="9"/>
            <color indexed="81"/>
            <rFont val="MS P ゴシック"/>
            <family val="2"/>
          </rPr>
          <t>=CIQ($B119, "IQ_OTHER_CL_SUPPL", $C119)</t>
        </r>
      </text>
    </comment>
    <comment ref="CM119" authorId="0" shapeId="0" xr:uid="{3F24BFC8-9AAC-426F-95B9-3C3384C8096B}">
      <text>
        <r>
          <rPr>
            <b/>
            <sz val="9"/>
            <color indexed="81"/>
            <rFont val="MS P ゴシック"/>
            <family val="2"/>
          </rPr>
          <t>=CIQ($B119, "IQ_TOTAL_CL", $C119)</t>
        </r>
      </text>
    </comment>
    <comment ref="CN119" authorId="0" shapeId="0" xr:uid="{D4992BE8-0101-4F23-8676-E29AE4EE0670}">
      <text>
        <r>
          <rPr>
            <b/>
            <sz val="9"/>
            <color indexed="81"/>
            <rFont val="MS P ゴシック"/>
            <family val="2"/>
          </rPr>
          <t>=CIQ($B119, "IQ_LT_DEBT", $C119)</t>
        </r>
      </text>
    </comment>
    <comment ref="CO119" authorId="0" shapeId="0" xr:uid="{102DF1D2-4A27-4AEC-879A-012A813A440E}">
      <text>
        <r>
          <rPr>
            <b/>
            <sz val="9"/>
            <color indexed="81"/>
            <rFont val="MS P ゴシック"/>
            <family val="2"/>
          </rPr>
          <t>=CIQ($B119, "IQ_CAPITAL_LEASES", $C119)</t>
        </r>
      </text>
    </comment>
    <comment ref="CP119" authorId="0" shapeId="0" xr:uid="{9340044D-DAF1-4212-B380-0FE228045401}">
      <text>
        <r>
          <rPr>
            <b/>
            <sz val="9"/>
            <color indexed="81"/>
            <rFont val="MS P ゴシック"/>
            <family val="2"/>
          </rPr>
          <t>=CIQ($B119, "IQ_PENSION", $C119)</t>
        </r>
      </text>
    </comment>
    <comment ref="CQ119" authorId="0" shapeId="0" xr:uid="{5D550539-2F7B-47BE-A718-31009CA2F477}">
      <text>
        <r>
          <rPr>
            <b/>
            <sz val="9"/>
            <color indexed="81"/>
            <rFont val="MS P ゴシック"/>
            <family val="2"/>
          </rPr>
          <t>=CIQ($B119, "IQ_DEF_TAX_LIAB_LT", $C119)</t>
        </r>
      </text>
    </comment>
    <comment ref="CR119" authorId="0" shapeId="0" xr:uid="{E2BD85E7-D024-48AD-B30A-6B890B927445}">
      <text>
        <r>
          <rPr>
            <b/>
            <sz val="9"/>
            <color indexed="81"/>
            <rFont val="MS P ゴシック"/>
            <family val="2"/>
          </rPr>
          <t>=CIQ($B119, "IQ_OTHER_LIAB_LT", $C119)</t>
        </r>
      </text>
    </comment>
    <comment ref="CS119" authorId="0" shapeId="0" xr:uid="{03DA0185-165E-4D79-925C-05A4C320392A}">
      <text>
        <r>
          <rPr>
            <b/>
            <sz val="9"/>
            <color indexed="81"/>
            <rFont val="MS P ゴシック"/>
            <family val="2"/>
          </rPr>
          <t>=CIQ($B119, "IQ_TOTAL_LIAB", $C119)</t>
        </r>
      </text>
    </comment>
    <comment ref="CT119" authorId="0" shapeId="0" xr:uid="{8C715B68-0573-4A98-AC45-57918E6A486E}">
      <text>
        <r>
          <rPr>
            <b/>
            <sz val="9"/>
            <color indexed="81"/>
            <rFont val="MS P ゴシック"/>
            <family val="2"/>
          </rPr>
          <t>=CIQ($B119, "IQ_COMMON", $C119)</t>
        </r>
      </text>
    </comment>
    <comment ref="CU119" authorId="0" shapeId="0" xr:uid="{DED73711-38D5-4194-96A9-4A13348BCDB1}">
      <text>
        <r>
          <rPr>
            <b/>
            <sz val="9"/>
            <color indexed="81"/>
            <rFont val="MS P ゴシック"/>
            <family val="2"/>
          </rPr>
          <t>=CIQ($B119, "IQ_APIC", $C119)</t>
        </r>
      </text>
    </comment>
    <comment ref="CV119" authorId="0" shapeId="0" xr:uid="{E22C6550-BF08-41F0-A24D-7DE6FB458AAF}">
      <text>
        <r>
          <rPr>
            <b/>
            <sz val="9"/>
            <color indexed="81"/>
            <rFont val="MS P ゴシック"/>
            <family val="2"/>
          </rPr>
          <t>=CIQ($B119, "IQ_RE", $C119)</t>
        </r>
      </text>
    </comment>
    <comment ref="CW119" authorId="0" shapeId="0" xr:uid="{CD799F8C-0124-4C61-BA07-9E1EF61690B7}">
      <text>
        <r>
          <rPr>
            <b/>
            <sz val="9"/>
            <color indexed="81"/>
            <rFont val="MS P ゴシック"/>
            <family val="2"/>
          </rPr>
          <t>=CIQ($B119, "IQ_TREASURY", $C119)</t>
        </r>
      </text>
    </comment>
    <comment ref="CX119" authorId="0" shapeId="0" xr:uid="{65756D72-B4CD-4255-9422-DB41AB175C02}">
      <text>
        <r>
          <rPr>
            <b/>
            <sz val="9"/>
            <color indexed="81"/>
            <rFont val="MS P ゴシック"/>
            <family val="2"/>
          </rPr>
          <t>=CIQ($B119, "IQ_OTHER_EQUITY", $C119)</t>
        </r>
      </text>
    </comment>
    <comment ref="CY119" authorId="0" shapeId="0" xr:uid="{491FE506-47EB-477A-A2F0-759632E5EA99}">
      <text>
        <r>
          <rPr>
            <b/>
            <sz val="9"/>
            <color indexed="81"/>
            <rFont val="MS P ゴシック"/>
            <family val="2"/>
          </rPr>
          <t>=CIQ($B119, "IQ_TOTAL_COMMON_EQUITY", $C119)</t>
        </r>
      </text>
    </comment>
    <comment ref="CZ119" authorId="0" shapeId="0" xr:uid="{C4AF1E1B-FCDB-44C4-B293-EE3B5F33F4B1}">
      <text>
        <r>
          <rPr>
            <b/>
            <sz val="9"/>
            <color indexed="81"/>
            <rFont val="MS P ゴシック"/>
            <family val="2"/>
          </rPr>
          <t>=CIQ($B119, "IQ_MINORITY_INTEREST", $C119)</t>
        </r>
      </text>
    </comment>
    <comment ref="DA119" authorId="0" shapeId="0" xr:uid="{5316554C-1D0D-4228-87A4-2AC4F2C1B461}">
      <text>
        <r>
          <rPr>
            <b/>
            <sz val="9"/>
            <color indexed="81"/>
            <rFont val="MS P ゴシック"/>
            <family val="2"/>
          </rPr>
          <t>=CIQ($B119, "IQ_TOTAL_EQUITY", $C119)</t>
        </r>
      </text>
    </comment>
    <comment ref="DB119" authorId="0" shapeId="0" xr:uid="{51619501-BF8E-4389-B04A-28AEA4631BE7}">
      <text>
        <r>
          <rPr>
            <b/>
            <sz val="9"/>
            <color indexed="81"/>
            <rFont val="MS P ゴシック"/>
            <family val="2"/>
          </rPr>
          <t>=CIQ($B119, "IQ_TOTAL_LIAB_EQUITY", $C119)</t>
        </r>
      </text>
    </comment>
    <comment ref="DD119" authorId="0" shapeId="0" xr:uid="{18C02733-C9FA-4A4A-88D6-F639D84AE677}">
      <text>
        <r>
          <rPr>
            <b/>
            <sz val="9"/>
            <color indexed="81"/>
            <rFont val="MS P ゴシック"/>
            <family val="2"/>
          </rPr>
          <t>=CIQ($B119, "IQ_TOTAL_OUTSTANDING_FILING_DATE", $C119)</t>
        </r>
      </text>
    </comment>
    <comment ref="DE119" authorId="0" shapeId="0" xr:uid="{CA1825A2-390F-47A7-8F05-DC40FDC06CC9}">
      <text>
        <r>
          <rPr>
            <b/>
            <sz val="9"/>
            <color indexed="81"/>
            <rFont val="MS P ゴシック"/>
            <family val="2"/>
          </rPr>
          <t>=CIQ($B119, "IQ_TOTAL_OUTSTANDING_BS_DATE", $C119)</t>
        </r>
      </text>
    </comment>
    <comment ref="DF119" authorId="0" shapeId="0" xr:uid="{69606733-22D7-4DCC-BF4C-2F0CC280BB52}">
      <text>
        <r>
          <rPr>
            <b/>
            <sz val="9"/>
            <color indexed="81"/>
            <rFont val="MS P ゴシック"/>
            <family val="2"/>
          </rPr>
          <t>=CIQ($B119, "IQ_BV_SHARE", $C119)</t>
        </r>
      </text>
    </comment>
    <comment ref="DG119" authorId="0" shapeId="0" xr:uid="{1B099BCF-FE42-4846-82F0-891FA84AB701}">
      <text>
        <r>
          <rPr>
            <b/>
            <sz val="9"/>
            <color indexed="81"/>
            <rFont val="MS P ゴシック"/>
            <family val="2"/>
          </rPr>
          <t>=CIQ($B119, "IQ_TOTAL_DEBT", $C119)</t>
        </r>
      </text>
    </comment>
    <comment ref="DH119" authorId="0" shapeId="0" xr:uid="{6A1CD323-B124-4949-8449-5EF87CDEBCA6}">
      <text>
        <r>
          <rPr>
            <b/>
            <sz val="9"/>
            <color indexed="81"/>
            <rFont val="MS P ゴシック"/>
            <family val="2"/>
          </rPr>
          <t>=CIQ($B119, "IQ_NET_DEBT", $C119)</t>
        </r>
      </text>
    </comment>
    <comment ref="DI119" authorId="0" shapeId="0" xr:uid="{0AFEC280-5F86-4D93-8E3E-8E8A3CD83130}">
      <text>
        <r>
          <rPr>
            <b/>
            <sz val="9"/>
            <color indexed="81"/>
            <rFont val="MS P ゴシック"/>
            <family val="2"/>
          </rPr>
          <t>=CIQ($B119, "IQ_DEBT_EQUIV_NET_PBO", $C119)</t>
        </r>
      </text>
    </comment>
    <comment ref="DJ119" authorId="0" shapeId="0" xr:uid="{DABF3E21-F88F-4AEA-A35A-F5DDC69667EB}">
      <text>
        <r>
          <rPr>
            <b/>
            <sz val="9"/>
            <color indexed="81"/>
            <rFont val="MS P ゴシック"/>
            <family val="2"/>
          </rPr>
          <t>=CIQ($B119, "IQ_DEBT_EQUIV_OPER_LEASE", $C119)</t>
        </r>
      </text>
    </comment>
    <comment ref="DK119" authorId="0" shapeId="0" xr:uid="{14196F56-A059-4041-B40A-40D296856EA3}">
      <text>
        <r>
          <rPr>
            <b/>
            <sz val="9"/>
            <color indexed="81"/>
            <rFont val="MS P ゴシック"/>
            <family val="2"/>
          </rPr>
          <t>=CIQ($B119, "IQ_MINORITY_INTEREST_TOTAL", $C119)</t>
        </r>
      </text>
    </comment>
    <comment ref="DL119" authorId="0" shapeId="0" xr:uid="{402DD1AA-A1FC-427C-AD37-E9CA6D1B3A5E}">
      <text>
        <r>
          <rPr>
            <b/>
            <sz val="9"/>
            <color indexed="81"/>
            <rFont val="MS P ゴシック"/>
            <family val="2"/>
          </rPr>
          <t>=CIQ($B119, "IQ_EQUITY_METHOD", $C119)</t>
        </r>
      </text>
    </comment>
    <comment ref="DM119" authorId="0" shapeId="0" xr:uid="{C7A7ABB6-C70E-4D1D-944F-5088356383A5}">
      <text>
        <r>
          <rPr>
            <b/>
            <sz val="9"/>
            <color indexed="81"/>
            <rFont val="MS P ゴシック"/>
            <family val="2"/>
          </rPr>
          <t>=CIQ($B119, "IQ_RAW_INV", $C119)</t>
        </r>
      </text>
    </comment>
    <comment ref="DN119" authorId="0" shapeId="0" xr:uid="{D6A77B3E-F9B7-4694-BDEC-45F8747994B3}">
      <text>
        <r>
          <rPr>
            <b/>
            <sz val="9"/>
            <color indexed="81"/>
            <rFont val="MS P ゴシック"/>
            <family val="2"/>
          </rPr>
          <t>=CIQ($B119, "IQ_WIP_INV", $C119)</t>
        </r>
      </text>
    </comment>
    <comment ref="DO119" authorId="0" shapeId="0" xr:uid="{3F248C31-BE7C-4B12-A2C1-E5FF0BA1646E}">
      <text>
        <r>
          <rPr>
            <b/>
            <sz val="9"/>
            <color indexed="81"/>
            <rFont val="MS P ゴシック"/>
            <family val="2"/>
          </rPr>
          <t>=CIQ($B119, "IQ_FINISHED_INV", $C119)</t>
        </r>
      </text>
    </comment>
    <comment ref="DP119" authorId="0" shapeId="0" xr:uid="{BDE2BE29-F14E-4839-B789-CC816F7234DF}">
      <text>
        <r>
          <rPr>
            <b/>
            <sz val="9"/>
            <color indexed="81"/>
            <rFont val="MS P ゴシック"/>
            <family val="2"/>
          </rPr>
          <t>=CIQ($B119, "IQ_LAND", $C119)</t>
        </r>
      </text>
    </comment>
    <comment ref="DQ119" authorId="0" shapeId="0" xr:uid="{D16779BE-FF6D-4465-A430-7F900794C037}">
      <text>
        <r>
          <rPr>
            <b/>
            <sz val="9"/>
            <color indexed="81"/>
            <rFont val="MS P ゴシック"/>
            <family val="2"/>
          </rPr>
          <t>=CIQ($B119, "IQ_BUILDINGS", $C119)</t>
        </r>
      </text>
    </comment>
    <comment ref="DR119" authorId="0" shapeId="0" xr:uid="{888D07CF-A144-4105-AC4D-4D74C7F3BE87}">
      <text>
        <r>
          <rPr>
            <b/>
            <sz val="9"/>
            <color indexed="81"/>
            <rFont val="MS P ゴシック"/>
            <family val="2"/>
          </rPr>
          <t>=CIQ($B119, "IQ_MACHINERY", $C119)</t>
        </r>
      </text>
    </comment>
    <comment ref="DS119" authorId="0" shapeId="0" xr:uid="{6F050EE5-D672-4F30-8613-E5A3DF8BB0EE}">
      <text>
        <r>
          <rPr>
            <b/>
            <sz val="9"/>
            <color indexed="81"/>
            <rFont val="MS P ゴシック"/>
            <family val="2"/>
          </rPr>
          <t>=CIQ($B119, "IQ_CIP", $C119)</t>
        </r>
      </text>
    </comment>
    <comment ref="DT119" authorId="0" shapeId="0" xr:uid="{1C80E2BD-5FFC-4784-8EB1-7E890225D479}">
      <text>
        <r>
          <rPr>
            <b/>
            <sz val="9"/>
            <color indexed="81"/>
            <rFont val="MS P ゴシック"/>
            <family val="2"/>
          </rPr>
          <t>=CIQ($B119, "IQ_FULL_TIME", $C119)</t>
        </r>
      </text>
    </comment>
    <comment ref="DU119" authorId="0" shapeId="0" xr:uid="{1E81757D-8F95-4D97-AC23-94CCACC127BC}">
      <text>
        <r>
          <rPr>
            <b/>
            <sz val="9"/>
            <color indexed="81"/>
            <rFont val="MS P ゴシック"/>
            <family val="2"/>
          </rPr>
          <t>=CIQ($B119, "IQ_PART_TIME", $C119)</t>
        </r>
      </text>
    </comment>
    <comment ref="DW119" authorId="0" shapeId="0" xr:uid="{22E3C7E2-AB9C-42F5-91A6-DC49DABB8BCD}">
      <text>
        <r>
          <rPr>
            <b/>
            <sz val="9"/>
            <color indexed="81"/>
            <rFont val="MS P ゴシック"/>
            <family val="2"/>
          </rPr>
          <t>=CIQ($B119, "IQ_NI_CF", $C119)</t>
        </r>
      </text>
    </comment>
    <comment ref="DX119" authorId="0" shapeId="0" xr:uid="{194682EC-9DBC-46E2-94CC-EE90B1456B6F}">
      <text>
        <r>
          <rPr>
            <b/>
            <sz val="9"/>
            <color indexed="81"/>
            <rFont val="MS P ゴシック"/>
            <family val="2"/>
          </rPr>
          <t>=CIQ($B119, "IQ_DA_SUPPL_CF", $C119)</t>
        </r>
      </text>
    </comment>
    <comment ref="DY119" authorId="0" shapeId="0" xr:uid="{1E47AA03-616C-447E-9BF8-74916AAABC4A}">
      <text>
        <r>
          <rPr>
            <b/>
            <sz val="9"/>
            <color indexed="81"/>
            <rFont val="MS P ゴシック"/>
            <family val="2"/>
          </rPr>
          <t>=CIQ($B119, "IQ_GW_INTAN_AMORT_CF", $C119)</t>
        </r>
      </text>
    </comment>
    <comment ref="DZ119" authorId="0" shapeId="0" xr:uid="{5059DC8A-4F8D-48A4-A97E-DEE0EA00FDDB}">
      <text>
        <r>
          <rPr>
            <b/>
            <sz val="9"/>
            <color indexed="81"/>
            <rFont val="MS P ゴシック"/>
            <family val="2"/>
          </rPr>
          <t>=CIQ($B119, "IQ_DA_CF", $C119)</t>
        </r>
      </text>
    </comment>
    <comment ref="EA119" authorId="0" shapeId="0" xr:uid="{777B6CE8-66CF-47AA-A8D2-5A98A368FBA6}">
      <text>
        <r>
          <rPr>
            <b/>
            <sz val="9"/>
            <color indexed="81"/>
            <rFont val="MS P ゴシック"/>
            <family val="2"/>
          </rPr>
          <t>=CIQ($B119, "IQ_MINORITY_INTEREST_CF", $C119)</t>
        </r>
      </text>
    </comment>
    <comment ref="EB119" authorId="0" shapeId="0" xr:uid="{58EE40A5-DA96-47D0-A321-55B451C24A2B}">
      <text>
        <r>
          <rPr>
            <b/>
            <sz val="9"/>
            <color indexed="81"/>
            <rFont val="MS P ゴシック"/>
            <family val="2"/>
          </rPr>
          <t>=CIQ($B119, "IQ_GAIN_ASSETS_CF", $C119)</t>
        </r>
      </text>
    </comment>
    <comment ref="EC119" authorId="0" shapeId="0" xr:uid="{9D8C8783-9D5E-449B-A9A3-BF523F56177F}">
      <text>
        <r>
          <rPr>
            <b/>
            <sz val="9"/>
            <color indexed="81"/>
            <rFont val="MS P ゴシック"/>
            <family val="2"/>
          </rPr>
          <t>=CIQ($B119, "IQ_GAIN_INVEST_CF", $C119)</t>
        </r>
      </text>
    </comment>
    <comment ref="ED119" authorId="0" shapeId="0" xr:uid="{76A2F4AF-778E-45BE-AB4D-FF03F954D5C6}">
      <text>
        <r>
          <rPr>
            <b/>
            <sz val="9"/>
            <color indexed="81"/>
            <rFont val="MS P ゴシック"/>
            <family val="2"/>
          </rPr>
          <t>=CIQ($B119, "IQ_ASSET_WRITEDOWN_CF", $C119)</t>
        </r>
      </text>
    </comment>
    <comment ref="EE119" authorId="0" shapeId="0" xr:uid="{7A1FD753-5DE8-4840-9F62-F3BE7403D098}">
      <text>
        <r>
          <rPr>
            <b/>
            <sz val="9"/>
            <color indexed="81"/>
            <rFont val="MS P ゴシック"/>
            <family val="2"/>
          </rPr>
          <t>=CIQ($B119, "IQ_INC_EQUITY_CF", $C119)</t>
        </r>
      </text>
    </comment>
    <comment ref="EF119" authorId="0" shapeId="0" xr:uid="{E32BDD22-3620-49BC-B9B8-8111268D9531}">
      <text>
        <r>
          <rPr>
            <b/>
            <sz val="9"/>
            <color indexed="81"/>
            <rFont val="MS P ゴシック"/>
            <family val="2"/>
          </rPr>
          <t>=CIQ($B119, "IQ_PROV_BAD_DEBTS_CF", $C119)</t>
        </r>
      </text>
    </comment>
    <comment ref="EG119" authorId="0" shapeId="0" xr:uid="{346E14EA-653F-4C32-9281-407194F05856}">
      <text>
        <r>
          <rPr>
            <b/>
            <sz val="9"/>
            <color indexed="81"/>
            <rFont val="MS P ゴシック"/>
            <family val="2"/>
          </rPr>
          <t>=CIQ($B119, "IQ_OTHER_OPER_ACT", $C119)</t>
        </r>
      </text>
    </comment>
    <comment ref="EH119" authorId="0" shapeId="0" xr:uid="{27DE146B-88B9-4A78-B551-1B269E819483}">
      <text>
        <r>
          <rPr>
            <b/>
            <sz val="9"/>
            <color indexed="81"/>
            <rFont val="MS P ゴシック"/>
            <family val="2"/>
          </rPr>
          <t>=CIQ($B119, "IQ_CHANGE_AR", $C119)</t>
        </r>
      </text>
    </comment>
    <comment ref="EI119" authorId="0" shapeId="0" xr:uid="{DF6087CB-60CE-483D-9ABB-184D6C3101CA}">
      <text>
        <r>
          <rPr>
            <b/>
            <sz val="9"/>
            <color indexed="81"/>
            <rFont val="MS P ゴシック"/>
            <family val="2"/>
          </rPr>
          <t>=CIQ($B119, "IQ_CHANGE_INVENTORY", $C119)</t>
        </r>
      </text>
    </comment>
    <comment ref="EJ119" authorId="0" shapeId="0" xr:uid="{1D83BF3E-7A76-40AA-B1D6-2D8483A3C51C}">
      <text>
        <r>
          <rPr>
            <b/>
            <sz val="9"/>
            <color indexed="81"/>
            <rFont val="MS P ゴシック"/>
            <family val="2"/>
          </rPr>
          <t>=CIQ($B119, "IQ_CHANGE_AP", $C119)</t>
        </r>
      </text>
    </comment>
    <comment ref="EK119" authorId="0" shapeId="0" xr:uid="{4A31C08B-AE1E-4377-9821-19A42797EA47}">
      <text>
        <r>
          <rPr>
            <b/>
            <sz val="9"/>
            <color indexed="81"/>
            <rFont val="MS P ゴシック"/>
            <family val="2"/>
          </rPr>
          <t>=CIQ($B119, "IQ_CHANGE_OTHER_NET_OPER_ASSETS", $C119)</t>
        </r>
      </text>
    </comment>
    <comment ref="EL119" authorId="0" shapeId="0" xr:uid="{3307AAA2-1AA2-4D82-9564-4DBD2F5CF0C1}">
      <text>
        <r>
          <rPr>
            <b/>
            <sz val="9"/>
            <color indexed="81"/>
            <rFont val="MS P ゴシック"/>
            <family val="2"/>
          </rPr>
          <t>=CIQ($B119, "IQ_CASH_OPER", $C119)</t>
        </r>
      </text>
    </comment>
    <comment ref="EM119" authorId="0" shapeId="0" xr:uid="{845EB12B-FD75-4F2F-8519-03D1FED7BFB8}">
      <text>
        <r>
          <rPr>
            <b/>
            <sz val="9"/>
            <color indexed="81"/>
            <rFont val="MS P ゴシック"/>
            <family val="2"/>
          </rPr>
          <t>=CIQ($B119, "IQ_CAPEX", $C119)</t>
        </r>
      </text>
    </comment>
    <comment ref="EN119" authorId="0" shapeId="0" xr:uid="{4995456A-9280-4598-86A1-E06C667A73F7}">
      <text>
        <r>
          <rPr>
            <b/>
            <sz val="9"/>
            <color indexed="81"/>
            <rFont val="MS P ゴシック"/>
            <family val="2"/>
          </rPr>
          <t>=CIQ($B119, "IQ_SALE_PPE_CF", $C119)</t>
        </r>
      </text>
    </comment>
    <comment ref="EO119" authorId="0" shapeId="0" xr:uid="{23929A92-03D6-4894-8591-B4DECE9207B2}">
      <text>
        <r>
          <rPr>
            <b/>
            <sz val="9"/>
            <color indexed="81"/>
            <rFont val="MS P ゴシック"/>
            <family val="2"/>
          </rPr>
          <t>=CIQ($B119, "IQ_CASH_ACQUIRE_CF", $C119)</t>
        </r>
      </text>
    </comment>
    <comment ref="EP119" authorId="0" shapeId="0" xr:uid="{A55E734F-9874-41E2-97A1-8C208E1A05D6}">
      <text>
        <r>
          <rPr>
            <b/>
            <sz val="9"/>
            <color indexed="81"/>
            <rFont val="MS P ゴシック"/>
            <family val="2"/>
          </rPr>
          <t>=CIQ($B119, "IQ_DIVEST_CF", $C119)</t>
        </r>
      </text>
    </comment>
    <comment ref="EQ119" authorId="0" shapeId="0" xr:uid="{FB7FCC09-3E62-4349-B62E-CCE227CE31B9}">
      <text>
        <r>
          <rPr>
            <b/>
            <sz val="9"/>
            <color indexed="81"/>
            <rFont val="MS P ゴシック"/>
            <family val="2"/>
          </rPr>
          <t>=CIQ($B119, "IQ_SALE_INTAN_CF", $C119)</t>
        </r>
      </text>
    </comment>
    <comment ref="ER119" authorId="0" shapeId="0" xr:uid="{A1A7B4EF-6FF4-4395-A1B9-A26961D677E5}">
      <text>
        <r>
          <rPr>
            <b/>
            <sz val="9"/>
            <color indexed="81"/>
            <rFont val="MS P ゴシック"/>
            <family val="2"/>
          </rPr>
          <t>=CIQ($B119, "IQ_INVEST_SECURITY_CF", $C119)</t>
        </r>
      </text>
    </comment>
    <comment ref="ES119" authorId="0" shapeId="0" xr:uid="{6E221FAE-3F6D-4AE2-8834-E575E72F5CFB}">
      <text>
        <r>
          <rPr>
            <b/>
            <sz val="9"/>
            <color indexed="81"/>
            <rFont val="MS P ゴシック"/>
            <family val="2"/>
          </rPr>
          <t>=CIQ($B119, "IQ_INVEST_LOANS_CF", $C119)</t>
        </r>
      </text>
    </comment>
    <comment ref="ET119" authorId="0" shapeId="0" xr:uid="{D5E1621D-3B8B-49C0-859D-04C736373F11}">
      <text>
        <r>
          <rPr>
            <b/>
            <sz val="9"/>
            <color indexed="81"/>
            <rFont val="MS P ゴシック"/>
            <family val="2"/>
          </rPr>
          <t>=CIQ($B119, "IQ_OTHER_INVEST_ACT_SUPPL", $C119)</t>
        </r>
      </text>
    </comment>
    <comment ref="EU119" authorId="0" shapeId="0" xr:uid="{999C8027-C02C-44D5-970F-9FB47E36EB6B}">
      <text>
        <r>
          <rPr>
            <b/>
            <sz val="9"/>
            <color indexed="81"/>
            <rFont val="MS P ゴシック"/>
            <family val="2"/>
          </rPr>
          <t>=CIQ($B119, "IQ_CASH_INVEST", $C119)</t>
        </r>
      </text>
    </comment>
    <comment ref="EV119" authorId="0" shapeId="0" xr:uid="{913FE47A-D52B-4A12-8D66-7EACBC182CA8}">
      <text>
        <r>
          <rPr>
            <b/>
            <sz val="9"/>
            <color indexed="81"/>
            <rFont val="MS P ゴシック"/>
            <family val="2"/>
          </rPr>
          <t>=CIQ($B119, "IQ_ST_DEBT_ISSUED", $C119)</t>
        </r>
      </text>
    </comment>
    <comment ref="EW119" authorId="0" shapeId="0" xr:uid="{A06D79AC-EEA3-4E4B-84BC-8B13CA9674A0}">
      <text>
        <r>
          <rPr>
            <b/>
            <sz val="9"/>
            <color indexed="81"/>
            <rFont val="MS P ゴシック"/>
            <family val="2"/>
          </rPr>
          <t>=CIQ($B119, "IQ_LT_DEBT_ISSUED", $C119)</t>
        </r>
      </text>
    </comment>
    <comment ref="EX119" authorId="0" shapeId="0" xr:uid="{FC169F9F-FBC4-4A78-B778-370951215167}">
      <text>
        <r>
          <rPr>
            <b/>
            <sz val="9"/>
            <color indexed="81"/>
            <rFont val="MS P ゴシック"/>
            <family val="2"/>
          </rPr>
          <t>=CIQ($B119, "IQ_TOTAL_DEBT_ISSUED", $C119)</t>
        </r>
      </text>
    </comment>
    <comment ref="EY119" authorId="0" shapeId="0" xr:uid="{0DE7F5C7-8FEF-445A-9B73-FEAD74676F23}">
      <text>
        <r>
          <rPr>
            <b/>
            <sz val="9"/>
            <color indexed="81"/>
            <rFont val="MS P ゴシック"/>
            <family val="2"/>
          </rPr>
          <t>=CIQ($B119, "IQ_ST_DEBT_REPAID", $C119)</t>
        </r>
      </text>
    </comment>
    <comment ref="EZ119" authorId="0" shapeId="0" xr:uid="{764B22D2-A0E9-4798-937D-2AC88A6A06CD}">
      <text>
        <r>
          <rPr>
            <b/>
            <sz val="9"/>
            <color indexed="81"/>
            <rFont val="MS P ゴシック"/>
            <family val="2"/>
          </rPr>
          <t>=CIQ($B119, "IQ_LT_DEBT_REPAID", $C119)</t>
        </r>
      </text>
    </comment>
    <comment ref="FA119" authorId="0" shapeId="0" xr:uid="{2F8F558A-DB72-4628-A44A-653C56A69066}">
      <text>
        <r>
          <rPr>
            <b/>
            <sz val="9"/>
            <color indexed="81"/>
            <rFont val="MS P ゴシック"/>
            <family val="2"/>
          </rPr>
          <t>=CIQ($B119, "IQ_TOTAL_DEBT_REPAID", $C119)</t>
        </r>
      </text>
    </comment>
    <comment ref="FB119" authorId="0" shapeId="0" xr:uid="{588F3823-F563-4024-84F3-EF94BAE96D13}">
      <text>
        <r>
          <rPr>
            <b/>
            <sz val="9"/>
            <color indexed="81"/>
            <rFont val="MS P ゴシック"/>
            <family val="2"/>
          </rPr>
          <t>=CIQ($B119, "IQ_COMMON_ISSUED", $C119)</t>
        </r>
      </text>
    </comment>
    <comment ref="FC119" authorId="0" shapeId="0" xr:uid="{D79BC500-7C86-44EF-B0FB-56CB74994DCD}">
      <text>
        <r>
          <rPr>
            <b/>
            <sz val="9"/>
            <color indexed="81"/>
            <rFont val="MS P ゴシック"/>
            <family val="2"/>
          </rPr>
          <t>=CIQ($B119, "IQ_COMMON_REP", $C119)</t>
        </r>
      </text>
    </comment>
    <comment ref="FD119" authorId="0" shapeId="0" xr:uid="{200D3854-710E-4534-9319-62044F560A04}">
      <text>
        <r>
          <rPr>
            <b/>
            <sz val="9"/>
            <color indexed="81"/>
            <rFont val="MS P ゴシック"/>
            <family val="2"/>
          </rPr>
          <t>=CIQ($B119, "IQ_COMMON_DIV_CF", $C119)</t>
        </r>
      </text>
    </comment>
    <comment ref="FE119" authorId="0" shapeId="0" xr:uid="{4DE032D6-52AE-4FEA-A026-81C62E909468}">
      <text>
        <r>
          <rPr>
            <b/>
            <sz val="9"/>
            <color indexed="81"/>
            <rFont val="MS P ゴシック"/>
            <family val="2"/>
          </rPr>
          <t>=CIQ($B119, "IQ_COMMON_PREF_DIV_CF", $C119)</t>
        </r>
      </text>
    </comment>
    <comment ref="FF119" authorId="0" shapeId="0" xr:uid="{1E6A830B-E42D-46CD-BB48-77F35F275F68}">
      <text>
        <r>
          <rPr>
            <b/>
            <sz val="9"/>
            <color indexed="81"/>
            <rFont val="MS P ゴシック"/>
            <family val="2"/>
          </rPr>
          <t>=CIQ($B119, "IQ_TOTAL_DIV_PAID_CF", $C119)</t>
        </r>
      </text>
    </comment>
    <comment ref="FG119" authorId="0" shapeId="0" xr:uid="{8576F242-FDD1-4A1C-B571-44C3C7E34349}">
      <text>
        <r>
          <rPr>
            <b/>
            <sz val="9"/>
            <color indexed="81"/>
            <rFont val="MS P ゴシック"/>
            <family val="2"/>
          </rPr>
          <t>=CIQ($B119, "IQ_SPECIAL_DIV_CF", $C119)</t>
        </r>
      </text>
    </comment>
    <comment ref="FH119" authorId="0" shapeId="0" xr:uid="{4D6AB3B8-300F-43F2-B9F8-E5382FE59D5E}">
      <text>
        <r>
          <rPr>
            <b/>
            <sz val="9"/>
            <color indexed="81"/>
            <rFont val="MS P ゴシック"/>
            <family val="2"/>
          </rPr>
          <t>=CIQ($B119, "IQ_OTHER_FINANCE_ACT_SUPPL", $C119)</t>
        </r>
      </text>
    </comment>
    <comment ref="FI119" authorId="0" shapeId="0" xr:uid="{A045755D-DD50-404B-AAFE-609060B3003F}">
      <text>
        <r>
          <rPr>
            <b/>
            <sz val="9"/>
            <color indexed="81"/>
            <rFont val="MS P ゴシック"/>
            <family val="2"/>
          </rPr>
          <t>=CIQ($B119, "IQ_CASH_FINAN", $C119)</t>
        </r>
      </text>
    </comment>
    <comment ref="FJ119" authorId="0" shapeId="0" xr:uid="{76FF9285-0F20-4786-9C1E-EB6E05AD13B2}">
      <text>
        <r>
          <rPr>
            <b/>
            <sz val="9"/>
            <color indexed="81"/>
            <rFont val="MS P ゴシック"/>
            <family val="2"/>
          </rPr>
          <t>=CIQ($B119, "IQ_FX", $C119)</t>
        </r>
      </text>
    </comment>
    <comment ref="FK119" authorId="0" shapeId="0" xr:uid="{27EC3086-2695-4098-9D7D-FEACBEE5A036}">
      <text>
        <r>
          <rPr>
            <b/>
            <sz val="9"/>
            <color indexed="81"/>
            <rFont val="MS P ゴシック"/>
            <family val="2"/>
          </rPr>
          <t>=CIQ($B119, "IQ_NET_CHANGE", $C119)</t>
        </r>
      </text>
    </comment>
    <comment ref="FM119" authorId="0" shapeId="0" xr:uid="{23885F3D-7337-4AAD-8675-57E1377D32A0}">
      <text>
        <r>
          <rPr>
            <b/>
            <sz val="9"/>
            <color indexed="81"/>
            <rFont val="MS P ゴシック"/>
            <family val="2"/>
          </rPr>
          <t>=CIQ($B119, "IQ_CASH_INTEREST", $C119)</t>
        </r>
      </text>
    </comment>
    <comment ref="FN119" authorId="0" shapeId="0" xr:uid="{4EA33B26-C3E4-4799-A914-73C08BF4E360}">
      <text>
        <r>
          <rPr>
            <b/>
            <sz val="9"/>
            <color indexed="81"/>
            <rFont val="MS P ゴシック"/>
            <family val="2"/>
          </rPr>
          <t>=CIQ($B119, "IQ_CASH_TAXES", $C119)</t>
        </r>
      </text>
    </comment>
    <comment ref="FO119" authorId="0" shapeId="0" xr:uid="{99697EFE-C7FC-491F-BB51-33115AA4DDCA}">
      <text>
        <r>
          <rPr>
            <b/>
            <sz val="9"/>
            <color indexed="81"/>
            <rFont val="MS P ゴシック"/>
            <family val="2"/>
          </rPr>
          <t>=CIQ($B119, "IQ_LEVERED_FCF", $C119)</t>
        </r>
      </text>
    </comment>
    <comment ref="FP119" authorId="0" shapeId="0" xr:uid="{D41EBD8D-9EC4-428E-AD95-22DBB1530D8F}">
      <text>
        <r>
          <rPr>
            <b/>
            <sz val="9"/>
            <color indexed="81"/>
            <rFont val="MS P ゴシック"/>
            <family val="2"/>
          </rPr>
          <t>=CIQ($B119, "IQ_UNLEVERED_FCF", $C119)</t>
        </r>
      </text>
    </comment>
    <comment ref="FQ119" authorId="0" shapeId="0" xr:uid="{A919E588-E025-4F39-B21D-258AECB5DBE8}">
      <text>
        <r>
          <rPr>
            <b/>
            <sz val="9"/>
            <color indexed="81"/>
            <rFont val="MS P ゴシック"/>
            <family val="2"/>
          </rPr>
          <t>=CIQ($B119, "IQ_CHANGE_NET_WORKING_CAPITAL", $C119)</t>
        </r>
      </text>
    </comment>
    <comment ref="FR119" authorId="0" shapeId="0" xr:uid="{DAF86830-B328-4BAC-9B40-53B555A967E2}">
      <text>
        <r>
          <rPr>
            <b/>
            <sz val="9"/>
            <color indexed="81"/>
            <rFont val="MS P ゴシック"/>
            <family val="2"/>
          </rPr>
          <t>=CIQ($B119, "IQ_NET_DEBT_ISSUED", $C119)</t>
        </r>
      </text>
    </comment>
    <comment ref="FS119" authorId="0" shapeId="0" xr:uid="{ECD8EE28-E1A9-4738-A4F2-C631BC1E194D}">
      <text>
        <r>
          <rPr>
            <b/>
            <sz val="9"/>
            <color indexed="81"/>
            <rFont val="MS P ゴシック"/>
            <family val="2"/>
          </rPr>
          <t>=CIQ($B119, "IQ_FILING_CURRENCY", $C119)</t>
        </r>
      </text>
    </comment>
    <comment ref="FT119" authorId="0" shapeId="0" xr:uid="{94E3FB53-E5DD-4B73-91AC-7F5FA213EFDF}">
      <text>
        <r>
          <rPr>
            <b/>
            <sz val="9"/>
            <color indexed="81"/>
            <rFont val="MS P ゴシック"/>
            <family val="2"/>
          </rPr>
          <t>=CIQ($B119, "IQ_PERIODDATE_IS", $C119)</t>
        </r>
      </text>
    </comment>
    <comment ref="FU119" authorId="0" shapeId="0" xr:uid="{1A6E15C1-8D64-4201-977F-9DA57CE37F0A}">
      <text>
        <r>
          <rPr>
            <b/>
            <sz val="9"/>
            <color indexed="81"/>
            <rFont val="MS P ゴシック"/>
            <family val="2"/>
          </rPr>
          <t>=CIQ($B119, "IQ_PERIODLENGTH_IS", $C119)</t>
        </r>
      </text>
    </comment>
    <comment ref="FV119" authorId="0" shapeId="0" xr:uid="{FBFD8282-9180-453E-94E7-72D43A97DDF1}">
      <text>
        <r>
          <rPr>
            <b/>
            <sz val="9"/>
            <color indexed="81"/>
            <rFont val="MS P ゴシック"/>
            <family val="2"/>
          </rPr>
          <t>=CIQ($B119, "IQ_MARKETCAP", $FT119)</t>
        </r>
      </text>
    </comment>
    <comment ref="FW119" authorId="0" shapeId="0" xr:uid="{F12C7841-C35F-402E-BF96-F767E888A4E6}">
      <text>
        <r>
          <rPr>
            <b/>
            <sz val="9"/>
            <color indexed="81"/>
            <rFont val="MS P ゴシック"/>
            <family val="2"/>
          </rPr>
          <t>=CIQ($B119, "IQ_CUSTOM_BETA", $FT119)</t>
        </r>
      </text>
    </comment>
    <comment ref="FX119" authorId="0" shapeId="0" xr:uid="{339A324A-0A71-4315-B152-5DF31DBE5F36}">
      <text>
        <r>
          <rPr>
            <b/>
            <sz val="9"/>
            <color indexed="81"/>
            <rFont val="MS P ゴシック"/>
            <family val="2"/>
          </rPr>
          <t>=CIQ($B119, "IQ_BETA_5YR", $FT119)</t>
        </r>
      </text>
    </comment>
    <comment ref="FY119" authorId="0" shapeId="0" xr:uid="{43B40768-E47B-44E5-B45D-669C23F41688}">
      <text>
        <r>
          <rPr>
            <b/>
            <sz val="9"/>
            <color indexed="81"/>
            <rFont val="MS P ゴシック"/>
            <family val="2"/>
          </rPr>
          <t>=CIQ($B119, "IQ_BETA_2YR", $FT119)</t>
        </r>
      </text>
    </comment>
    <comment ref="FZ119" authorId="0" shapeId="0" xr:uid="{D70D2E4F-FA37-466C-9A82-DD96594CF1AD}">
      <text>
        <r>
          <rPr>
            <b/>
            <sz val="9"/>
            <color indexed="81"/>
            <rFont val="MS P ゴシック"/>
            <family val="2"/>
          </rPr>
          <t>=CIQ($B119, "IQ_BETA_1YR", $FT119)</t>
        </r>
      </text>
    </comment>
    <comment ref="GC119" authorId="0" shapeId="0" xr:uid="{B5B70E03-1FC0-46D6-A172-405869256B2F}">
      <text>
        <r>
          <rPr>
            <b/>
            <sz val="9"/>
            <color indexed="81"/>
            <rFont val="MS P ゴシック"/>
            <family val="2"/>
          </rPr>
          <t>=CIQ(B119, "IQ_CUSTOM_BETA", "-104W", FT119, , "^N225", "JPY", "H")</t>
        </r>
      </text>
    </comment>
    <comment ref="E120" authorId="0" shapeId="0" xr:uid="{28D97F04-7DC7-4709-945C-673AC0B47F6F}">
      <text>
        <r>
          <rPr>
            <b/>
            <sz val="9"/>
            <color indexed="81"/>
            <rFont val="MS P ゴシック"/>
            <family val="2"/>
          </rPr>
          <t>=CIQ($B120, "IQ_REV", $C120)</t>
        </r>
      </text>
    </comment>
    <comment ref="F120" authorId="0" shapeId="0" xr:uid="{423D96FD-A97B-4D4C-AD8E-075BCAADAF65}">
      <text>
        <r>
          <rPr>
            <b/>
            <sz val="9"/>
            <color indexed="81"/>
            <rFont val="MS P ゴシック"/>
            <family val="2"/>
          </rPr>
          <t>=CIQ($B120, "IQ_OTHER_REV", $C120)</t>
        </r>
      </text>
    </comment>
    <comment ref="G120" authorId="0" shapeId="0" xr:uid="{71BE603E-DD25-40C8-8E14-98F16B1B4D9F}">
      <text>
        <r>
          <rPr>
            <b/>
            <sz val="9"/>
            <color indexed="81"/>
            <rFont val="MS P ゴシック"/>
            <family val="2"/>
          </rPr>
          <t>=CIQ($B120, "IQ_TOTAL_REV", $C120)</t>
        </r>
      </text>
    </comment>
    <comment ref="H120" authorId="0" shapeId="0" xr:uid="{C91B5A24-2DEB-44C5-A764-A5D3671D2AF0}">
      <text>
        <r>
          <rPr>
            <b/>
            <sz val="9"/>
            <color indexed="81"/>
            <rFont val="MS P ゴシック"/>
            <family val="2"/>
          </rPr>
          <t>=CIQ($B120, "IQ_COGS", $C120)</t>
        </r>
      </text>
    </comment>
    <comment ref="I120" authorId="0" shapeId="0" xr:uid="{D96EE1DF-4641-4294-A920-197AB505496A}">
      <text>
        <r>
          <rPr>
            <b/>
            <sz val="9"/>
            <color indexed="81"/>
            <rFont val="MS P ゴシック"/>
            <family val="2"/>
          </rPr>
          <t>=CIQ($B120, "IQ_GP", $C120)</t>
        </r>
      </text>
    </comment>
    <comment ref="J120" authorId="0" shapeId="0" xr:uid="{3A9D92A6-4E20-45F1-A543-4F207F3CB00C}">
      <text>
        <r>
          <rPr>
            <b/>
            <sz val="9"/>
            <color indexed="81"/>
            <rFont val="MS P ゴシック"/>
            <family val="2"/>
          </rPr>
          <t>=CIQ($B120, "IQ_SGA_SUPPL", $C120)</t>
        </r>
      </text>
    </comment>
    <comment ref="K120" authorId="0" shapeId="0" xr:uid="{542F4D2F-FF91-4316-B997-012D00F7C847}">
      <text>
        <r>
          <rPr>
            <b/>
            <sz val="9"/>
            <color indexed="81"/>
            <rFont val="MS P ゴシック"/>
            <family val="2"/>
          </rPr>
          <t>=CIQ($B120, "IQ_PROV_BAD_DEBTS", $C120)</t>
        </r>
      </text>
    </comment>
    <comment ref="L120" authorId="0" shapeId="0" xr:uid="{409C50E0-4E26-400B-9D48-BF575AF2AC51}">
      <text>
        <r>
          <rPr>
            <b/>
            <sz val="9"/>
            <color indexed="81"/>
            <rFont val="MS P ゴシック"/>
            <family val="2"/>
          </rPr>
          <t>=CIQ($B120, "IQ_RD_EXP", $C120)</t>
        </r>
      </text>
    </comment>
    <comment ref="M120" authorId="0" shapeId="0" xr:uid="{2535B5A6-2AF8-4E98-861F-DAB8A5FEE7DE}">
      <text>
        <r>
          <rPr>
            <b/>
            <sz val="9"/>
            <color indexed="81"/>
            <rFont val="MS P ゴシック"/>
            <family val="2"/>
          </rPr>
          <t>=CIQ($B120, "IQ_DA_SUPPL", $C120)</t>
        </r>
      </text>
    </comment>
    <comment ref="N120" authorId="0" shapeId="0" xr:uid="{2E7F7AD4-78E7-452F-91D6-97F7BB9F40F2}">
      <text>
        <r>
          <rPr>
            <b/>
            <sz val="9"/>
            <color indexed="81"/>
            <rFont val="MS P ゴシック"/>
            <family val="2"/>
          </rPr>
          <t>=CIQ($B120, "IQ_GW_INTAN_AMORT", $C120)</t>
        </r>
      </text>
    </comment>
    <comment ref="O120" authorId="0" shapeId="0" xr:uid="{19AB526B-DC76-477D-B5D1-14F0C191E9C5}">
      <text>
        <r>
          <rPr>
            <b/>
            <sz val="9"/>
            <color indexed="81"/>
            <rFont val="MS P ゴシック"/>
            <family val="2"/>
          </rPr>
          <t>=CIQ($B120, "IQ_OTHER_OPER", $C120)</t>
        </r>
      </text>
    </comment>
    <comment ref="P120" authorId="0" shapeId="0" xr:uid="{486858DB-27D3-4106-9472-EFE8BE5D7DB6}">
      <text>
        <r>
          <rPr>
            <b/>
            <sz val="9"/>
            <color indexed="81"/>
            <rFont val="MS P ゴシック"/>
            <family val="2"/>
          </rPr>
          <t>=CIQ($B120, "IQ_TOTAL_OTHER_OPER", $C120)</t>
        </r>
      </text>
    </comment>
    <comment ref="Q120" authorId="0" shapeId="0" xr:uid="{6F4C6A9F-B6A2-4B64-B284-ED75D65409FE}">
      <text>
        <r>
          <rPr>
            <b/>
            <sz val="9"/>
            <color indexed="81"/>
            <rFont val="MS P ゴシック"/>
            <family val="2"/>
          </rPr>
          <t>=CIQ($B120, "IQ_OPER_INC", $C120)</t>
        </r>
      </text>
    </comment>
    <comment ref="R120" authorId="0" shapeId="0" xr:uid="{9C6903B7-FD94-4122-910A-96E05E0AA738}">
      <text>
        <r>
          <rPr>
            <b/>
            <sz val="9"/>
            <color indexed="81"/>
            <rFont val="MS P ゴシック"/>
            <family val="2"/>
          </rPr>
          <t>=CIQ($B120, "IQ_INTEREST_EXP", $C120)</t>
        </r>
      </text>
    </comment>
    <comment ref="S120" authorId="0" shapeId="0" xr:uid="{F9A2529C-244E-4202-82C1-C2FD38962EDD}">
      <text>
        <r>
          <rPr>
            <b/>
            <sz val="9"/>
            <color indexed="81"/>
            <rFont val="MS P ゴシック"/>
            <family val="2"/>
          </rPr>
          <t>=CIQ($B120, "IQ_INTEREST_INVEST_INC", $C120)</t>
        </r>
      </text>
    </comment>
    <comment ref="T120" authorId="0" shapeId="0" xr:uid="{E9CA4450-FB88-4D01-BB4F-383B6599FF6E}">
      <text>
        <r>
          <rPr>
            <b/>
            <sz val="9"/>
            <color indexed="81"/>
            <rFont val="MS P ゴシック"/>
            <family val="2"/>
          </rPr>
          <t>=CIQ($B120, "IQ_NET_INTEREST_EXP", $C120)</t>
        </r>
      </text>
    </comment>
    <comment ref="U120" authorId="0" shapeId="0" xr:uid="{6FE67B76-3981-4AB7-BC2C-42194F3DCDEF}">
      <text>
        <r>
          <rPr>
            <b/>
            <sz val="9"/>
            <color indexed="81"/>
            <rFont val="MS P ゴシック"/>
            <family val="2"/>
          </rPr>
          <t>=CIQ($B120, "IQ_INC_EQUITY", $C120)</t>
        </r>
      </text>
    </comment>
    <comment ref="V120" authorId="0" shapeId="0" xr:uid="{81D40BFB-B64C-4928-ABE9-E882D851AEF2}">
      <text>
        <r>
          <rPr>
            <b/>
            <sz val="9"/>
            <color indexed="81"/>
            <rFont val="MS P ゴシック"/>
            <family val="2"/>
          </rPr>
          <t>=CIQ($B120, "IQ_CURRENCY_GAIN", $C120)</t>
        </r>
      </text>
    </comment>
    <comment ref="W120" authorId="0" shapeId="0" xr:uid="{221DBEA7-E44F-489F-8C97-535B338EFEF3}">
      <text>
        <r>
          <rPr>
            <b/>
            <sz val="9"/>
            <color indexed="81"/>
            <rFont val="MS P ゴシック"/>
            <family val="2"/>
          </rPr>
          <t>=CIQ($B120, "IQ_OTHER_NON_OPER_EXP_SUPPL", $C120)</t>
        </r>
      </text>
    </comment>
    <comment ref="X120" authorId="0" shapeId="0" xr:uid="{9F7A870B-2EC7-4B50-AE1E-38055CB364DD}">
      <text>
        <r>
          <rPr>
            <b/>
            <sz val="9"/>
            <color indexed="81"/>
            <rFont val="MS P ゴシック"/>
            <family val="2"/>
          </rPr>
          <t>=CIQ($B120, "IQ_EBT_EXCL", $C120)</t>
        </r>
      </text>
    </comment>
    <comment ref="Y120" authorId="0" shapeId="0" xr:uid="{AC053CBA-2AFD-4B4F-B22F-52DCB78CF4CA}">
      <text>
        <r>
          <rPr>
            <b/>
            <sz val="9"/>
            <color indexed="81"/>
            <rFont val="MS P ゴシック"/>
            <family val="2"/>
          </rPr>
          <t>=CIQ($B120, "IQ_IMPAIRMENT_GW", $C120)</t>
        </r>
      </text>
    </comment>
    <comment ref="Z120" authorId="0" shapeId="0" xr:uid="{98DA47BA-8FE2-49AD-BF2B-2C70E7B6E068}">
      <text>
        <r>
          <rPr>
            <b/>
            <sz val="9"/>
            <color indexed="81"/>
            <rFont val="MS P ゴシック"/>
            <family val="2"/>
          </rPr>
          <t>=CIQ($B120, "IQ_GAIN_INVEST", $C120)</t>
        </r>
      </text>
    </comment>
    <comment ref="AA120" authorId="0" shapeId="0" xr:uid="{724BB880-B357-438D-B922-838CDF55BF73}">
      <text>
        <r>
          <rPr>
            <b/>
            <sz val="9"/>
            <color indexed="81"/>
            <rFont val="MS P ゴシック"/>
            <family val="2"/>
          </rPr>
          <t>=CIQ($B120, "IQ_GAIN_ASSETS", $C120)</t>
        </r>
      </text>
    </comment>
    <comment ref="AB120" authorId="0" shapeId="0" xr:uid="{DB73BD9D-87C4-4267-8A44-8F003D01D2C2}">
      <text>
        <r>
          <rPr>
            <b/>
            <sz val="9"/>
            <color indexed="81"/>
            <rFont val="MS P ゴシック"/>
            <family val="2"/>
          </rPr>
          <t>=CIQ($B120, "IQ_ASSET_WRITEDOWN", $C120)</t>
        </r>
      </text>
    </comment>
    <comment ref="AC120" authorId="0" shapeId="0" xr:uid="{A674656B-EA09-4CD4-A6DE-C160A5DB953E}">
      <text>
        <r>
          <rPr>
            <b/>
            <sz val="9"/>
            <color indexed="81"/>
            <rFont val="MS P ゴシック"/>
            <family val="2"/>
          </rPr>
          <t>=CIQ($B120, "IQ_OTHER_UNUSUAL_SUPPL", $C120)</t>
        </r>
      </text>
    </comment>
    <comment ref="AD120" authorId="0" shapeId="0" xr:uid="{8705A864-9EB1-40E6-A884-1742FC1F8513}">
      <text>
        <r>
          <rPr>
            <b/>
            <sz val="9"/>
            <color indexed="81"/>
            <rFont val="MS P ゴシック"/>
            <family val="2"/>
          </rPr>
          <t>=CIQ($B120, "IQ_EBT", $C120)</t>
        </r>
      </text>
    </comment>
    <comment ref="AE120" authorId="0" shapeId="0" xr:uid="{8930B9E1-839B-468D-904D-0CBB67AADD6C}">
      <text>
        <r>
          <rPr>
            <b/>
            <sz val="9"/>
            <color indexed="81"/>
            <rFont val="MS P ゴシック"/>
            <family val="2"/>
          </rPr>
          <t>=CIQ($B120, "IQ_INC_TAX", $C120)</t>
        </r>
      </text>
    </comment>
    <comment ref="AF120" authorId="0" shapeId="0" xr:uid="{8D7C9584-9C0F-403E-9320-B677B75FFB1A}">
      <text>
        <r>
          <rPr>
            <b/>
            <sz val="9"/>
            <color indexed="81"/>
            <rFont val="MS P ゴシック"/>
            <family val="2"/>
          </rPr>
          <t>=CIQ($B120, "IQ_EARNING_CO", $C120)</t>
        </r>
      </text>
    </comment>
    <comment ref="AG120" authorId="0" shapeId="0" xr:uid="{C62FD27C-7784-4EBD-B513-BC91063AF6A6}">
      <text>
        <r>
          <rPr>
            <b/>
            <sz val="9"/>
            <color indexed="81"/>
            <rFont val="MS P ゴシック"/>
            <family val="2"/>
          </rPr>
          <t>=CIQ($B120, "IQ_DO", $C120)</t>
        </r>
      </text>
    </comment>
    <comment ref="AH120" authorId="0" shapeId="0" xr:uid="{92F5DE5F-92F0-4467-B5FB-1050BA1C4AA3}">
      <text>
        <r>
          <rPr>
            <b/>
            <sz val="9"/>
            <color indexed="81"/>
            <rFont val="MS P ゴシック"/>
            <family val="2"/>
          </rPr>
          <t>=CIQ($B120, "IQ_EXTRA_ACC_ITEMS", $C120)</t>
        </r>
      </text>
    </comment>
    <comment ref="AI120" authorId="0" shapeId="0" xr:uid="{3F1A4434-F09F-45F2-A198-C842E6AA003D}">
      <text>
        <r>
          <rPr>
            <b/>
            <sz val="9"/>
            <color indexed="81"/>
            <rFont val="MS P ゴシック"/>
            <family val="2"/>
          </rPr>
          <t>=CIQ($B120, "IQ_NI_COMPANY", $C120)</t>
        </r>
      </text>
    </comment>
    <comment ref="AJ120" authorId="0" shapeId="0" xr:uid="{FEE14EBD-749E-4891-B566-2AD599938095}">
      <text>
        <r>
          <rPr>
            <b/>
            <sz val="9"/>
            <color indexed="81"/>
            <rFont val="MS P ゴシック"/>
            <family val="2"/>
          </rPr>
          <t>=CIQ($B120, "IQ_MINORITY_INTEREST_IS", $C120)</t>
        </r>
      </text>
    </comment>
    <comment ref="AK120" authorId="0" shapeId="0" xr:uid="{ED12DA9D-394C-45C2-8F2E-63056E97FEE5}">
      <text>
        <r>
          <rPr>
            <b/>
            <sz val="9"/>
            <color indexed="81"/>
            <rFont val="MS P ゴシック"/>
            <family val="2"/>
          </rPr>
          <t>=CIQ($B120, "IQ_NI", $C120)</t>
        </r>
      </text>
    </comment>
    <comment ref="AL120" authorId="0" shapeId="0" xr:uid="{3862A314-02F8-43D9-A227-4579760C4240}">
      <text>
        <r>
          <rPr>
            <b/>
            <sz val="9"/>
            <color indexed="81"/>
            <rFont val="MS P ゴシック"/>
            <family val="2"/>
          </rPr>
          <t>=CIQ($B120, "IQ_PREF_DIV_OTHER", $C120)</t>
        </r>
      </text>
    </comment>
    <comment ref="AN120" authorId="0" shapeId="0" xr:uid="{6E8A24C8-F7B3-44E7-AC35-E3C794B2E156}">
      <text>
        <r>
          <rPr>
            <b/>
            <sz val="9"/>
            <color indexed="81"/>
            <rFont val="MS P ゴシック"/>
            <family val="2"/>
          </rPr>
          <t>=CIQ($B120, "IQ_BASIC_EPS_INCL", $C120)</t>
        </r>
      </text>
    </comment>
    <comment ref="AO120" authorId="0" shapeId="0" xr:uid="{6560698E-DFD3-42B3-A550-BBDFCD0BD1E7}">
      <text>
        <r>
          <rPr>
            <b/>
            <sz val="9"/>
            <color indexed="81"/>
            <rFont val="MS P ゴシック"/>
            <family val="2"/>
          </rPr>
          <t>=CIQ($B120, "IQ_BASIC_EPS_EXCL", $C120)</t>
        </r>
      </text>
    </comment>
    <comment ref="AP120" authorId="0" shapeId="0" xr:uid="{32B5E034-40DD-4DD2-93EA-C26EF04C885C}">
      <text>
        <r>
          <rPr>
            <b/>
            <sz val="9"/>
            <color indexed="81"/>
            <rFont val="MS P ゴシック"/>
            <family val="2"/>
          </rPr>
          <t>=CIQ($B120, "IQ_BASIC_WEIGHT", $C120)</t>
        </r>
      </text>
    </comment>
    <comment ref="AQ120" authorId="0" shapeId="0" xr:uid="{CD1A5041-B12D-49BA-909A-3A4A27ED0BAC}">
      <text>
        <r>
          <rPr>
            <b/>
            <sz val="9"/>
            <color indexed="81"/>
            <rFont val="MS P ゴシック"/>
            <family val="2"/>
          </rPr>
          <t>=CIQ($B120, "IQ_DILUT_EPS_INCL", $C120)</t>
        </r>
      </text>
    </comment>
    <comment ref="AR120" authorId="0" shapeId="0" xr:uid="{6E6A2945-F752-4EFD-8AFF-7C126B35F71A}">
      <text>
        <r>
          <rPr>
            <b/>
            <sz val="9"/>
            <color indexed="81"/>
            <rFont val="MS P ゴシック"/>
            <family val="2"/>
          </rPr>
          <t>=CIQ($B120, "IQ_DILUT_EPS_EXCL", $C120)</t>
        </r>
      </text>
    </comment>
    <comment ref="AS120" authorId="0" shapeId="0" xr:uid="{27A904C8-5B9B-4B0B-8968-A8E6A667E52C}">
      <text>
        <r>
          <rPr>
            <b/>
            <sz val="9"/>
            <color indexed="81"/>
            <rFont val="MS P ゴシック"/>
            <family val="2"/>
          </rPr>
          <t>=CIQ($B120, "IQ_DILUT_WEIGHT", $C120)</t>
        </r>
      </text>
    </comment>
    <comment ref="AT120" authorId="0" shapeId="0" xr:uid="{3F779D19-6115-4261-97E3-005B6F2066D5}">
      <text>
        <r>
          <rPr>
            <b/>
            <sz val="9"/>
            <color indexed="81"/>
            <rFont val="MS P ゴシック"/>
            <family val="2"/>
          </rPr>
          <t>=CIQ($B120, "IQ_DIV_SHARE", $C120)</t>
        </r>
      </text>
    </comment>
    <comment ref="AU120" authorId="0" shapeId="0" xr:uid="{530BAF5F-1E8A-4AF5-97DD-7EDF30BBBB3E}">
      <text>
        <r>
          <rPr>
            <b/>
            <sz val="9"/>
            <color indexed="81"/>
            <rFont val="MS P ゴシック"/>
            <family val="2"/>
          </rPr>
          <t>=-CIQ($B120, "IQ_TOTAL_DIV_PAID_CF", $C120)/CIQ($B120, "IQ_NI", $C120)</t>
        </r>
      </text>
    </comment>
    <comment ref="AW120" authorId="0" shapeId="0" xr:uid="{28134583-E28E-486C-B12B-71A7E81B2C59}">
      <text>
        <r>
          <rPr>
            <b/>
            <sz val="9"/>
            <color indexed="81"/>
            <rFont val="MS P ゴシック"/>
            <family val="2"/>
          </rPr>
          <t>=CIQ($B120, "IQ_EBITDA", $C120)</t>
        </r>
      </text>
    </comment>
    <comment ref="AX120" authorId="0" shapeId="0" xr:uid="{67DEABD7-072F-4A5A-98D5-DA800E5C5547}">
      <text>
        <r>
          <rPr>
            <b/>
            <sz val="9"/>
            <color indexed="81"/>
            <rFont val="MS P ゴシック"/>
            <family val="2"/>
          </rPr>
          <t>=CIQ($B120, "IQ_EBITA", $C120)</t>
        </r>
      </text>
    </comment>
    <comment ref="AY120" authorId="0" shapeId="0" xr:uid="{9ECDD52A-48BD-4E48-B4F7-973C07FC24CC}">
      <text>
        <r>
          <rPr>
            <b/>
            <sz val="9"/>
            <color indexed="81"/>
            <rFont val="MS P ゴシック"/>
            <family val="2"/>
          </rPr>
          <t>=CIQ($B120, "IQ_EBIT", $C120)</t>
        </r>
      </text>
    </comment>
    <comment ref="AZ120" authorId="0" shapeId="0" xr:uid="{2DA42F9B-3DAE-4541-9ED9-86C6C681EE51}">
      <text>
        <r>
          <rPr>
            <b/>
            <sz val="9"/>
            <color indexed="81"/>
            <rFont val="MS P ゴシック"/>
            <family val="2"/>
          </rPr>
          <t>=CIQ($B120, "IQ_EFFECT_TAX_RATE", $C120)/100</t>
        </r>
      </text>
    </comment>
    <comment ref="BA120" authorId="0" shapeId="0" xr:uid="{13F2F7A4-62D7-49FC-8FD5-63A13CA4A7C5}">
      <text>
        <r>
          <rPr>
            <b/>
            <sz val="9"/>
            <color indexed="81"/>
            <rFont val="MS P ゴシック"/>
            <family val="2"/>
          </rPr>
          <t>=CIQ($B120, "IQ_PERIODDATE_IS", $C120)</t>
        </r>
      </text>
    </comment>
    <comment ref="BC120" authorId="0" shapeId="0" xr:uid="{0EDE4E8A-B2A2-4B4C-94F1-6FB5926A8E02}">
      <text>
        <r>
          <rPr>
            <b/>
            <sz val="9"/>
            <color indexed="81"/>
            <rFont val="MS P ゴシック"/>
            <family val="2"/>
          </rPr>
          <t>=CIQ($B120, "IQ_ADVERTISING", $C120)</t>
        </r>
      </text>
    </comment>
    <comment ref="BD120" authorId="0" shapeId="0" xr:uid="{B198C0E5-78AC-4E1A-AB97-07BA3567F9EE}">
      <text>
        <r>
          <rPr>
            <b/>
            <sz val="9"/>
            <color indexed="81"/>
            <rFont val="MS P ゴシック"/>
            <family val="2"/>
          </rPr>
          <t>=CIQ($B120, "IQ_SALES_MARKETING", $C120)</t>
        </r>
      </text>
    </comment>
    <comment ref="BE120" authorId="0" shapeId="0" xr:uid="{ABD9329A-43E1-4D17-8931-3B557C884BA6}">
      <text>
        <r>
          <rPr>
            <b/>
            <sz val="9"/>
            <color indexed="81"/>
            <rFont val="MS P ゴシック"/>
            <family val="2"/>
          </rPr>
          <t>=CIQ($B120, "IQ_GA_EXP", $C120)</t>
        </r>
      </text>
    </comment>
    <comment ref="BF120" authorId="0" shapeId="0" xr:uid="{EB36FCE1-E2F2-47F3-A3BE-B95980E7F2D3}">
      <text>
        <r>
          <rPr>
            <b/>
            <sz val="9"/>
            <color indexed="81"/>
            <rFont val="MS P ゴシック"/>
            <family val="2"/>
          </rPr>
          <t>=CIQ($B120, "IQ_RD_EXP_FN", $C120)</t>
        </r>
      </text>
    </comment>
    <comment ref="BG120" authorId="0" shapeId="0" xr:uid="{FB73AC0A-2098-4154-B209-A6941A6E50E0}">
      <text>
        <r>
          <rPr>
            <b/>
            <sz val="9"/>
            <color indexed="81"/>
            <rFont val="MS P ゴシック"/>
            <family val="2"/>
          </rPr>
          <t>=CIQ($B120, "IQ_NET_RENTAL_EXP", $C120)</t>
        </r>
      </text>
    </comment>
    <comment ref="BH120" authorId="0" shapeId="0" xr:uid="{9ACB4D2B-DF22-4F17-855B-3C887C5B5A06}">
      <text>
        <r>
          <rPr>
            <b/>
            <sz val="9"/>
            <color indexed="81"/>
            <rFont val="MS P ゴシック"/>
            <family val="2"/>
          </rPr>
          <t>=CIQ($B120, "IQ_IMPUT_OPER_LEASE_INT_EXP", $C120)</t>
        </r>
      </text>
    </comment>
    <comment ref="BI120" authorId="0" shapeId="0" xr:uid="{28F8D728-8175-42AF-BDA8-0818A010490F}">
      <text>
        <r>
          <rPr>
            <b/>
            <sz val="9"/>
            <color indexed="81"/>
            <rFont val="MS P ゴシック"/>
            <family val="2"/>
          </rPr>
          <t>=CIQ($B120, "IQ_IMPUT_OPER_LEASE_DEPR", $C120)</t>
        </r>
      </text>
    </comment>
    <comment ref="BL120" authorId="0" shapeId="0" xr:uid="{4AA9FBBA-E8F3-4133-8612-E472121BD797}">
      <text>
        <r>
          <rPr>
            <b/>
            <sz val="9"/>
            <color indexed="81"/>
            <rFont val="MS P ゴシック"/>
            <family val="2"/>
          </rPr>
          <t>=CIQ($B120, "IQ_CASH_EQUIV", $C120)</t>
        </r>
      </text>
    </comment>
    <comment ref="BM120" authorId="0" shapeId="0" xr:uid="{B3742EBF-09CC-4972-8960-5AD1FDF89D7D}">
      <text>
        <r>
          <rPr>
            <b/>
            <sz val="9"/>
            <color indexed="81"/>
            <rFont val="MS P ゴシック"/>
            <family val="2"/>
          </rPr>
          <t>=CIQ($B120, "IQ_ST_INVEST", $C120)</t>
        </r>
      </text>
    </comment>
    <comment ref="BN120" authorId="0" shapeId="0" xr:uid="{77874053-6655-4F42-B82E-0318ACD254D3}">
      <text>
        <r>
          <rPr>
            <b/>
            <sz val="9"/>
            <color indexed="81"/>
            <rFont val="MS P ゴシック"/>
            <family val="2"/>
          </rPr>
          <t>=CIQ($B120, "IQ_CASH_ST_INVEST", $C120)</t>
        </r>
      </text>
    </comment>
    <comment ref="BO120" authorId="0" shapeId="0" xr:uid="{398487B0-2C38-4E51-8BFA-2C2F9BF7D8CD}">
      <text>
        <r>
          <rPr>
            <b/>
            <sz val="9"/>
            <color indexed="81"/>
            <rFont val="MS P ゴシック"/>
            <family val="2"/>
          </rPr>
          <t>=CIQ($B120, "IQ_AR", $C120)</t>
        </r>
      </text>
    </comment>
    <comment ref="BP120" authorId="0" shapeId="0" xr:uid="{166D253B-C557-4522-8B0B-F51436F42865}">
      <text>
        <r>
          <rPr>
            <b/>
            <sz val="9"/>
            <color indexed="81"/>
            <rFont val="MS P ゴシック"/>
            <family val="2"/>
          </rPr>
          <t>=CIQ($B120, "IQ_TOTAL_RECEIV", $C120)</t>
        </r>
      </text>
    </comment>
    <comment ref="BQ120" authorId="0" shapeId="0" xr:uid="{1927A0A0-3893-446B-A64B-4177A454F5C1}">
      <text>
        <r>
          <rPr>
            <b/>
            <sz val="9"/>
            <color indexed="81"/>
            <rFont val="MS P ゴシック"/>
            <family val="2"/>
          </rPr>
          <t>=CIQ($B120, "IQ_INVENTORY", $C120)</t>
        </r>
      </text>
    </comment>
    <comment ref="BR120" authorId="0" shapeId="0" xr:uid="{3E350374-A82B-4EBF-A6D6-FA15A1BB7592}">
      <text>
        <r>
          <rPr>
            <b/>
            <sz val="9"/>
            <color indexed="81"/>
            <rFont val="MS P ゴシック"/>
            <family val="2"/>
          </rPr>
          <t>=CIQ($B120, "IQ_DEF_TAX_ASSETS_CURRENT", $C120)</t>
        </r>
      </text>
    </comment>
    <comment ref="BS120" authorId="0" shapeId="0" xr:uid="{04E4D0B1-B337-4A5D-9FD0-F4FD7E4E588C}">
      <text>
        <r>
          <rPr>
            <b/>
            <sz val="9"/>
            <color indexed="81"/>
            <rFont val="MS P ゴシック"/>
            <family val="2"/>
          </rPr>
          <t>=CIQ($B120, "IQ_OTHER_CA_SUPPL", $C120)</t>
        </r>
      </text>
    </comment>
    <comment ref="BT120" authorId="0" shapeId="0" xr:uid="{A1A7E241-02AF-407D-97F6-2E8F3A7E516C}">
      <text>
        <r>
          <rPr>
            <b/>
            <sz val="9"/>
            <color indexed="81"/>
            <rFont val="MS P ゴシック"/>
            <family val="2"/>
          </rPr>
          <t>=CIQ($B120, "IQ_TOTAL_CA", $C120)</t>
        </r>
      </text>
    </comment>
    <comment ref="BU120" authorId="0" shapeId="0" xr:uid="{23FF72C8-7425-4A7A-8A7D-FCA709326AB5}">
      <text>
        <r>
          <rPr>
            <b/>
            <sz val="9"/>
            <color indexed="81"/>
            <rFont val="MS P ゴシック"/>
            <family val="2"/>
          </rPr>
          <t>=CIQ($B120, "IQ_GPPE", $C120)</t>
        </r>
      </text>
    </comment>
    <comment ref="BV120" authorId="0" shapeId="0" xr:uid="{2B118802-C39D-42EE-AABA-916412658B57}">
      <text>
        <r>
          <rPr>
            <b/>
            <sz val="9"/>
            <color indexed="81"/>
            <rFont val="MS P ゴシック"/>
            <family val="2"/>
          </rPr>
          <t>=CIQ($B120, "IQ_AD", $C120)</t>
        </r>
      </text>
    </comment>
    <comment ref="BW120" authorId="0" shapeId="0" xr:uid="{31903C38-E11D-43D6-8FA1-8EE52AEF2F16}">
      <text>
        <r>
          <rPr>
            <b/>
            <sz val="9"/>
            <color indexed="81"/>
            <rFont val="MS P ゴシック"/>
            <family val="2"/>
          </rPr>
          <t>=CIQ($B120, "IQ_NPPE", $C120)</t>
        </r>
      </text>
    </comment>
    <comment ref="BX120" authorId="0" shapeId="0" xr:uid="{7474E061-71E4-42FC-82DB-24D3A32643B7}">
      <text>
        <r>
          <rPr>
            <b/>
            <sz val="9"/>
            <color indexed="81"/>
            <rFont val="MS P ゴシック"/>
            <family val="2"/>
          </rPr>
          <t>=CIQ($B120, "IQ_LT_INVEST", $C120)</t>
        </r>
      </text>
    </comment>
    <comment ref="BY120" authorId="0" shapeId="0" xr:uid="{C02CF949-A2C1-4F90-BE89-6E23DD4B467D}">
      <text>
        <r>
          <rPr>
            <b/>
            <sz val="9"/>
            <color indexed="81"/>
            <rFont val="MS P ゴシック"/>
            <family val="2"/>
          </rPr>
          <t>=CIQ($B120, "IQ_GW", $C120)</t>
        </r>
      </text>
    </comment>
    <comment ref="BZ120" authorId="0" shapeId="0" xr:uid="{23550190-EC1C-4A9D-8447-CE148EECB743}">
      <text>
        <r>
          <rPr>
            <b/>
            <sz val="9"/>
            <color indexed="81"/>
            <rFont val="MS P ゴシック"/>
            <family val="2"/>
          </rPr>
          <t>=CIQ($B120, "IQ_OTHER_INTAN", $C120)</t>
        </r>
      </text>
    </comment>
    <comment ref="CA120" authorId="0" shapeId="0" xr:uid="{3024B8D5-0AB2-4E12-95C9-DDB29723DAA9}">
      <text>
        <r>
          <rPr>
            <b/>
            <sz val="9"/>
            <color indexed="81"/>
            <rFont val="MS P ゴシック"/>
            <family val="2"/>
          </rPr>
          <t>=CIQ($B120, "IQ_LOANS_RECEIV_LT", $C120)</t>
        </r>
      </text>
    </comment>
    <comment ref="CB120" authorId="0" shapeId="0" xr:uid="{B8F36CBD-264D-499F-9E3D-407A9926E9EF}">
      <text>
        <r>
          <rPr>
            <b/>
            <sz val="9"/>
            <color indexed="81"/>
            <rFont val="MS P ゴシック"/>
            <family val="2"/>
          </rPr>
          <t>=CIQ($B120, "IQ_DEF_TAX_ASSETS_LT", $C120)</t>
        </r>
      </text>
    </comment>
    <comment ref="CC120" authorId="0" shapeId="0" xr:uid="{4173F18F-85D5-4232-9656-BAE66FE5C44C}">
      <text>
        <r>
          <rPr>
            <b/>
            <sz val="9"/>
            <color indexed="81"/>
            <rFont val="MS P ゴシック"/>
            <family val="2"/>
          </rPr>
          <t>=CIQ($B120, "IQ_OTHER_LT_ASSETS", $C120)</t>
        </r>
      </text>
    </comment>
    <comment ref="CD120" authorId="0" shapeId="0" xr:uid="{5FEE537F-B4C4-47C0-B6B6-895D0143098C}">
      <text>
        <r>
          <rPr>
            <b/>
            <sz val="9"/>
            <color indexed="81"/>
            <rFont val="MS P ゴシック"/>
            <family val="2"/>
          </rPr>
          <t>=CIQ($B120, "IQ_TOTAL_ASSETS", $C120)</t>
        </r>
      </text>
    </comment>
    <comment ref="CF120" authorId="0" shapeId="0" xr:uid="{C9C3ECAC-65A2-419F-8399-7D022FB9E26B}">
      <text>
        <r>
          <rPr>
            <b/>
            <sz val="9"/>
            <color indexed="81"/>
            <rFont val="MS P ゴシック"/>
            <family val="2"/>
          </rPr>
          <t>=CIQ($B120, "IQ_AP", $C120)</t>
        </r>
      </text>
    </comment>
    <comment ref="CG120" authorId="0" shapeId="0" xr:uid="{85D0FC40-6EE1-4C37-A85C-7BC023A4E09F}">
      <text>
        <r>
          <rPr>
            <b/>
            <sz val="9"/>
            <color indexed="81"/>
            <rFont val="MS P ゴシック"/>
            <family val="2"/>
          </rPr>
          <t>=CIQ($B120, "IQ_AE", $C120)</t>
        </r>
      </text>
    </comment>
    <comment ref="CH120" authorId="0" shapeId="0" xr:uid="{FBE08E17-D3A2-44C7-9266-64DBCE8AC9DC}">
      <text>
        <r>
          <rPr>
            <b/>
            <sz val="9"/>
            <color indexed="81"/>
            <rFont val="MS P ゴシック"/>
            <family val="2"/>
          </rPr>
          <t>=CIQ($B120, "IQ_ST_DEBT", $C120)</t>
        </r>
      </text>
    </comment>
    <comment ref="CI120" authorId="0" shapeId="0" xr:uid="{E64957CD-2E13-4B41-AA86-5D54F573C628}">
      <text>
        <r>
          <rPr>
            <b/>
            <sz val="9"/>
            <color indexed="81"/>
            <rFont val="MS P ゴシック"/>
            <family val="2"/>
          </rPr>
          <t>=CIQ($B120, "IQ_CURRENT_PORT_DEBT", $C120)</t>
        </r>
      </text>
    </comment>
    <comment ref="CJ120" authorId="0" shapeId="0" xr:uid="{C21ECD87-E700-495D-B965-419C845ADE85}">
      <text>
        <r>
          <rPr>
            <b/>
            <sz val="9"/>
            <color indexed="81"/>
            <rFont val="MS P ゴシック"/>
            <family val="2"/>
          </rPr>
          <t>=CIQ($B120, "IQ_CURRENT_PORT_LEASES", $C120)</t>
        </r>
      </text>
    </comment>
    <comment ref="CK120" authorId="0" shapeId="0" xr:uid="{84F51EB1-1E3C-400E-894F-8B998CEF68CA}">
      <text>
        <r>
          <rPr>
            <b/>
            <sz val="9"/>
            <color indexed="81"/>
            <rFont val="MS P ゴシック"/>
            <family val="2"/>
          </rPr>
          <t>=CIQ($B120, "IQ_INC_TAX_PAY_CURRENT", $C120)</t>
        </r>
      </text>
    </comment>
    <comment ref="CL120" authorId="0" shapeId="0" xr:uid="{22BD38E0-517E-40B0-8318-F56F3646D49B}">
      <text>
        <r>
          <rPr>
            <b/>
            <sz val="9"/>
            <color indexed="81"/>
            <rFont val="MS P ゴシック"/>
            <family val="2"/>
          </rPr>
          <t>=CIQ($B120, "IQ_OTHER_CL_SUPPL", $C120)</t>
        </r>
      </text>
    </comment>
    <comment ref="CM120" authorId="0" shapeId="0" xr:uid="{CED80383-A2BD-4B99-B1C0-AC52B7FF2A1A}">
      <text>
        <r>
          <rPr>
            <b/>
            <sz val="9"/>
            <color indexed="81"/>
            <rFont val="MS P ゴシック"/>
            <family val="2"/>
          </rPr>
          <t>=CIQ($B120, "IQ_TOTAL_CL", $C120)</t>
        </r>
      </text>
    </comment>
    <comment ref="CN120" authorId="0" shapeId="0" xr:uid="{9074AAD7-B7D8-4131-B619-CF197B380990}">
      <text>
        <r>
          <rPr>
            <b/>
            <sz val="9"/>
            <color indexed="81"/>
            <rFont val="MS P ゴシック"/>
            <family val="2"/>
          </rPr>
          <t>=CIQ($B120, "IQ_LT_DEBT", $C120)</t>
        </r>
      </text>
    </comment>
    <comment ref="CO120" authorId="0" shapeId="0" xr:uid="{7F8C8DD1-18EA-45A6-A270-D23B6974CA47}">
      <text>
        <r>
          <rPr>
            <b/>
            <sz val="9"/>
            <color indexed="81"/>
            <rFont val="MS P ゴシック"/>
            <family val="2"/>
          </rPr>
          <t>=CIQ($B120, "IQ_CAPITAL_LEASES", $C120)</t>
        </r>
      </text>
    </comment>
    <comment ref="CP120" authorId="0" shapeId="0" xr:uid="{3ED3FAD7-06B0-4D6F-93BE-AB8D3A13E8C4}">
      <text>
        <r>
          <rPr>
            <b/>
            <sz val="9"/>
            <color indexed="81"/>
            <rFont val="MS P ゴシック"/>
            <family val="2"/>
          </rPr>
          <t>=CIQ($B120, "IQ_PENSION", $C120)</t>
        </r>
      </text>
    </comment>
    <comment ref="CQ120" authorId="0" shapeId="0" xr:uid="{CB249E48-DB37-44DA-9C47-16CB13BF83CA}">
      <text>
        <r>
          <rPr>
            <b/>
            <sz val="9"/>
            <color indexed="81"/>
            <rFont val="MS P ゴシック"/>
            <family val="2"/>
          </rPr>
          <t>=CIQ($B120, "IQ_DEF_TAX_LIAB_LT", $C120)</t>
        </r>
      </text>
    </comment>
    <comment ref="CR120" authorId="0" shapeId="0" xr:uid="{59EBC94C-7C6D-487D-871D-B154C2A20046}">
      <text>
        <r>
          <rPr>
            <b/>
            <sz val="9"/>
            <color indexed="81"/>
            <rFont val="MS P ゴシック"/>
            <family val="2"/>
          </rPr>
          <t>=CIQ($B120, "IQ_OTHER_LIAB_LT", $C120)</t>
        </r>
      </text>
    </comment>
    <comment ref="CS120" authorId="0" shapeId="0" xr:uid="{DE3461FA-B00C-42C9-BB04-B8371B0F0426}">
      <text>
        <r>
          <rPr>
            <b/>
            <sz val="9"/>
            <color indexed="81"/>
            <rFont val="MS P ゴシック"/>
            <family val="2"/>
          </rPr>
          <t>=CIQ($B120, "IQ_TOTAL_LIAB", $C120)</t>
        </r>
      </text>
    </comment>
    <comment ref="CT120" authorId="0" shapeId="0" xr:uid="{25EAE0D7-E0B5-4A75-AA7D-6CDFD5E3D494}">
      <text>
        <r>
          <rPr>
            <b/>
            <sz val="9"/>
            <color indexed="81"/>
            <rFont val="MS P ゴシック"/>
            <family val="2"/>
          </rPr>
          <t>=CIQ($B120, "IQ_COMMON", $C120)</t>
        </r>
      </text>
    </comment>
    <comment ref="CU120" authorId="0" shapeId="0" xr:uid="{A7302A22-3245-4BB4-8621-5D9F73B54071}">
      <text>
        <r>
          <rPr>
            <b/>
            <sz val="9"/>
            <color indexed="81"/>
            <rFont val="MS P ゴシック"/>
            <family val="2"/>
          </rPr>
          <t>=CIQ($B120, "IQ_APIC", $C120)</t>
        </r>
      </text>
    </comment>
    <comment ref="CV120" authorId="0" shapeId="0" xr:uid="{511A5246-B17E-4F96-953B-A95383B24189}">
      <text>
        <r>
          <rPr>
            <b/>
            <sz val="9"/>
            <color indexed="81"/>
            <rFont val="MS P ゴシック"/>
            <family val="2"/>
          </rPr>
          <t>=CIQ($B120, "IQ_RE", $C120)</t>
        </r>
      </text>
    </comment>
    <comment ref="CW120" authorId="0" shapeId="0" xr:uid="{0DAB3BF2-8D5F-4E16-A7B4-C9418CC38748}">
      <text>
        <r>
          <rPr>
            <b/>
            <sz val="9"/>
            <color indexed="81"/>
            <rFont val="MS P ゴシック"/>
            <family val="2"/>
          </rPr>
          <t>=CIQ($B120, "IQ_TREASURY", $C120)</t>
        </r>
      </text>
    </comment>
    <comment ref="CX120" authorId="0" shapeId="0" xr:uid="{BDBF99E2-55F5-4A97-8A4F-19B79BF1D9F2}">
      <text>
        <r>
          <rPr>
            <b/>
            <sz val="9"/>
            <color indexed="81"/>
            <rFont val="MS P ゴシック"/>
            <family val="2"/>
          </rPr>
          <t>=CIQ($B120, "IQ_OTHER_EQUITY", $C120)</t>
        </r>
      </text>
    </comment>
    <comment ref="CY120" authorId="0" shapeId="0" xr:uid="{7C99F9A7-01E7-4095-99D6-FA62DFA718D0}">
      <text>
        <r>
          <rPr>
            <b/>
            <sz val="9"/>
            <color indexed="81"/>
            <rFont val="MS P ゴシック"/>
            <family val="2"/>
          </rPr>
          <t>=CIQ($B120, "IQ_TOTAL_COMMON_EQUITY", $C120)</t>
        </r>
      </text>
    </comment>
    <comment ref="CZ120" authorId="0" shapeId="0" xr:uid="{29E45860-3509-4E24-87EB-9158072A58B0}">
      <text>
        <r>
          <rPr>
            <b/>
            <sz val="9"/>
            <color indexed="81"/>
            <rFont val="MS P ゴシック"/>
            <family val="2"/>
          </rPr>
          <t>=CIQ($B120, "IQ_MINORITY_INTEREST", $C120)</t>
        </r>
      </text>
    </comment>
    <comment ref="DA120" authorId="0" shapeId="0" xr:uid="{3E84DE58-C973-4604-AAE1-D9D1655815DC}">
      <text>
        <r>
          <rPr>
            <b/>
            <sz val="9"/>
            <color indexed="81"/>
            <rFont val="MS P ゴシック"/>
            <family val="2"/>
          </rPr>
          <t>=CIQ($B120, "IQ_TOTAL_EQUITY", $C120)</t>
        </r>
      </text>
    </comment>
    <comment ref="DB120" authorId="0" shapeId="0" xr:uid="{5A32FBC5-C3F4-46EC-A210-29866415DF5F}">
      <text>
        <r>
          <rPr>
            <b/>
            <sz val="9"/>
            <color indexed="81"/>
            <rFont val="MS P ゴシック"/>
            <family val="2"/>
          </rPr>
          <t>=CIQ($B120, "IQ_TOTAL_LIAB_EQUITY", $C120)</t>
        </r>
      </text>
    </comment>
    <comment ref="DD120" authorId="0" shapeId="0" xr:uid="{75D7C307-D363-47EB-BBE0-265F46289792}">
      <text>
        <r>
          <rPr>
            <b/>
            <sz val="9"/>
            <color indexed="81"/>
            <rFont val="MS P ゴシック"/>
            <family val="2"/>
          </rPr>
          <t>=CIQ($B120, "IQ_TOTAL_OUTSTANDING_FILING_DATE", $C120)</t>
        </r>
      </text>
    </comment>
    <comment ref="DE120" authorId="0" shapeId="0" xr:uid="{DB991F97-D96C-48B4-9111-D0DA52C3180B}">
      <text>
        <r>
          <rPr>
            <b/>
            <sz val="9"/>
            <color indexed="81"/>
            <rFont val="MS P ゴシック"/>
            <family val="2"/>
          </rPr>
          <t>=CIQ($B120, "IQ_TOTAL_OUTSTANDING_BS_DATE", $C120)</t>
        </r>
      </text>
    </comment>
    <comment ref="DF120" authorId="0" shapeId="0" xr:uid="{B65E79CC-C7C7-4746-809F-C0D82EB013D6}">
      <text>
        <r>
          <rPr>
            <b/>
            <sz val="9"/>
            <color indexed="81"/>
            <rFont val="MS P ゴシック"/>
            <family val="2"/>
          </rPr>
          <t>=CIQ($B120, "IQ_BV_SHARE", $C120)</t>
        </r>
      </text>
    </comment>
    <comment ref="DG120" authorId="0" shapeId="0" xr:uid="{2A6738AA-51A2-42C1-90BE-3B3E8746C43E}">
      <text>
        <r>
          <rPr>
            <b/>
            <sz val="9"/>
            <color indexed="81"/>
            <rFont val="MS P ゴシック"/>
            <family val="2"/>
          </rPr>
          <t>=CIQ($B120, "IQ_TOTAL_DEBT", $C120)</t>
        </r>
      </text>
    </comment>
    <comment ref="DH120" authorId="0" shapeId="0" xr:uid="{E5CBD999-7DE6-4C03-96AD-4E70548635BE}">
      <text>
        <r>
          <rPr>
            <b/>
            <sz val="9"/>
            <color indexed="81"/>
            <rFont val="MS P ゴシック"/>
            <family val="2"/>
          </rPr>
          <t>=CIQ($B120, "IQ_NET_DEBT", $C120)</t>
        </r>
      </text>
    </comment>
    <comment ref="DI120" authorId="0" shapeId="0" xr:uid="{EE599BFD-A25B-460F-AA29-B55F0D19DAC1}">
      <text>
        <r>
          <rPr>
            <b/>
            <sz val="9"/>
            <color indexed="81"/>
            <rFont val="MS P ゴシック"/>
            <family val="2"/>
          </rPr>
          <t>=CIQ($B120, "IQ_DEBT_EQUIV_NET_PBO", $C120)</t>
        </r>
      </text>
    </comment>
    <comment ref="DJ120" authorId="0" shapeId="0" xr:uid="{3627E3E4-3F86-4A6C-9430-6A1AA432676C}">
      <text>
        <r>
          <rPr>
            <b/>
            <sz val="9"/>
            <color indexed="81"/>
            <rFont val="MS P ゴシック"/>
            <family val="2"/>
          </rPr>
          <t>=CIQ($B120, "IQ_DEBT_EQUIV_OPER_LEASE", $C120)</t>
        </r>
      </text>
    </comment>
    <comment ref="DK120" authorId="0" shapeId="0" xr:uid="{D76A0426-6B78-4767-8ED4-7372A92AA1D0}">
      <text>
        <r>
          <rPr>
            <b/>
            <sz val="9"/>
            <color indexed="81"/>
            <rFont val="MS P ゴシック"/>
            <family val="2"/>
          </rPr>
          <t>=CIQ($B120, "IQ_MINORITY_INTEREST_TOTAL", $C120)</t>
        </r>
      </text>
    </comment>
    <comment ref="DL120" authorId="0" shapeId="0" xr:uid="{4347D342-D6D0-43B0-9A58-80DA584063D9}">
      <text>
        <r>
          <rPr>
            <b/>
            <sz val="9"/>
            <color indexed="81"/>
            <rFont val="MS P ゴシック"/>
            <family val="2"/>
          </rPr>
          <t>=CIQ($B120, "IQ_EQUITY_METHOD", $C120)</t>
        </r>
      </text>
    </comment>
    <comment ref="DM120" authorId="0" shapeId="0" xr:uid="{562CFB7A-81C9-4952-BC7F-0F752C76BB36}">
      <text>
        <r>
          <rPr>
            <b/>
            <sz val="9"/>
            <color indexed="81"/>
            <rFont val="MS P ゴシック"/>
            <family val="2"/>
          </rPr>
          <t>=CIQ($B120, "IQ_RAW_INV", $C120)</t>
        </r>
      </text>
    </comment>
    <comment ref="DN120" authorId="0" shapeId="0" xr:uid="{F7225496-C44D-48DA-A995-5B0817E1A61A}">
      <text>
        <r>
          <rPr>
            <b/>
            <sz val="9"/>
            <color indexed="81"/>
            <rFont val="MS P ゴシック"/>
            <family val="2"/>
          </rPr>
          <t>=CIQ($B120, "IQ_WIP_INV", $C120)</t>
        </r>
      </text>
    </comment>
    <comment ref="DO120" authorId="0" shapeId="0" xr:uid="{C9C3A9AC-6230-4EFE-A684-B7A028005AC8}">
      <text>
        <r>
          <rPr>
            <b/>
            <sz val="9"/>
            <color indexed="81"/>
            <rFont val="MS P ゴシック"/>
            <family val="2"/>
          </rPr>
          <t>=CIQ($B120, "IQ_FINISHED_INV", $C120)</t>
        </r>
      </text>
    </comment>
    <comment ref="DP120" authorId="0" shapeId="0" xr:uid="{B3B9EA61-935A-42F9-BCAB-D6D4DD7DFF37}">
      <text>
        <r>
          <rPr>
            <b/>
            <sz val="9"/>
            <color indexed="81"/>
            <rFont val="MS P ゴシック"/>
            <family val="2"/>
          </rPr>
          <t>=CIQ($B120, "IQ_LAND", $C120)</t>
        </r>
      </text>
    </comment>
    <comment ref="DQ120" authorId="0" shapeId="0" xr:uid="{4260BDC5-4CBB-4472-93C4-DFE58F02F357}">
      <text>
        <r>
          <rPr>
            <b/>
            <sz val="9"/>
            <color indexed="81"/>
            <rFont val="MS P ゴシック"/>
            <family val="2"/>
          </rPr>
          <t>=CIQ($B120, "IQ_BUILDINGS", $C120)</t>
        </r>
      </text>
    </comment>
    <comment ref="DR120" authorId="0" shapeId="0" xr:uid="{5A8516B5-6D71-46C1-BFC6-9C2BD3AD7471}">
      <text>
        <r>
          <rPr>
            <b/>
            <sz val="9"/>
            <color indexed="81"/>
            <rFont val="MS P ゴシック"/>
            <family val="2"/>
          </rPr>
          <t>=CIQ($B120, "IQ_MACHINERY", $C120)</t>
        </r>
      </text>
    </comment>
    <comment ref="DS120" authorId="0" shapeId="0" xr:uid="{B7E038C5-416D-43DF-A802-0E1F1C5CE739}">
      <text>
        <r>
          <rPr>
            <b/>
            <sz val="9"/>
            <color indexed="81"/>
            <rFont val="MS P ゴシック"/>
            <family val="2"/>
          </rPr>
          <t>=CIQ($B120, "IQ_CIP", $C120)</t>
        </r>
      </text>
    </comment>
    <comment ref="DT120" authorId="0" shapeId="0" xr:uid="{8802935F-0A0A-4202-9500-3091648696B9}">
      <text>
        <r>
          <rPr>
            <b/>
            <sz val="9"/>
            <color indexed="81"/>
            <rFont val="MS P ゴシック"/>
            <family val="2"/>
          </rPr>
          <t>=CIQ($B120, "IQ_FULL_TIME", $C120)</t>
        </r>
      </text>
    </comment>
    <comment ref="DU120" authorId="0" shapeId="0" xr:uid="{7937BCAA-6EE2-4BA4-BC43-7FEF435009CF}">
      <text>
        <r>
          <rPr>
            <b/>
            <sz val="9"/>
            <color indexed="81"/>
            <rFont val="MS P ゴシック"/>
            <family val="2"/>
          </rPr>
          <t>=CIQ($B120, "IQ_PART_TIME", $C120)</t>
        </r>
      </text>
    </comment>
    <comment ref="DW120" authorId="0" shapeId="0" xr:uid="{74D7315E-3E35-4222-BFB0-7A7E6EFCF978}">
      <text>
        <r>
          <rPr>
            <b/>
            <sz val="9"/>
            <color indexed="81"/>
            <rFont val="MS P ゴシック"/>
            <family val="2"/>
          </rPr>
          <t>=CIQ($B120, "IQ_NI_CF", $C120)</t>
        </r>
      </text>
    </comment>
    <comment ref="DX120" authorId="0" shapeId="0" xr:uid="{1FB763AD-AC85-4F2D-8D4F-108FDED6E48D}">
      <text>
        <r>
          <rPr>
            <b/>
            <sz val="9"/>
            <color indexed="81"/>
            <rFont val="MS P ゴシック"/>
            <family val="2"/>
          </rPr>
          <t>=CIQ($B120, "IQ_DA_SUPPL_CF", $C120)</t>
        </r>
      </text>
    </comment>
    <comment ref="DY120" authorId="0" shapeId="0" xr:uid="{7CF9717D-4E8E-42E8-8A7C-0DBF3A05FC3F}">
      <text>
        <r>
          <rPr>
            <b/>
            <sz val="9"/>
            <color indexed="81"/>
            <rFont val="MS P ゴシック"/>
            <family val="2"/>
          </rPr>
          <t>=CIQ($B120, "IQ_GW_INTAN_AMORT_CF", $C120)</t>
        </r>
      </text>
    </comment>
    <comment ref="DZ120" authorId="0" shapeId="0" xr:uid="{AC95A056-2267-438A-BA26-9520C0BE00C5}">
      <text>
        <r>
          <rPr>
            <b/>
            <sz val="9"/>
            <color indexed="81"/>
            <rFont val="MS P ゴシック"/>
            <family val="2"/>
          </rPr>
          <t>=CIQ($B120, "IQ_DA_CF", $C120)</t>
        </r>
      </text>
    </comment>
    <comment ref="EA120" authorId="0" shapeId="0" xr:uid="{97FAA7CE-9974-459A-89E9-F1BA2550B557}">
      <text>
        <r>
          <rPr>
            <b/>
            <sz val="9"/>
            <color indexed="81"/>
            <rFont val="MS P ゴシック"/>
            <family val="2"/>
          </rPr>
          <t>=CIQ($B120, "IQ_MINORITY_INTEREST_CF", $C120)</t>
        </r>
      </text>
    </comment>
    <comment ref="EB120" authorId="0" shapeId="0" xr:uid="{CDA94753-4AEE-45D7-83BF-FA1C1070AAE5}">
      <text>
        <r>
          <rPr>
            <b/>
            <sz val="9"/>
            <color indexed="81"/>
            <rFont val="MS P ゴシック"/>
            <family val="2"/>
          </rPr>
          <t>=CIQ($B120, "IQ_GAIN_ASSETS_CF", $C120)</t>
        </r>
      </text>
    </comment>
    <comment ref="EC120" authorId="0" shapeId="0" xr:uid="{994003F2-F1CA-443D-ACAE-F904477D13A9}">
      <text>
        <r>
          <rPr>
            <b/>
            <sz val="9"/>
            <color indexed="81"/>
            <rFont val="MS P ゴシック"/>
            <family val="2"/>
          </rPr>
          <t>=CIQ($B120, "IQ_GAIN_INVEST_CF", $C120)</t>
        </r>
      </text>
    </comment>
    <comment ref="ED120" authorId="0" shapeId="0" xr:uid="{8CF36F54-340F-4C23-9B61-DEF220B5BB8E}">
      <text>
        <r>
          <rPr>
            <b/>
            <sz val="9"/>
            <color indexed="81"/>
            <rFont val="MS P ゴシック"/>
            <family val="2"/>
          </rPr>
          <t>=CIQ($B120, "IQ_ASSET_WRITEDOWN_CF", $C120)</t>
        </r>
      </text>
    </comment>
    <comment ref="EE120" authorId="0" shapeId="0" xr:uid="{B6FA3F0C-C3E5-4F39-BD1D-0C08CF0F3FDA}">
      <text>
        <r>
          <rPr>
            <b/>
            <sz val="9"/>
            <color indexed="81"/>
            <rFont val="MS P ゴシック"/>
            <family val="2"/>
          </rPr>
          <t>=CIQ($B120, "IQ_INC_EQUITY_CF", $C120)</t>
        </r>
      </text>
    </comment>
    <comment ref="EF120" authorId="0" shapeId="0" xr:uid="{43E93059-57EB-4D7F-87A6-7DCDDDF978DF}">
      <text>
        <r>
          <rPr>
            <b/>
            <sz val="9"/>
            <color indexed="81"/>
            <rFont val="MS P ゴシック"/>
            <family val="2"/>
          </rPr>
          <t>=CIQ($B120, "IQ_PROV_BAD_DEBTS_CF", $C120)</t>
        </r>
      </text>
    </comment>
    <comment ref="EG120" authorId="0" shapeId="0" xr:uid="{B2AD4D38-522E-4108-B236-6F8B427557F0}">
      <text>
        <r>
          <rPr>
            <b/>
            <sz val="9"/>
            <color indexed="81"/>
            <rFont val="MS P ゴシック"/>
            <family val="2"/>
          </rPr>
          <t>=CIQ($B120, "IQ_OTHER_OPER_ACT", $C120)</t>
        </r>
      </text>
    </comment>
    <comment ref="EH120" authorId="0" shapeId="0" xr:uid="{D7386094-96AF-45C9-9915-615FA3007B84}">
      <text>
        <r>
          <rPr>
            <b/>
            <sz val="9"/>
            <color indexed="81"/>
            <rFont val="MS P ゴシック"/>
            <family val="2"/>
          </rPr>
          <t>=CIQ($B120, "IQ_CHANGE_AR", $C120)</t>
        </r>
      </text>
    </comment>
    <comment ref="EI120" authorId="0" shapeId="0" xr:uid="{0D47A51A-AFE6-4794-8C01-CC8FEFDF841B}">
      <text>
        <r>
          <rPr>
            <b/>
            <sz val="9"/>
            <color indexed="81"/>
            <rFont val="MS P ゴシック"/>
            <family val="2"/>
          </rPr>
          <t>=CIQ($B120, "IQ_CHANGE_INVENTORY", $C120)</t>
        </r>
      </text>
    </comment>
    <comment ref="EJ120" authorId="0" shapeId="0" xr:uid="{E13B9883-85EE-4A3A-A043-FC2CA0DBABA7}">
      <text>
        <r>
          <rPr>
            <b/>
            <sz val="9"/>
            <color indexed="81"/>
            <rFont val="MS P ゴシック"/>
            <family val="2"/>
          </rPr>
          <t>=CIQ($B120, "IQ_CHANGE_AP", $C120)</t>
        </r>
      </text>
    </comment>
    <comment ref="EK120" authorId="0" shapeId="0" xr:uid="{B87117FF-D4FE-497A-8F22-11625C6487B8}">
      <text>
        <r>
          <rPr>
            <b/>
            <sz val="9"/>
            <color indexed="81"/>
            <rFont val="MS P ゴシック"/>
            <family val="2"/>
          </rPr>
          <t>=CIQ($B120, "IQ_CHANGE_OTHER_NET_OPER_ASSETS", $C120)</t>
        </r>
      </text>
    </comment>
    <comment ref="EL120" authorId="0" shapeId="0" xr:uid="{05E17213-6B41-4E49-80DC-B8ED42577FFE}">
      <text>
        <r>
          <rPr>
            <b/>
            <sz val="9"/>
            <color indexed="81"/>
            <rFont val="MS P ゴシック"/>
            <family val="2"/>
          </rPr>
          <t>=CIQ($B120, "IQ_CASH_OPER", $C120)</t>
        </r>
      </text>
    </comment>
    <comment ref="EM120" authorId="0" shapeId="0" xr:uid="{622B99CC-469A-47D2-BACC-544C100BA594}">
      <text>
        <r>
          <rPr>
            <b/>
            <sz val="9"/>
            <color indexed="81"/>
            <rFont val="MS P ゴシック"/>
            <family val="2"/>
          </rPr>
          <t>=CIQ($B120, "IQ_CAPEX", $C120)</t>
        </r>
      </text>
    </comment>
    <comment ref="EN120" authorId="0" shapeId="0" xr:uid="{AC2C51D3-E73F-4A4D-B4DF-D97552EE9F8D}">
      <text>
        <r>
          <rPr>
            <b/>
            <sz val="9"/>
            <color indexed="81"/>
            <rFont val="MS P ゴシック"/>
            <family val="2"/>
          </rPr>
          <t>=CIQ($B120, "IQ_SALE_PPE_CF", $C120)</t>
        </r>
      </text>
    </comment>
    <comment ref="EO120" authorId="0" shapeId="0" xr:uid="{AAA6951B-2EA7-41EE-B91B-66584A6FFD33}">
      <text>
        <r>
          <rPr>
            <b/>
            <sz val="9"/>
            <color indexed="81"/>
            <rFont val="MS P ゴシック"/>
            <family val="2"/>
          </rPr>
          <t>=CIQ($B120, "IQ_CASH_ACQUIRE_CF", $C120)</t>
        </r>
      </text>
    </comment>
    <comment ref="EP120" authorId="0" shapeId="0" xr:uid="{FB2F6D4E-7766-4F40-A341-6CDD1E8380B0}">
      <text>
        <r>
          <rPr>
            <b/>
            <sz val="9"/>
            <color indexed="81"/>
            <rFont val="MS P ゴシック"/>
            <family val="2"/>
          </rPr>
          <t>=CIQ($B120, "IQ_DIVEST_CF", $C120)</t>
        </r>
      </text>
    </comment>
    <comment ref="EQ120" authorId="0" shapeId="0" xr:uid="{E16723C4-7D36-4EFE-A8D7-896D2F824DBA}">
      <text>
        <r>
          <rPr>
            <b/>
            <sz val="9"/>
            <color indexed="81"/>
            <rFont val="MS P ゴシック"/>
            <family val="2"/>
          </rPr>
          <t>=CIQ($B120, "IQ_SALE_INTAN_CF", $C120)</t>
        </r>
      </text>
    </comment>
    <comment ref="ER120" authorId="0" shapeId="0" xr:uid="{1B54FFAB-5FF2-4539-B95A-1F654CFDCEB1}">
      <text>
        <r>
          <rPr>
            <b/>
            <sz val="9"/>
            <color indexed="81"/>
            <rFont val="MS P ゴシック"/>
            <family val="2"/>
          </rPr>
          <t>=CIQ($B120, "IQ_INVEST_SECURITY_CF", $C120)</t>
        </r>
      </text>
    </comment>
    <comment ref="ES120" authorId="0" shapeId="0" xr:uid="{70413439-BEB6-454A-A2D1-42D723BF7D7B}">
      <text>
        <r>
          <rPr>
            <b/>
            <sz val="9"/>
            <color indexed="81"/>
            <rFont val="MS P ゴシック"/>
            <family val="2"/>
          </rPr>
          <t>=CIQ($B120, "IQ_INVEST_LOANS_CF", $C120)</t>
        </r>
      </text>
    </comment>
    <comment ref="ET120" authorId="0" shapeId="0" xr:uid="{E61B7049-8829-4FBB-BC2D-7006B9E9E9D9}">
      <text>
        <r>
          <rPr>
            <b/>
            <sz val="9"/>
            <color indexed="81"/>
            <rFont val="MS P ゴシック"/>
            <family val="2"/>
          </rPr>
          <t>=CIQ($B120, "IQ_OTHER_INVEST_ACT_SUPPL", $C120)</t>
        </r>
      </text>
    </comment>
    <comment ref="EU120" authorId="0" shapeId="0" xr:uid="{3774432F-B83A-4136-B826-6EE11D35503E}">
      <text>
        <r>
          <rPr>
            <b/>
            <sz val="9"/>
            <color indexed="81"/>
            <rFont val="MS P ゴシック"/>
            <family val="2"/>
          </rPr>
          <t>=CIQ($B120, "IQ_CASH_INVEST", $C120)</t>
        </r>
      </text>
    </comment>
    <comment ref="EV120" authorId="0" shapeId="0" xr:uid="{B098322E-8EF2-4952-BFB6-C28AD675DCD3}">
      <text>
        <r>
          <rPr>
            <b/>
            <sz val="9"/>
            <color indexed="81"/>
            <rFont val="MS P ゴシック"/>
            <family val="2"/>
          </rPr>
          <t>=CIQ($B120, "IQ_ST_DEBT_ISSUED", $C120)</t>
        </r>
      </text>
    </comment>
    <comment ref="EW120" authorId="0" shapeId="0" xr:uid="{23258E12-C9E1-4AB0-BFF0-F4CB3E55A123}">
      <text>
        <r>
          <rPr>
            <b/>
            <sz val="9"/>
            <color indexed="81"/>
            <rFont val="MS P ゴシック"/>
            <family val="2"/>
          </rPr>
          <t>=CIQ($B120, "IQ_LT_DEBT_ISSUED", $C120)</t>
        </r>
      </text>
    </comment>
    <comment ref="EX120" authorId="0" shapeId="0" xr:uid="{B0608667-2008-46E8-8205-68FDF677E159}">
      <text>
        <r>
          <rPr>
            <b/>
            <sz val="9"/>
            <color indexed="81"/>
            <rFont val="MS P ゴシック"/>
            <family val="2"/>
          </rPr>
          <t>=CIQ($B120, "IQ_TOTAL_DEBT_ISSUED", $C120)</t>
        </r>
      </text>
    </comment>
    <comment ref="EY120" authorId="0" shapeId="0" xr:uid="{B624F77F-843E-4438-A57B-F841A4FE8442}">
      <text>
        <r>
          <rPr>
            <b/>
            <sz val="9"/>
            <color indexed="81"/>
            <rFont val="MS P ゴシック"/>
            <family val="2"/>
          </rPr>
          <t>=CIQ($B120, "IQ_ST_DEBT_REPAID", $C120)</t>
        </r>
      </text>
    </comment>
    <comment ref="EZ120" authorId="0" shapeId="0" xr:uid="{A0E93FA5-A55E-4711-8E51-B488F15EF523}">
      <text>
        <r>
          <rPr>
            <b/>
            <sz val="9"/>
            <color indexed="81"/>
            <rFont val="MS P ゴシック"/>
            <family val="2"/>
          </rPr>
          <t>=CIQ($B120, "IQ_LT_DEBT_REPAID", $C120)</t>
        </r>
      </text>
    </comment>
    <comment ref="FA120" authorId="0" shapeId="0" xr:uid="{53C8AE0C-E877-49BB-87B0-A0752C5B8B12}">
      <text>
        <r>
          <rPr>
            <b/>
            <sz val="9"/>
            <color indexed="81"/>
            <rFont val="MS P ゴシック"/>
            <family val="2"/>
          </rPr>
          <t>=CIQ($B120, "IQ_TOTAL_DEBT_REPAID", $C120)</t>
        </r>
      </text>
    </comment>
    <comment ref="FB120" authorId="0" shapeId="0" xr:uid="{2757AFEC-1985-491D-BC11-68BF3B15EA5B}">
      <text>
        <r>
          <rPr>
            <b/>
            <sz val="9"/>
            <color indexed="81"/>
            <rFont val="MS P ゴシック"/>
            <family val="2"/>
          </rPr>
          <t>=CIQ($B120, "IQ_COMMON_ISSUED", $C120)</t>
        </r>
      </text>
    </comment>
    <comment ref="FC120" authorId="0" shapeId="0" xr:uid="{68FB9762-E031-43CE-A22F-DC3BCB684187}">
      <text>
        <r>
          <rPr>
            <b/>
            <sz val="9"/>
            <color indexed="81"/>
            <rFont val="MS P ゴシック"/>
            <family val="2"/>
          </rPr>
          <t>=CIQ($B120, "IQ_COMMON_REP", $C120)</t>
        </r>
      </text>
    </comment>
    <comment ref="FD120" authorId="0" shapeId="0" xr:uid="{D0B62444-E058-442C-8339-C8705DEFAB8F}">
      <text>
        <r>
          <rPr>
            <b/>
            <sz val="9"/>
            <color indexed="81"/>
            <rFont val="MS P ゴシック"/>
            <family val="2"/>
          </rPr>
          <t>=CIQ($B120, "IQ_COMMON_DIV_CF", $C120)</t>
        </r>
      </text>
    </comment>
    <comment ref="FE120" authorId="0" shapeId="0" xr:uid="{B7454354-DC6C-4E6F-A7DE-019E0028DA74}">
      <text>
        <r>
          <rPr>
            <b/>
            <sz val="9"/>
            <color indexed="81"/>
            <rFont val="MS P ゴシック"/>
            <family val="2"/>
          </rPr>
          <t>=CIQ($B120, "IQ_COMMON_PREF_DIV_CF", $C120)</t>
        </r>
      </text>
    </comment>
    <comment ref="FF120" authorId="0" shapeId="0" xr:uid="{4C1C5BD4-C190-4FB7-BB07-4D0F582D244C}">
      <text>
        <r>
          <rPr>
            <b/>
            <sz val="9"/>
            <color indexed="81"/>
            <rFont val="MS P ゴシック"/>
            <family val="2"/>
          </rPr>
          <t>=CIQ($B120, "IQ_TOTAL_DIV_PAID_CF", $C120)</t>
        </r>
      </text>
    </comment>
    <comment ref="FG120" authorId="0" shapeId="0" xr:uid="{C55DB0E2-596E-4DF0-AEC3-5425496119F8}">
      <text>
        <r>
          <rPr>
            <b/>
            <sz val="9"/>
            <color indexed="81"/>
            <rFont val="MS P ゴシック"/>
            <family val="2"/>
          </rPr>
          <t>=CIQ($B120, "IQ_SPECIAL_DIV_CF", $C120)</t>
        </r>
      </text>
    </comment>
    <comment ref="FH120" authorId="0" shapeId="0" xr:uid="{25FB1540-8500-421F-8BCE-7FC95415B191}">
      <text>
        <r>
          <rPr>
            <b/>
            <sz val="9"/>
            <color indexed="81"/>
            <rFont val="MS P ゴシック"/>
            <family val="2"/>
          </rPr>
          <t>=CIQ($B120, "IQ_OTHER_FINANCE_ACT_SUPPL", $C120)</t>
        </r>
      </text>
    </comment>
    <comment ref="FI120" authorId="0" shapeId="0" xr:uid="{D4751945-BDED-43EF-9F13-9708987D96F7}">
      <text>
        <r>
          <rPr>
            <b/>
            <sz val="9"/>
            <color indexed="81"/>
            <rFont val="MS P ゴシック"/>
            <family val="2"/>
          </rPr>
          <t>=CIQ($B120, "IQ_CASH_FINAN", $C120)</t>
        </r>
      </text>
    </comment>
    <comment ref="FJ120" authorId="0" shapeId="0" xr:uid="{B77D8988-42F3-4A2F-B846-79172A2A8F7A}">
      <text>
        <r>
          <rPr>
            <b/>
            <sz val="9"/>
            <color indexed="81"/>
            <rFont val="MS P ゴシック"/>
            <family val="2"/>
          </rPr>
          <t>=CIQ($B120, "IQ_FX", $C120)</t>
        </r>
      </text>
    </comment>
    <comment ref="FK120" authorId="0" shapeId="0" xr:uid="{2749C79B-1739-48BF-8D00-1011CBE47233}">
      <text>
        <r>
          <rPr>
            <b/>
            <sz val="9"/>
            <color indexed="81"/>
            <rFont val="MS P ゴシック"/>
            <family val="2"/>
          </rPr>
          <t>=CIQ($B120, "IQ_NET_CHANGE", $C120)</t>
        </r>
      </text>
    </comment>
    <comment ref="FM120" authorId="0" shapeId="0" xr:uid="{0EFC231B-A323-4844-B860-8FD32A2B3F7B}">
      <text>
        <r>
          <rPr>
            <b/>
            <sz val="9"/>
            <color indexed="81"/>
            <rFont val="MS P ゴシック"/>
            <family val="2"/>
          </rPr>
          <t>=CIQ($B120, "IQ_CASH_INTEREST", $C120)</t>
        </r>
      </text>
    </comment>
    <comment ref="FN120" authorId="0" shapeId="0" xr:uid="{4BEF93EE-D74E-4992-B920-A3A23EF41817}">
      <text>
        <r>
          <rPr>
            <b/>
            <sz val="9"/>
            <color indexed="81"/>
            <rFont val="MS P ゴシック"/>
            <family val="2"/>
          </rPr>
          <t>=CIQ($B120, "IQ_CASH_TAXES", $C120)</t>
        </r>
      </text>
    </comment>
    <comment ref="FO120" authorId="0" shapeId="0" xr:uid="{75C2F82B-B923-4180-8D8B-7D7524953257}">
      <text>
        <r>
          <rPr>
            <b/>
            <sz val="9"/>
            <color indexed="81"/>
            <rFont val="MS P ゴシック"/>
            <family val="2"/>
          </rPr>
          <t>=CIQ($B120, "IQ_LEVERED_FCF", $C120)</t>
        </r>
      </text>
    </comment>
    <comment ref="FP120" authorId="0" shapeId="0" xr:uid="{2545491A-D195-4A07-AF60-E7286E1F24FA}">
      <text>
        <r>
          <rPr>
            <b/>
            <sz val="9"/>
            <color indexed="81"/>
            <rFont val="MS P ゴシック"/>
            <family val="2"/>
          </rPr>
          <t>=CIQ($B120, "IQ_UNLEVERED_FCF", $C120)</t>
        </r>
      </text>
    </comment>
    <comment ref="FQ120" authorId="0" shapeId="0" xr:uid="{E5088FBA-B123-4F48-96D9-FBA980214629}">
      <text>
        <r>
          <rPr>
            <b/>
            <sz val="9"/>
            <color indexed="81"/>
            <rFont val="MS P ゴシック"/>
            <family val="2"/>
          </rPr>
          <t>=CIQ($B120, "IQ_CHANGE_NET_WORKING_CAPITAL", $C120)</t>
        </r>
      </text>
    </comment>
    <comment ref="FR120" authorId="0" shapeId="0" xr:uid="{96173C65-2036-4ACB-A96C-8F8B1654B1F4}">
      <text>
        <r>
          <rPr>
            <b/>
            <sz val="9"/>
            <color indexed="81"/>
            <rFont val="MS P ゴシック"/>
            <family val="2"/>
          </rPr>
          <t>=CIQ($B120, "IQ_NET_DEBT_ISSUED", $C120)</t>
        </r>
      </text>
    </comment>
    <comment ref="FS120" authorId="0" shapeId="0" xr:uid="{97460A62-EEF6-467F-94C6-5C4E94D7C859}">
      <text>
        <r>
          <rPr>
            <b/>
            <sz val="9"/>
            <color indexed="81"/>
            <rFont val="MS P ゴシック"/>
            <family val="2"/>
          </rPr>
          <t>=CIQ($B120, "IQ_FILING_CURRENCY", $C120)</t>
        </r>
      </text>
    </comment>
    <comment ref="FT120" authorId="0" shapeId="0" xr:uid="{F02705FE-AD77-4C2E-A68D-A490BCF94E4C}">
      <text>
        <r>
          <rPr>
            <b/>
            <sz val="9"/>
            <color indexed="81"/>
            <rFont val="MS P ゴシック"/>
            <family val="2"/>
          </rPr>
          <t>=CIQ($B120, "IQ_PERIODDATE_IS", $C120)</t>
        </r>
      </text>
    </comment>
    <comment ref="FU120" authorId="0" shapeId="0" xr:uid="{9F56B0D8-CF31-449D-8903-14107E356B79}">
      <text>
        <r>
          <rPr>
            <b/>
            <sz val="9"/>
            <color indexed="81"/>
            <rFont val="MS P ゴシック"/>
            <family val="2"/>
          </rPr>
          <t>=CIQ($B120, "IQ_PERIODLENGTH_IS", $C120)</t>
        </r>
      </text>
    </comment>
    <comment ref="FV120" authorId="0" shapeId="0" xr:uid="{186A41BD-4A89-4D00-88C6-62DF3C5222C0}">
      <text>
        <r>
          <rPr>
            <b/>
            <sz val="9"/>
            <color indexed="81"/>
            <rFont val="MS P ゴシック"/>
            <family val="2"/>
          </rPr>
          <t>=CIQ($B120, "IQ_MARKETCAP", $FT120)</t>
        </r>
      </text>
    </comment>
    <comment ref="FW120" authorId="0" shapeId="0" xr:uid="{A320040D-7177-445E-80A3-D4DE88B02CBD}">
      <text>
        <r>
          <rPr>
            <b/>
            <sz val="9"/>
            <color indexed="81"/>
            <rFont val="MS P ゴシック"/>
            <family val="2"/>
          </rPr>
          <t>=CIQ($B120, "IQ_CUSTOM_BETA", $FT120)</t>
        </r>
      </text>
    </comment>
    <comment ref="FX120" authorId="0" shapeId="0" xr:uid="{39DCCBD0-8AC4-4357-B9FE-37A11992DF68}">
      <text>
        <r>
          <rPr>
            <b/>
            <sz val="9"/>
            <color indexed="81"/>
            <rFont val="MS P ゴシック"/>
            <family val="2"/>
          </rPr>
          <t>=CIQ($B120, "IQ_BETA_5YR", $FT120)</t>
        </r>
      </text>
    </comment>
    <comment ref="FY120" authorId="0" shapeId="0" xr:uid="{990316A3-3054-406E-A546-D8D2306485D7}">
      <text>
        <r>
          <rPr>
            <b/>
            <sz val="9"/>
            <color indexed="81"/>
            <rFont val="MS P ゴシック"/>
            <family val="2"/>
          </rPr>
          <t>=CIQ($B120, "IQ_BETA_2YR", $FT120)</t>
        </r>
      </text>
    </comment>
    <comment ref="FZ120" authorId="0" shapeId="0" xr:uid="{7685FB98-58FC-4533-B1DF-D68D1573F545}">
      <text>
        <r>
          <rPr>
            <b/>
            <sz val="9"/>
            <color indexed="81"/>
            <rFont val="MS P ゴシック"/>
            <family val="2"/>
          </rPr>
          <t>=CIQ($B120, "IQ_BETA_1YR", $FT120)</t>
        </r>
      </text>
    </comment>
    <comment ref="GC120" authorId="0" shapeId="0" xr:uid="{6925C600-E1BE-4F5D-AFFC-382338D16818}">
      <text>
        <r>
          <rPr>
            <b/>
            <sz val="9"/>
            <color indexed="81"/>
            <rFont val="MS P ゴシック"/>
            <family val="2"/>
          </rPr>
          <t>=CIQ(B120, "IQ_CUSTOM_BETA", "-104W", FT120, , "^N225", "JPY", "H")</t>
        </r>
      </text>
    </comment>
    <comment ref="E121" authorId="0" shapeId="0" xr:uid="{DFD02CF2-E109-449D-B9B4-FD81FAC96743}">
      <text>
        <r>
          <rPr>
            <b/>
            <sz val="9"/>
            <color indexed="81"/>
            <rFont val="MS P ゴシック"/>
            <family val="2"/>
          </rPr>
          <t>=CIQ($B121, "IQ_REV", $C121)</t>
        </r>
      </text>
    </comment>
    <comment ref="F121" authorId="0" shapeId="0" xr:uid="{97AE5849-9AD5-4D64-8002-957DDBD9E7C0}">
      <text>
        <r>
          <rPr>
            <b/>
            <sz val="9"/>
            <color indexed="81"/>
            <rFont val="MS P ゴシック"/>
            <family val="2"/>
          </rPr>
          <t>=CIQ($B121, "IQ_OTHER_REV", $C121)</t>
        </r>
      </text>
    </comment>
    <comment ref="G121" authorId="0" shapeId="0" xr:uid="{5910E6A0-5E36-4BE9-A3A6-E7C1835179F3}">
      <text>
        <r>
          <rPr>
            <b/>
            <sz val="9"/>
            <color indexed="81"/>
            <rFont val="MS P ゴシック"/>
            <family val="2"/>
          </rPr>
          <t>=CIQ($B121, "IQ_TOTAL_REV", $C121)</t>
        </r>
      </text>
    </comment>
    <comment ref="H121" authorId="0" shapeId="0" xr:uid="{2250D235-A23C-4CF8-A6CC-2C2AD4FB8AE5}">
      <text>
        <r>
          <rPr>
            <b/>
            <sz val="9"/>
            <color indexed="81"/>
            <rFont val="MS P ゴシック"/>
            <family val="2"/>
          </rPr>
          <t>=CIQ($B121, "IQ_COGS", $C121)</t>
        </r>
      </text>
    </comment>
    <comment ref="I121" authorId="0" shapeId="0" xr:uid="{735E09E2-3A2C-4899-AB5B-1574F46A21DE}">
      <text>
        <r>
          <rPr>
            <b/>
            <sz val="9"/>
            <color indexed="81"/>
            <rFont val="MS P ゴシック"/>
            <family val="2"/>
          </rPr>
          <t>=CIQ($B121, "IQ_GP", $C121)</t>
        </r>
      </text>
    </comment>
    <comment ref="J121" authorId="0" shapeId="0" xr:uid="{4CA235C2-8E9B-4BD8-AFE6-6AC44E5E4CE7}">
      <text>
        <r>
          <rPr>
            <b/>
            <sz val="9"/>
            <color indexed="81"/>
            <rFont val="MS P ゴシック"/>
            <family val="2"/>
          </rPr>
          <t>=CIQ($B121, "IQ_SGA_SUPPL", $C121)</t>
        </r>
      </text>
    </comment>
    <comment ref="K121" authorId="0" shapeId="0" xr:uid="{E6517352-86BB-40D5-978D-95A6B4CAB924}">
      <text>
        <r>
          <rPr>
            <b/>
            <sz val="9"/>
            <color indexed="81"/>
            <rFont val="MS P ゴシック"/>
            <family val="2"/>
          </rPr>
          <t>=CIQ($B121, "IQ_PROV_BAD_DEBTS", $C121)</t>
        </r>
      </text>
    </comment>
    <comment ref="L121" authorId="0" shapeId="0" xr:uid="{79623814-8F5A-41D5-81D7-3E86DD3D11E4}">
      <text>
        <r>
          <rPr>
            <b/>
            <sz val="9"/>
            <color indexed="81"/>
            <rFont val="MS P ゴシック"/>
            <family val="2"/>
          </rPr>
          <t>=CIQ($B121, "IQ_RD_EXP", $C121)</t>
        </r>
      </text>
    </comment>
    <comment ref="M121" authorId="0" shapeId="0" xr:uid="{15F8207B-0395-46D5-A45F-4B324D900A5B}">
      <text>
        <r>
          <rPr>
            <b/>
            <sz val="9"/>
            <color indexed="81"/>
            <rFont val="MS P ゴシック"/>
            <family val="2"/>
          </rPr>
          <t>=CIQ($B121, "IQ_DA_SUPPL", $C121)</t>
        </r>
      </text>
    </comment>
    <comment ref="N121" authorId="0" shapeId="0" xr:uid="{50002239-A4FC-4804-B45B-3E7B73DD979A}">
      <text>
        <r>
          <rPr>
            <b/>
            <sz val="9"/>
            <color indexed="81"/>
            <rFont val="MS P ゴシック"/>
            <family val="2"/>
          </rPr>
          <t>=CIQ($B121, "IQ_GW_INTAN_AMORT", $C121)</t>
        </r>
      </text>
    </comment>
    <comment ref="O121" authorId="0" shapeId="0" xr:uid="{0E24F64A-9306-4696-8A59-83756FD6CD1A}">
      <text>
        <r>
          <rPr>
            <b/>
            <sz val="9"/>
            <color indexed="81"/>
            <rFont val="MS P ゴシック"/>
            <family val="2"/>
          </rPr>
          <t>=CIQ($B121, "IQ_OTHER_OPER", $C121)</t>
        </r>
      </text>
    </comment>
    <comment ref="P121" authorId="0" shapeId="0" xr:uid="{41177EF0-1E6E-4BDB-906B-756E962FCE2E}">
      <text>
        <r>
          <rPr>
            <b/>
            <sz val="9"/>
            <color indexed="81"/>
            <rFont val="MS P ゴシック"/>
            <family val="2"/>
          </rPr>
          <t>=CIQ($B121, "IQ_TOTAL_OTHER_OPER", $C121)</t>
        </r>
      </text>
    </comment>
    <comment ref="Q121" authorId="0" shapeId="0" xr:uid="{ED86ECAB-A6A8-489D-ACB8-8E51E29388BA}">
      <text>
        <r>
          <rPr>
            <b/>
            <sz val="9"/>
            <color indexed="81"/>
            <rFont val="MS P ゴシック"/>
            <family val="2"/>
          </rPr>
          <t>=CIQ($B121, "IQ_OPER_INC", $C121)</t>
        </r>
      </text>
    </comment>
    <comment ref="R121" authorId="0" shapeId="0" xr:uid="{47755D2F-690B-4DE0-A5C9-B1AD92D8E827}">
      <text>
        <r>
          <rPr>
            <b/>
            <sz val="9"/>
            <color indexed="81"/>
            <rFont val="MS P ゴシック"/>
            <family val="2"/>
          </rPr>
          <t>=CIQ($B121, "IQ_INTEREST_EXP", $C121)</t>
        </r>
      </text>
    </comment>
    <comment ref="S121" authorId="0" shapeId="0" xr:uid="{6A9DEBDF-AAF4-404D-AA02-C21B41D30995}">
      <text>
        <r>
          <rPr>
            <b/>
            <sz val="9"/>
            <color indexed="81"/>
            <rFont val="MS P ゴシック"/>
            <family val="2"/>
          </rPr>
          <t>=CIQ($B121, "IQ_INTEREST_INVEST_INC", $C121)</t>
        </r>
      </text>
    </comment>
    <comment ref="T121" authorId="0" shapeId="0" xr:uid="{2E33038F-2C9E-4D2F-BAE4-E347156F07EB}">
      <text>
        <r>
          <rPr>
            <b/>
            <sz val="9"/>
            <color indexed="81"/>
            <rFont val="MS P ゴシック"/>
            <family val="2"/>
          </rPr>
          <t>=CIQ($B121, "IQ_NET_INTEREST_EXP", $C121)</t>
        </r>
      </text>
    </comment>
    <comment ref="U121" authorId="0" shapeId="0" xr:uid="{1C2CBF75-D0E2-423B-8F46-48BCFEC704F6}">
      <text>
        <r>
          <rPr>
            <b/>
            <sz val="9"/>
            <color indexed="81"/>
            <rFont val="MS P ゴシック"/>
            <family val="2"/>
          </rPr>
          <t>=CIQ($B121, "IQ_INC_EQUITY", $C121)</t>
        </r>
      </text>
    </comment>
    <comment ref="V121" authorId="0" shapeId="0" xr:uid="{8CB073AD-CD6F-457B-9AF8-92FAAE2B9E2D}">
      <text>
        <r>
          <rPr>
            <b/>
            <sz val="9"/>
            <color indexed="81"/>
            <rFont val="MS P ゴシック"/>
            <family val="2"/>
          </rPr>
          <t>=CIQ($B121, "IQ_CURRENCY_GAIN", $C121)</t>
        </r>
      </text>
    </comment>
    <comment ref="W121" authorId="0" shapeId="0" xr:uid="{747BE430-3362-4657-ACE1-6AFDC7F5C311}">
      <text>
        <r>
          <rPr>
            <b/>
            <sz val="9"/>
            <color indexed="81"/>
            <rFont val="MS P ゴシック"/>
            <family val="2"/>
          </rPr>
          <t>=CIQ($B121, "IQ_OTHER_NON_OPER_EXP_SUPPL", $C121)</t>
        </r>
      </text>
    </comment>
    <comment ref="X121" authorId="0" shapeId="0" xr:uid="{20F39FD5-E5CE-4B12-ACF1-A2D933824C00}">
      <text>
        <r>
          <rPr>
            <b/>
            <sz val="9"/>
            <color indexed="81"/>
            <rFont val="MS P ゴシック"/>
            <family val="2"/>
          </rPr>
          <t>=CIQ($B121, "IQ_EBT_EXCL", $C121)</t>
        </r>
      </text>
    </comment>
    <comment ref="Y121" authorId="0" shapeId="0" xr:uid="{37CC612B-D3A5-441C-A07C-B0115F87C579}">
      <text>
        <r>
          <rPr>
            <b/>
            <sz val="9"/>
            <color indexed="81"/>
            <rFont val="MS P ゴシック"/>
            <family val="2"/>
          </rPr>
          <t>=CIQ($B121, "IQ_IMPAIRMENT_GW", $C121)</t>
        </r>
      </text>
    </comment>
    <comment ref="Z121" authorId="0" shapeId="0" xr:uid="{8A7CC549-0978-4763-9049-06DAEA355818}">
      <text>
        <r>
          <rPr>
            <b/>
            <sz val="9"/>
            <color indexed="81"/>
            <rFont val="MS P ゴシック"/>
            <family val="2"/>
          </rPr>
          <t>=CIQ($B121, "IQ_GAIN_INVEST", $C121)</t>
        </r>
      </text>
    </comment>
    <comment ref="AA121" authorId="0" shapeId="0" xr:uid="{954F3663-02F0-4AD7-941C-F53567E5850E}">
      <text>
        <r>
          <rPr>
            <b/>
            <sz val="9"/>
            <color indexed="81"/>
            <rFont val="MS P ゴシック"/>
            <family val="2"/>
          </rPr>
          <t>=CIQ($B121, "IQ_GAIN_ASSETS", $C121)</t>
        </r>
      </text>
    </comment>
    <comment ref="AB121" authorId="0" shapeId="0" xr:uid="{D0A56A27-134C-43EB-9FC0-AD5445943059}">
      <text>
        <r>
          <rPr>
            <b/>
            <sz val="9"/>
            <color indexed="81"/>
            <rFont val="MS P ゴシック"/>
            <family val="2"/>
          </rPr>
          <t>=CIQ($B121, "IQ_ASSET_WRITEDOWN", $C121)</t>
        </r>
      </text>
    </comment>
    <comment ref="AC121" authorId="0" shapeId="0" xr:uid="{EB7B8E58-06EC-4F2F-B121-B9389C08FA0E}">
      <text>
        <r>
          <rPr>
            <b/>
            <sz val="9"/>
            <color indexed="81"/>
            <rFont val="MS P ゴシック"/>
            <family val="2"/>
          </rPr>
          <t>=CIQ($B121, "IQ_OTHER_UNUSUAL_SUPPL", $C121)</t>
        </r>
      </text>
    </comment>
    <comment ref="AD121" authorId="0" shapeId="0" xr:uid="{C75468FE-F348-42DD-85CE-33735AE1E354}">
      <text>
        <r>
          <rPr>
            <b/>
            <sz val="9"/>
            <color indexed="81"/>
            <rFont val="MS P ゴシック"/>
            <family val="2"/>
          </rPr>
          <t>=CIQ($B121, "IQ_EBT", $C121)</t>
        </r>
      </text>
    </comment>
    <comment ref="AE121" authorId="0" shapeId="0" xr:uid="{0C0C19FB-141C-4DAA-B0AE-56BF08DF0E07}">
      <text>
        <r>
          <rPr>
            <b/>
            <sz val="9"/>
            <color indexed="81"/>
            <rFont val="MS P ゴシック"/>
            <family val="2"/>
          </rPr>
          <t>=CIQ($B121, "IQ_INC_TAX", $C121)</t>
        </r>
      </text>
    </comment>
    <comment ref="AF121" authorId="0" shapeId="0" xr:uid="{77FC3785-0BD9-42BE-8B3A-59400BAE308F}">
      <text>
        <r>
          <rPr>
            <b/>
            <sz val="9"/>
            <color indexed="81"/>
            <rFont val="MS P ゴシック"/>
            <family val="2"/>
          </rPr>
          <t>=CIQ($B121, "IQ_EARNING_CO", $C121)</t>
        </r>
      </text>
    </comment>
    <comment ref="AG121" authorId="0" shapeId="0" xr:uid="{EDE3C6F3-4696-4D8A-8F4C-D9DEDCC25A01}">
      <text>
        <r>
          <rPr>
            <b/>
            <sz val="9"/>
            <color indexed="81"/>
            <rFont val="MS P ゴシック"/>
            <family val="2"/>
          </rPr>
          <t>=CIQ($B121, "IQ_DO", $C121)</t>
        </r>
      </text>
    </comment>
    <comment ref="AH121" authorId="0" shapeId="0" xr:uid="{DB27ECE9-C732-4E78-94ED-FA7B2023E45C}">
      <text>
        <r>
          <rPr>
            <b/>
            <sz val="9"/>
            <color indexed="81"/>
            <rFont val="MS P ゴシック"/>
            <family val="2"/>
          </rPr>
          <t>=CIQ($B121, "IQ_EXTRA_ACC_ITEMS", $C121)</t>
        </r>
      </text>
    </comment>
    <comment ref="AI121" authorId="0" shapeId="0" xr:uid="{0B289388-731A-4F20-A0E3-3AD717ABB06F}">
      <text>
        <r>
          <rPr>
            <b/>
            <sz val="9"/>
            <color indexed="81"/>
            <rFont val="MS P ゴシック"/>
            <family val="2"/>
          </rPr>
          <t>=CIQ($B121, "IQ_NI_COMPANY", $C121)</t>
        </r>
      </text>
    </comment>
    <comment ref="AJ121" authorId="0" shapeId="0" xr:uid="{C5BAF6C1-9339-49DA-8783-7D8956832352}">
      <text>
        <r>
          <rPr>
            <b/>
            <sz val="9"/>
            <color indexed="81"/>
            <rFont val="MS P ゴシック"/>
            <family val="2"/>
          </rPr>
          <t>=CIQ($B121, "IQ_MINORITY_INTEREST_IS", $C121)</t>
        </r>
      </text>
    </comment>
    <comment ref="AK121" authorId="0" shapeId="0" xr:uid="{188B55A9-ADD3-4B3F-974C-D4CAA1FCD376}">
      <text>
        <r>
          <rPr>
            <b/>
            <sz val="9"/>
            <color indexed="81"/>
            <rFont val="MS P ゴシック"/>
            <family val="2"/>
          </rPr>
          <t>=CIQ($B121, "IQ_NI", $C121)</t>
        </r>
      </text>
    </comment>
    <comment ref="AL121" authorId="0" shapeId="0" xr:uid="{4976BA3D-CAB1-4EDB-BB83-C56B5E2EE483}">
      <text>
        <r>
          <rPr>
            <b/>
            <sz val="9"/>
            <color indexed="81"/>
            <rFont val="MS P ゴシック"/>
            <family val="2"/>
          </rPr>
          <t>=CIQ($B121, "IQ_PREF_DIV_OTHER", $C121)</t>
        </r>
      </text>
    </comment>
    <comment ref="AN121" authorId="0" shapeId="0" xr:uid="{49C800AC-0011-4B14-BAA3-FAD367293FB0}">
      <text>
        <r>
          <rPr>
            <b/>
            <sz val="9"/>
            <color indexed="81"/>
            <rFont val="MS P ゴシック"/>
            <family val="2"/>
          </rPr>
          <t>=CIQ($B121, "IQ_BASIC_EPS_INCL", $C121)</t>
        </r>
      </text>
    </comment>
    <comment ref="AO121" authorId="0" shapeId="0" xr:uid="{2C449A7A-8E50-4BC0-9164-931BBA931054}">
      <text>
        <r>
          <rPr>
            <b/>
            <sz val="9"/>
            <color indexed="81"/>
            <rFont val="MS P ゴシック"/>
            <family val="2"/>
          </rPr>
          <t>=CIQ($B121, "IQ_BASIC_EPS_EXCL", $C121)</t>
        </r>
      </text>
    </comment>
    <comment ref="AP121" authorId="0" shapeId="0" xr:uid="{A78A21EE-C6E7-4089-A5F8-856BC64BBFF3}">
      <text>
        <r>
          <rPr>
            <b/>
            <sz val="9"/>
            <color indexed="81"/>
            <rFont val="MS P ゴシック"/>
            <family val="2"/>
          </rPr>
          <t>=CIQ($B121, "IQ_BASIC_WEIGHT", $C121)</t>
        </r>
      </text>
    </comment>
    <comment ref="AQ121" authorId="0" shapeId="0" xr:uid="{181E1841-D195-42A7-BCA5-61FF420774FD}">
      <text>
        <r>
          <rPr>
            <b/>
            <sz val="9"/>
            <color indexed="81"/>
            <rFont val="MS P ゴシック"/>
            <family val="2"/>
          </rPr>
          <t>=CIQ($B121, "IQ_DILUT_EPS_INCL", $C121)</t>
        </r>
      </text>
    </comment>
    <comment ref="AR121" authorId="0" shapeId="0" xr:uid="{A94EDD74-EDE9-4E0F-A2CB-4DFC5580C71F}">
      <text>
        <r>
          <rPr>
            <b/>
            <sz val="9"/>
            <color indexed="81"/>
            <rFont val="MS P ゴシック"/>
            <family val="2"/>
          </rPr>
          <t>=CIQ($B121, "IQ_DILUT_EPS_EXCL", $C121)</t>
        </r>
      </text>
    </comment>
    <comment ref="AS121" authorId="0" shapeId="0" xr:uid="{0FF51A45-8A3B-4566-A152-8C85A51DDC78}">
      <text>
        <r>
          <rPr>
            <b/>
            <sz val="9"/>
            <color indexed="81"/>
            <rFont val="MS P ゴシック"/>
            <family val="2"/>
          </rPr>
          <t>=CIQ($B121, "IQ_DILUT_WEIGHT", $C121)</t>
        </r>
      </text>
    </comment>
    <comment ref="AT121" authorId="0" shapeId="0" xr:uid="{DD2093E6-367D-4FBF-87C2-4634D649C164}">
      <text>
        <r>
          <rPr>
            <b/>
            <sz val="9"/>
            <color indexed="81"/>
            <rFont val="MS P ゴシック"/>
            <family val="2"/>
          </rPr>
          <t>=CIQ($B121, "IQ_DIV_SHARE", $C121)</t>
        </r>
      </text>
    </comment>
    <comment ref="AU121" authorId="0" shapeId="0" xr:uid="{DE0E3903-D8E8-4250-9E17-8446725DE053}">
      <text>
        <r>
          <rPr>
            <b/>
            <sz val="9"/>
            <color indexed="81"/>
            <rFont val="MS P ゴシック"/>
            <family val="2"/>
          </rPr>
          <t>=-CIQ($B121, "IQ_TOTAL_DIV_PAID_CF", $C121)/CIQ($B121, "IQ_NI", $C121)</t>
        </r>
      </text>
    </comment>
    <comment ref="AW121" authorId="0" shapeId="0" xr:uid="{D462FCE4-9CF4-4AE9-9525-1CFCC7078A1E}">
      <text>
        <r>
          <rPr>
            <b/>
            <sz val="9"/>
            <color indexed="81"/>
            <rFont val="MS P ゴシック"/>
            <family val="2"/>
          </rPr>
          <t>=CIQ($B121, "IQ_EBITDA", $C121)</t>
        </r>
      </text>
    </comment>
    <comment ref="AX121" authorId="0" shapeId="0" xr:uid="{F1584B7C-E1EE-4EF1-8CEB-66548782E774}">
      <text>
        <r>
          <rPr>
            <b/>
            <sz val="9"/>
            <color indexed="81"/>
            <rFont val="MS P ゴシック"/>
            <family val="2"/>
          </rPr>
          <t>=CIQ($B121, "IQ_EBITA", $C121)</t>
        </r>
      </text>
    </comment>
    <comment ref="AY121" authorId="0" shapeId="0" xr:uid="{945082F3-02D8-4BE7-88DE-73F35E9C0391}">
      <text>
        <r>
          <rPr>
            <b/>
            <sz val="9"/>
            <color indexed="81"/>
            <rFont val="MS P ゴシック"/>
            <family val="2"/>
          </rPr>
          <t>=CIQ($B121, "IQ_EBIT", $C121)</t>
        </r>
      </text>
    </comment>
    <comment ref="AZ121" authorId="0" shapeId="0" xr:uid="{34D7219D-CC36-4AA3-BCF7-572D0A8717FE}">
      <text>
        <r>
          <rPr>
            <b/>
            <sz val="9"/>
            <color indexed="81"/>
            <rFont val="MS P ゴシック"/>
            <family val="2"/>
          </rPr>
          <t>=CIQ($B121, "IQ_EFFECT_TAX_RATE", $C121)/100</t>
        </r>
      </text>
    </comment>
    <comment ref="BA121" authorId="0" shapeId="0" xr:uid="{D88A832F-FFE3-4FFA-B624-E0E911947F87}">
      <text>
        <r>
          <rPr>
            <b/>
            <sz val="9"/>
            <color indexed="81"/>
            <rFont val="MS P ゴシック"/>
            <family val="2"/>
          </rPr>
          <t>=CIQ($B121, "IQ_PERIODDATE_IS", $C121)</t>
        </r>
      </text>
    </comment>
    <comment ref="BC121" authorId="0" shapeId="0" xr:uid="{0DD6C909-F1FA-45CA-A014-770E73F9D288}">
      <text>
        <r>
          <rPr>
            <b/>
            <sz val="9"/>
            <color indexed="81"/>
            <rFont val="MS P ゴシック"/>
            <family val="2"/>
          </rPr>
          <t>=CIQ($B121, "IQ_ADVERTISING", $C121)</t>
        </r>
      </text>
    </comment>
    <comment ref="BD121" authorId="0" shapeId="0" xr:uid="{B78B1E0A-08BE-40F2-B31A-900D86EB4AFD}">
      <text>
        <r>
          <rPr>
            <b/>
            <sz val="9"/>
            <color indexed="81"/>
            <rFont val="MS P ゴシック"/>
            <family val="2"/>
          </rPr>
          <t>=CIQ($B121, "IQ_SALES_MARKETING", $C121)</t>
        </r>
      </text>
    </comment>
    <comment ref="BE121" authorId="0" shapeId="0" xr:uid="{D6E65319-C86A-46B7-B3B5-3B7F294846D2}">
      <text>
        <r>
          <rPr>
            <b/>
            <sz val="9"/>
            <color indexed="81"/>
            <rFont val="MS P ゴシック"/>
            <family val="2"/>
          </rPr>
          <t>=CIQ($B121, "IQ_GA_EXP", $C121)</t>
        </r>
      </text>
    </comment>
    <comment ref="BF121" authorId="0" shapeId="0" xr:uid="{FF267AB4-56D8-44A2-B132-90BDB87180E2}">
      <text>
        <r>
          <rPr>
            <b/>
            <sz val="9"/>
            <color indexed="81"/>
            <rFont val="MS P ゴシック"/>
            <family val="2"/>
          </rPr>
          <t>=CIQ($B121, "IQ_RD_EXP_FN", $C121)</t>
        </r>
      </text>
    </comment>
    <comment ref="BG121" authorId="0" shapeId="0" xr:uid="{5F898FDF-C3CC-4E8E-AD43-1BA5EB22675E}">
      <text>
        <r>
          <rPr>
            <b/>
            <sz val="9"/>
            <color indexed="81"/>
            <rFont val="MS P ゴシック"/>
            <family val="2"/>
          </rPr>
          <t>=CIQ($B121, "IQ_NET_RENTAL_EXP", $C121)</t>
        </r>
      </text>
    </comment>
    <comment ref="BH121" authorId="0" shapeId="0" xr:uid="{E1F1AB4F-EB7B-4B0A-842D-C61A595411FB}">
      <text>
        <r>
          <rPr>
            <b/>
            <sz val="9"/>
            <color indexed="81"/>
            <rFont val="MS P ゴシック"/>
            <family val="2"/>
          </rPr>
          <t>=CIQ($B121, "IQ_IMPUT_OPER_LEASE_INT_EXP", $C121)</t>
        </r>
      </text>
    </comment>
    <comment ref="BI121" authorId="0" shapeId="0" xr:uid="{86DFB4A0-D64A-4980-804E-F7DC6A6495CE}">
      <text>
        <r>
          <rPr>
            <b/>
            <sz val="9"/>
            <color indexed="81"/>
            <rFont val="MS P ゴシック"/>
            <family val="2"/>
          </rPr>
          <t>=CIQ($B121, "IQ_IMPUT_OPER_LEASE_DEPR", $C121)</t>
        </r>
      </text>
    </comment>
    <comment ref="BL121" authorId="0" shapeId="0" xr:uid="{5DCF7F69-DEAA-4380-9BB7-67FB5022286B}">
      <text>
        <r>
          <rPr>
            <b/>
            <sz val="9"/>
            <color indexed="81"/>
            <rFont val="MS P ゴシック"/>
            <family val="2"/>
          </rPr>
          <t>=CIQ($B121, "IQ_CASH_EQUIV", $C121)</t>
        </r>
      </text>
    </comment>
    <comment ref="BM121" authorId="0" shapeId="0" xr:uid="{7D36DD54-4563-498C-B281-7546E666FA4A}">
      <text>
        <r>
          <rPr>
            <b/>
            <sz val="9"/>
            <color indexed="81"/>
            <rFont val="MS P ゴシック"/>
            <family val="2"/>
          </rPr>
          <t>=CIQ($B121, "IQ_ST_INVEST", $C121)</t>
        </r>
      </text>
    </comment>
    <comment ref="BN121" authorId="0" shapeId="0" xr:uid="{B30C3C9D-B0AC-4DCD-99EE-EC237FA9B620}">
      <text>
        <r>
          <rPr>
            <b/>
            <sz val="9"/>
            <color indexed="81"/>
            <rFont val="MS P ゴシック"/>
            <family val="2"/>
          </rPr>
          <t>=CIQ($B121, "IQ_CASH_ST_INVEST", $C121)</t>
        </r>
      </text>
    </comment>
    <comment ref="BO121" authorId="0" shapeId="0" xr:uid="{CB987B18-D51E-4BA2-AA3B-04A30E8087A8}">
      <text>
        <r>
          <rPr>
            <b/>
            <sz val="9"/>
            <color indexed="81"/>
            <rFont val="MS P ゴシック"/>
            <family val="2"/>
          </rPr>
          <t>=CIQ($B121, "IQ_AR", $C121)</t>
        </r>
      </text>
    </comment>
    <comment ref="BP121" authorId="0" shapeId="0" xr:uid="{7EA680B3-2D43-4D22-A241-F1A8255EA92F}">
      <text>
        <r>
          <rPr>
            <b/>
            <sz val="9"/>
            <color indexed="81"/>
            <rFont val="MS P ゴシック"/>
            <family val="2"/>
          </rPr>
          <t>=CIQ($B121, "IQ_TOTAL_RECEIV", $C121)</t>
        </r>
      </text>
    </comment>
    <comment ref="BQ121" authorId="0" shapeId="0" xr:uid="{81DFB54B-921E-43BC-A05F-5E9E0BD50D84}">
      <text>
        <r>
          <rPr>
            <b/>
            <sz val="9"/>
            <color indexed="81"/>
            <rFont val="MS P ゴシック"/>
            <family val="2"/>
          </rPr>
          <t>=CIQ($B121, "IQ_INVENTORY", $C121)</t>
        </r>
      </text>
    </comment>
    <comment ref="BR121" authorId="0" shapeId="0" xr:uid="{C6C8CEA6-A801-4C26-B5ED-1C54A8D93297}">
      <text>
        <r>
          <rPr>
            <b/>
            <sz val="9"/>
            <color indexed="81"/>
            <rFont val="MS P ゴシック"/>
            <family val="2"/>
          </rPr>
          <t>=CIQ($B121, "IQ_DEF_TAX_ASSETS_CURRENT", $C121)</t>
        </r>
      </text>
    </comment>
    <comment ref="BS121" authorId="0" shapeId="0" xr:uid="{BC65579C-DE0B-494C-868A-3299F3CFF76D}">
      <text>
        <r>
          <rPr>
            <b/>
            <sz val="9"/>
            <color indexed="81"/>
            <rFont val="MS P ゴシック"/>
            <family val="2"/>
          </rPr>
          <t>=CIQ($B121, "IQ_OTHER_CA_SUPPL", $C121)</t>
        </r>
      </text>
    </comment>
    <comment ref="BT121" authorId="0" shapeId="0" xr:uid="{F013B0A4-6F16-48DA-976F-E324B3377001}">
      <text>
        <r>
          <rPr>
            <b/>
            <sz val="9"/>
            <color indexed="81"/>
            <rFont val="MS P ゴシック"/>
            <family val="2"/>
          </rPr>
          <t>=CIQ($B121, "IQ_TOTAL_CA", $C121)</t>
        </r>
      </text>
    </comment>
    <comment ref="BU121" authorId="0" shapeId="0" xr:uid="{C51AB6A9-ED1C-4507-9562-E015C7EB6644}">
      <text>
        <r>
          <rPr>
            <b/>
            <sz val="9"/>
            <color indexed="81"/>
            <rFont val="MS P ゴシック"/>
            <family val="2"/>
          </rPr>
          <t>=CIQ($B121, "IQ_GPPE", $C121)</t>
        </r>
      </text>
    </comment>
    <comment ref="BV121" authorId="0" shapeId="0" xr:uid="{1728A90C-82B1-4FD5-97CE-84805D6F9D69}">
      <text>
        <r>
          <rPr>
            <b/>
            <sz val="9"/>
            <color indexed="81"/>
            <rFont val="MS P ゴシック"/>
            <family val="2"/>
          </rPr>
          <t>=CIQ($B121, "IQ_AD", $C121)</t>
        </r>
      </text>
    </comment>
    <comment ref="BW121" authorId="0" shapeId="0" xr:uid="{7928A58C-CE2B-47B1-A10D-968F54F9E0CF}">
      <text>
        <r>
          <rPr>
            <b/>
            <sz val="9"/>
            <color indexed="81"/>
            <rFont val="MS P ゴシック"/>
            <family val="2"/>
          </rPr>
          <t>=CIQ($B121, "IQ_NPPE", $C121)</t>
        </r>
      </text>
    </comment>
    <comment ref="BX121" authorId="0" shapeId="0" xr:uid="{FCB6CEA0-4A91-465A-B75F-3365211D3448}">
      <text>
        <r>
          <rPr>
            <b/>
            <sz val="9"/>
            <color indexed="81"/>
            <rFont val="MS P ゴシック"/>
            <family val="2"/>
          </rPr>
          <t>=CIQ($B121, "IQ_LT_INVEST", $C121)</t>
        </r>
      </text>
    </comment>
    <comment ref="BY121" authorId="0" shapeId="0" xr:uid="{DF74D517-8905-446E-9502-E693ED268EF0}">
      <text>
        <r>
          <rPr>
            <b/>
            <sz val="9"/>
            <color indexed="81"/>
            <rFont val="MS P ゴシック"/>
            <family val="2"/>
          </rPr>
          <t>=CIQ($B121, "IQ_GW", $C121)</t>
        </r>
      </text>
    </comment>
    <comment ref="BZ121" authorId="0" shapeId="0" xr:uid="{5D505D67-E22A-43F3-BC8F-6135A18B03A8}">
      <text>
        <r>
          <rPr>
            <b/>
            <sz val="9"/>
            <color indexed="81"/>
            <rFont val="MS P ゴシック"/>
            <family val="2"/>
          </rPr>
          <t>=CIQ($B121, "IQ_OTHER_INTAN", $C121)</t>
        </r>
      </text>
    </comment>
    <comment ref="CA121" authorId="0" shapeId="0" xr:uid="{684ADB6A-79C7-4C47-8910-185FF268594A}">
      <text>
        <r>
          <rPr>
            <b/>
            <sz val="9"/>
            <color indexed="81"/>
            <rFont val="MS P ゴシック"/>
            <family val="2"/>
          </rPr>
          <t>=CIQ($B121, "IQ_LOANS_RECEIV_LT", $C121)</t>
        </r>
      </text>
    </comment>
    <comment ref="CB121" authorId="0" shapeId="0" xr:uid="{A7D9F45D-9970-4E11-B165-F976960013F2}">
      <text>
        <r>
          <rPr>
            <b/>
            <sz val="9"/>
            <color indexed="81"/>
            <rFont val="MS P ゴシック"/>
            <family val="2"/>
          </rPr>
          <t>=CIQ($B121, "IQ_DEF_TAX_ASSETS_LT", $C121)</t>
        </r>
      </text>
    </comment>
    <comment ref="CC121" authorId="0" shapeId="0" xr:uid="{8C3BAEDD-336A-4F42-A25D-731CD320BEA0}">
      <text>
        <r>
          <rPr>
            <b/>
            <sz val="9"/>
            <color indexed="81"/>
            <rFont val="MS P ゴシック"/>
            <family val="2"/>
          </rPr>
          <t>=CIQ($B121, "IQ_OTHER_LT_ASSETS", $C121)</t>
        </r>
      </text>
    </comment>
    <comment ref="CD121" authorId="0" shapeId="0" xr:uid="{D8DCF699-6EE3-4152-8036-86409523C5A3}">
      <text>
        <r>
          <rPr>
            <b/>
            <sz val="9"/>
            <color indexed="81"/>
            <rFont val="MS P ゴシック"/>
            <family val="2"/>
          </rPr>
          <t>=CIQ($B121, "IQ_TOTAL_ASSETS", $C121)</t>
        </r>
      </text>
    </comment>
    <comment ref="CF121" authorId="0" shapeId="0" xr:uid="{A78653B9-72FA-406E-88F7-6A11E2E87175}">
      <text>
        <r>
          <rPr>
            <b/>
            <sz val="9"/>
            <color indexed="81"/>
            <rFont val="MS P ゴシック"/>
            <family val="2"/>
          </rPr>
          <t>=CIQ($B121, "IQ_AP", $C121)</t>
        </r>
      </text>
    </comment>
    <comment ref="CG121" authorId="0" shapeId="0" xr:uid="{85C3E8B8-4AD4-4960-847C-59FED876A626}">
      <text>
        <r>
          <rPr>
            <b/>
            <sz val="9"/>
            <color indexed="81"/>
            <rFont val="MS P ゴシック"/>
            <family val="2"/>
          </rPr>
          <t>=CIQ($B121, "IQ_AE", $C121)</t>
        </r>
      </text>
    </comment>
    <comment ref="CH121" authorId="0" shapeId="0" xr:uid="{4B58F65B-C324-41D5-92A0-6B9E4804F441}">
      <text>
        <r>
          <rPr>
            <b/>
            <sz val="9"/>
            <color indexed="81"/>
            <rFont val="MS P ゴシック"/>
            <family val="2"/>
          </rPr>
          <t>=CIQ($B121, "IQ_ST_DEBT", $C121)</t>
        </r>
      </text>
    </comment>
    <comment ref="CI121" authorId="0" shapeId="0" xr:uid="{6FB24C6D-F7F2-4049-B20C-D4425682C52A}">
      <text>
        <r>
          <rPr>
            <b/>
            <sz val="9"/>
            <color indexed="81"/>
            <rFont val="MS P ゴシック"/>
            <family val="2"/>
          </rPr>
          <t>=CIQ($B121, "IQ_CURRENT_PORT_DEBT", $C121)</t>
        </r>
      </text>
    </comment>
    <comment ref="CJ121" authorId="0" shapeId="0" xr:uid="{BE0754A4-4FE0-4258-B104-6D5143728FE6}">
      <text>
        <r>
          <rPr>
            <b/>
            <sz val="9"/>
            <color indexed="81"/>
            <rFont val="MS P ゴシック"/>
            <family val="2"/>
          </rPr>
          <t>=CIQ($B121, "IQ_CURRENT_PORT_LEASES", $C121)</t>
        </r>
      </text>
    </comment>
    <comment ref="CK121" authorId="0" shapeId="0" xr:uid="{CB3732D2-7BE4-4691-AE92-1F880170B67C}">
      <text>
        <r>
          <rPr>
            <b/>
            <sz val="9"/>
            <color indexed="81"/>
            <rFont val="MS P ゴシック"/>
            <family val="2"/>
          </rPr>
          <t>=CIQ($B121, "IQ_INC_TAX_PAY_CURRENT", $C121)</t>
        </r>
      </text>
    </comment>
    <comment ref="CL121" authorId="0" shapeId="0" xr:uid="{62E17B76-F16C-43CA-8AF7-79C983092D5F}">
      <text>
        <r>
          <rPr>
            <b/>
            <sz val="9"/>
            <color indexed="81"/>
            <rFont val="MS P ゴシック"/>
            <family val="2"/>
          </rPr>
          <t>=CIQ($B121, "IQ_OTHER_CL_SUPPL", $C121)</t>
        </r>
      </text>
    </comment>
    <comment ref="CM121" authorId="0" shapeId="0" xr:uid="{2C1712A4-33AA-4E28-8B07-32277F123182}">
      <text>
        <r>
          <rPr>
            <b/>
            <sz val="9"/>
            <color indexed="81"/>
            <rFont val="MS P ゴシック"/>
            <family val="2"/>
          </rPr>
          <t>=CIQ($B121, "IQ_TOTAL_CL", $C121)</t>
        </r>
      </text>
    </comment>
    <comment ref="CN121" authorId="0" shapeId="0" xr:uid="{04CFCA73-8150-4E82-87E4-2B3531DF49A7}">
      <text>
        <r>
          <rPr>
            <b/>
            <sz val="9"/>
            <color indexed="81"/>
            <rFont val="MS P ゴシック"/>
            <family val="2"/>
          </rPr>
          <t>=CIQ($B121, "IQ_LT_DEBT", $C121)</t>
        </r>
      </text>
    </comment>
    <comment ref="CO121" authorId="0" shapeId="0" xr:uid="{8491634F-7698-4990-9017-DC6046617B55}">
      <text>
        <r>
          <rPr>
            <b/>
            <sz val="9"/>
            <color indexed="81"/>
            <rFont val="MS P ゴシック"/>
            <family val="2"/>
          </rPr>
          <t>=CIQ($B121, "IQ_CAPITAL_LEASES", $C121)</t>
        </r>
      </text>
    </comment>
    <comment ref="CP121" authorId="0" shapeId="0" xr:uid="{BE5F53B9-96D4-42E1-8E42-57A0014D5105}">
      <text>
        <r>
          <rPr>
            <b/>
            <sz val="9"/>
            <color indexed="81"/>
            <rFont val="MS P ゴシック"/>
            <family val="2"/>
          </rPr>
          <t>=CIQ($B121, "IQ_PENSION", $C121)</t>
        </r>
      </text>
    </comment>
    <comment ref="CQ121" authorId="0" shapeId="0" xr:uid="{71C72AD4-81FE-4703-8030-3CB337379486}">
      <text>
        <r>
          <rPr>
            <b/>
            <sz val="9"/>
            <color indexed="81"/>
            <rFont val="MS P ゴシック"/>
            <family val="2"/>
          </rPr>
          <t>=CIQ($B121, "IQ_DEF_TAX_LIAB_LT", $C121)</t>
        </r>
      </text>
    </comment>
    <comment ref="CR121" authorId="0" shapeId="0" xr:uid="{64DF3E45-537C-4183-BF21-A983AE6D25BD}">
      <text>
        <r>
          <rPr>
            <b/>
            <sz val="9"/>
            <color indexed="81"/>
            <rFont val="MS P ゴシック"/>
            <family val="2"/>
          </rPr>
          <t>=CIQ($B121, "IQ_OTHER_LIAB_LT", $C121)</t>
        </r>
      </text>
    </comment>
    <comment ref="CS121" authorId="0" shapeId="0" xr:uid="{68094A0C-EE9C-4F50-BECD-7DC6BF504022}">
      <text>
        <r>
          <rPr>
            <b/>
            <sz val="9"/>
            <color indexed="81"/>
            <rFont val="MS P ゴシック"/>
            <family val="2"/>
          </rPr>
          <t>=CIQ($B121, "IQ_TOTAL_LIAB", $C121)</t>
        </r>
      </text>
    </comment>
    <comment ref="CT121" authorId="0" shapeId="0" xr:uid="{11D41855-4086-4D43-97CB-9F5743D741CF}">
      <text>
        <r>
          <rPr>
            <b/>
            <sz val="9"/>
            <color indexed="81"/>
            <rFont val="MS P ゴシック"/>
            <family val="2"/>
          </rPr>
          <t>=CIQ($B121, "IQ_COMMON", $C121)</t>
        </r>
      </text>
    </comment>
    <comment ref="CU121" authorId="0" shapeId="0" xr:uid="{DE71F9AD-ABA8-4B5C-A655-A7866A2B74CE}">
      <text>
        <r>
          <rPr>
            <b/>
            <sz val="9"/>
            <color indexed="81"/>
            <rFont val="MS P ゴシック"/>
            <family val="2"/>
          </rPr>
          <t>=CIQ($B121, "IQ_APIC", $C121)</t>
        </r>
      </text>
    </comment>
    <comment ref="CV121" authorId="0" shapeId="0" xr:uid="{4C4AEAB1-6C5D-467D-BA1C-3BB66688910D}">
      <text>
        <r>
          <rPr>
            <b/>
            <sz val="9"/>
            <color indexed="81"/>
            <rFont val="MS P ゴシック"/>
            <family val="2"/>
          </rPr>
          <t>=CIQ($B121, "IQ_RE", $C121)</t>
        </r>
      </text>
    </comment>
    <comment ref="CW121" authorId="0" shapeId="0" xr:uid="{638629F4-B9BA-4049-94F9-770EE4AB8923}">
      <text>
        <r>
          <rPr>
            <b/>
            <sz val="9"/>
            <color indexed="81"/>
            <rFont val="MS P ゴシック"/>
            <family val="2"/>
          </rPr>
          <t>=CIQ($B121, "IQ_TREASURY", $C121)</t>
        </r>
      </text>
    </comment>
    <comment ref="CX121" authorId="0" shapeId="0" xr:uid="{F6BDC845-8834-4AEE-ABB9-9246BB835994}">
      <text>
        <r>
          <rPr>
            <b/>
            <sz val="9"/>
            <color indexed="81"/>
            <rFont val="MS P ゴシック"/>
            <family val="2"/>
          </rPr>
          <t>=CIQ($B121, "IQ_OTHER_EQUITY", $C121)</t>
        </r>
      </text>
    </comment>
    <comment ref="CY121" authorId="0" shapeId="0" xr:uid="{D2398D4A-33EC-4727-B58B-3D8B0E21284F}">
      <text>
        <r>
          <rPr>
            <b/>
            <sz val="9"/>
            <color indexed="81"/>
            <rFont val="MS P ゴシック"/>
            <family val="2"/>
          </rPr>
          <t>=CIQ($B121, "IQ_TOTAL_COMMON_EQUITY", $C121)</t>
        </r>
      </text>
    </comment>
    <comment ref="CZ121" authorId="0" shapeId="0" xr:uid="{89A6F03E-858D-48D2-8988-0987D078566C}">
      <text>
        <r>
          <rPr>
            <b/>
            <sz val="9"/>
            <color indexed="81"/>
            <rFont val="MS P ゴシック"/>
            <family val="2"/>
          </rPr>
          <t>=CIQ($B121, "IQ_MINORITY_INTEREST", $C121)</t>
        </r>
      </text>
    </comment>
    <comment ref="DA121" authorId="0" shapeId="0" xr:uid="{BDF58C74-1C97-49CC-B5D9-F9A5907D84AA}">
      <text>
        <r>
          <rPr>
            <b/>
            <sz val="9"/>
            <color indexed="81"/>
            <rFont val="MS P ゴシック"/>
            <family val="2"/>
          </rPr>
          <t>=CIQ($B121, "IQ_TOTAL_EQUITY", $C121)</t>
        </r>
      </text>
    </comment>
    <comment ref="DB121" authorId="0" shapeId="0" xr:uid="{ACA9FF57-E37B-4460-9CDA-CB44904AB305}">
      <text>
        <r>
          <rPr>
            <b/>
            <sz val="9"/>
            <color indexed="81"/>
            <rFont val="MS P ゴシック"/>
            <family val="2"/>
          </rPr>
          <t>=CIQ($B121, "IQ_TOTAL_LIAB_EQUITY", $C121)</t>
        </r>
      </text>
    </comment>
    <comment ref="DD121" authorId="0" shapeId="0" xr:uid="{EE17837F-CD15-4A96-B949-7FD6B6175311}">
      <text>
        <r>
          <rPr>
            <b/>
            <sz val="9"/>
            <color indexed="81"/>
            <rFont val="MS P ゴシック"/>
            <family val="2"/>
          </rPr>
          <t>=CIQ($B121, "IQ_TOTAL_OUTSTANDING_FILING_DATE", $C121)</t>
        </r>
      </text>
    </comment>
    <comment ref="DE121" authorId="0" shapeId="0" xr:uid="{1C660AE7-AEE0-45C5-A9B0-A8B6DCACD56B}">
      <text>
        <r>
          <rPr>
            <b/>
            <sz val="9"/>
            <color indexed="81"/>
            <rFont val="MS P ゴシック"/>
            <family val="2"/>
          </rPr>
          <t>=CIQ($B121, "IQ_TOTAL_OUTSTANDING_BS_DATE", $C121)</t>
        </r>
      </text>
    </comment>
    <comment ref="DF121" authorId="0" shapeId="0" xr:uid="{0F7455E2-7DB8-441F-B341-4A92E68CB7FB}">
      <text>
        <r>
          <rPr>
            <b/>
            <sz val="9"/>
            <color indexed="81"/>
            <rFont val="MS P ゴシック"/>
            <family val="2"/>
          </rPr>
          <t>=CIQ($B121, "IQ_BV_SHARE", $C121)</t>
        </r>
      </text>
    </comment>
    <comment ref="DG121" authorId="0" shapeId="0" xr:uid="{22F00091-247C-426A-A901-C52EFFF21320}">
      <text>
        <r>
          <rPr>
            <b/>
            <sz val="9"/>
            <color indexed="81"/>
            <rFont val="MS P ゴシック"/>
            <family val="2"/>
          </rPr>
          <t>=CIQ($B121, "IQ_TOTAL_DEBT", $C121)</t>
        </r>
      </text>
    </comment>
    <comment ref="DH121" authorId="0" shapeId="0" xr:uid="{8EDBDD66-1DA4-4D63-9F0E-9E3ED5AFEC9D}">
      <text>
        <r>
          <rPr>
            <b/>
            <sz val="9"/>
            <color indexed="81"/>
            <rFont val="MS P ゴシック"/>
            <family val="2"/>
          </rPr>
          <t>=CIQ($B121, "IQ_NET_DEBT", $C121)</t>
        </r>
      </text>
    </comment>
    <comment ref="DI121" authorId="0" shapeId="0" xr:uid="{9B098190-21A2-4FE8-8B8F-5BC516EEC237}">
      <text>
        <r>
          <rPr>
            <b/>
            <sz val="9"/>
            <color indexed="81"/>
            <rFont val="MS P ゴシック"/>
            <family val="2"/>
          </rPr>
          <t>=CIQ($B121, "IQ_DEBT_EQUIV_NET_PBO", $C121)</t>
        </r>
      </text>
    </comment>
    <comment ref="DJ121" authorId="0" shapeId="0" xr:uid="{AB141EF4-FA34-42AD-921B-D8BE01366D57}">
      <text>
        <r>
          <rPr>
            <b/>
            <sz val="9"/>
            <color indexed="81"/>
            <rFont val="MS P ゴシック"/>
            <family val="2"/>
          </rPr>
          <t>=CIQ($B121, "IQ_DEBT_EQUIV_OPER_LEASE", $C121)</t>
        </r>
      </text>
    </comment>
    <comment ref="DK121" authorId="0" shapeId="0" xr:uid="{515D3D8D-6A60-46A6-A612-7BA2AAD72F93}">
      <text>
        <r>
          <rPr>
            <b/>
            <sz val="9"/>
            <color indexed="81"/>
            <rFont val="MS P ゴシック"/>
            <family val="2"/>
          </rPr>
          <t>=CIQ($B121, "IQ_MINORITY_INTEREST_TOTAL", $C121)</t>
        </r>
      </text>
    </comment>
    <comment ref="DL121" authorId="0" shapeId="0" xr:uid="{7ADE12C5-4366-4530-96E1-6D470DB9E66E}">
      <text>
        <r>
          <rPr>
            <b/>
            <sz val="9"/>
            <color indexed="81"/>
            <rFont val="MS P ゴシック"/>
            <family val="2"/>
          </rPr>
          <t>=CIQ($B121, "IQ_EQUITY_METHOD", $C121)</t>
        </r>
      </text>
    </comment>
    <comment ref="DM121" authorId="0" shapeId="0" xr:uid="{70D32B8F-5A3C-4FE1-BF70-6FD954EBF3F5}">
      <text>
        <r>
          <rPr>
            <b/>
            <sz val="9"/>
            <color indexed="81"/>
            <rFont val="MS P ゴシック"/>
            <family val="2"/>
          </rPr>
          <t>=CIQ($B121, "IQ_RAW_INV", $C121)</t>
        </r>
      </text>
    </comment>
    <comment ref="DN121" authorId="0" shapeId="0" xr:uid="{FF567704-7610-44B4-B5E6-22830776DE2C}">
      <text>
        <r>
          <rPr>
            <b/>
            <sz val="9"/>
            <color indexed="81"/>
            <rFont val="MS P ゴシック"/>
            <family val="2"/>
          </rPr>
          <t>=CIQ($B121, "IQ_WIP_INV", $C121)</t>
        </r>
      </text>
    </comment>
    <comment ref="DO121" authorId="0" shapeId="0" xr:uid="{B40983DC-7366-42B9-A9F8-96433B11AA10}">
      <text>
        <r>
          <rPr>
            <b/>
            <sz val="9"/>
            <color indexed="81"/>
            <rFont val="MS P ゴシック"/>
            <family val="2"/>
          </rPr>
          <t>=CIQ($B121, "IQ_FINISHED_INV", $C121)</t>
        </r>
      </text>
    </comment>
    <comment ref="DP121" authorId="0" shapeId="0" xr:uid="{A06CFF2A-C047-4996-841B-CAEA6B3E6F8C}">
      <text>
        <r>
          <rPr>
            <b/>
            <sz val="9"/>
            <color indexed="81"/>
            <rFont val="MS P ゴシック"/>
            <family val="2"/>
          </rPr>
          <t>=CIQ($B121, "IQ_LAND", $C121)</t>
        </r>
      </text>
    </comment>
    <comment ref="DQ121" authorId="0" shapeId="0" xr:uid="{9099B3F7-5007-498E-8E92-8C7198095DFF}">
      <text>
        <r>
          <rPr>
            <b/>
            <sz val="9"/>
            <color indexed="81"/>
            <rFont val="MS P ゴシック"/>
            <family val="2"/>
          </rPr>
          <t>=CIQ($B121, "IQ_BUILDINGS", $C121)</t>
        </r>
      </text>
    </comment>
    <comment ref="DR121" authorId="0" shapeId="0" xr:uid="{FDF0BDC8-D8D8-4684-AF61-3B8B0575E239}">
      <text>
        <r>
          <rPr>
            <b/>
            <sz val="9"/>
            <color indexed="81"/>
            <rFont val="MS P ゴシック"/>
            <family val="2"/>
          </rPr>
          <t>=CIQ($B121, "IQ_MACHINERY", $C121)</t>
        </r>
      </text>
    </comment>
    <comment ref="DS121" authorId="0" shapeId="0" xr:uid="{1ED9F5C5-F07A-4D82-8763-3AC3114E9478}">
      <text>
        <r>
          <rPr>
            <b/>
            <sz val="9"/>
            <color indexed="81"/>
            <rFont val="MS P ゴシック"/>
            <family val="2"/>
          </rPr>
          <t>=CIQ($B121, "IQ_CIP", $C121)</t>
        </r>
      </text>
    </comment>
    <comment ref="DT121" authorId="0" shapeId="0" xr:uid="{04B5BFB8-2049-41A1-AA1A-B25B12EADED8}">
      <text>
        <r>
          <rPr>
            <b/>
            <sz val="9"/>
            <color indexed="81"/>
            <rFont val="MS P ゴシック"/>
            <family val="2"/>
          </rPr>
          <t>=CIQ($B121, "IQ_FULL_TIME", $C121)</t>
        </r>
      </text>
    </comment>
    <comment ref="DU121" authorId="0" shapeId="0" xr:uid="{A57FD278-FC52-465D-BDF3-B2408D5A97CB}">
      <text>
        <r>
          <rPr>
            <b/>
            <sz val="9"/>
            <color indexed="81"/>
            <rFont val="MS P ゴシック"/>
            <family val="2"/>
          </rPr>
          <t>=CIQ($B121, "IQ_PART_TIME", $C121)</t>
        </r>
      </text>
    </comment>
    <comment ref="DW121" authorId="0" shapeId="0" xr:uid="{1DBFBD03-D869-4504-B203-9150B2DD7A4C}">
      <text>
        <r>
          <rPr>
            <b/>
            <sz val="9"/>
            <color indexed="81"/>
            <rFont val="MS P ゴシック"/>
            <family val="2"/>
          </rPr>
          <t>=CIQ($B121, "IQ_NI_CF", $C121)</t>
        </r>
      </text>
    </comment>
    <comment ref="DX121" authorId="0" shapeId="0" xr:uid="{CD5B2E0B-5A78-4E5C-BB0D-F1FBC05F6375}">
      <text>
        <r>
          <rPr>
            <b/>
            <sz val="9"/>
            <color indexed="81"/>
            <rFont val="MS P ゴシック"/>
            <family val="2"/>
          </rPr>
          <t>=CIQ($B121, "IQ_DA_SUPPL_CF", $C121)</t>
        </r>
      </text>
    </comment>
    <comment ref="DY121" authorId="0" shapeId="0" xr:uid="{704DA728-0735-48B7-9C4D-A4CA4C7920A3}">
      <text>
        <r>
          <rPr>
            <b/>
            <sz val="9"/>
            <color indexed="81"/>
            <rFont val="MS P ゴシック"/>
            <family val="2"/>
          </rPr>
          <t>=CIQ($B121, "IQ_GW_INTAN_AMORT_CF", $C121)</t>
        </r>
      </text>
    </comment>
    <comment ref="DZ121" authorId="0" shapeId="0" xr:uid="{8C0DACD5-D082-4E16-822F-F86928C7A962}">
      <text>
        <r>
          <rPr>
            <b/>
            <sz val="9"/>
            <color indexed="81"/>
            <rFont val="MS P ゴシック"/>
            <family val="2"/>
          </rPr>
          <t>=CIQ($B121, "IQ_DA_CF", $C121)</t>
        </r>
      </text>
    </comment>
    <comment ref="EA121" authorId="0" shapeId="0" xr:uid="{997E546D-4ADD-4CC1-A424-223A43077756}">
      <text>
        <r>
          <rPr>
            <b/>
            <sz val="9"/>
            <color indexed="81"/>
            <rFont val="MS P ゴシック"/>
            <family val="2"/>
          </rPr>
          <t>=CIQ($B121, "IQ_MINORITY_INTEREST_CF", $C121)</t>
        </r>
      </text>
    </comment>
    <comment ref="EB121" authorId="0" shapeId="0" xr:uid="{68CE5801-FA0E-4F9E-A3FC-376D1942132E}">
      <text>
        <r>
          <rPr>
            <b/>
            <sz val="9"/>
            <color indexed="81"/>
            <rFont val="MS P ゴシック"/>
            <family val="2"/>
          </rPr>
          <t>=CIQ($B121, "IQ_GAIN_ASSETS_CF", $C121)</t>
        </r>
      </text>
    </comment>
    <comment ref="EC121" authorId="0" shapeId="0" xr:uid="{5965E53F-ED73-4DC4-8404-979BF91881E4}">
      <text>
        <r>
          <rPr>
            <b/>
            <sz val="9"/>
            <color indexed="81"/>
            <rFont val="MS P ゴシック"/>
            <family val="2"/>
          </rPr>
          <t>=CIQ($B121, "IQ_GAIN_INVEST_CF", $C121)</t>
        </r>
      </text>
    </comment>
    <comment ref="ED121" authorId="0" shapeId="0" xr:uid="{FDCCB6A6-8E29-4E40-9319-70EBB8C17769}">
      <text>
        <r>
          <rPr>
            <b/>
            <sz val="9"/>
            <color indexed="81"/>
            <rFont val="MS P ゴシック"/>
            <family val="2"/>
          </rPr>
          <t>=CIQ($B121, "IQ_ASSET_WRITEDOWN_CF", $C121)</t>
        </r>
      </text>
    </comment>
    <comment ref="EE121" authorId="0" shapeId="0" xr:uid="{41107229-E635-4937-917A-EC7C151A4ACE}">
      <text>
        <r>
          <rPr>
            <b/>
            <sz val="9"/>
            <color indexed="81"/>
            <rFont val="MS P ゴシック"/>
            <family val="2"/>
          </rPr>
          <t>=CIQ($B121, "IQ_INC_EQUITY_CF", $C121)</t>
        </r>
      </text>
    </comment>
    <comment ref="EF121" authorId="0" shapeId="0" xr:uid="{6F0C6791-1A01-4F7B-A1C9-B0D7FB56F714}">
      <text>
        <r>
          <rPr>
            <b/>
            <sz val="9"/>
            <color indexed="81"/>
            <rFont val="MS P ゴシック"/>
            <family val="2"/>
          </rPr>
          <t>=CIQ($B121, "IQ_PROV_BAD_DEBTS_CF", $C121)</t>
        </r>
      </text>
    </comment>
    <comment ref="EG121" authorId="0" shapeId="0" xr:uid="{85A72741-61AF-451C-BEDC-587B1FD43B5E}">
      <text>
        <r>
          <rPr>
            <b/>
            <sz val="9"/>
            <color indexed="81"/>
            <rFont val="MS P ゴシック"/>
            <family val="2"/>
          </rPr>
          <t>=CIQ($B121, "IQ_OTHER_OPER_ACT", $C121)</t>
        </r>
      </text>
    </comment>
    <comment ref="EH121" authorId="0" shapeId="0" xr:uid="{E2C76D6D-CBE3-4500-A2A9-21ECC3D6E746}">
      <text>
        <r>
          <rPr>
            <b/>
            <sz val="9"/>
            <color indexed="81"/>
            <rFont val="MS P ゴシック"/>
            <family val="2"/>
          </rPr>
          <t>=CIQ($B121, "IQ_CHANGE_AR", $C121)</t>
        </r>
      </text>
    </comment>
    <comment ref="EI121" authorId="0" shapeId="0" xr:uid="{6C996E77-B7E3-4FED-AE82-829D29586990}">
      <text>
        <r>
          <rPr>
            <b/>
            <sz val="9"/>
            <color indexed="81"/>
            <rFont val="MS P ゴシック"/>
            <family val="2"/>
          </rPr>
          <t>=CIQ($B121, "IQ_CHANGE_INVENTORY", $C121)</t>
        </r>
      </text>
    </comment>
    <comment ref="EJ121" authorId="0" shapeId="0" xr:uid="{125FD790-F9C4-4D47-89DF-75D6D83E1EBD}">
      <text>
        <r>
          <rPr>
            <b/>
            <sz val="9"/>
            <color indexed="81"/>
            <rFont val="MS P ゴシック"/>
            <family val="2"/>
          </rPr>
          <t>=CIQ($B121, "IQ_CHANGE_AP", $C121)</t>
        </r>
      </text>
    </comment>
    <comment ref="EK121" authorId="0" shapeId="0" xr:uid="{F5DB1FB3-D067-48A3-8BD1-8F02044396EA}">
      <text>
        <r>
          <rPr>
            <b/>
            <sz val="9"/>
            <color indexed="81"/>
            <rFont val="MS P ゴシック"/>
            <family val="2"/>
          </rPr>
          <t>=CIQ($B121, "IQ_CHANGE_OTHER_NET_OPER_ASSETS", $C121)</t>
        </r>
      </text>
    </comment>
    <comment ref="EL121" authorId="0" shapeId="0" xr:uid="{DDF53E6E-75A6-453F-801D-AD68C86329C5}">
      <text>
        <r>
          <rPr>
            <b/>
            <sz val="9"/>
            <color indexed="81"/>
            <rFont val="MS P ゴシック"/>
            <family val="2"/>
          </rPr>
          <t>=CIQ($B121, "IQ_CASH_OPER", $C121)</t>
        </r>
      </text>
    </comment>
    <comment ref="EM121" authorId="0" shapeId="0" xr:uid="{17ECF160-AD24-411B-89EF-DF84EDE0BCB6}">
      <text>
        <r>
          <rPr>
            <b/>
            <sz val="9"/>
            <color indexed="81"/>
            <rFont val="MS P ゴシック"/>
            <family val="2"/>
          </rPr>
          <t>=CIQ($B121, "IQ_CAPEX", $C121)</t>
        </r>
      </text>
    </comment>
    <comment ref="EN121" authorId="0" shapeId="0" xr:uid="{98C5A722-543F-4947-89B2-507EB0A5211A}">
      <text>
        <r>
          <rPr>
            <b/>
            <sz val="9"/>
            <color indexed="81"/>
            <rFont val="MS P ゴシック"/>
            <family val="2"/>
          </rPr>
          <t>=CIQ($B121, "IQ_SALE_PPE_CF", $C121)</t>
        </r>
      </text>
    </comment>
    <comment ref="EO121" authorId="0" shapeId="0" xr:uid="{241A0A99-EC87-45D2-A323-D20B7FC4C7DE}">
      <text>
        <r>
          <rPr>
            <b/>
            <sz val="9"/>
            <color indexed="81"/>
            <rFont val="MS P ゴシック"/>
            <family val="2"/>
          </rPr>
          <t>=CIQ($B121, "IQ_CASH_ACQUIRE_CF", $C121)</t>
        </r>
      </text>
    </comment>
    <comment ref="EP121" authorId="0" shapeId="0" xr:uid="{06CA0108-AFEE-4EC5-8473-B44230CFC70F}">
      <text>
        <r>
          <rPr>
            <b/>
            <sz val="9"/>
            <color indexed="81"/>
            <rFont val="MS P ゴシック"/>
            <family val="2"/>
          </rPr>
          <t>=CIQ($B121, "IQ_DIVEST_CF", $C121)</t>
        </r>
      </text>
    </comment>
    <comment ref="EQ121" authorId="0" shapeId="0" xr:uid="{1F94A264-607F-42C6-99CF-EE484FBC8B88}">
      <text>
        <r>
          <rPr>
            <b/>
            <sz val="9"/>
            <color indexed="81"/>
            <rFont val="MS P ゴシック"/>
            <family val="2"/>
          </rPr>
          <t>=CIQ($B121, "IQ_SALE_INTAN_CF", $C121)</t>
        </r>
      </text>
    </comment>
    <comment ref="ER121" authorId="0" shapeId="0" xr:uid="{9B1EC69F-BD9A-4138-AB8D-E988A6C71F83}">
      <text>
        <r>
          <rPr>
            <b/>
            <sz val="9"/>
            <color indexed="81"/>
            <rFont val="MS P ゴシック"/>
            <family val="2"/>
          </rPr>
          <t>=CIQ($B121, "IQ_INVEST_SECURITY_CF", $C121)</t>
        </r>
      </text>
    </comment>
    <comment ref="ES121" authorId="0" shapeId="0" xr:uid="{73369834-1C13-4A8F-87EE-09994BDBF9F3}">
      <text>
        <r>
          <rPr>
            <b/>
            <sz val="9"/>
            <color indexed="81"/>
            <rFont val="MS P ゴシック"/>
            <family val="2"/>
          </rPr>
          <t>=CIQ($B121, "IQ_INVEST_LOANS_CF", $C121)</t>
        </r>
      </text>
    </comment>
    <comment ref="ET121" authorId="0" shapeId="0" xr:uid="{9C53D83B-30AC-464A-B0F6-641959270DD7}">
      <text>
        <r>
          <rPr>
            <b/>
            <sz val="9"/>
            <color indexed="81"/>
            <rFont val="MS P ゴシック"/>
            <family val="2"/>
          </rPr>
          <t>=CIQ($B121, "IQ_OTHER_INVEST_ACT_SUPPL", $C121)</t>
        </r>
      </text>
    </comment>
    <comment ref="EU121" authorId="0" shapeId="0" xr:uid="{E2309C70-C092-4A40-9B06-8D5017BE5245}">
      <text>
        <r>
          <rPr>
            <b/>
            <sz val="9"/>
            <color indexed="81"/>
            <rFont val="MS P ゴシック"/>
            <family val="2"/>
          </rPr>
          <t>=CIQ($B121, "IQ_CASH_INVEST", $C121)</t>
        </r>
      </text>
    </comment>
    <comment ref="EV121" authorId="0" shapeId="0" xr:uid="{CA3A2A56-3CAC-4EFA-89AE-C3510CE6E92F}">
      <text>
        <r>
          <rPr>
            <b/>
            <sz val="9"/>
            <color indexed="81"/>
            <rFont val="MS P ゴシック"/>
            <family val="2"/>
          </rPr>
          <t>=CIQ($B121, "IQ_ST_DEBT_ISSUED", $C121)</t>
        </r>
      </text>
    </comment>
    <comment ref="EW121" authorId="0" shapeId="0" xr:uid="{E14DCE5A-8948-4271-B9D5-086BB181D4EA}">
      <text>
        <r>
          <rPr>
            <b/>
            <sz val="9"/>
            <color indexed="81"/>
            <rFont val="MS P ゴシック"/>
            <family val="2"/>
          </rPr>
          <t>=CIQ($B121, "IQ_LT_DEBT_ISSUED", $C121)</t>
        </r>
      </text>
    </comment>
    <comment ref="EX121" authorId="0" shapeId="0" xr:uid="{C0FCFD47-AAC7-4245-9EB0-F6D174BF668F}">
      <text>
        <r>
          <rPr>
            <b/>
            <sz val="9"/>
            <color indexed="81"/>
            <rFont val="MS P ゴシック"/>
            <family val="2"/>
          </rPr>
          <t>=CIQ($B121, "IQ_TOTAL_DEBT_ISSUED", $C121)</t>
        </r>
      </text>
    </comment>
    <comment ref="EY121" authorId="0" shapeId="0" xr:uid="{CBEACB38-D0A5-4C57-9E0B-4A6AD4EEE4E0}">
      <text>
        <r>
          <rPr>
            <b/>
            <sz val="9"/>
            <color indexed="81"/>
            <rFont val="MS P ゴシック"/>
            <family val="2"/>
          </rPr>
          <t>=CIQ($B121, "IQ_ST_DEBT_REPAID", $C121)</t>
        </r>
      </text>
    </comment>
    <comment ref="EZ121" authorId="0" shapeId="0" xr:uid="{C8E4D07A-ABB5-4E92-B48F-715B65013139}">
      <text>
        <r>
          <rPr>
            <b/>
            <sz val="9"/>
            <color indexed="81"/>
            <rFont val="MS P ゴシック"/>
            <family val="2"/>
          </rPr>
          <t>=CIQ($B121, "IQ_LT_DEBT_REPAID", $C121)</t>
        </r>
      </text>
    </comment>
    <comment ref="FA121" authorId="0" shapeId="0" xr:uid="{270263D2-B591-4A46-8668-00A0EC700090}">
      <text>
        <r>
          <rPr>
            <b/>
            <sz val="9"/>
            <color indexed="81"/>
            <rFont val="MS P ゴシック"/>
            <family val="2"/>
          </rPr>
          <t>=CIQ($B121, "IQ_TOTAL_DEBT_REPAID", $C121)</t>
        </r>
      </text>
    </comment>
    <comment ref="FB121" authorId="0" shapeId="0" xr:uid="{F8534B28-8543-4FA9-B285-8DFE9BB78982}">
      <text>
        <r>
          <rPr>
            <b/>
            <sz val="9"/>
            <color indexed="81"/>
            <rFont val="MS P ゴシック"/>
            <family val="2"/>
          </rPr>
          <t>=CIQ($B121, "IQ_COMMON_ISSUED", $C121)</t>
        </r>
      </text>
    </comment>
    <comment ref="FC121" authorId="0" shapeId="0" xr:uid="{B149E842-B1B2-41F2-A0E3-7ED953704445}">
      <text>
        <r>
          <rPr>
            <b/>
            <sz val="9"/>
            <color indexed="81"/>
            <rFont val="MS P ゴシック"/>
            <family val="2"/>
          </rPr>
          <t>=CIQ($B121, "IQ_COMMON_REP", $C121)</t>
        </r>
      </text>
    </comment>
    <comment ref="FD121" authorId="0" shapeId="0" xr:uid="{B41D5DC8-3397-48A4-BA6F-365831B4DE9F}">
      <text>
        <r>
          <rPr>
            <b/>
            <sz val="9"/>
            <color indexed="81"/>
            <rFont val="MS P ゴシック"/>
            <family val="2"/>
          </rPr>
          <t>=CIQ($B121, "IQ_COMMON_DIV_CF", $C121)</t>
        </r>
      </text>
    </comment>
    <comment ref="FE121" authorId="0" shapeId="0" xr:uid="{4113886D-9696-4A92-85DC-4E80C2E69F04}">
      <text>
        <r>
          <rPr>
            <b/>
            <sz val="9"/>
            <color indexed="81"/>
            <rFont val="MS P ゴシック"/>
            <family val="2"/>
          </rPr>
          <t>=CIQ($B121, "IQ_COMMON_PREF_DIV_CF", $C121)</t>
        </r>
      </text>
    </comment>
    <comment ref="FF121" authorId="0" shapeId="0" xr:uid="{AFD5A054-06AA-47E0-9075-902BB246623A}">
      <text>
        <r>
          <rPr>
            <b/>
            <sz val="9"/>
            <color indexed="81"/>
            <rFont val="MS P ゴシック"/>
            <family val="2"/>
          </rPr>
          <t>=CIQ($B121, "IQ_TOTAL_DIV_PAID_CF", $C121)</t>
        </r>
      </text>
    </comment>
    <comment ref="FG121" authorId="0" shapeId="0" xr:uid="{1788E196-3446-4289-A8D6-670829CA8037}">
      <text>
        <r>
          <rPr>
            <b/>
            <sz val="9"/>
            <color indexed="81"/>
            <rFont val="MS P ゴシック"/>
            <family val="2"/>
          </rPr>
          <t>=CIQ($B121, "IQ_SPECIAL_DIV_CF", $C121)</t>
        </r>
      </text>
    </comment>
    <comment ref="FH121" authorId="0" shapeId="0" xr:uid="{020A48C9-A7F5-4023-86CA-18FDB5F5D210}">
      <text>
        <r>
          <rPr>
            <b/>
            <sz val="9"/>
            <color indexed="81"/>
            <rFont val="MS P ゴシック"/>
            <family val="2"/>
          </rPr>
          <t>=CIQ($B121, "IQ_OTHER_FINANCE_ACT_SUPPL", $C121)</t>
        </r>
      </text>
    </comment>
    <comment ref="FI121" authorId="0" shapeId="0" xr:uid="{B769FFB5-6EDA-488A-BBFB-26DA62FBE470}">
      <text>
        <r>
          <rPr>
            <b/>
            <sz val="9"/>
            <color indexed="81"/>
            <rFont val="MS P ゴシック"/>
            <family val="2"/>
          </rPr>
          <t>=CIQ($B121, "IQ_CASH_FINAN", $C121)</t>
        </r>
      </text>
    </comment>
    <comment ref="FJ121" authorId="0" shapeId="0" xr:uid="{07D22B3C-8091-4018-BE9F-F3FE3853A619}">
      <text>
        <r>
          <rPr>
            <b/>
            <sz val="9"/>
            <color indexed="81"/>
            <rFont val="MS P ゴシック"/>
            <family val="2"/>
          </rPr>
          <t>=CIQ($B121, "IQ_FX", $C121)</t>
        </r>
      </text>
    </comment>
    <comment ref="FK121" authorId="0" shapeId="0" xr:uid="{36D746B9-F802-48A6-92D9-68E61A77C626}">
      <text>
        <r>
          <rPr>
            <b/>
            <sz val="9"/>
            <color indexed="81"/>
            <rFont val="MS P ゴシック"/>
            <family val="2"/>
          </rPr>
          <t>=CIQ($B121, "IQ_NET_CHANGE", $C121)</t>
        </r>
      </text>
    </comment>
    <comment ref="FM121" authorId="0" shapeId="0" xr:uid="{84B7AAA9-39D0-4AF8-AB39-A3267798F99A}">
      <text>
        <r>
          <rPr>
            <b/>
            <sz val="9"/>
            <color indexed="81"/>
            <rFont val="MS P ゴシック"/>
            <family val="2"/>
          </rPr>
          <t>=CIQ($B121, "IQ_CASH_INTEREST", $C121)</t>
        </r>
      </text>
    </comment>
    <comment ref="FN121" authorId="0" shapeId="0" xr:uid="{176C61DF-4DB7-4C95-88CC-0C7A0F3982A9}">
      <text>
        <r>
          <rPr>
            <b/>
            <sz val="9"/>
            <color indexed="81"/>
            <rFont val="MS P ゴシック"/>
            <family val="2"/>
          </rPr>
          <t>=CIQ($B121, "IQ_CASH_TAXES", $C121)</t>
        </r>
      </text>
    </comment>
    <comment ref="FO121" authorId="0" shapeId="0" xr:uid="{740F405B-BEEF-4947-92CD-E6F67D074804}">
      <text>
        <r>
          <rPr>
            <b/>
            <sz val="9"/>
            <color indexed="81"/>
            <rFont val="MS P ゴシック"/>
            <family val="2"/>
          </rPr>
          <t>=CIQ($B121, "IQ_LEVERED_FCF", $C121)</t>
        </r>
      </text>
    </comment>
    <comment ref="FP121" authorId="0" shapeId="0" xr:uid="{D782746C-5318-4400-8848-2B21AB948678}">
      <text>
        <r>
          <rPr>
            <b/>
            <sz val="9"/>
            <color indexed="81"/>
            <rFont val="MS P ゴシック"/>
            <family val="2"/>
          </rPr>
          <t>=CIQ($B121, "IQ_UNLEVERED_FCF", $C121)</t>
        </r>
      </text>
    </comment>
    <comment ref="FQ121" authorId="0" shapeId="0" xr:uid="{85FF9092-5580-4FC5-A95B-4F80A07AFB12}">
      <text>
        <r>
          <rPr>
            <b/>
            <sz val="9"/>
            <color indexed="81"/>
            <rFont val="MS P ゴシック"/>
            <family val="2"/>
          </rPr>
          <t>=CIQ($B121, "IQ_CHANGE_NET_WORKING_CAPITAL", $C121)</t>
        </r>
      </text>
    </comment>
    <comment ref="FR121" authorId="0" shapeId="0" xr:uid="{6B48369E-E484-4CE2-9448-51568D5C076F}">
      <text>
        <r>
          <rPr>
            <b/>
            <sz val="9"/>
            <color indexed="81"/>
            <rFont val="MS P ゴシック"/>
            <family val="2"/>
          </rPr>
          <t>=CIQ($B121, "IQ_NET_DEBT_ISSUED", $C121)</t>
        </r>
      </text>
    </comment>
    <comment ref="FS121" authorId="0" shapeId="0" xr:uid="{399AE0C5-6198-4159-9995-D3D61C1AD5E1}">
      <text>
        <r>
          <rPr>
            <b/>
            <sz val="9"/>
            <color indexed="81"/>
            <rFont val="MS P ゴシック"/>
            <family val="2"/>
          </rPr>
          <t>=CIQ($B121, "IQ_FILING_CURRENCY", $C121)</t>
        </r>
      </text>
    </comment>
    <comment ref="FT121" authorId="0" shapeId="0" xr:uid="{0FD83FCA-B97E-4342-85C8-6163B393AE3A}">
      <text>
        <r>
          <rPr>
            <b/>
            <sz val="9"/>
            <color indexed="81"/>
            <rFont val="MS P ゴシック"/>
            <family val="2"/>
          </rPr>
          <t>=CIQ($B121, "IQ_PERIODDATE_IS", $C121)</t>
        </r>
      </text>
    </comment>
    <comment ref="FU121" authorId="0" shapeId="0" xr:uid="{24583D34-E292-42C9-9993-347E4D740E1E}">
      <text>
        <r>
          <rPr>
            <b/>
            <sz val="9"/>
            <color indexed="81"/>
            <rFont val="MS P ゴシック"/>
            <family val="2"/>
          </rPr>
          <t>=CIQ($B121, "IQ_PERIODLENGTH_IS", $C121)</t>
        </r>
      </text>
    </comment>
    <comment ref="FV121" authorId="0" shapeId="0" xr:uid="{56A25AED-5DEC-45AF-B4BD-9EBEEEFB615D}">
      <text>
        <r>
          <rPr>
            <b/>
            <sz val="9"/>
            <color indexed="81"/>
            <rFont val="MS P ゴシック"/>
            <family val="2"/>
          </rPr>
          <t>=CIQ($B121, "IQ_MARKETCAP", $FT121)</t>
        </r>
      </text>
    </comment>
    <comment ref="FW121" authorId="0" shapeId="0" xr:uid="{38ACB3D7-6E9A-4A7A-8666-855FD09011FC}">
      <text>
        <r>
          <rPr>
            <b/>
            <sz val="9"/>
            <color indexed="81"/>
            <rFont val="MS P ゴシック"/>
            <family val="2"/>
          </rPr>
          <t>=CIQ($B121, "IQ_CUSTOM_BETA", $FT121)</t>
        </r>
      </text>
    </comment>
    <comment ref="FX121" authorId="0" shapeId="0" xr:uid="{5DB13FCB-801D-4A39-974A-AD91683D7673}">
      <text>
        <r>
          <rPr>
            <b/>
            <sz val="9"/>
            <color indexed="81"/>
            <rFont val="MS P ゴシック"/>
            <family val="2"/>
          </rPr>
          <t>=CIQ($B121, "IQ_BETA_5YR", $FT121)</t>
        </r>
      </text>
    </comment>
    <comment ref="FY121" authorId="0" shapeId="0" xr:uid="{17653439-CA93-42F6-9274-06213DEAC121}">
      <text>
        <r>
          <rPr>
            <b/>
            <sz val="9"/>
            <color indexed="81"/>
            <rFont val="MS P ゴシック"/>
            <family val="2"/>
          </rPr>
          <t>=CIQ($B121, "IQ_BETA_2YR", $FT121)</t>
        </r>
      </text>
    </comment>
    <comment ref="FZ121" authorId="0" shapeId="0" xr:uid="{99A7B8F0-20B5-4478-BB7F-A8AF096554F2}">
      <text>
        <r>
          <rPr>
            <b/>
            <sz val="9"/>
            <color indexed="81"/>
            <rFont val="MS P ゴシック"/>
            <family val="2"/>
          </rPr>
          <t>=CIQ($B121, "IQ_BETA_1YR", $FT121)</t>
        </r>
      </text>
    </comment>
    <comment ref="GC121" authorId="0" shapeId="0" xr:uid="{5523364C-E723-4721-B941-D1E98ACF7F25}">
      <text>
        <r>
          <rPr>
            <b/>
            <sz val="9"/>
            <color indexed="81"/>
            <rFont val="MS P ゴシック"/>
            <family val="2"/>
          </rPr>
          <t>=CIQ(B121, "IQ_CUSTOM_BETA", "-104W", FT121, , "^N225", "JPY", "H")</t>
        </r>
      </text>
    </comment>
    <comment ref="E122" authorId="0" shapeId="0" xr:uid="{02113D2F-03DA-4CB5-84E4-EB44AB64BB7E}">
      <text>
        <r>
          <rPr>
            <b/>
            <sz val="9"/>
            <color indexed="81"/>
            <rFont val="MS P ゴシック"/>
            <family val="2"/>
          </rPr>
          <t>=CIQ($B122, "IQ_REV", $C122)</t>
        </r>
      </text>
    </comment>
    <comment ref="F122" authorId="0" shapeId="0" xr:uid="{90DF695F-E6F8-449B-A8D6-1642F5A9479A}">
      <text>
        <r>
          <rPr>
            <b/>
            <sz val="9"/>
            <color indexed="81"/>
            <rFont val="MS P ゴシック"/>
            <family val="2"/>
          </rPr>
          <t>=CIQ($B122, "IQ_OTHER_REV", $C122)</t>
        </r>
      </text>
    </comment>
    <comment ref="G122" authorId="0" shapeId="0" xr:uid="{826039E7-2381-4C20-9B3D-530DC8A4A516}">
      <text>
        <r>
          <rPr>
            <b/>
            <sz val="9"/>
            <color indexed="81"/>
            <rFont val="MS P ゴシック"/>
            <family val="2"/>
          </rPr>
          <t>=CIQ($B122, "IQ_TOTAL_REV", $C122)</t>
        </r>
      </text>
    </comment>
    <comment ref="H122" authorId="0" shapeId="0" xr:uid="{F1C36F0A-606F-4556-A134-24DBED304FF8}">
      <text>
        <r>
          <rPr>
            <b/>
            <sz val="9"/>
            <color indexed="81"/>
            <rFont val="MS P ゴシック"/>
            <family val="2"/>
          </rPr>
          <t>=CIQ($B122, "IQ_COGS", $C122)</t>
        </r>
      </text>
    </comment>
    <comment ref="I122" authorId="0" shapeId="0" xr:uid="{0382B9BB-C80F-490F-99E1-F08337996024}">
      <text>
        <r>
          <rPr>
            <b/>
            <sz val="9"/>
            <color indexed="81"/>
            <rFont val="MS P ゴシック"/>
            <family val="2"/>
          </rPr>
          <t>=CIQ($B122, "IQ_GP", $C122)</t>
        </r>
      </text>
    </comment>
    <comment ref="J122" authorId="0" shapeId="0" xr:uid="{F84A2068-5A20-495C-BFC0-32D3E7690F92}">
      <text>
        <r>
          <rPr>
            <b/>
            <sz val="9"/>
            <color indexed="81"/>
            <rFont val="MS P ゴシック"/>
            <family val="2"/>
          </rPr>
          <t>=CIQ($B122, "IQ_SGA_SUPPL", $C122)</t>
        </r>
      </text>
    </comment>
    <comment ref="K122" authorId="0" shapeId="0" xr:uid="{F4F458C2-C58E-4A91-A467-87FED9212C85}">
      <text>
        <r>
          <rPr>
            <b/>
            <sz val="9"/>
            <color indexed="81"/>
            <rFont val="MS P ゴシック"/>
            <family val="2"/>
          </rPr>
          <t>=CIQ($B122, "IQ_PROV_BAD_DEBTS", $C122)</t>
        </r>
      </text>
    </comment>
    <comment ref="L122" authorId="0" shapeId="0" xr:uid="{95F6D02D-F229-4802-94FB-0A28B90595FB}">
      <text>
        <r>
          <rPr>
            <b/>
            <sz val="9"/>
            <color indexed="81"/>
            <rFont val="MS P ゴシック"/>
            <family val="2"/>
          </rPr>
          <t>=CIQ($B122, "IQ_RD_EXP", $C122)</t>
        </r>
      </text>
    </comment>
    <comment ref="M122" authorId="0" shapeId="0" xr:uid="{98E747AC-0777-495B-9F6C-8B56D5EF3A7F}">
      <text>
        <r>
          <rPr>
            <b/>
            <sz val="9"/>
            <color indexed="81"/>
            <rFont val="MS P ゴシック"/>
            <family val="2"/>
          </rPr>
          <t>=CIQ($B122, "IQ_DA_SUPPL", $C122)</t>
        </r>
      </text>
    </comment>
    <comment ref="N122" authorId="0" shapeId="0" xr:uid="{D0239E6E-ED6C-408B-8A55-F88F8319E72A}">
      <text>
        <r>
          <rPr>
            <b/>
            <sz val="9"/>
            <color indexed="81"/>
            <rFont val="MS P ゴシック"/>
            <family val="2"/>
          </rPr>
          <t>=CIQ($B122, "IQ_GW_INTAN_AMORT", $C122)</t>
        </r>
      </text>
    </comment>
    <comment ref="O122" authorId="0" shapeId="0" xr:uid="{FEEFEC61-D5CB-4CC6-ABA8-9917FE0EE6A8}">
      <text>
        <r>
          <rPr>
            <b/>
            <sz val="9"/>
            <color indexed="81"/>
            <rFont val="MS P ゴシック"/>
            <family val="2"/>
          </rPr>
          <t>=CIQ($B122, "IQ_OTHER_OPER", $C122)</t>
        </r>
      </text>
    </comment>
    <comment ref="P122" authorId="0" shapeId="0" xr:uid="{8BD4120B-AEB0-46AF-A9B8-905404D57FBC}">
      <text>
        <r>
          <rPr>
            <b/>
            <sz val="9"/>
            <color indexed="81"/>
            <rFont val="MS P ゴシック"/>
            <family val="2"/>
          </rPr>
          <t>=CIQ($B122, "IQ_TOTAL_OTHER_OPER", $C122)</t>
        </r>
      </text>
    </comment>
    <comment ref="Q122" authorId="0" shapeId="0" xr:uid="{0FA3F064-7E02-4BAC-BD6F-EF86CE11425F}">
      <text>
        <r>
          <rPr>
            <b/>
            <sz val="9"/>
            <color indexed="81"/>
            <rFont val="MS P ゴシック"/>
            <family val="2"/>
          </rPr>
          <t>=CIQ($B122, "IQ_OPER_INC", $C122)</t>
        </r>
      </text>
    </comment>
    <comment ref="R122" authorId="0" shapeId="0" xr:uid="{B5329F46-49EF-45CA-94E8-3E605027DE49}">
      <text>
        <r>
          <rPr>
            <b/>
            <sz val="9"/>
            <color indexed="81"/>
            <rFont val="MS P ゴシック"/>
            <family val="2"/>
          </rPr>
          <t>=CIQ($B122, "IQ_INTEREST_EXP", $C122)</t>
        </r>
      </text>
    </comment>
    <comment ref="S122" authorId="0" shapeId="0" xr:uid="{97A07396-BD8F-48FB-86FA-C0EE1704AB05}">
      <text>
        <r>
          <rPr>
            <b/>
            <sz val="9"/>
            <color indexed="81"/>
            <rFont val="MS P ゴシック"/>
            <family val="2"/>
          </rPr>
          <t>=CIQ($B122, "IQ_INTEREST_INVEST_INC", $C122)</t>
        </r>
      </text>
    </comment>
    <comment ref="T122" authorId="0" shapeId="0" xr:uid="{C6FDDA75-1C89-44C6-9600-ED5FB1005A01}">
      <text>
        <r>
          <rPr>
            <b/>
            <sz val="9"/>
            <color indexed="81"/>
            <rFont val="MS P ゴシック"/>
            <family val="2"/>
          </rPr>
          <t>=CIQ($B122, "IQ_NET_INTEREST_EXP", $C122)</t>
        </r>
      </text>
    </comment>
    <comment ref="U122" authorId="0" shapeId="0" xr:uid="{388F28C7-F0C3-47B8-B5B4-6D710EA5C4BE}">
      <text>
        <r>
          <rPr>
            <b/>
            <sz val="9"/>
            <color indexed="81"/>
            <rFont val="MS P ゴシック"/>
            <family val="2"/>
          </rPr>
          <t>=CIQ($B122, "IQ_INC_EQUITY", $C122)</t>
        </r>
      </text>
    </comment>
    <comment ref="V122" authorId="0" shapeId="0" xr:uid="{28112B18-E152-46C8-9281-76F8AE1384B9}">
      <text>
        <r>
          <rPr>
            <b/>
            <sz val="9"/>
            <color indexed="81"/>
            <rFont val="MS P ゴシック"/>
            <family val="2"/>
          </rPr>
          <t>=CIQ($B122, "IQ_CURRENCY_GAIN", $C122)</t>
        </r>
      </text>
    </comment>
    <comment ref="W122" authorId="0" shapeId="0" xr:uid="{A5BFC303-2044-4297-9248-FB54197BA625}">
      <text>
        <r>
          <rPr>
            <b/>
            <sz val="9"/>
            <color indexed="81"/>
            <rFont val="MS P ゴシック"/>
            <family val="2"/>
          </rPr>
          <t>=CIQ($B122, "IQ_OTHER_NON_OPER_EXP_SUPPL", $C122)</t>
        </r>
      </text>
    </comment>
    <comment ref="X122" authorId="0" shapeId="0" xr:uid="{C5CA3A7E-5062-47EC-B5D5-4B60D9D0CBF2}">
      <text>
        <r>
          <rPr>
            <b/>
            <sz val="9"/>
            <color indexed="81"/>
            <rFont val="MS P ゴシック"/>
            <family val="2"/>
          </rPr>
          <t>=CIQ($B122, "IQ_EBT_EXCL", $C122)</t>
        </r>
      </text>
    </comment>
    <comment ref="Y122" authorId="0" shapeId="0" xr:uid="{B400319C-65E6-4C14-AD66-4C365FC26FD7}">
      <text>
        <r>
          <rPr>
            <b/>
            <sz val="9"/>
            <color indexed="81"/>
            <rFont val="MS P ゴシック"/>
            <family val="2"/>
          </rPr>
          <t>=CIQ($B122, "IQ_IMPAIRMENT_GW", $C122)</t>
        </r>
      </text>
    </comment>
    <comment ref="Z122" authorId="0" shapeId="0" xr:uid="{DAA85A83-9CCE-44D4-BF2F-240A4D326C83}">
      <text>
        <r>
          <rPr>
            <b/>
            <sz val="9"/>
            <color indexed="81"/>
            <rFont val="MS P ゴシック"/>
            <family val="2"/>
          </rPr>
          <t>=CIQ($B122, "IQ_GAIN_INVEST", $C122)</t>
        </r>
      </text>
    </comment>
    <comment ref="AA122" authorId="0" shapeId="0" xr:uid="{7FE73D64-7EBF-417B-8B33-794322FC5557}">
      <text>
        <r>
          <rPr>
            <b/>
            <sz val="9"/>
            <color indexed="81"/>
            <rFont val="MS P ゴシック"/>
            <family val="2"/>
          </rPr>
          <t>=CIQ($B122, "IQ_GAIN_ASSETS", $C122)</t>
        </r>
      </text>
    </comment>
    <comment ref="AB122" authorId="0" shapeId="0" xr:uid="{9248D389-07C4-4F77-A2A2-3CCE11DA87C0}">
      <text>
        <r>
          <rPr>
            <b/>
            <sz val="9"/>
            <color indexed="81"/>
            <rFont val="MS P ゴシック"/>
            <family val="2"/>
          </rPr>
          <t>=CIQ($B122, "IQ_ASSET_WRITEDOWN", $C122)</t>
        </r>
      </text>
    </comment>
    <comment ref="AC122" authorId="0" shapeId="0" xr:uid="{492A4EEF-8CDC-4AD1-839F-F3476ADFF19A}">
      <text>
        <r>
          <rPr>
            <b/>
            <sz val="9"/>
            <color indexed="81"/>
            <rFont val="MS P ゴシック"/>
            <family val="2"/>
          </rPr>
          <t>=CIQ($B122, "IQ_OTHER_UNUSUAL_SUPPL", $C122)</t>
        </r>
      </text>
    </comment>
    <comment ref="AD122" authorId="0" shapeId="0" xr:uid="{B5B9A558-FAFC-4957-84B9-8840620514BF}">
      <text>
        <r>
          <rPr>
            <b/>
            <sz val="9"/>
            <color indexed="81"/>
            <rFont val="MS P ゴシック"/>
            <family val="2"/>
          </rPr>
          <t>=CIQ($B122, "IQ_EBT", $C122)</t>
        </r>
      </text>
    </comment>
    <comment ref="AE122" authorId="0" shapeId="0" xr:uid="{678153B4-94C0-4523-B6AA-F1012A4135D1}">
      <text>
        <r>
          <rPr>
            <b/>
            <sz val="9"/>
            <color indexed="81"/>
            <rFont val="MS P ゴシック"/>
            <family val="2"/>
          </rPr>
          <t>=CIQ($B122, "IQ_INC_TAX", $C122)</t>
        </r>
      </text>
    </comment>
    <comment ref="AF122" authorId="0" shapeId="0" xr:uid="{42DB0697-E4B2-40E6-B12C-07678EE208F2}">
      <text>
        <r>
          <rPr>
            <b/>
            <sz val="9"/>
            <color indexed="81"/>
            <rFont val="MS P ゴシック"/>
            <family val="2"/>
          </rPr>
          <t>=CIQ($B122, "IQ_EARNING_CO", $C122)</t>
        </r>
      </text>
    </comment>
    <comment ref="AG122" authorId="0" shapeId="0" xr:uid="{5E496757-865B-4539-9703-CD8F1F5A301C}">
      <text>
        <r>
          <rPr>
            <b/>
            <sz val="9"/>
            <color indexed="81"/>
            <rFont val="MS P ゴシック"/>
            <family val="2"/>
          </rPr>
          <t>=CIQ($B122, "IQ_DO", $C122)</t>
        </r>
      </text>
    </comment>
    <comment ref="AH122" authorId="0" shapeId="0" xr:uid="{0A448D61-1FC6-422A-B1FA-40AD411D069B}">
      <text>
        <r>
          <rPr>
            <b/>
            <sz val="9"/>
            <color indexed="81"/>
            <rFont val="MS P ゴシック"/>
            <family val="2"/>
          </rPr>
          <t>=CIQ($B122, "IQ_EXTRA_ACC_ITEMS", $C122)</t>
        </r>
      </text>
    </comment>
    <comment ref="AI122" authorId="0" shapeId="0" xr:uid="{199037F1-38D5-423E-8D35-C2177386D931}">
      <text>
        <r>
          <rPr>
            <b/>
            <sz val="9"/>
            <color indexed="81"/>
            <rFont val="MS P ゴシック"/>
            <family val="2"/>
          </rPr>
          <t>=CIQ($B122, "IQ_NI_COMPANY", $C122)</t>
        </r>
      </text>
    </comment>
    <comment ref="AJ122" authorId="0" shapeId="0" xr:uid="{E9EAFB8A-EF23-4047-9C1A-C8C368B08960}">
      <text>
        <r>
          <rPr>
            <b/>
            <sz val="9"/>
            <color indexed="81"/>
            <rFont val="MS P ゴシック"/>
            <family val="2"/>
          </rPr>
          <t>=CIQ($B122, "IQ_MINORITY_INTEREST_IS", $C122)</t>
        </r>
      </text>
    </comment>
    <comment ref="AK122" authorId="0" shapeId="0" xr:uid="{4EB322CD-315D-4BF2-B560-3D5F5C47D2B2}">
      <text>
        <r>
          <rPr>
            <b/>
            <sz val="9"/>
            <color indexed="81"/>
            <rFont val="MS P ゴシック"/>
            <family val="2"/>
          </rPr>
          <t>=CIQ($B122, "IQ_NI", $C122)</t>
        </r>
      </text>
    </comment>
    <comment ref="AL122" authorId="0" shapeId="0" xr:uid="{895E4131-4392-4A8C-BB1D-D1AE9163C8DB}">
      <text>
        <r>
          <rPr>
            <b/>
            <sz val="9"/>
            <color indexed="81"/>
            <rFont val="MS P ゴシック"/>
            <family val="2"/>
          </rPr>
          <t>=CIQ($B122, "IQ_PREF_DIV_OTHER", $C122)</t>
        </r>
      </text>
    </comment>
    <comment ref="AN122" authorId="0" shapeId="0" xr:uid="{F374853B-C347-40E8-8B83-092B5A4BAF19}">
      <text>
        <r>
          <rPr>
            <b/>
            <sz val="9"/>
            <color indexed="81"/>
            <rFont val="MS P ゴシック"/>
            <family val="2"/>
          </rPr>
          <t>=CIQ($B122, "IQ_BASIC_EPS_INCL", $C122)</t>
        </r>
      </text>
    </comment>
    <comment ref="AO122" authorId="0" shapeId="0" xr:uid="{48A222E5-D671-408A-8D0C-02F9886D2747}">
      <text>
        <r>
          <rPr>
            <b/>
            <sz val="9"/>
            <color indexed="81"/>
            <rFont val="MS P ゴシック"/>
            <family val="2"/>
          </rPr>
          <t>=CIQ($B122, "IQ_BASIC_EPS_EXCL", $C122)</t>
        </r>
      </text>
    </comment>
    <comment ref="AP122" authorId="0" shapeId="0" xr:uid="{AE941A62-9D72-4E32-BE4E-234DCD5428E4}">
      <text>
        <r>
          <rPr>
            <b/>
            <sz val="9"/>
            <color indexed="81"/>
            <rFont val="MS P ゴシック"/>
            <family val="2"/>
          </rPr>
          <t>=CIQ($B122, "IQ_BASIC_WEIGHT", $C122)</t>
        </r>
      </text>
    </comment>
    <comment ref="AQ122" authorId="0" shapeId="0" xr:uid="{EC711B5A-0690-412F-9F63-728A3241A5C6}">
      <text>
        <r>
          <rPr>
            <b/>
            <sz val="9"/>
            <color indexed="81"/>
            <rFont val="MS P ゴシック"/>
            <family val="2"/>
          </rPr>
          <t>=CIQ($B122, "IQ_DILUT_EPS_INCL", $C122)</t>
        </r>
      </text>
    </comment>
    <comment ref="AR122" authorId="0" shapeId="0" xr:uid="{354B89D5-E7F3-48E9-953D-65A1476B1AE7}">
      <text>
        <r>
          <rPr>
            <b/>
            <sz val="9"/>
            <color indexed="81"/>
            <rFont val="MS P ゴシック"/>
            <family val="2"/>
          </rPr>
          <t>=CIQ($B122, "IQ_DILUT_EPS_EXCL", $C122)</t>
        </r>
      </text>
    </comment>
    <comment ref="AS122" authorId="0" shapeId="0" xr:uid="{95BC5B5E-1529-4A37-AE5F-C6BD5E4CFCB7}">
      <text>
        <r>
          <rPr>
            <b/>
            <sz val="9"/>
            <color indexed="81"/>
            <rFont val="MS P ゴシック"/>
            <family val="2"/>
          </rPr>
          <t>=CIQ($B122, "IQ_DILUT_WEIGHT", $C122)</t>
        </r>
      </text>
    </comment>
    <comment ref="AT122" authorId="0" shapeId="0" xr:uid="{095AEA87-CAF1-401C-999D-36B785888D1B}">
      <text>
        <r>
          <rPr>
            <b/>
            <sz val="9"/>
            <color indexed="81"/>
            <rFont val="MS P ゴシック"/>
            <family val="2"/>
          </rPr>
          <t>=CIQ($B122, "IQ_DIV_SHARE", $C122)</t>
        </r>
      </text>
    </comment>
    <comment ref="AU122" authorId="0" shapeId="0" xr:uid="{DBA37A5B-AC1E-4F52-A827-F40F35D8E464}">
      <text>
        <r>
          <rPr>
            <b/>
            <sz val="9"/>
            <color indexed="81"/>
            <rFont val="MS P ゴシック"/>
            <family val="2"/>
          </rPr>
          <t>=-CIQ($B122, "IQ_TOTAL_DIV_PAID_CF", $C122)/CIQ($B122, "IQ_NI", $C122)</t>
        </r>
      </text>
    </comment>
    <comment ref="AW122" authorId="0" shapeId="0" xr:uid="{596742BE-4E40-44AD-AA73-7CB5F4BCC8BB}">
      <text>
        <r>
          <rPr>
            <b/>
            <sz val="9"/>
            <color indexed="81"/>
            <rFont val="MS P ゴシック"/>
            <family val="2"/>
          </rPr>
          <t>=CIQ($B122, "IQ_EBITDA", $C122)</t>
        </r>
      </text>
    </comment>
    <comment ref="AX122" authorId="0" shapeId="0" xr:uid="{13F94723-03F9-4012-9216-4D17EDA80F31}">
      <text>
        <r>
          <rPr>
            <b/>
            <sz val="9"/>
            <color indexed="81"/>
            <rFont val="MS P ゴシック"/>
            <family val="2"/>
          </rPr>
          <t>=CIQ($B122, "IQ_EBITA", $C122)</t>
        </r>
      </text>
    </comment>
    <comment ref="AY122" authorId="0" shapeId="0" xr:uid="{C69087D7-7B4D-4BF5-8E4D-C99709838CE2}">
      <text>
        <r>
          <rPr>
            <b/>
            <sz val="9"/>
            <color indexed="81"/>
            <rFont val="MS P ゴシック"/>
            <family val="2"/>
          </rPr>
          <t>=CIQ($B122, "IQ_EBIT", $C122)</t>
        </r>
      </text>
    </comment>
    <comment ref="AZ122" authorId="0" shapeId="0" xr:uid="{293F24E7-C0BD-434E-B2DA-B7F8CF9CA51C}">
      <text>
        <r>
          <rPr>
            <b/>
            <sz val="9"/>
            <color indexed="81"/>
            <rFont val="MS P ゴシック"/>
            <family val="2"/>
          </rPr>
          <t>=CIQ($B122, "IQ_EFFECT_TAX_RATE", $C122)/100</t>
        </r>
      </text>
    </comment>
    <comment ref="BA122" authorId="0" shapeId="0" xr:uid="{126B3A2E-D48D-449B-A9E8-AFD8F4866D74}">
      <text>
        <r>
          <rPr>
            <b/>
            <sz val="9"/>
            <color indexed="81"/>
            <rFont val="MS P ゴシック"/>
            <family val="2"/>
          </rPr>
          <t>=CIQ($B122, "IQ_PERIODDATE_IS", $C122)</t>
        </r>
      </text>
    </comment>
    <comment ref="BC122" authorId="0" shapeId="0" xr:uid="{0CCEFD8E-C463-46FF-AB22-CE9227CC8EAD}">
      <text>
        <r>
          <rPr>
            <b/>
            <sz val="9"/>
            <color indexed="81"/>
            <rFont val="MS P ゴシック"/>
            <family val="2"/>
          </rPr>
          <t>=CIQ($B122, "IQ_ADVERTISING", $C122)</t>
        </r>
      </text>
    </comment>
    <comment ref="BD122" authorId="0" shapeId="0" xr:uid="{2A08E4BE-D4FF-41A2-98CE-5E784FA04BBA}">
      <text>
        <r>
          <rPr>
            <b/>
            <sz val="9"/>
            <color indexed="81"/>
            <rFont val="MS P ゴシック"/>
            <family val="2"/>
          </rPr>
          <t>=CIQ($B122, "IQ_SALES_MARKETING", $C122)</t>
        </r>
      </text>
    </comment>
    <comment ref="BE122" authorId="0" shapeId="0" xr:uid="{BE978373-469E-4271-B7DA-09AB5C71EB25}">
      <text>
        <r>
          <rPr>
            <b/>
            <sz val="9"/>
            <color indexed="81"/>
            <rFont val="MS P ゴシック"/>
            <family val="2"/>
          </rPr>
          <t>=CIQ($B122, "IQ_GA_EXP", $C122)</t>
        </r>
      </text>
    </comment>
    <comment ref="BF122" authorId="0" shapeId="0" xr:uid="{B7E7E90D-2DAE-4B53-8956-211597ACAB21}">
      <text>
        <r>
          <rPr>
            <b/>
            <sz val="9"/>
            <color indexed="81"/>
            <rFont val="MS P ゴシック"/>
            <family val="2"/>
          </rPr>
          <t>=CIQ($B122, "IQ_RD_EXP_FN", $C122)</t>
        </r>
      </text>
    </comment>
    <comment ref="BG122" authorId="0" shapeId="0" xr:uid="{1FA5E1F0-B17D-42CF-AC6D-46E436CD2EB5}">
      <text>
        <r>
          <rPr>
            <b/>
            <sz val="9"/>
            <color indexed="81"/>
            <rFont val="MS P ゴシック"/>
            <family val="2"/>
          </rPr>
          <t>=CIQ($B122, "IQ_NET_RENTAL_EXP", $C122)</t>
        </r>
      </text>
    </comment>
    <comment ref="BH122" authorId="0" shapeId="0" xr:uid="{3A6AB34F-F9D3-4782-90C9-0902E7101C8A}">
      <text>
        <r>
          <rPr>
            <b/>
            <sz val="9"/>
            <color indexed="81"/>
            <rFont val="MS P ゴシック"/>
            <family val="2"/>
          </rPr>
          <t>=CIQ($B122, "IQ_IMPUT_OPER_LEASE_INT_EXP", $C122)</t>
        </r>
      </text>
    </comment>
    <comment ref="BI122" authorId="0" shapeId="0" xr:uid="{E7AE5244-713F-4EA4-B2A7-232E98CB8B21}">
      <text>
        <r>
          <rPr>
            <b/>
            <sz val="9"/>
            <color indexed="81"/>
            <rFont val="MS P ゴシック"/>
            <family val="2"/>
          </rPr>
          <t>=CIQ($B122, "IQ_IMPUT_OPER_LEASE_DEPR", $C122)</t>
        </r>
      </text>
    </comment>
    <comment ref="BL122" authorId="0" shapeId="0" xr:uid="{D050E759-F5E1-4284-9987-4C55FDF93EFF}">
      <text>
        <r>
          <rPr>
            <b/>
            <sz val="9"/>
            <color indexed="81"/>
            <rFont val="MS P ゴシック"/>
            <family val="2"/>
          </rPr>
          <t>=CIQ($B122, "IQ_CASH_EQUIV", $C122)</t>
        </r>
      </text>
    </comment>
    <comment ref="BM122" authorId="0" shapeId="0" xr:uid="{78085A44-FF12-4D40-99F4-AF706E2DCAF2}">
      <text>
        <r>
          <rPr>
            <b/>
            <sz val="9"/>
            <color indexed="81"/>
            <rFont val="MS P ゴシック"/>
            <family val="2"/>
          </rPr>
          <t>=CIQ($B122, "IQ_ST_INVEST", $C122)</t>
        </r>
      </text>
    </comment>
    <comment ref="BN122" authorId="0" shapeId="0" xr:uid="{24A0BBA3-0047-472D-B3ED-F127A8BAA7B4}">
      <text>
        <r>
          <rPr>
            <b/>
            <sz val="9"/>
            <color indexed="81"/>
            <rFont val="MS P ゴシック"/>
            <family val="2"/>
          </rPr>
          <t>=CIQ($B122, "IQ_CASH_ST_INVEST", $C122)</t>
        </r>
      </text>
    </comment>
    <comment ref="BO122" authorId="0" shapeId="0" xr:uid="{096EE6A5-061C-4CB3-85B6-E4EB0D3E7484}">
      <text>
        <r>
          <rPr>
            <b/>
            <sz val="9"/>
            <color indexed="81"/>
            <rFont val="MS P ゴシック"/>
            <family val="2"/>
          </rPr>
          <t>=CIQ($B122, "IQ_AR", $C122)</t>
        </r>
      </text>
    </comment>
    <comment ref="BP122" authorId="0" shapeId="0" xr:uid="{8DDE9133-7153-49AF-840F-6017B2E58EB1}">
      <text>
        <r>
          <rPr>
            <b/>
            <sz val="9"/>
            <color indexed="81"/>
            <rFont val="MS P ゴシック"/>
            <family val="2"/>
          </rPr>
          <t>=CIQ($B122, "IQ_TOTAL_RECEIV", $C122)</t>
        </r>
      </text>
    </comment>
    <comment ref="BQ122" authorId="0" shapeId="0" xr:uid="{69E5CF67-6024-420B-8D73-D2B1B19C1354}">
      <text>
        <r>
          <rPr>
            <b/>
            <sz val="9"/>
            <color indexed="81"/>
            <rFont val="MS P ゴシック"/>
            <family val="2"/>
          </rPr>
          <t>=CIQ($B122, "IQ_INVENTORY", $C122)</t>
        </r>
      </text>
    </comment>
    <comment ref="BR122" authorId="0" shapeId="0" xr:uid="{ABACBBE2-796A-4AAB-AD67-7C8153535DA4}">
      <text>
        <r>
          <rPr>
            <b/>
            <sz val="9"/>
            <color indexed="81"/>
            <rFont val="MS P ゴシック"/>
            <family val="2"/>
          </rPr>
          <t>=CIQ($B122, "IQ_DEF_TAX_ASSETS_CURRENT", $C122)</t>
        </r>
      </text>
    </comment>
    <comment ref="BS122" authorId="0" shapeId="0" xr:uid="{5AD59BDC-CFE7-47FA-9885-A7040E28CC11}">
      <text>
        <r>
          <rPr>
            <b/>
            <sz val="9"/>
            <color indexed="81"/>
            <rFont val="MS P ゴシック"/>
            <family val="2"/>
          </rPr>
          <t>=CIQ($B122, "IQ_OTHER_CA_SUPPL", $C122)</t>
        </r>
      </text>
    </comment>
    <comment ref="BT122" authorId="0" shapeId="0" xr:uid="{D6F91E4D-2906-4DE9-B6DF-A02606294A96}">
      <text>
        <r>
          <rPr>
            <b/>
            <sz val="9"/>
            <color indexed="81"/>
            <rFont val="MS P ゴシック"/>
            <family val="2"/>
          </rPr>
          <t>=CIQ($B122, "IQ_TOTAL_CA", $C122)</t>
        </r>
      </text>
    </comment>
    <comment ref="BU122" authorId="0" shapeId="0" xr:uid="{0B437575-F01F-4297-81DC-4D96DB18D1F1}">
      <text>
        <r>
          <rPr>
            <b/>
            <sz val="9"/>
            <color indexed="81"/>
            <rFont val="MS P ゴシック"/>
            <family val="2"/>
          </rPr>
          <t>=CIQ($B122, "IQ_GPPE", $C122)</t>
        </r>
      </text>
    </comment>
    <comment ref="BV122" authorId="0" shapeId="0" xr:uid="{83716D95-24AD-4657-8992-56F4AA363BC1}">
      <text>
        <r>
          <rPr>
            <b/>
            <sz val="9"/>
            <color indexed="81"/>
            <rFont val="MS P ゴシック"/>
            <family val="2"/>
          </rPr>
          <t>=CIQ($B122, "IQ_AD", $C122)</t>
        </r>
      </text>
    </comment>
    <comment ref="BW122" authorId="0" shapeId="0" xr:uid="{8224D124-CF71-4AD5-8579-8D9EACC8BE3C}">
      <text>
        <r>
          <rPr>
            <b/>
            <sz val="9"/>
            <color indexed="81"/>
            <rFont val="MS P ゴシック"/>
            <family val="2"/>
          </rPr>
          <t>=CIQ($B122, "IQ_NPPE", $C122)</t>
        </r>
      </text>
    </comment>
    <comment ref="BX122" authorId="0" shapeId="0" xr:uid="{BAD87DC7-FB2E-469F-ACDA-4F8C4CC94D02}">
      <text>
        <r>
          <rPr>
            <b/>
            <sz val="9"/>
            <color indexed="81"/>
            <rFont val="MS P ゴシック"/>
            <family val="2"/>
          </rPr>
          <t>=CIQ($B122, "IQ_LT_INVEST", $C122)</t>
        </r>
      </text>
    </comment>
    <comment ref="BY122" authorId="0" shapeId="0" xr:uid="{B9959482-87F3-4BA0-84A8-3C1F2B5F932C}">
      <text>
        <r>
          <rPr>
            <b/>
            <sz val="9"/>
            <color indexed="81"/>
            <rFont val="MS P ゴシック"/>
            <family val="2"/>
          </rPr>
          <t>=CIQ($B122, "IQ_GW", $C122)</t>
        </r>
      </text>
    </comment>
    <comment ref="BZ122" authorId="0" shapeId="0" xr:uid="{F57D5893-30D2-4518-9E4F-3BDE122BB7DB}">
      <text>
        <r>
          <rPr>
            <b/>
            <sz val="9"/>
            <color indexed="81"/>
            <rFont val="MS P ゴシック"/>
            <family val="2"/>
          </rPr>
          <t>=CIQ($B122, "IQ_OTHER_INTAN", $C122)</t>
        </r>
      </text>
    </comment>
    <comment ref="CA122" authorId="0" shapeId="0" xr:uid="{BA9225B2-2B80-4995-BD75-6DC3EE42C03C}">
      <text>
        <r>
          <rPr>
            <b/>
            <sz val="9"/>
            <color indexed="81"/>
            <rFont val="MS P ゴシック"/>
            <family val="2"/>
          </rPr>
          <t>=CIQ($B122, "IQ_LOANS_RECEIV_LT", $C122)</t>
        </r>
      </text>
    </comment>
    <comment ref="CB122" authorId="0" shapeId="0" xr:uid="{17374BDB-4E95-4AAE-9E0A-F15B64D2D7D1}">
      <text>
        <r>
          <rPr>
            <b/>
            <sz val="9"/>
            <color indexed="81"/>
            <rFont val="MS P ゴシック"/>
            <family val="2"/>
          </rPr>
          <t>=CIQ($B122, "IQ_DEF_TAX_ASSETS_LT", $C122)</t>
        </r>
      </text>
    </comment>
    <comment ref="CC122" authorId="0" shapeId="0" xr:uid="{AF4757AF-52AE-493C-8402-F59C35A89028}">
      <text>
        <r>
          <rPr>
            <b/>
            <sz val="9"/>
            <color indexed="81"/>
            <rFont val="MS P ゴシック"/>
            <family val="2"/>
          </rPr>
          <t>=CIQ($B122, "IQ_OTHER_LT_ASSETS", $C122)</t>
        </r>
      </text>
    </comment>
    <comment ref="CD122" authorId="0" shapeId="0" xr:uid="{175F1DC6-4BDF-49EC-A4AA-9A2A474B61BF}">
      <text>
        <r>
          <rPr>
            <b/>
            <sz val="9"/>
            <color indexed="81"/>
            <rFont val="MS P ゴシック"/>
            <family val="2"/>
          </rPr>
          <t>=CIQ($B122, "IQ_TOTAL_ASSETS", $C122)</t>
        </r>
      </text>
    </comment>
    <comment ref="CF122" authorId="0" shapeId="0" xr:uid="{5254882D-3799-45D3-AE13-EA9AD11C3F94}">
      <text>
        <r>
          <rPr>
            <b/>
            <sz val="9"/>
            <color indexed="81"/>
            <rFont val="MS P ゴシック"/>
            <family val="2"/>
          </rPr>
          <t>=CIQ($B122, "IQ_AP", $C122)</t>
        </r>
      </text>
    </comment>
    <comment ref="CG122" authorId="0" shapeId="0" xr:uid="{DE6557BC-1B24-4219-917A-4DEF0DE53529}">
      <text>
        <r>
          <rPr>
            <b/>
            <sz val="9"/>
            <color indexed="81"/>
            <rFont val="MS P ゴシック"/>
            <family val="2"/>
          </rPr>
          <t>=CIQ($B122, "IQ_AE", $C122)</t>
        </r>
      </text>
    </comment>
    <comment ref="CH122" authorId="0" shapeId="0" xr:uid="{FEF18A54-5362-4534-AA88-1BA25F92C9C1}">
      <text>
        <r>
          <rPr>
            <b/>
            <sz val="9"/>
            <color indexed="81"/>
            <rFont val="MS P ゴシック"/>
            <family val="2"/>
          </rPr>
          <t>=CIQ($B122, "IQ_ST_DEBT", $C122)</t>
        </r>
      </text>
    </comment>
    <comment ref="CI122" authorId="0" shapeId="0" xr:uid="{A2119233-233F-4936-9C7A-72AC1F5F9956}">
      <text>
        <r>
          <rPr>
            <b/>
            <sz val="9"/>
            <color indexed="81"/>
            <rFont val="MS P ゴシック"/>
            <family val="2"/>
          </rPr>
          <t>=CIQ($B122, "IQ_CURRENT_PORT_DEBT", $C122)</t>
        </r>
      </text>
    </comment>
    <comment ref="CJ122" authorId="0" shapeId="0" xr:uid="{0A1BB6D7-5CE9-4F75-8723-1F1500F87281}">
      <text>
        <r>
          <rPr>
            <b/>
            <sz val="9"/>
            <color indexed="81"/>
            <rFont val="MS P ゴシック"/>
            <family val="2"/>
          </rPr>
          <t>=CIQ($B122, "IQ_CURRENT_PORT_LEASES", $C122)</t>
        </r>
      </text>
    </comment>
    <comment ref="CK122" authorId="0" shapeId="0" xr:uid="{1B78F1B9-26F5-4F6F-BB92-7D1002BA352D}">
      <text>
        <r>
          <rPr>
            <b/>
            <sz val="9"/>
            <color indexed="81"/>
            <rFont val="MS P ゴシック"/>
            <family val="2"/>
          </rPr>
          <t>=CIQ($B122, "IQ_INC_TAX_PAY_CURRENT", $C122)</t>
        </r>
      </text>
    </comment>
    <comment ref="CL122" authorId="0" shapeId="0" xr:uid="{386969AB-40F2-41E7-936D-2EFEC142295F}">
      <text>
        <r>
          <rPr>
            <b/>
            <sz val="9"/>
            <color indexed="81"/>
            <rFont val="MS P ゴシック"/>
            <family val="2"/>
          </rPr>
          <t>=CIQ($B122, "IQ_OTHER_CL_SUPPL", $C122)</t>
        </r>
      </text>
    </comment>
    <comment ref="CM122" authorId="0" shapeId="0" xr:uid="{78B2BB91-DE52-441E-9C9C-67206DC63469}">
      <text>
        <r>
          <rPr>
            <b/>
            <sz val="9"/>
            <color indexed="81"/>
            <rFont val="MS P ゴシック"/>
            <family val="2"/>
          </rPr>
          <t>=CIQ($B122, "IQ_TOTAL_CL", $C122)</t>
        </r>
      </text>
    </comment>
    <comment ref="CN122" authorId="0" shapeId="0" xr:uid="{05E4FF3A-50D8-4107-AF5B-8B7FBE0AC526}">
      <text>
        <r>
          <rPr>
            <b/>
            <sz val="9"/>
            <color indexed="81"/>
            <rFont val="MS P ゴシック"/>
            <family val="2"/>
          </rPr>
          <t>=CIQ($B122, "IQ_LT_DEBT", $C122)</t>
        </r>
      </text>
    </comment>
    <comment ref="CO122" authorId="0" shapeId="0" xr:uid="{AB5C7C25-F868-466F-A430-CB4E3AA9079B}">
      <text>
        <r>
          <rPr>
            <b/>
            <sz val="9"/>
            <color indexed="81"/>
            <rFont val="MS P ゴシック"/>
            <family val="2"/>
          </rPr>
          <t>=CIQ($B122, "IQ_CAPITAL_LEASES", $C122)</t>
        </r>
      </text>
    </comment>
    <comment ref="CP122" authorId="0" shapeId="0" xr:uid="{21A08906-52DE-4B13-A191-A637586D3710}">
      <text>
        <r>
          <rPr>
            <b/>
            <sz val="9"/>
            <color indexed="81"/>
            <rFont val="MS P ゴシック"/>
            <family val="2"/>
          </rPr>
          <t>=CIQ($B122, "IQ_PENSION", $C122)</t>
        </r>
      </text>
    </comment>
    <comment ref="CQ122" authorId="0" shapeId="0" xr:uid="{189CB41F-F03D-4FD3-AB94-FD468B0FA357}">
      <text>
        <r>
          <rPr>
            <b/>
            <sz val="9"/>
            <color indexed="81"/>
            <rFont val="MS P ゴシック"/>
            <family val="2"/>
          </rPr>
          <t>=CIQ($B122, "IQ_DEF_TAX_LIAB_LT", $C122)</t>
        </r>
      </text>
    </comment>
    <comment ref="CR122" authorId="0" shapeId="0" xr:uid="{8FF1F4F4-143B-4A63-9D36-3DE7C6573270}">
      <text>
        <r>
          <rPr>
            <b/>
            <sz val="9"/>
            <color indexed="81"/>
            <rFont val="MS P ゴシック"/>
            <family val="2"/>
          </rPr>
          <t>=CIQ($B122, "IQ_OTHER_LIAB_LT", $C122)</t>
        </r>
      </text>
    </comment>
    <comment ref="CS122" authorId="0" shapeId="0" xr:uid="{1FFD8DE7-9C33-416D-A7C2-9BA7F238EDF2}">
      <text>
        <r>
          <rPr>
            <b/>
            <sz val="9"/>
            <color indexed="81"/>
            <rFont val="MS P ゴシック"/>
            <family val="2"/>
          </rPr>
          <t>=CIQ($B122, "IQ_TOTAL_LIAB", $C122)</t>
        </r>
      </text>
    </comment>
    <comment ref="CT122" authorId="0" shapeId="0" xr:uid="{D05A5278-F1E5-4CB7-BE8C-C5EE9ECB74B3}">
      <text>
        <r>
          <rPr>
            <b/>
            <sz val="9"/>
            <color indexed="81"/>
            <rFont val="MS P ゴシック"/>
            <family val="2"/>
          </rPr>
          <t>=CIQ($B122, "IQ_COMMON", $C122)</t>
        </r>
      </text>
    </comment>
    <comment ref="CU122" authorId="0" shapeId="0" xr:uid="{0AAC0442-A9C6-442E-95A6-F99B09EAAD16}">
      <text>
        <r>
          <rPr>
            <b/>
            <sz val="9"/>
            <color indexed="81"/>
            <rFont val="MS P ゴシック"/>
            <family val="2"/>
          </rPr>
          <t>=CIQ($B122, "IQ_APIC", $C122)</t>
        </r>
      </text>
    </comment>
    <comment ref="CV122" authorId="0" shapeId="0" xr:uid="{4F9ECE99-2E93-4A63-AD0B-5B766AD33100}">
      <text>
        <r>
          <rPr>
            <b/>
            <sz val="9"/>
            <color indexed="81"/>
            <rFont val="MS P ゴシック"/>
            <family val="2"/>
          </rPr>
          <t>=CIQ($B122, "IQ_RE", $C122)</t>
        </r>
      </text>
    </comment>
    <comment ref="CW122" authorId="0" shapeId="0" xr:uid="{9DD4731E-CFD8-47C8-8856-200D71172DA9}">
      <text>
        <r>
          <rPr>
            <b/>
            <sz val="9"/>
            <color indexed="81"/>
            <rFont val="MS P ゴシック"/>
            <family val="2"/>
          </rPr>
          <t>=CIQ($B122, "IQ_TREASURY", $C122)</t>
        </r>
      </text>
    </comment>
    <comment ref="CX122" authorId="0" shapeId="0" xr:uid="{692868A6-D391-4E2F-AC1E-E3F7679E611D}">
      <text>
        <r>
          <rPr>
            <b/>
            <sz val="9"/>
            <color indexed="81"/>
            <rFont val="MS P ゴシック"/>
            <family val="2"/>
          </rPr>
          <t>=CIQ($B122, "IQ_OTHER_EQUITY", $C122)</t>
        </r>
      </text>
    </comment>
    <comment ref="CY122" authorId="0" shapeId="0" xr:uid="{5F83F3EE-29E4-40D1-8237-919125BAFF76}">
      <text>
        <r>
          <rPr>
            <b/>
            <sz val="9"/>
            <color indexed="81"/>
            <rFont val="MS P ゴシック"/>
            <family val="2"/>
          </rPr>
          <t>=CIQ($B122, "IQ_TOTAL_COMMON_EQUITY", $C122)</t>
        </r>
      </text>
    </comment>
    <comment ref="CZ122" authorId="0" shapeId="0" xr:uid="{77CB6311-4B2B-49A9-AA6A-949FC0BC683B}">
      <text>
        <r>
          <rPr>
            <b/>
            <sz val="9"/>
            <color indexed="81"/>
            <rFont val="MS P ゴシック"/>
            <family val="2"/>
          </rPr>
          <t>=CIQ($B122, "IQ_MINORITY_INTEREST", $C122)</t>
        </r>
      </text>
    </comment>
    <comment ref="DA122" authorId="0" shapeId="0" xr:uid="{4A8A9050-25F2-4E30-AE89-0CAFE86BBC25}">
      <text>
        <r>
          <rPr>
            <b/>
            <sz val="9"/>
            <color indexed="81"/>
            <rFont val="MS P ゴシック"/>
            <family val="2"/>
          </rPr>
          <t>=CIQ($B122, "IQ_TOTAL_EQUITY", $C122)</t>
        </r>
      </text>
    </comment>
    <comment ref="DB122" authorId="0" shapeId="0" xr:uid="{4F3CC9CF-3E3E-46E6-9723-3E1735F0A9DB}">
      <text>
        <r>
          <rPr>
            <b/>
            <sz val="9"/>
            <color indexed="81"/>
            <rFont val="MS P ゴシック"/>
            <family val="2"/>
          </rPr>
          <t>=CIQ($B122, "IQ_TOTAL_LIAB_EQUITY", $C122)</t>
        </r>
      </text>
    </comment>
    <comment ref="DD122" authorId="0" shapeId="0" xr:uid="{D3ABD16C-15F7-46DF-8AD9-054BAD7A1C3B}">
      <text>
        <r>
          <rPr>
            <b/>
            <sz val="9"/>
            <color indexed="81"/>
            <rFont val="MS P ゴシック"/>
            <family val="2"/>
          </rPr>
          <t>=CIQ($B122, "IQ_TOTAL_OUTSTANDING_FILING_DATE", $C122)</t>
        </r>
      </text>
    </comment>
    <comment ref="DE122" authorId="0" shapeId="0" xr:uid="{C1E42802-1B4D-4F8C-9A1A-18F1DC4C152D}">
      <text>
        <r>
          <rPr>
            <b/>
            <sz val="9"/>
            <color indexed="81"/>
            <rFont val="MS P ゴシック"/>
            <family val="2"/>
          </rPr>
          <t>=CIQ($B122, "IQ_TOTAL_OUTSTANDING_BS_DATE", $C122)</t>
        </r>
      </text>
    </comment>
    <comment ref="DF122" authorId="0" shapeId="0" xr:uid="{4690E74A-1AC5-44F4-8178-7C5CA37D2F4E}">
      <text>
        <r>
          <rPr>
            <b/>
            <sz val="9"/>
            <color indexed="81"/>
            <rFont val="MS P ゴシック"/>
            <family val="2"/>
          </rPr>
          <t>=CIQ($B122, "IQ_BV_SHARE", $C122)</t>
        </r>
      </text>
    </comment>
    <comment ref="DG122" authorId="0" shapeId="0" xr:uid="{48263B9A-32FD-4E98-B493-31EE658FE6F8}">
      <text>
        <r>
          <rPr>
            <b/>
            <sz val="9"/>
            <color indexed="81"/>
            <rFont val="MS P ゴシック"/>
            <family val="2"/>
          </rPr>
          <t>=CIQ($B122, "IQ_TOTAL_DEBT", $C122)</t>
        </r>
      </text>
    </comment>
    <comment ref="DH122" authorId="0" shapeId="0" xr:uid="{EC7B9B3F-ADAE-4168-A498-89FF7144F1B1}">
      <text>
        <r>
          <rPr>
            <b/>
            <sz val="9"/>
            <color indexed="81"/>
            <rFont val="MS P ゴシック"/>
            <family val="2"/>
          </rPr>
          <t>=CIQ($B122, "IQ_NET_DEBT", $C122)</t>
        </r>
      </text>
    </comment>
    <comment ref="DI122" authorId="0" shapeId="0" xr:uid="{11F815D9-BE58-420A-895E-644B8E5D118B}">
      <text>
        <r>
          <rPr>
            <b/>
            <sz val="9"/>
            <color indexed="81"/>
            <rFont val="MS P ゴシック"/>
            <family val="2"/>
          </rPr>
          <t>=CIQ($B122, "IQ_DEBT_EQUIV_NET_PBO", $C122)</t>
        </r>
      </text>
    </comment>
    <comment ref="DJ122" authorId="0" shapeId="0" xr:uid="{59B916B9-186A-46CB-832D-DEEB809AA6CF}">
      <text>
        <r>
          <rPr>
            <b/>
            <sz val="9"/>
            <color indexed="81"/>
            <rFont val="MS P ゴシック"/>
            <family val="2"/>
          </rPr>
          <t>=CIQ($B122, "IQ_DEBT_EQUIV_OPER_LEASE", $C122)</t>
        </r>
      </text>
    </comment>
    <comment ref="DK122" authorId="0" shapeId="0" xr:uid="{9506F7C9-0A4B-4386-A26D-EAD7B63B35C0}">
      <text>
        <r>
          <rPr>
            <b/>
            <sz val="9"/>
            <color indexed="81"/>
            <rFont val="MS P ゴシック"/>
            <family val="2"/>
          </rPr>
          <t>=CIQ($B122, "IQ_MINORITY_INTEREST_TOTAL", $C122)</t>
        </r>
      </text>
    </comment>
    <comment ref="DL122" authorId="0" shapeId="0" xr:uid="{0952808B-986D-4E3F-9A58-439BDB1D31E4}">
      <text>
        <r>
          <rPr>
            <b/>
            <sz val="9"/>
            <color indexed="81"/>
            <rFont val="MS P ゴシック"/>
            <family val="2"/>
          </rPr>
          <t>=CIQ($B122, "IQ_EQUITY_METHOD", $C122)</t>
        </r>
      </text>
    </comment>
    <comment ref="DM122" authorId="0" shapeId="0" xr:uid="{D5B91E8B-DBFB-4302-BAC7-755C606879BB}">
      <text>
        <r>
          <rPr>
            <b/>
            <sz val="9"/>
            <color indexed="81"/>
            <rFont val="MS P ゴシック"/>
            <family val="2"/>
          </rPr>
          <t>=CIQ($B122, "IQ_RAW_INV", $C122)</t>
        </r>
      </text>
    </comment>
    <comment ref="DN122" authorId="0" shapeId="0" xr:uid="{921300EE-A466-4194-B2A0-643648FE93E2}">
      <text>
        <r>
          <rPr>
            <b/>
            <sz val="9"/>
            <color indexed="81"/>
            <rFont val="MS P ゴシック"/>
            <family val="2"/>
          </rPr>
          <t>=CIQ($B122, "IQ_WIP_INV", $C122)</t>
        </r>
      </text>
    </comment>
    <comment ref="DO122" authorId="0" shapeId="0" xr:uid="{BD663280-1A66-4E7C-B2D3-82A5BDF67F83}">
      <text>
        <r>
          <rPr>
            <b/>
            <sz val="9"/>
            <color indexed="81"/>
            <rFont val="MS P ゴシック"/>
            <family val="2"/>
          </rPr>
          <t>=CIQ($B122, "IQ_FINISHED_INV", $C122)</t>
        </r>
      </text>
    </comment>
    <comment ref="DP122" authorId="0" shapeId="0" xr:uid="{358E6FB2-76E6-46E6-8559-56C1C9002E56}">
      <text>
        <r>
          <rPr>
            <b/>
            <sz val="9"/>
            <color indexed="81"/>
            <rFont val="MS P ゴシック"/>
            <family val="2"/>
          </rPr>
          <t>=CIQ($B122, "IQ_LAND", $C122)</t>
        </r>
      </text>
    </comment>
    <comment ref="DQ122" authorId="0" shapeId="0" xr:uid="{63CCD5D6-D437-4A59-8007-CDB9B5B205CC}">
      <text>
        <r>
          <rPr>
            <b/>
            <sz val="9"/>
            <color indexed="81"/>
            <rFont val="MS P ゴシック"/>
            <family val="2"/>
          </rPr>
          <t>=CIQ($B122, "IQ_BUILDINGS", $C122)</t>
        </r>
      </text>
    </comment>
    <comment ref="DR122" authorId="0" shapeId="0" xr:uid="{ACB62CDD-1ED7-4E48-8E57-691D8B15D65B}">
      <text>
        <r>
          <rPr>
            <b/>
            <sz val="9"/>
            <color indexed="81"/>
            <rFont val="MS P ゴシック"/>
            <family val="2"/>
          </rPr>
          <t>=CIQ($B122, "IQ_MACHINERY", $C122)</t>
        </r>
      </text>
    </comment>
    <comment ref="DS122" authorId="0" shapeId="0" xr:uid="{54AA0637-BBE2-4081-B889-F02A75CADAE5}">
      <text>
        <r>
          <rPr>
            <b/>
            <sz val="9"/>
            <color indexed="81"/>
            <rFont val="MS P ゴシック"/>
            <family val="2"/>
          </rPr>
          <t>=CIQ($B122, "IQ_CIP", $C122)</t>
        </r>
      </text>
    </comment>
    <comment ref="DT122" authorId="0" shapeId="0" xr:uid="{868091AD-01A4-49F0-B568-0E13C1D3DDCB}">
      <text>
        <r>
          <rPr>
            <b/>
            <sz val="9"/>
            <color indexed="81"/>
            <rFont val="MS P ゴシック"/>
            <family val="2"/>
          </rPr>
          <t>=CIQ($B122, "IQ_FULL_TIME", $C122)</t>
        </r>
      </text>
    </comment>
    <comment ref="DU122" authorId="0" shapeId="0" xr:uid="{850D83BC-5FCE-49D8-BE98-82D29CBE790E}">
      <text>
        <r>
          <rPr>
            <b/>
            <sz val="9"/>
            <color indexed="81"/>
            <rFont val="MS P ゴシック"/>
            <family val="2"/>
          </rPr>
          <t>=CIQ($B122, "IQ_PART_TIME", $C122)</t>
        </r>
      </text>
    </comment>
    <comment ref="DW122" authorId="0" shapeId="0" xr:uid="{2B310DAF-D44C-4310-A496-83288D19DC09}">
      <text>
        <r>
          <rPr>
            <b/>
            <sz val="9"/>
            <color indexed="81"/>
            <rFont val="MS P ゴシック"/>
            <family val="2"/>
          </rPr>
          <t>=CIQ($B122, "IQ_NI_CF", $C122)</t>
        </r>
      </text>
    </comment>
    <comment ref="DX122" authorId="0" shapeId="0" xr:uid="{A0E7E73E-2DAA-43FD-B8A8-C50166C66FCC}">
      <text>
        <r>
          <rPr>
            <b/>
            <sz val="9"/>
            <color indexed="81"/>
            <rFont val="MS P ゴシック"/>
            <family val="2"/>
          </rPr>
          <t>=CIQ($B122, "IQ_DA_SUPPL_CF", $C122)</t>
        </r>
      </text>
    </comment>
    <comment ref="DY122" authorId="0" shapeId="0" xr:uid="{3181687F-081C-473C-B4AE-958D8DE7474A}">
      <text>
        <r>
          <rPr>
            <b/>
            <sz val="9"/>
            <color indexed="81"/>
            <rFont val="MS P ゴシック"/>
            <family val="2"/>
          </rPr>
          <t>=CIQ($B122, "IQ_GW_INTAN_AMORT_CF", $C122)</t>
        </r>
      </text>
    </comment>
    <comment ref="DZ122" authorId="0" shapeId="0" xr:uid="{3FAF4F30-5F3A-4F7E-8FFA-025FB75B12C4}">
      <text>
        <r>
          <rPr>
            <b/>
            <sz val="9"/>
            <color indexed="81"/>
            <rFont val="MS P ゴシック"/>
            <family val="2"/>
          </rPr>
          <t>=CIQ($B122, "IQ_DA_CF", $C122)</t>
        </r>
      </text>
    </comment>
    <comment ref="EA122" authorId="0" shapeId="0" xr:uid="{4219B0C6-B606-46AD-81DA-4DC9D6AEEA78}">
      <text>
        <r>
          <rPr>
            <b/>
            <sz val="9"/>
            <color indexed="81"/>
            <rFont val="MS P ゴシック"/>
            <family val="2"/>
          </rPr>
          <t>=CIQ($B122, "IQ_MINORITY_INTEREST_CF", $C122)</t>
        </r>
      </text>
    </comment>
    <comment ref="EB122" authorId="0" shapeId="0" xr:uid="{C63441CB-CEA3-4867-BA8E-B24022A15F94}">
      <text>
        <r>
          <rPr>
            <b/>
            <sz val="9"/>
            <color indexed="81"/>
            <rFont val="MS P ゴシック"/>
            <family val="2"/>
          </rPr>
          <t>=CIQ($B122, "IQ_GAIN_ASSETS_CF", $C122)</t>
        </r>
      </text>
    </comment>
    <comment ref="EC122" authorId="0" shapeId="0" xr:uid="{FB3DE078-1AF5-4DA6-B33C-37AF52667F1E}">
      <text>
        <r>
          <rPr>
            <b/>
            <sz val="9"/>
            <color indexed="81"/>
            <rFont val="MS P ゴシック"/>
            <family val="2"/>
          </rPr>
          <t>=CIQ($B122, "IQ_GAIN_INVEST_CF", $C122)</t>
        </r>
      </text>
    </comment>
    <comment ref="ED122" authorId="0" shapeId="0" xr:uid="{C8C7EBB2-50E9-4878-9310-0C7FE837B070}">
      <text>
        <r>
          <rPr>
            <b/>
            <sz val="9"/>
            <color indexed="81"/>
            <rFont val="MS P ゴシック"/>
            <family val="2"/>
          </rPr>
          <t>=CIQ($B122, "IQ_ASSET_WRITEDOWN_CF", $C122)</t>
        </r>
      </text>
    </comment>
    <comment ref="EE122" authorId="0" shapeId="0" xr:uid="{C16FACB5-A3E9-4058-A703-8868B1E58B8A}">
      <text>
        <r>
          <rPr>
            <b/>
            <sz val="9"/>
            <color indexed="81"/>
            <rFont val="MS P ゴシック"/>
            <family val="2"/>
          </rPr>
          <t>=CIQ($B122, "IQ_INC_EQUITY_CF", $C122)</t>
        </r>
      </text>
    </comment>
    <comment ref="EF122" authorId="0" shapeId="0" xr:uid="{A875B3B9-3496-40B9-833A-9DBF38BFBCBA}">
      <text>
        <r>
          <rPr>
            <b/>
            <sz val="9"/>
            <color indexed="81"/>
            <rFont val="MS P ゴシック"/>
            <family val="2"/>
          </rPr>
          <t>=CIQ($B122, "IQ_PROV_BAD_DEBTS_CF", $C122)</t>
        </r>
      </text>
    </comment>
    <comment ref="EG122" authorId="0" shapeId="0" xr:uid="{765A3A87-2F9F-4B6A-B5BA-E7303E579591}">
      <text>
        <r>
          <rPr>
            <b/>
            <sz val="9"/>
            <color indexed="81"/>
            <rFont val="MS P ゴシック"/>
            <family val="2"/>
          </rPr>
          <t>=CIQ($B122, "IQ_OTHER_OPER_ACT", $C122)</t>
        </r>
      </text>
    </comment>
    <comment ref="EH122" authorId="0" shapeId="0" xr:uid="{5843486F-C2C5-4586-A767-4F437E8A9CBF}">
      <text>
        <r>
          <rPr>
            <b/>
            <sz val="9"/>
            <color indexed="81"/>
            <rFont val="MS P ゴシック"/>
            <family val="2"/>
          </rPr>
          <t>=CIQ($B122, "IQ_CHANGE_AR", $C122)</t>
        </r>
      </text>
    </comment>
    <comment ref="EI122" authorId="0" shapeId="0" xr:uid="{FA58DDD6-322E-4E66-B207-E6CF23B6C3BC}">
      <text>
        <r>
          <rPr>
            <b/>
            <sz val="9"/>
            <color indexed="81"/>
            <rFont val="MS P ゴシック"/>
            <family val="2"/>
          </rPr>
          <t>=CIQ($B122, "IQ_CHANGE_INVENTORY", $C122)</t>
        </r>
      </text>
    </comment>
    <comment ref="EJ122" authorId="0" shapeId="0" xr:uid="{A335C9AA-288F-49CC-AF2D-26399B3D3E30}">
      <text>
        <r>
          <rPr>
            <b/>
            <sz val="9"/>
            <color indexed="81"/>
            <rFont val="MS P ゴシック"/>
            <family val="2"/>
          </rPr>
          <t>=CIQ($B122, "IQ_CHANGE_AP", $C122)</t>
        </r>
      </text>
    </comment>
    <comment ref="EK122" authorId="0" shapeId="0" xr:uid="{AD4407CA-B2D2-4857-A825-A1818E18EAF6}">
      <text>
        <r>
          <rPr>
            <b/>
            <sz val="9"/>
            <color indexed="81"/>
            <rFont val="MS P ゴシック"/>
            <family val="2"/>
          </rPr>
          <t>=CIQ($B122, "IQ_CHANGE_OTHER_NET_OPER_ASSETS", $C122)</t>
        </r>
      </text>
    </comment>
    <comment ref="EL122" authorId="0" shapeId="0" xr:uid="{E3859155-8BFA-45BA-9B0A-975394D1A958}">
      <text>
        <r>
          <rPr>
            <b/>
            <sz val="9"/>
            <color indexed="81"/>
            <rFont val="MS P ゴシック"/>
            <family val="2"/>
          </rPr>
          <t>=CIQ($B122, "IQ_CASH_OPER", $C122)</t>
        </r>
      </text>
    </comment>
    <comment ref="EM122" authorId="0" shapeId="0" xr:uid="{D049885D-B8AC-4CAD-8EBB-A52CFE102C11}">
      <text>
        <r>
          <rPr>
            <b/>
            <sz val="9"/>
            <color indexed="81"/>
            <rFont val="MS P ゴシック"/>
            <family val="2"/>
          </rPr>
          <t>=CIQ($B122, "IQ_CAPEX", $C122)</t>
        </r>
      </text>
    </comment>
    <comment ref="EN122" authorId="0" shapeId="0" xr:uid="{1F29D573-E514-4743-9CA8-04F658B8D3CD}">
      <text>
        <r>
          <rPr>
            <b/>
            <sz val="9"/>
            <color indexed="81"/>
            <rFont val="MS P ゴシック"/>
            <family val="2"/>
          </rPr>
          <t>=CIQ($B122, "IQ_SALE_PPE_CF", $C122)</t>
        </r>
      </text>
    </comment>
    <comment ref="EO122" authorId="0" shapeId="0" xr:uid="{F6F97CB6-BA26-4D70-A952-CDB7A0C18361}">
      <text>
        <r>
          <rPr>
            <b/>
            <sz val="9"/>
            <color indexed="81"/>
            <rFont val="MS P ゴシック"/>
            <family val="2"/>
          </rPr>
          <t>=CIQ($B122, "IQ_CASH_ACQUIRE_CF", $C122)</t>
        </r>
      </text>
    </comment>
    <comment ref="EP122" authorId="0" shapeId="0" xr:uid="{0A123D93-975A-4135-83B4-8A68188903A9}">
      <text>
        <r>
          <rPr>
            <b/>
            <sz val="9"/>
            <color indexed="81"/>
            <rFont val="MS P ゴシック"/>
            <family val="2"/>
          </rPr>
          <t>=CIQ($B122, "IQ_DIVEST_CF", $C122)</t>
        </r>
      </text>
    </comment>
    <comment ref="EQ122" authorId="0" shapeId="0" xr:uid="{2C1176E3-7CB8-42FA-B641-9144DD691E1D}">
      <text>
        <r>
          <rPr>
            <b/>
            <sz val="9"/>
            <color indexed="81"/>
            <rFont val="MS P ゴシック"/>
            <family val="2"/>
          </rPr>
          <t>=CIQ($B122, "IQ_SALE_INTAN_CF", $C122)</t>
        </r>
      </text>
    </comment>
    <comment ref="ER122" authorId="0" shapeId="0" xr:uid="{48B6B485-ED86-41C3-BC0E-88AB45109314}">
      <text>
        <r>
          <rPr>
            <b/>
            <sz val="9"/>
            <color indexed="81"/>
            <rFont val="MS P ゴシック"/>
            <family val="2"/>
          </rPr>
          <t>=CIQ($B122, "IQ_INVEST_SECURITY_CF", $C122)</t>
        </r>
      </text>
    </comment>
    <comment ref="ES122" authorId="0" shapeId="0" xr:uid="{51E41527-7348-4551-971D-89AF65D269B6}">
      <text>
        <r>
          <rPr>
            <b/>
            <sz val="9"/>
            <color indexed="81"/>
            <rFont val="MS P ゴシック"/>
            <family val="2"/>
          </rPr>
          <t>=CIQ($B122, "IQ_INVEST_LOANS_CF", $C122)</t>
        </r>
      </text>
    </comment>
    <comment ref="ET122" authorId="0" shapeId="0" xr:uid="{3E7E273B-90FE-4CFB-97A3-19DBB38B51FA}">
      <text>
        <r>
          <rPr>
            <b/>
            <sz val="9"/>
            <color indexed="81"/>
            <rFont val="MS P ゴシック"/>
            <family val="2"/>
          </rPr>
          <t>=CIQ($B122, "IQ_OTHER_INVEST_ACT_SUPPL", $C122)</t>
        </r>
      </text>
    </comment>
    <comment ref="EU122" authorId="0" shapeId="0" xr:uid="{3C7882BA-3083-41B8-8C73-4D99F00029E4}">
      <text>
        <r>
          <rPr>
            <b/>
            <sz val="9"/>
            <color indexed="81"/>
            <rFont val="MS P ゴシック"/>
            <family val="2"/>
          </rPr>
          <t>=CIQ($B122, "IQ_CASH_INVEST", $C122)</t>
        </r>
      </text>
    </comment>
    <comment ref="EV122" authorId="0" shapeId="0" xr:uid="{29CF8B26-994D-4A23-A1B0-1EA75E2F008B}">
      <text>
        <r>
          <rPr>
            <b/>
            <sz val="9"/>
            <color indexed="81"/>
            <rFont val="MS P ゴシック"/>
            <family val="2"/>
          </rPr>
          <t>=CIQ($B122, "IQ_ST_DEBT_ISSUED", $C122)</t>
        </r>
      </text>
    </comment>
    <comment ref="EW122" authorId="0" shapeId="0" xr:uid="{D61E1397-092C-4EBA-B287-48A7428B0FA7}">
      <text>
        <r>
          <rPr>
            <b/>
            <sz val="9"/>
            <color indexed="81"/>
            <rFont val="MS P ゴシック"/>
            <family val="2"/>
          </rPr>
          <t>=CIQ($B122, "IQ_LT_DEBT_ISSUED", $C122)</t>
        </r>
      </text>
    </comment>
    <comment ref="EX122" authorId="0" shapeId="0" xr:uid="{081CB936-7339-47F3-9A55-2940A3C7F7C3}">
      <text>
        <r>
          <rPr>
            <b/>
            <sz val="9"/>
            <color indexed="81"/>
            <rFont val="MS P ゴシック"/>
            <family val="2"/>
          </rPr>
          <t>=CIQ($B122, "IQ_TOTAL_DEBT_ISSUED", $C122)</t>
        </r>
      </text>
    </comment>
    <comment ref="EY122" authorId="0" shapeId="0" xr:uid="{0A374B7E-6856-41D2-B7C5-DAA5BA53300B}">
      <text>
        <r>
          <rPr>
            <b/>
            <sz val="9"/>
            <color indexed="81"/>
            <rFont val="MS P ゴシック"/>
            <family val="2"/>
          </rPr>
          <t>=CIQ($B122, "IQ_ST_DEBT_REPAID", $C122)</t>
        </r>
      </text>
    </comment>
    <comment ref="EZ122" authorId="0" shapeId="0" xr:uid="{EFFF9255-FFCE-4AB7-ADB1-66C5D7F9BEDC}">
      <text>
        <r>
          <rPr>
            <b/>
            <sz val="9"/>
            <color indexed="81"/>
            <rFont val="MS P ゴシック"/>
            <family val="2"/>
          </rPr>
          <t>=CIQ($B122, "IQ_LT_DEBT_REPAID", $C122)</t>
        </r>
      </text>
    </comment>
    <comment ref="FA122" authorId="0" shapeId="0" xr:uid="{DF01D049-B896-46A9-B88D-81AB5E74496D}">
      <text>
        <r>
          <rPr>
            <b/>
            <sz val="9"/>
            <color indexed="81"/>
            <rFont val="MS P ゴシック"/>
            <family val="2"/>
          </rPr>
          <t>=CIQ($B122, "IQ_TOTAL_DEBT_REPAID", $C122)</t>
        </r>
      </text>
    </comment>
    <comment ref="FB122" authorId="0" shapeId="0" xr:uid="{33F0E234-2183-4CAC-BE5F-0F01370F7FCA}">
      <text>
        <r>
          <rPr>
            <b/>
            <sz val="9"/>
            <color indexed="81"/>
            <rFont val="MS P ゴシック"/>
            <family val="2"/>
          </rPr>
          <t>=CIQ($B122, "IQ_COMMON_ISSUED", $C122)</t>
        </r>
      </text>
    </comment>
    <comment ref="FC122" authorId="0" shapeId="0" xr:uid="{6D68C828-FF39-402E-9C5C-04B877CA18E0}">
      <text>
        <r>
          <rPr>
            <b/>
            <sz val="9"/>
            <color indexed="81"/>
            <rFont val="MS P ゴシック"/>
            <family val="2"/>
          </rPr>
          <t>=CIQ($B122, "IQ_COMMON_REP", $C122)</t>
        </r>
      </text>
    </comment>
    <comment ref="FD122" authorId="0" shapeId="0" xr:uid="{39C68224-F894-46FF-808B-18EC8EC1CA04}">
      <text>
        <r>
          <rPr>
            <b/>
            <sz val="9"/>
            <color indexed="81"/>
            <rFont val="MS P ゴシック"/>
            <family val="2"/>
          </rPr>
          <t>=CIQ($B122, "IQ_COMMON_DIV_CF", $C122)</t>
        </r>
      </text>
    </comment>
    <comment ref="FE122" authorId="0" shapeId="0" xr:uid="{40103667-CF2F-4B82-AB69-8E4A35E3EA73}">
      <text>
        <r>
          <rPr>
            <b/>
            <sz val="9"/>
            <color indexed="81"/>
            <rFont val="MS P ゴシック"/>
            <family val="2"/>
          </rPr>
          <t>=CIQ($B122, "IQ_COMMON_PREF_DIV_CF", $C122)</t>
        </r>
      </text>
    </comment>
    <comment ref="FF122" authorId="0" shapeId="0" xr:uid="{9D2AFF28-A177-4CD2-A92C-ED0D3BB81265}">
      <text>
        <r>
          <rPr>
            <b/>
            <sz val="9"/>
            <color indexed="81"/>
            <rFont val="MS P ゴシック"/>
            <family val="2"/>
          </rPr>
          <t>=CIQ($B122, "IQ_TOTAL_DIV_PAID_CF", $C122)</t>
        </r>
      </text>
    </comment>
    <comment ref="FG122" authorId="0" shapeId="0" xr:uid="{9A0A27BA-1D8F-4D84-9C21-371466A9B7C4}">
      <text>
        <r>
          <rPr>
            <b/>
            <sz val="9"/>
            <color indexed="81"/>
            <rFont val="MS P ゴシック"/>
            <family val="2"/>
          </rPr>
          <t>=CIQ($B122, "IQ_SPECIAL_DIV_CF", $C122)</t>
        </r>
      </text>
    </comment>
    <comment ref="FH122" authorId="0" shapeId="0" xr:uid="{4E5AAB10-54AD-47F2-8A96-DCEE6B0B507A}">
      <text>
        <r>
          <rPr>
            <b/>
            <sz val="9"/>
            <color indexed="81"/>
            <rFont val="MS P ゴシック"/>
            <family val="2"/>
          </rPr>
          <t>=CIQ($B122, "IQ_OTHER_FINANCE_ACT_SUPPL", $C122)</t>
        </r>
      </text>
    </comment>
    <comment ref="FI122" authorId="0" shapeId="0" xr:uid="{4F01A9D3-F0BF-456B-9BD7-CBA200A9B04C}">
      <text>
        <r>
          <rPr>
            <b/>
            <sz val="9"/>
            <color indexed="81"/>
            <rFont val="MS P ゴシック"/>
            <family val="2"/>
          </rPr>
          <t>=CIQ($B122, "IQ_CASH_FINAN", $C122)</t>
        </r>
      </text>
    </comment>
    <comment ref="FJ122" authorId="0" shapeId="0" xr:uid="{617FAE3E-F599-4774-9569-DB9A7754C15E}">
      <text>
        <r>
          <rPr>
            <b/>
            <sz val="9"/>
            <color indexed="81"/>
            <rFont val="MS P ゴシック"/>
            <family val="2"/>
          </rPr>
          <t>=CIQ($B122, "IQ_FX", $C122)</t>
        </r>
      </text>
    </comment>
    <comment ref="FK122" authorId="0" shapeId="0" xr:uid="{965575CA-B2F5-4593-AC7A-F8D291D2B522}">
      <text>
        <r>
          <rPr>
            <b/>
            <sz val="9"/>
            <color indexed="81"/>
            <rFont val="MS P ゴシック"/>
            <family val="2"/>
          </rPr>
          <t>=CIQ($B122, "IQ_NET_CHANGE", $C122)</t>
        </r>
      </text>
    </comment>
    <comment ref="FM122" authorId="0" shapeId="0" xr:uid="{E0D16D71-0B2A-41ED-8E5A-3A3BA52F52B8}">
      <text>
        <r>
          <rPr>
            <b/>
            <sz val="9"/>
            <color indexed="81"/>
            <rFont val="MS P ゴシック"/>
            <family val="2"/>
          </rPr>
          <t>=CIQ($B122, "IQ_CASH_INTEREST", $C122)</t>
        </r>
      </text>
    </comment>
    <comment ref="FN122" authorId="0" shapeId="0" xr:uid="{A3F72C92-FC4A-4554-9B24-929E32670938}">
      <text>
        <r>
          <rPr>
            <b/>
            <sz val="9"/>
            <color indexed="81"/>
            <rFont val="MS P ゴシック"/>
            <family val="2"/>
          </rPr>
          <t>=CIQ($B122, "IQ_CASH_TAXES", $C122)</t>
        </r>
      </text>
    </comment>
    <comment ref="FO122" authorId="0" shapeId="0" xr:uid="{021CB513-54F6-476C-8F68-8221570ECAAF}">
      <text>
        <r>
          <rPr>
            <b/>
            <sz val="9"/>
            <color indexed="81"/>
            <rFont val="MS P ゴシック"/>
            <family val="2"/>
          </rPr>
          <t>=CIQ($B122, "IQ_LEVERED_FCF", $C122)</t>
        </r>
      </text>
    </comment>
    <comment ref="FP122" authorId="0" shapeId="0" xr:uid="{694E5346-A7C8-4A14-9FFB-0221610D5F7B}">
      <text>
        <r>
          <rPr>
            <b/>
            <sz val="9"/>
            <color indexed="81"/>
            <rFont val="MS P ゴシック"/>
            <family val="2"/>
          </rPr>
          <t>=CIQ($B122, "IQ_UNLEVERED_FCF", $C122)</t>
        </r>
      </text>
    </comment>
    <comment ref="FQ122" authorId="0" shapeId="0" xr:uid="{8FD24D36-40C6-490B-BF5F-A398F550B7BC}">
      <text>
        <r>
          <rPr>
            <b/>
            <sz val="9"/>
            <color indexed="81"/>
            <rFont val="MS P ゴシック"/>
            <family val="2"/>
          </rPr>
          <t>=CIQ($B122, "IQ_CHANGE_NET_WORKING_CAPITAL", $C122)</t>
        </r>
      </text>
    </comment>
    <comment ref="FR122" authorId="0" shapeId="0" xr:uid="{9ED5CFA5-570E-4BE5-A266-406E9614DC16}">
      <text>
        <r>
          <rPr>
            <b/>
            <sz val="9"/>
            <color indexed="81"/>
            <rFont val="MS P ゴシック"/>
            <family val="2"/>
          </rPr>
          <t>=CIQ($B122, "IQ_NET_DEBT_ISSUED", $C122)</t>
        </r>
      </text>
    </comment>
    <comment ref="FS122" authorId="0" shapeId="0" xr:uid="{35DC07A2-24B0-4127-A733-F9DD911F613C}">
      <text>
        <r>
          <rPr>
            <b/>
            <sz val="9"/>
            <color indexed="81"/>
            <rFont val="MS P ゴシック"/>
            <family val="2"/>
          </rPr>
          <t>=CIQ($B122, "IQ_FILING_CURRENCY", $C122)</t>
        </r>
      </text>
    </comment>
    <comment ref="FT122" authorId="0" shapeId="0" xr:uid="{FE41BD77-D1CE-4E64-93BE-C73EA80017ED}">
      <text>
        <r>
          <rPr>
            <b/>
            <sz val="9"/>
            <color indexed="81"/>
            <rFont val="MS P ゴシック"/>
            <family val="2"/>
          </rPr>
          <t>=CIQ($B122, "IQ_PERIODDATE_IS", $C122)</t>
        </r>
      </text>
    </comment>
    <comment ref="FU122" authorId="0" shapeId="0" xr:uid="{A3D3CCAE-A7E1-44FA-AF97-14EAB52B7B9B}">
      <text>
        <r>
          <rPr>
            <b/>
            <sz val="9"/>
            <color indexed="81"/>
            <rFont val="MS P ゴシック"/>
            <family val="2"/>
          </rPr>
          <t>=CIQ($B122, "IQ_PERIODLENGTH_IS", $C122)</t>
        </r>
      </text>
    </comment>
    <comment ref="FV122" authorId="0" shapeId="0" xr:uid="{975F5A2D-AB30-4BD1-822D-6D5669293A55}">
      <text>
        <r>
          <rPr>
            <b/>
            <sz val="9"/>
            <color indexed="81"/>
            <rFont val="MS P ゴシック"/>
            <family val="2"/>
          </rPr>
          <t>=CIQ($B122, "IQ_MARKETCAP", $FT122)</t>
        </r>
      </text>
    </comment>
    <comment ref="FW122" authorId="0" shapeId="0" xr:uid="{F78DC256-3730-493D-A309-9E45FE2696BF}">
      <text>
        <r>
          <rPr>
            <b/>
            <sz val="9"/>
            <color indexed="81"/>
            <rFont val="MS P ゴシック"/>
            <family val="2"/>
          </rPr>
          <t>=CIQ($B122, "IQ_CUSTOM_BETA", $FT122)</t>
        </r>
      </text>
    </comment>
    <comment ref="FX122" authorId="0" shapeId="0" xr:uid="{F5CE8E0E-7952-44E7-9ABC-2E3C3CA1BDC4}">
      <text>
        <r>
          <rPr>
            <b/>
            <sz val="9"/>
            <color indexed="81"/>
            <rFont val="MS P ゴシック"/>
            <family val="2"/>
          </rPr>
          <t>=CIQ($B122, "IQ_BETA_5YR", $FT122)</t>
        </r>
      </text>
    </comment>
    <comment ref="FY122" authorId="0" shapeId="0" xr:uid="{357C94BA-C927-40AD-AB07-8E279710081F}">
      <text>
        <r>
          <rPr>
            <b/>
            <sz val="9"/>
            <color indexed="81"/>
            <rFont val="MS P ゴシック"/>
            <family val="2"/>
          </rPr>
          <t>=CIQ($B122, "IQ_BETA_2YR", $FT122)</t>
        </r>
      </text>
    </comment>
    <comment ref="FZ122" authorId="0" shapeId="0" xr:uid="{F74E2130-8F5F-42D7-80B7-558A060153DB}">
      <text>
        <r>
          <rPr>
            <b/>
            <sz val="9"/>
            <color indexed="81"/>
            <rFont val="MS P ゴシック"/>
            <family val="2"/>
          </rPr>
          <t>=CIQ($B122, "IQ_BETA_1YR", $FT122)</t>
        </r>
      </text>
    </comment>
    <comment ref="GC122" authorId="0" shapeId="0" xr:uid="{F5212E36-88C0-421C-9E3F-E5BE54478BF2}">
      <text>
        <r>
          <rPr>
            <b/>
            <sz val="9"/>
            <color indexed="81"/>
            <rFont val="MS P ゴシック"/>
            <family val="2"/>
          </rPr>
          <t>=CIQ(B122, "IQ_CUSTOM_BETA", "-104W", FT122, , "^N225", "JPY", "H")</t>
        </r>
      </text>
    </comment>
    <comment ref="E123" authorId="0" shapeId="0" xr:uid="{6C19BA27-440E-4DE0-9143-E59908DFB987}">
      <text>
        <r>
          <rPr>
            <b/>
            <sz val="9"/>
            <color indexed="81"/>
            <rFont val="MS P ゴシック"/>
            <family val="2"/>
          </rPr>
          <t>=CIQ($B123, "IQ_REV", $C123)</t>
        </r>
      </text>
    </comment>
    <comment ref="F123" authorId="0" shapeId="0" xr:uid="{892BB128-357F-45AF-86CB-F41A1F365507}">
      <text>
        <r>
          <rPr>
            <b/>
            <sz val="9"/>
            <color indexed="81"/>
            <rFont val="MS P ゴシック"/>
            <family val="2"/>
          </rPr>
          <t>=CIQ($B123, "IQ_OTHER_REV", $C123)</t>
        </r>
      </text>
    </comment>
    <comment ref="G123" authorId="0" shapeId="0" xr:uid="{69FDA6CA-40C4-40E7-BA4E-E415DF19EC69}">
      <text>
        <r>
          <rPr>
            <b/>
            <sz val="9"/>
            <color indexed="81"/>
            <rFont val="MS P ゴシック"/>
            <family val="2"/>
          </rPr>
          <t>=CIQ($B123, "IQ_TOTAL_REV", $C123)</t>
        </r>
      </text>
    </comment>
    <comment ref="H123" authorId="0" shapeId="0" xr:uid="{796491AC-3D53-420B-98A8-82893FDDE992}">
      <text>
        <r>
          <rPr>
            <b/>
            <sz val="9"/>
            <color indexed="81"/>
            <rFont val="MS P ゴシック"/>
            <family val="2"/>
          </rPr>
          <t>=CIQ($B123, "IQ_COGS", $C123)</t>
        </r>
      </text>
    </comment>
    <comment ref="I123" authorId="0" shapeId="0" xr:uid="{96568731-6D97-4E97-A403-E8AC28A8B880}">
      <text>
        <r>
          <rPr>
            <b/>
            <sz val="9"/>
            <color indexed="81"/>
            <rFont val="MS P ゴシック"/>
            <family val="2"/>
          </rPr>
          <t>=CIQ($B123, "IQ_GP", $C123)</t>
        </r>
      </text>
    </comment>
    <comment ref="J123" authorId="0" shapeId="0" xr:uid="{374FC008-D6BA-40C4-8EBE-1B41775BFCA3}">
      <text>
        <r>
          <rPr>
            <b/>
            <sz val="9"/>
            <color indexed="81"/>
            <rFont val="MS P ゴシック"/>
            <family val="2"/>
          </rPr>
          <t>=CIQ($B123, "IQ_SGA_SUPPL", $C123)</t>
        </r>
      </text>
    </comment>
    <comment ref="K123" authorId="0" shapeId="0" xr:uid="{C6A8FDD5-4E40-4B88-9268-EDBA77A96469}">
      <text>
        <r>
          <rPr>
            <b/>
            <sz val="9"/>
            <color indexed="81"/>
            <rFont val="MS P ゴシック"/>
            <family val="2"/>
          </rPr>
          <t>=CIQ($B123, "IQ_PROV_BAD_DEBTS", $C123)</t>
        </r>
      </text>
    </comment>
    <comment ref="L123" authorId="0" shapeId="0" xr:uid="{B3CF145E-DFF8-412C-BF6B-F9E9C86914AC}">
      <text>
        <r>
          <rPr>
            <b/>
            <sz val="9"/>
            <color indexed="81"/>
            <rFont val="MS P ゴシック"/>
            <family val="2"/>
          </rPr>
          <t>=CIQ($B123, "IQ_RD_EXP", $C123)</t>
        </r>
      </text>
    </comment>
    <comment ref="M123" authorId="0" shapeId="0" xr:uid="{CA8C77F4-2D51-4D99-BF0E-DC27E9676439}">
      <text>
        <r>
          <rPr>
            <b/>
            <sz val="9"/>
            <color indexed="81"/>
            <rFont val="MS P ゴシック"/>
            <family val="2"/>
          </rPr>
          <t>=CIQ($B123, "IQ_DA_SUPPL", $C123)</t>
        </r>
      </text>
    </comment>
    <comment ref="N123" authorId="0" shapeId="0" xr:uid="{C0CF4C8C-D78D-4339-A5B7-B849C385D9D0}">
      <text>
        <r>
          <rPr>
            <b/>
            <sz val="9"/>
            <color indexed="81"/>
            <rFont val="MS P ゴシック"/>
            <family val="2"/>
          </rPr>
          <t>=CIQ($B123, "IQ_GW_INTAN_AMORT", $C123)</t>
        </r>
      </text>
    </comment>
    <comment ref="O123" authorId="0" shapeId="0" xr:uid="{F44C206F-0E52-48AE-8D4C-83F9255C6584}">
      <text>
        <r>
          <rPr>
            <b/>
            <sz val="9"/>
            <color indexed="81"/>
            <rFont val="MS P ゴシック"/>
            <family val="2"/>
          </rPr>
          <t>=CIQ($B123, "IQ_OTHER_OPER", $C123)</t>
        </r>
      </text>
    </comment>
    <comment ref="P123" authorId="0" shapeId="0" xr:uid="{79CDB06F-B750-475D-AE41-9ECC4F9A31F8}">
      <text>
        <r>
          <rPr>
            <b/>
            <sz val="9"/>
            <color indexed="81"/>
            <rFont val="MS P ゴシック"/>
            <family val="2"/>
          </rPr>
          <t>=CIQ($B123, "IQ_TOTAL_OTHER_OPER", $C123)</t>
        </r>
      </text>
    </comment>
    <comment ref="Q123" authorId="0" shapeId="0" xr:uid="{C66D0084-B425-4F7F-A040-956C1591FADF}">
      <text>
        <r>
          <rPr>
            <b/>
            <sz val="9"/>
            <color indexed="81"/>
            <rFont val="MS P ゴシック"/>
            <family val="2"/>
          </rPr>
          <t>=CIQ($B123, "IQ_OPER_INC", $C123)</t>
        </r>
      </text>
    </comment>
    <comment ref="R123" authorId="0" shapeId="0" xr:uid="{2FDB9574-E22A-4FFC-AD8B-4EDF292358C1}">
      <text>
        <r>
          <rPr>
            <b/>
            <sz val="9"/>
            <color indexed="81"/>
            <rFont val="MS P ゴシック"/>
            <family val="2"/>
          </rPr>
          <t>=CIQ($B123, "IQ_INTEREST_EXP", $C123)</t>
        </r>
      </text>
    </comment>
    <comment ref="S123" authorId="0" shapeId="0" xr:uid="{E7131F5B-315E-4D99-8D04-E2FAB99C3454}">
      <text>
        <r>
          <rPr>
            <b/>
            <sz val="9"/>
            <color indexed="81"/>
            <rFont val="MS P ゴシック"/>
            <family val="2"/>
          </rPr>
          <t>=CIQ($B123, "IQ_INTEREST_INVEST_INC", $C123)</t>
        </r>
      </text>
    </comment>
    <comment ref="T123" authorId="0" shapeId="0" xr:uid="{E96D5169-7A29-403F-B273-DF61CAAA12E4}">
      <text>
        <r>
          <rPr>
            <b/>
            <sz val="9"/>
            <color indexed="81"/>
            <rFont val="MS P ゴシック"/>
            <family val="2"/>
          </rPr>
          <t>=CIQ($B123, "IQ_NET_INTEREST_EXP", $C123)</t>
        </r>
      </text>
    </comment>
    <comment ref="U123" authorId="0" shapeId="0" xr:uid="{448B3088-8ED5-4325-80E5-263A35BF1E1B}">
      <text>
        <r>
          <rPr>
            <b/>
            <sz val="9"/>
            <color indexed="81"/>
            <rFont val="MS P ゴシック"/>
            <family val="2"/>
          </rPr>
          <t>=CIQ($B123, "IQ_INC_EQUITY", $C123)</t>
        </r>
      </text>
    </comment>
    <comment ref="V123" authorId="0" shapeId="0" xr:uid="{0F470835-042F-492B-95EE-6D0385135E4A}">
      <text>
        <r>
          <rPr>
            <b/>
            <sz val="9"/>
            <color indexed="81"/>
            <rFont val="MS P ゴシック"/>
            <family val="2"/>
          </rPr>
          <t>=CIQ($B123, "IQ_CURRENCY_GAIN", $C123)</t>
        </r>
      </text>
    </comment>
    <comment ref="W123" authorId="0" shapeId="0" xr:uid="{DB9B8CCD-A84D-4C4E-932C-4686D9FBD400}">
      <text>
        <r>
          <rPr>
            <b/>
            <sz val="9"/>
            <color indexed="81"/>
            <rFont val="MS P ゴシック"/>
            <family val="2"/>
          </rPr>
          <t>=CIQ($B123, "IQ_OTHER_NON_OPER_EXP_SUPPL", $C123)</t>
        </r>
      </text>
    </comment>
    <comment ref="X123" authorId="0" shapeId="0" xr:uid="{3D9425FA-2DD3-4B53-AA51-55B4EFB9662C}">
      <text>
        <r>
          <rPr>
            <b/>
            <sz val="9"/>
            <color indexed="81"/>
            <rFont val="MS P ゴシック"/>
            <family val="2"/>
          </rPr>
          <t>=CIQ($B123, "IQ_EBT_EXCL", $C123)</t>
        </r>
      </text>
    </comment>
    <comment ref="Y123" authorId="0" shapeId="0" xr:uid="{14CAD6C4-2E1A-4D39-AE52-BD62B739C70C}">
      <text>
        <r>
          <rPr>
            <b/>
            <sz val="9"/>
            <color indexed="81"/>
            <rFont val="MS P ゴシック"/>
            <family val="2"/>
          </rPr>
          <t>=CIQ($B123, "IQ_IMPAIRMENT_GW", $C123)</t>
        </r>
      </text>
    </comment>
    <comment ref="Z123" authorId="0" shapeId="0" xr:uid="{A9E8B0E0-D9E3-4F00-AACC-0F7984BF450E}">
      <text>
        <r>
          <rPr>
            <b/>
            <sz val="9"/>
            <color indexed="81"/>
            <rFont val="MS P ゴシック"/>
            <family val="2"/>
          </rPr>
          <t>=CIQ($B123, "IQ_GAIN_INVEST", $C123)</t>
        </r>
      </text>
    </comment>
    <comment ref="AA123" authorId="0" shapeId="0" xr:uid="{42243A96-3B1E-4964-BA69-75A193E9824C}">
      <text>
        <r>
          <rPr>
            <b/>
            <sz val="9"/>
            <color indexed="81"/>
            <rFont val="MS P ゴシック"/>
            <family val="2"/>
          </rPr>
          <t>=CIQ($B123, "IQ_GAIN_ASSETS", $C123)</t>
        </r>
      </text>
    </comment>
    <comment ref="AB123" authorId="0" shapeId="0" xr:uid="{62FE6EFC-59BE-453D-A56F-7F906C76C777}">
      <text>
        <r>
          <rPr>
            <b/>
            <sz val="9"/>
            <color indexed="81"/>
            <rFont val="MS P ゴシック"/>
            <family val="2"/>
          </rPr>
          <t>=CIQ($B123, "IQ_ASSET_WRITEDOWN", $C123)</t>
        </r>
      </text>
    </comment>
    <comment ref="AC123" authorId="0" shapeId="0" xr:uid="{630836CF-D607-415C-B7F5-67397469A414}">
      <text>
        <r>
          <rPr>
            <b/>
            <sz val="9"/>
            <color indexed="81"/>
            <rFont val="MS P ゴシック"/>
            <family val="2"/>
          </rPr>
          <t>=CIQ($B123, "IQ_OTHER_UNUSUAL_SUPPL", $C123)</t>
        </r>
      </text>
    </comment>
    <comment ref="AD123" authorId="0" shapeId="0" xr:uid="{1B000ABE-DEC6-4D4D-A7ED-BCE0B1E44615}">
      <text>
        <r>
          <rPr>
            <b/>
            <sz val="9"/>
            <color indexed="81"/>
            <rFont val="MS P ゴシック"/>
            <family val="2"/>
          </rPr>
          <t>=CIQ($B123, "IQ_EBT", $C123)</t>
        </r>
      </text>
    </comment>
    <comment ref="AE123" authorId="0" shapeId="0" xr:uid="{F12A5678-0E5B-4037-8A87-84F0A901D25F}">
      <text>
        <r>
          <rPr>
            <b/>
            <sz val="9"/>
            <color indexed="81"/>
            <rFont val="MS P ゴシック"/>
            <family val="2"/>
          </rPr>
          <t>=CIQ($B123, "IQ_INC_TAX", $C123)</t>
        </r>
      </text>
    </comment>
    <comment ref="AF123" authorId="0" shapeId="0" xr:uid="{96A0C642-DC58-4E4E-B9CE-4BEF01B7BE52}">
      <text>
        <r>
          <rPr>
            <b/>
            <sz val="9"/>
            <color indexed="81"/>
            <rFont val="MS P ゴシック"/>
            <family val="2"/>
          </rPr>
          <t>=CIQ($B123, "IQ_EARNING_CO", $C123)</t>
        </r>
      </text>
    </comment>
    <comment ref="AG123" authorId="0" shapeId="0" xr:uid="{D176A3CF-1710-4DB5-B044-5B430025C967}">
      <text>
        <r>
          <rPr>
            <b/>
            <sz val="9"/>
            <color indexed="81"/>
            <rFont val="MS P ゴシック"/>
            <family val="2"/>
          </rPr>
          <t>=CIQ($B123, "IQ_DO", $C123)</t>
        </r>
      </text>
    </comment>
    <comment ref="AH123" authorId="0" shapeId="0" xr:uid="{6BBC7039-0E90-461B-8250-0C0493B6FD64}">
      <text>
        <r>
          <rPr>
            <b/>
            <sz val="9"/>
            <color indexed="81"/>
            <rFont val="MS P ゴシック"/>
            <family val="2"/>
          </rPr>
          <t>=CIQ($B123, "IQ_EXTRA_ACC_ITEMS", $C123)</t>
        </r>
      </text>
    </comment>
    <comment ref="AI123" authorId="0" shapeId="0" xr:uid="{5731E36A-5754-4407-BBA7-74BE04207906}">
      <text>
        <r>
          <rPr>
            <b/>
            <sz val="9"/>
            <color indexed="81"/>
            <rFont val="MS P ゴシック"/>
            <family val="2"/>
          </rPr>
          <t>=CIQ($B123, "IQ_NI_COMPANY", $C123)</t>
        </r>
      </text>
    </comment>
    <comment ref="AJ123" authorId="0" shapeId="0" xr:uid="{413E893F-5F06-4BE4-B6E9-AC43405B811D}">
      <text>
        <r>
          <rPr>
            <b/>
            <sz val="9"/>
            <color indexed="81"/>
            <rFont val="MS P ゴシック"/>
            <family val="2"/>
          </rPr>
          <t>=CIQ($B123, "IQ_MINORITY_INTEREST_IS", $C123)</t>
        </r>
      </text>
    </comment>
    <comment ref="AK123" authorId="0" shapeId="0" xr:uid="{4864548F-BC2F-4D76-BF9B-19304B773927}">
      <text>
        <r>
          <rPr>
            <b/>
            <sz val="9"/>
            <color indexed="81"/>
            <rFont val="MS P ゴシック"/>
            <family val="2"/>
          </rPr>
          <t>=CIQ($B123, "IQ_NI", $C123)</t>
        </r>
      </text>
    </comment>
    <comment ref="AL123" authorId="0" shapeId="0" xr:uid="{C9397DBC-63CD-4F5D-BAA8-2AA78BE7220E}">
      <text>
        <r>
          <rPr>
            <b/>
            <sz val="9"/>
            <color indexed="81"/>
            <rFont val="MS P ゴシック"/>
            <family val="2"/>
          </rPr>
          <t>=CIQ($B123, "IQ_PREF_DIV_OTHER", $C123)</t>
        </r>
      </text>
    </comment>
    <comment ref="AN123" authorId="0" shapeId="0" xr:uid="{3243A6B5-1F0F-42BD-A897-55DCFF23BD84}">
      <text>
        <r>
          <rPr>
            <b/>
            <sz val="9"/>
            <color indexed="81"/>
            <rFont val="MS P ゴシック"/>
            <family val="2"/>
          </rPr>
          <t>=CIQ($B123, "IQ_BASIC_EPS_INCL", $C123)</t>
        </r>
      </text>
    </comment>
    <comment ref="AO123" authorId="0" shapeId="0" xr:uid="{0EC45D8A-2EB8-49F1-9418-11A665F86AAA}">
      <text>
        <r>
          <rPr>
            <b/>
            <sz val="9"/>
            <color indexed="81"/>
            <rFont val="MS P ゴシック"/>
            <family val="2"/>
          </rPr>
          <t>=CIQ($B123, "IQ_BASIC_EPS_EXCL", $C123)</t>
        </r>
      </text>
    </comment>
    <comment ref="AP123" authorId="0" shapeId="0" xr:uid="{8B73F2F2-AAE3-41E8-A703-3489E913AEC1}">
      <text>
        <r>
          <rPr>
            <b/>
            <sz val="9"/>
            <color indexed="81"/>
            <rFont val="MS P ゴシック"/>
            <family val="2"/>
          </rPr>
          <t>=CIQ($B123, "IQ_BASIC_WEIGHT", $C123)</t>
        </r>
      </text>
    </comment>
    <comment ref="AQ123" authorId="0" shapeId="0" xr:uid="{718A6904-C89D-46C4-817F-01C4F1DAD208}">
      <text>
        <r>
          <rPr>
            <b/>
            <sz val="9"/>
            <color indexed="81"/>
            <rFont val="MS P ゴシック"/>
            <family val="2"/>
          </rPr>
          <t>=CIQ($B123, "IQ_DILUT_EPS_INCL", $C123)</t>
        </r>
      </text>
    </comment>
    <comment ref="AR123" authorId="0" shapeId="0" xr:uid="{A34602B3-0BF5-490E-B77B-ACB48A5306AD}">
      <text>
        <r>
          <rPr>
            <b/>
            <sz val="9"/>
            <color indexed="81"/>
            <rFont val="MS P ゴシック"/>
            <family val="2"/>
          </rPr>
          <t>=CIQ($B123, "IQ_DILUT_EPS_EXCL", $C123)</t>
        </r>
      </text>
    </comment>
    <comment ref="AS123" authorId="0" shapeId="0" xr:uid="{87BF86E8-A146-4983-9A61-0A9BBDE3CD3B}">
      <text>
        <r>
          <rPr>
            <b/>
            <sz val="9"/>
            <color indexed="81"/>
            <rFont val="MS P ゴシック"/>
            <family val="2"/>
          </rPr>
          <t>=CIQ($B123, "IQ_DILUT_WEIGHT", $C123)</t>
        </r>
      </text>
    </comment>
    <comment ref="AT123" authorId="0" shapeId="0" xr:uid="{84D8A845-ACD9-4A08-A312-792DC69F7223}">
      <text>
        <r>
          <rPr>
            <b/>
            <sz val="9"/>
            <color indexed="81"/>
            <rFont val="MS P ゴシック"/>
            <family val="2"/>
          </rPr>
          <t>=CIQ($B123, "IQ_DIV_SHARE", $C123)</t>
        </r>
      </text>
    </comment>
    <comment ref="AU123" authorId="0" shapeId="0" xr:uid="{4FBD0A20-0345-4C0B-AC6A-38A90E973A4A}">
      <text>
        <r>
          <rPr>
            <b/>
            <sz val="9"/>
            <color indexed="81"/>
            <rFont val="MS P ゴシック"/>
            <family val="2"/>
          </rPr>
          <t>=-CIQ($B123, "IQ_TOTAL_DIV_PAID_CF", $C123)/CIQ($B123, "IQ_NI", $C123)</t>
        </r>
      </text>
    </comment>
    <comment ref="AW123" authorId="0" shapeId="0" xr:uid="{CF0815E0-7891-40CE-B079-79BE4DD4495D}">
      <text>
        <r>
          <rPr>
            <b/>
            <sz val="9"/>
            <color indexed="81"/>
            <rFont val="MS P ゴシック"/>
            <family val="2"/>
          </rPr>
          <t>=CIQ($B123, "IQ_EBITDA", $C123)</t>
        </r>
      </text>
    </comment>
    <comment ref="AX123" authorId="0" shapeId="0" xr:uid="{041F98E5-FF36-4773-A2F2-50C689B25AD5}">
      <text>
        <r>
          <rPr>
            <b/>
            <sz val="9"/>
            <color indexed="81"/>
            <rFont val="MS P ゴシック"/>
            <family val="2"/>
          </rPr>
          <t>=CIQ($B123, "IQ_EBITA", $C123)</t>
        </r>
      </text>
    </comment>
    <comment ref="AY123" authorId="0" shapeId="0" xr:uid="{A6FDD910-C0EB-4FF3-B45C-711AA77173C9}">
      <text>
        <r>
          <rPr>
            <b/>
            <sz val="9"/>
            <color indexed="81"/>
            <rFont val="MS P ゴシック"/>
            <family val="2"/>
          </rPr>
          <t>=CIQ($B123, "IQ_EBIT", $C123)</t>
        </r>
      </text>
    </comment>
    <comment ref="AZ123" authorId="0" shapeId="0" xr:uid="{FF7B0B70-9B92-472F-9282-2AAC1E1A3F9E}">
      <text>
        <r>
          <rPr>
            <b/>
            <sz val="9"/>
            <color indexed="81"/>
            <rFont val="MS P ゴシック"/>
            <family val="2"/>
          </rPr>
          <t>=CIQ($B123, "IQ_EFFECT_TAX_RATE", $C123)/100</t>
        </r>
      </text>
    </comment>
    <comment ref="BA123" authorId="0" shapeId="0" xr:uid="{F3BD0089-04A6-4825-86DA-771FD7CB330B}">
      <text>
        <r>
          <rPr>
            <b/>
            <sz val="9"/>
            <color indexed="81"/>
            <rFont val="MS P ゴシック"/>
            <family val="2"/>
          </rPr>
          <t>=CIQ($B123, "IQ_PERIODDATE_IS", $C123)</t>
        </r>
      </text>
    </comment>
    <comment ref="BC123" authorId="0" shapeId="0" xr:uid="{168CA775-E3B4-4C2F-BA27-C4CF59CBFDA5}">
      <text>
        <r>
          <rPr>
            <b/>
            <sz val="9"/>
            <color indexed="81"/>
            <rFont val="MS P ゴシック"/>
            <family val="2"/>
          </rPr>
          <t>=CIQ($B123, "IQ_ADVERTISING", $C123)</t>
        </r>
      </text>
    </comment>
    <comment ref="BD123" authorId="0" shapeId="0" xr:uid="{B6F28863-DEE1-4106-9442-FCE8BBA1D5F2}">
      <text>
        <r>
          <rPr>
            <b/>
            <sz val="9"/>
            <color indexed="81"/>
            <rFont val="MS P ゴシック"/>
            <family val="2"/>
          </rPr>
          <t>=CIQ($B123, "IQ_SALES_MARKETING", $C123)</t>
        </r>
      </text>
    </comment>
    <comment ref="BE123" authorId="0" shapeId="0" xr:uid="{1A41973F-AE77-47F8-882F-2C1CE48B29BD}">
      <text>
        <r>
          <rPr>
            <b/>
            <sz val="9"/>
            <color indexed="81"/>
            <rFont val="MS P ゴシック"/>
            <family val="2"/>
          </rPr>
          <t>=CIQ($B123, "IQ_GA_EXP", $C123)</t>
        </r>
      </text>
    </comment>
    <comment ref="BF123" authorId="0" shapeId="0" xr:uid="{43FEB178-C379-4B15-833A-0AECB87F6EAF}">
      <text>
        <r>
          <rPr>
            <b/>
            <sz val="9"/>
            <color indexed="81"/>
            <rFont val="MS P ゴシック"/>
            <family val="2"/>
          </rPr>
          <t>=CIQ($B123, "IQ_RD_EXP_FN", $C123)</t>
        </r>
      </text>
    </comment>
    <comment ref="BG123" authorId="0" shapeId="0" xr:uid="{2713CEC2-9FE3-4F69-8C02-58BFF7B5DA95}">
      <text>
        <r>
          <rPr>
            <b/>
            <sz val="9"/>
            <color indexed="81"/>
            <rFont val="MS P ゴシック"/>
            <family val="2"/>
          </rPr>
          <t>=CIQ($B123, "IQ_NET_RENTAL_EXP", $C123)</t>
        </r>
      </text>
    </comment>
    <comment ref="BH123" authorId="0" shapeId="0" xr:uid="{07DBDE2D-FC48-4257-AC1D-2F2A2AB4DD2E}">
      <text>
        <r>
          <rPr>
            <b/>
            <sz val="9"/>
            <color indexed="81"/>
            <rFont val="MS P ゴシック"/>
            <family val="2"/>
          </rPr>
          <t>=CIQ($B123, "IQ_IMPUT_OPER_LEASE_INT_EXP", $C123)</t>
        </r>
      </text>
    </comment>
    <comment ref="BI123" authorId="0" shapeId="0" xr:uid="{9FFF142F-6033-4CCB-9C7B-6FA9D1840D04}">
      <text>
        <r>
          <rPr>
            <b/>
            <sz val="9"/>
            <color indexed="81"/>
            <rFont val="MS P ゴシック"/>
            <family val="2"/>
          </rPr>
          <t>=CIQ($B123, "IQ_IMPUT_OPER_LEASE_DEPR", $C123)</t>
        </r>
      </text>
    </comment>
    <comment ref="BL123" authorId="0" shapeId="0" xr:uid="{5D4C2F6B-1921-4DA7-8C65-1B7AF1043569}">
      <text>
        <r>
          <rPr>
            <b/>
            <sz val="9"/>
            <color indexed="81"/>
            <rFont val="MS P ゴシック"/>
            <family val="2"/>
          </rPr>
          <t>=CIQ($B123, "IQ_CASH_EQUIV", $C123)</t>
        </r>
      </text>
    </comment>
    <comment ref="BM123" authorId="0" shapeId="0" xr:uid="{74BA016E-A5E3-4E5D-89AF-F33A85AA50ED}">
      <text>
        <r>
          <rPr>
            <b/>
            <sz val="9"/>
            <color indexed="81"/>
            <rFont val="MS P ゴシック"/>
            <family val="2"/>
          </rPr>
          <t>=CIQ($B123, "IQ_ST_INVEST", $C123)</t>
        </r>
      </text>
    </comment>
    <comment ref="BN123" authorId="0" shapeId="0" xr:uid="{47D26516-EC12-4224-9C90-63C6A698D189}">
      <text>
        <r>
          <rPr>
            <b/>
            <sz val="9"/>
            <color indexed="81"/>
            <rFont val="MS P ゴシック"/>
            <family val="2"/>
          </rPr>
          <t>=CIQ($B123, "IQ_CASH_ST_INVEST", $C123)</t>
        </r>
      </text>
    </comment>
    <comment ref="BO123" authorId="0" shapeId="0" xr:uid="{119619EC-124F-44EB-9CBF-58C58440C9A2}">
      <text>
        <r>
          <rPr>
            <b/>
            <sz val="9"/>
            <color indexed="81"/>
            <rFont val="MS P ゴシック"/>
            <family val="2"/>
          </rPr>
          <t>=CIQ($B123, "IQ_AR", $C123)</t>
        </r>
      </text>
    </comment>
    <comment ref="BP123" authorId="0" shapeId="0" xr:uid="{E38B5CF7-D066-43E6-B74C-49438B414568}">
      <text>
        <r>
          <rPr>
            <b/>
            <sz val="9"/>
            <color indexed="81"/>
            <rFont val="MS P ゴシック"/>
            <family val="2"/>
          </rPr>
          <t>=CIQ($B123, "IQ_TOTAL_RECEIV", $C123)</t>
        </r>
      </text>
    </comment>
    <comment ref="BQ123" authorId="0" shapeId="0" xr:uid="{9AA31168-F66D-406F-AAC3-B3C6CD6233DF}">
      <text>
        <r>
          <rPr>
            <b/>
            <sz val="9"/>
            <color indexed="81"/>
            <rFont val="MS P ゴシック"/>
            <family val="2"/>
          </rPr>
          <t>=CIQ($B123, "IQ_INVENTORY", $C123)</t>
        </r>
      </text>
    </comment>
    <comment ref="BR123" authorId="0" shapeId="0" xr:uid="{A4B591F1-5D60-4988-84EE-BCA984A15DE9}">
      <text>
        <r>
          <rPr>
            <b/>
            <sz val="9"/>
            <color indexed="81"/>
            <rFont val="MS P ゴシック"/>
            <family val="2"/>
          </rPr>
          <t>=CIQ($B123, "IQ_DEF_TAX_ASSETS_CURRENT", $C123)</t>
        </r>
      </text>
    </comment>
    <comment ref="BS123" authorId="0" shapeId="0" xr:uid="{E4502FD5-6BE3-4A48-AF45-EC994446D0CB}">
      <text>
        <r>
          <rPr>
            <b/>
            <sz val="9"/>
            <color indexed="81"/>
            <rFont val="MS P ゴシック"/>
            <family val="2"/>
          </rPr>
          <t>=CIQ($B123, "IQ_OTHER_CA_SUPPL", $C123)</t>
        </r>
      </text>
    </comment>
    <comment ref="BT123" authorId="0" shapeId="0" xr:uid="{71AFAF33-5EC5-46BC-8E10-2ED8CC60F03E}">
      <text>
        <r>
          <rPr>
            <b/>
            <sz val="9"/>
            <color indexed="81"/>
            <rFont val="MS P ゴシック"/>
            <family val="2"/>
          </rPr>
          <t>=CIQ($B123, "IQ_TOTAL_CA", $C123)</t>
        </r>
      </text>
    </comment>
    <comment ref="BU123" authorId="0" shapeId="0" xr:uid="{8008E528-F204-4CCE-A060-79E4A168E825}">
      <text>
        <r>
          <rPr>
            <b/>
            <sz val="9"/>
            <color indexed="81"/>
            <rFont val="MS P ゴシック"/>
            <family val="2"/>
          </rPr>
          <t>=CIQ($B123, "IQ_GPPE", $C123)</t>
        </r>
      </text>
    </comment>
    <comment ref="BV123" authorId="0" shapeId="0" xr:uid="{49D57DA7-517D-4CAE-B87F-288F8F211D69}">
      <text>
        <r>
          <rPr>
            <b/>
            <sz val="9"/>
            <color indexed="81"/>
            <rFont val="MS P ゴシック"/>
            <family val="2"/>
          </rPr>
          <t>=CIQ($B123, "IQ_AD", $C123)</t>
        </r>
      </text>
    </comment>
    <comment ref="BW123" authorId="0" shapeId="0" xr:uid="{BD52FFD9-5894-49AF-BB95-4504A074EADE}">
      <text>
        <r>
          <rPr>
            <b/>
            <sz val="9"/>
            <color indexed="81"/>
            <rFont val="MS P ゴシック"/>
            <family val="2"/>
          </rPr>
          <t>=CIQ($B123, "IQ_NPPE", $C123)</t>
        </r>
      </text>
    </comment>
    <comment ref="BX123" authorId="0" shapeId="0" xr:uid="{99E03FF5-C320-4CCD-ABCA-AD967A56BE4D}">
      <text>
        <r>
          <rPr>
            <b/>
            <sz val="9"/>
            <color indexed="81"/>
            <rFont val="MS P ゴシック"/>
            <family val="2"/>
          </rPr>
          <t>=CIQ($B123, "IQ_LT_INVEST", $C123)</t>
        </r>
      </text>
    </comment>
    <comment ref="BY123" authorId="0" shapeId="0" xr:uid="{8CF9D1CD-F596-472C-8528-0E822142A5C6}">
      <text>
        <r>
          <rPr>
            <b/>
            <sz val="9"/>
            <color indexed="81"/>
            <rFont val="MS P ゴシック"/>
            <family val="2"/>
          </rPr>
          <t>=CIQ($B123, "IQ_GW", $C123)</t>
        </r>
      </text>
    </comment>
    <comment ref="BZ123" authorId="0" shapeId="0" xr:uid="{2A16F4F5-C935-4DE2-94DE-4D2C8A1EFC6A}">
      <text>
        <r>
          <rPr>
            <b/>
            <sz val="9"/>
            <color indexed="81"/>
            <rFont val="MS P ゴシック"/>
            <family val="2"/>
          </rPr>
          <t>=CIQ($B123, "IQ_OTHER_INTAN", $C123)</t>
        </r>
      </text>
    </comment>
    <comment ref="CA123" authorId="0" shapeId="0" xr:uid="{6AC0D2CD-508E-44DA-8D5C-B72ACB6A7D16}">
      <text>
        <r>
          <rPr>
            <b/>
            <sz val="9"/>
            <color indexed="81"/>
            <rFont val="MS P ゴシック"/>
            <family val="2"/>
          </rPr>
          <t>=CIQ($B123, "IQ_LOANS_RECEIV_LT", $C123)</t>
        </r>
      </text>
    </comment>
    <comment ref="CB123" authorId="0" shapeId="0" xr:uid="{571D9EB3-F327-4682-AC7E-191C61ED07F3}">
      <text>
        <r>
          <rPr>
            <b/>
            <sz val="9"/>
            <color indexed="81"/>
            <rFont val="MS P ゴシック"/>
            <family val="2"/>
          </rPr>
          <t>=CIQ($B123, "IQ_DEF_TAX_ASSETS_LT", $C123)</t>
        </r>
      </text>
    </comment>
    <comment ref="CC123" authorId="0" shapeId="0" xr:uid="{0E865E3F-CFBB-4D76-BC86-747CFFEB68AD}">
      <text>
        <r>
          <rPr>
            <b/>
            <sz val="9"/>
            <color indexed="81"/>
            <rFont val="MS P ゴシック"/>
            <family val="2"/>
          </rPr>
          <t>=CIQ($B123, "IQ_OTHER_LT_ASSETS", $C123)</t>
        </r>
      </text>
    </comment>
    <comment ref="CD123" authorId="0" shapeId="0" xr:uid="{AA54F1A8-DC20-4DB5-AFBB-FEB62008C611}">
      <text>
        <r>
          <rPr>
            <b/>
            <sz val="9"/>
            <color indexed="81"/>
            <rFont val="MS P ゴシック"/>
            <family val="2"/>
          </rPr>
          <t>=CIQ($B123, "IQ_TOTAL_ASSETS", $C123)</t>
        </r>
      </text>
    </comment>
    <comment ref="CF123" authorId="0" shapeId="0" xr:uid="{8851D5BF-94D2-4CEB-AF46-4005A035479F}">
      <text>
        <r>
          <rPr>
            <b/>
            <sz val="9"/>
            <color indexed="81"/>
            <rFont val="MS P ゴシック"/>
            <family val="2"/>
          </rPr>
          <t>=CIQ($B123, "IQ_AP", $C123)</t>
        </r>
      </text>
    </comment>
    <comment ref="CG123" authorId="0" shapeId="0" xr:uid="{FA5D6405-00C8-45FA-B5ED-5E16B5D97D61}">
      <text>
        <r>
          <rPr>
            <b/>
            <sz val="9"/>
            <color indexed="81"/>
            <rFont val="MS P ゴシック"/>
            <family val="2"/>
          </rPr>
          <t>=CIQ($B123, "IQ_AE", $C123)</t>
        </r>
      </text>
    </comment>
    <comment ref="CH123" authorId="0" shapeId="0" xr:uid="{41D09F4B-ECAF-41F3-98A3-CD9E29BD3831}">
      <text>
        <r>
          <rPr>
            <b/>
            <sz val="9"/>
            <color indexed="81"/>
            <rFont val="MS P ゴシック"/>
            <family val="2"/>
          </rPr>
          <t>=CIQ($B123, "IQ_ST_DEBT", $C123)</t>
        </r>
      </text>
    </comment>
    <comment ref="CI123" authorId="0" shapeId="0" xr:uid="{8053FE96-D445-40BD-A80D-CB9010469CE3}">
      <text>
        <r>
          <rPr>
            <b/>
            <sz val="9"/>
            <color indexed="81"/>
            <rFont val="MS P ゴシック"/>
            <family val="2"/>
          </rPr>
          <t>=CIQ($B123, "IQ_CURRENT_PORT_DEBT", $C123)</t>
        </r>
      </text>
    </comment>
    <comment ref="CJ123" authorId="0" shapeId="0" xr:uid="{A7F4066D-68EA-4784-BEBB-506A2215A67F}">
      <text>
        <r>
          <rPr>
            <b/>
            <sz val="9"/>
            <color indexed="81"/>
            <rFont val="MS P ゴシック"/>
            <family val="2"/>
          </rPr>
          <t>=CIQ($B123, "IQ_CURRENT_PORT_LEASES", $C123)</t>
        </r>
      </text>
    </comment>
    <comment ref="CK123" authorId="0" shapeId="0" xr:uid="{9112B6E9-E362-49E1-8FD1-472DCDB27CD4}">
      <text>
        <r>
          <rPr>
            <b/>
            <sz val="9"/>
            <color indexed="81"/>
            <rFont val="MS P ゴシック"/>
            <family val="2"/>
          </rPr>
          <t>=CIQ($B123, "IQ_INC_TAX_PAY_CURRENT", $C123)</t>
        </r>
      </text>
    </comment>
    <comment ref="CL123" authorId="0" shapeId="0" xr:uid="{436CA831-A76E-487D-B0B0-D4D91EC5ECEF}">
      <text>
        <r>
          <rPr>
            <b/>
            <sz val="9"/>
            <color indexed="81"/>
            <rFont val="MS P ゴシック"/>
            <family val="2"/>
          </rPr>
          <t>=CIQ($B123, "IQ_OTHER_CL_SUPPL", $C123)</t>
        </r>
      </text>
    </comment>
    <comment ref="CM123" authorId="0" shapeId="0" xr:uid="{D0898D27-D3F5-4EBA-8D9E-60DDEBC0F359}">
      <text>
        <r>
          <rPr>
            <b/>
            <sz val="9"/>
            <color indexed="81"/>
            <rFont val="MS P ゴシック"/>
            <family val="2"/>
          </rPr>
          <t>=CIQ($B123, "IQ_TOTAL_CL", $C123)</t>
        </r>
      </text>
    </comment>
    <comment ref="CN123" authorId="0" shapeId="0" xr:uid="{9C2A70CC-3CAE-4F45-A6FA-9794A3C399FE}">
      <text>
        <r>
          <rPr>
            <b/>
            <sz val="9"/>
            <color indexed="81"/>
            <rFont val="MS P ゴシック"/>
            <family val="2"/>
          </rPr>
          <t>=CIQ($B123, "IQ_LT_DEBT", $C123)</t>
        </r>
      </text>
    </comment>
    <comment ref="CO123" authorId="0" shapeId="0" xr:uid="{CC318C4B-1DD9-48B8-8339-8F85F4C1C890}">
      <text>
        <r>
          <rPr>
            <b/>
            <sz val="9"/>
            <color indexed="81"/>
            <rFont val="MS P ゴシック"/>
            <family val="2"/>
          </rPr>
          <t>=CIQ($B123, "IQ_CAPITAL_LEASES", $C123)</t>
        </r>
      </text>
    </comment>
    <comment ref="CP123" authorId="0" shapeId="0" xr:uid="{E231F27D-2962-4601-9C92-09194D80105B}">
      <text>
        <r>
          <rPr>
            <b/>
            <sz val="9"/>
            <color indexed="81"/>
            <rFont val="MS P ゴシック"/>
            <family val="2"/>
          </rPr>
          <t>=CIQ($B123, "IQ_PENSION", $C123)</t>
        </r>
      </text>
    </comment>
    <comment ref="CQ123" authorId="0" shapeId="0" xr:uid="{B7D87058-678F-4FCA-8279-FC28984293B7}">
      <text>
        <r>
          <rPr>
            <b/>
            <sz val="9"/>
            <color indexed="81"/>
            <rFont val="MS P ゴシック"/>
            <family val="2"/>
          </rPr>
          <t>=CIQ($B123, "IQ_DEF_TAX_LIAB_LT", $C123)</t>
        </r>
      </text>
    </comment>
    <comment ref="CR123" authorId="0" shapeId="0" xr:uid="{94A48B8D-10E7-4F91-A26A-22D86DCB8874}">
      <text>
        <r>
          <rPr>
            <b/>
            <sz val="9"/>
            <color indexed="81"/>
            <rFont val="MS P ゴシック"/>
            <family val="2"/>
          </rPr>
          <t>=CIQ($B123, "IQ_OTHER_LIAB_LT", $C123)</t>
        </r>
      </text>
    </comment>
    <comment ref="CS123" authorId="0" shapeId="0" xr:uid="{44EFB7E2-FF4C-48D0-8DB8-A5AAFDF155E4}">
      <text>
        <r>
          <rPr>
            <b/>
            <sz val="9"/>
            <color indexed="81"/>
            <rFont val="MS P ゴシック"/>
            <family val="2"/>
          </rPr>
          <t>=CIQ($B123, "IQ_TOTAL_LIAB", $C123)</t>
        </r>
      </text>
    </comment>
    <comment ref="CT123" authorId="0" shapeId="0" xr:uid="{29C4371F-44B5-428F-8A6F-AB2296B539A8}">
      <text>
        <r>
          <rPr>
            <b/>
            <sz val="9"/>
            <color indexed="81"/>
            <rFont val="MS P ゴシック"/>
            <family val="2"/>
          </rPr>
          <t>=CIQ($B123, "IQ_COMMON", $C123)</t>
        </r>
      </text>
    </comment>
    <comment ref="CU123" authorId="0" shapeId="0" xr:uid="{D72EAA27-CCF2-4A23-88EA-80152C56C15C}">
      <text>
        <r>
          <rPr>
            <b/>
            <sz val="9"/>
            <color indexed="81"/>
            <rFont val="MS P ゴシック"/>
            <family val="2"/>
          </rPr>
          <t>=CIQ($B123, "IQ_APIC", $C123)</t>
        </r>
      </text>
    </comment>
    <comment ref="CV123" authorId="0" shapeId="0" xr:uid="{D142AC63-D67B-4169-8F84-BB1858726B4F}">
      <text>
        <r>
          <rPr>
            <b/>
            <sz val="9"/>
            <color indexed="81"/>
            <rFont val="MS P ゴシック"/>
            <family val="2"/>
          </rPr>
          <t>=CIQ($B123, "IQ_RE", $C123)</t>
        </r>
      </text>
    </comment>
    <comment ref="CW123" authorId="0" shapeId="0" xr:uid="{65696F86-A1AC-4C35-A316-41E1973FE7A4}">
      <text>
        <r>
          <rPr>
            <b/>
            <sz val="9"/>
            <color indexed="81"/>
            <rFont val="MS P ゴシック"/>
            <family val="2"/>
          </rPr>
          <t>=CIQ($B123, "IQ_TREASURY", $C123)</t>
        </r>
      </text>
    </comment>
    <comment ref="CX123" authorId="0" shapeId="0" xr:uid="{81A6E5C0-9614-499C-8ECE-218233892488}">
      <text>
        <r>
          <rPr>
            <b/>
            <sz val="9"/>
            <color indexed="81"/>
            <rFont val="MS P ゴシック"/>
            <family val="2"/>
          </rPr>
          <t>=CIQ($B123, "IQ_OTHER_EQUITY", $C123)</t>
        </r>
      </text>
    </comment>
    <comment ref="CY123" authorId="0" shapeId="0" xr:uid="{8F8DE230-991A-48E5-9AC9-A1375B5A83A0}">
      <text>
        <r>
          <rPr>
            <b/>
            <sz val="9"/>
            <color indexed="81"/>
            <rFont val="MS P ゴシック"/>
            <family val="2"/>
          </rPr>
          <t>=CIQ($B123, "IQ_TOTAL_COMMON_EQUITY", $C123)</t>
        </r>
      </text>
    </comment>
    <comment ref="CZ123" authorId="0" shapeId="0" xr:uid="{DBA516DC-D3A9-45C3-84E7-01486B73EB9D}">
      <text>
        <r>
          <rPr>
            <b/>
            <sz val="9"/>
            <color indexed="81"/>
            <rFont val="MS P ゴシック"/>
            <family val="2"/>
          </rPr>
          <t>=CIQ($B123, "IQ_MINORITY_INTEREST", $C123)</t>
        </r>
      </text>
    </comment>
    <comment ref="DA123" authorId="0" shapeId="0" xr:uid="{27C0CA5F-25DE-496C-960D-55BE094BAAFA}">
      <text>
        <r>
          <rPr>
            <b/>
            <sz val="9"/>
            <color indexed="81"/>
            <rFont val="MS P ゴシック"/>
            <family val="2"/>
          </rPr>
          <t>=CIQ($B123, "IQ_TOTAL_EQUITY", $C123)</t>
        </r>
      </text>
    </comment>
    <comment ref="DB123" authorId="0" shapeId="0" xr:uid="{7101EF81-0C54-485E-AA09-8D8792769FDA}">
      <text>
        <r>
          <rPr>
            <b/>
            <sz val="9"/>
            <color indexed="81"/>
            <rFont val="MS P ゴシック"/>
            <family val="2"/>
          </rPr>
          <t>=CIQ($B123, "IQ_TOTAL_LIAB_EQUITY", $C123)</t>
        </r>
      </text>
    </comment>
    <comment ref="DD123" authorId="0" shapeId="0" xr:uid="{24202DC8-E564-441A-A489-B8FD1DA6D219}">
      <text>
        <r>
          <rPr>
            <b/>
            <sz val="9"/>
            <color indexed="81"/>
            <rFont val="MS P ゴシック"/>
            <family val="2"/>
          </rPr>
          <t>=CIQ($B123, "IQ_TOTAL_OUTSTANDING_FILING_DATE", $C123)</t>
        </r>
      </text>
    </comment>
    <comment ref="DE123" authorId="0" shapeId="0" xr:uid="{1C25D59D-4C2A-4C19-9891-6627A9D725A5}">
      <text>
        <r>
          <rPr>
            <b/>
            <sz val="9"/>
            <color indexed="81"/>
            <rFont val="MS P ゴシック"/>
            <family val="2"/>
          </rPr>
          <t>=CIQ($B123, "IQ_TOTAL_OUTSTANDING_BS_DATE", $C123)</t>
        </r>
      </text>
    </comment>
    <comment ref="DF123" authorId="0" shapeId="0" xr:uid="{DECF864A-2380-4A40-83E4-3C9832622F19}">
      <text>
        <r>
          <rPr>
            <b/>
            <sz val="9"/>
            <color indexed="81"/>
            <rFont val="MS P ゴシック"/>
            <family val="2"/>
          </rPr>
          <t>=CIQ($B123, "IQ_BV_SHARE", $C123)</t>
        </r>
      </text>
    </comment>
    <comment ref="DG123" authorId="0" shapeId="0" xr:uid="{34ABA042-75F0-4021-870C-160EF11139C9}">
      <text>
        <r>
          <rPr>
            <b/>
            <sz val="9"/>
            <color indexed="81"/>
            <rFont val="MS P ゴシック"/>
            <family val="2"/>
          </rPr>
          <t>=CIQ($B123, "IQ_TOTAL_DEBT", $C123)</t>
        </r>
      </text>
    </comment>
    <comment ref="DH123" authorId="0" shapeId="0" xr:uid="{F33B877D-6C5F-437C-AA82-021F49279C85}">
      <text>
        <r>
          <rPr>
            <b/>
            <sz val="9"/>
            <color indexed="81"/>
            <rFont val="MS P ゴシック"/>
            <family val="2"/>
          </rPr>
          <t>=CIQ($B123, "IQ_NET_DEBT", $C123)</t>
        </r>
      </text>
    </comment>
    <comment ref="DI123" authorId="0" shapeId="0" xr:uid="{53BB9065-706E-4EFA-A60D-A0CCF0DD9716}">
      <text>
        <r>
          <rPr>
            <b/>
            <sz val="9"/>
            <color indexed="81"/>
            <rFont val="MS P ゴシック"/>
            <family val="2"/>
          </rPr>
          <t>=CIQ($B123, "IQ_DEBT_EQUIV_NET_PBO", $C123)</t>
        </r>
      </text>
    </comment>
    <comment ref="DJ123" authorId="0" shapeId="0" xr:uid="{41CC2BA0-31C7-4F24-A1D1-019D410B429E}">
      <text>
        <r>
          <rPr>
            <b/>
            <sz val="9"/>
            <color indexed="81"/>
            <rFont val="MS P ゴシック"/>
            <family val="2"/>
          </rPr>
          <t>=CIQ($B123, "IQ_DEBT_EQUIV_OPER_LEASE", $C123)</t>
        </r>
      </text>
    </comment>
    <comment ref="DK123" authorId="0" shapeId="0" xr:uid="{7F951ADA-0E2B-4E8B-AE6F-8AEC54CB6492}">
      <text>
        <r>
          <rPr>
            <b/>
            <sz val="9"/>
            <color indexed="81"/>
            <rFont val="MS P ゴシック"/>
            <family val="2"/>
          </rPr>
          <t>=CIQ($B123, "IQ_MINORITY_INTEREST_TOTAL", $C123)</t>
        </r>
      </text>
    </comment>
    <comment ref="DL123" authorId="0" shapeId="0" xr:uid="{DBB5247C-82C2-46D4-8BC8-AF4A12A0F482}">
      <text>
        <r>
          <rPr>
            <b/>
            <sz val="9"/>
            <color indexed="81"/>
            <rFont val="MS P ゴシック"/>
            <family val="2"/>
          </rPr>
          <t>=CIQ($B123, "IQ_EQUITY_METHOD", $C123)</t>
        </r>
      </text>
    </comment>
    <comment ref="DM123" authorId="0" shapeId="0" xr:uid="{A571AFDB-8F08-4C67-848A-013D0CBF94D6}">
      <text>
        <r>
          <rPr>
            <b/>
            <sz val="9"/>
            <color indexed="81"/>
            <rFont val="MS P ゴシック"/>
            <family val="2"/>
          </rPr>
          <t>=CIQ($B123, "IQ_RAW_INV", $C123)</t>
        </r>
      </text>
    </comment>
    <comment ref="DN123" authorId="0" shapeId="0" xr:uid="{21F04ED4-5614-4684-82D1-E3A3C7D03D54}">
      <text>
        <r>
          <rPr>
            <b/>
            <sz val="9"/>
            <color indexed="81"/>
            <rFont val="MS P ゴシック"/>
            <family val="2"/>
          </rPr>
          <t>=CIQ($B123, "IQ_WIP_INV", $C123)</t>
        </r>
      </text>
    </comment>
    <comment ref="DO123" authorId="0" shapeId="0" xr:uid="{DD055360-FC03-4170-A023-DE2B0FDAB7D5}">
      <text>
        <r>
          <rPr>
            <b/>
            <sz val="9"/>
            <color indexed="81"/>
            <rFont val="MS P ゴシック"/>
            <family val="2"/>
          </rPr>
          <t>=CIQ($B123, "IQ_FINISHED_INV", $C123)</t>
        </r>
      </text>
    </comment>
    <comment ref="DP123" authorId="0" shapeId="0" xr:uid="{32C37836-A6D3-42E3-93B9-E4EFF40F62B9}">
      <text>
        <r>
          <rPr>
            <b/>
            <sz val="9"/>
            <color indexed="81"/>
            <rFont val="MS P ゴシック"/>
            <family val="2"/>
          </rPr>
          <t>=CIQ($B123, "IQ_LAND", $C123)</t>
        </r>
      </text>
    </comment>
    <comment ref="DQ123" authorId="0" shapeId="0" xr:uid="{97B97CB1-EFDC-4768-B2FD-1B4BE2E744F6}">
      <text>
        <r>
          <rPr>
            <b/>
            <sz val="9"/>
            <color indexed="81"/>
            <rFont val="MS P ゴシック"/>
            <family val="2"/>
          </rPr>
          <t>=CIQ($B123, "IQ_BUILDINGS", $C123)</t>
        </r>
      </text>
    </comment>
    <comment ref="DR123" authorId="0" shapeId="0" xr:uid="{B2EB86D2-AACF-4EBC-9220-23BEBDB5B360}">
      <text>
        <r>
          <rPr>
            <b/>
            <sz val="9"/>
            <color indexed="81"/>
            <rFont val="MS P ゴシック"/>
            <family val="2"/>
          </rPr>
          <t>=CIQ($B123, "IQ_MACHINERY", $C123)</t>
        </r>
      </text>
    </comment>
    <comment ref="DS123" authorId="0" shapeId="0" xr:uid="{5354B912-47C8-45C9-BDF1-B2AAF2C9B04B}">
      <text>
        <r>
          <rPr>
            <b/>
            <sz val="9"/>
            <color indexed="81"/>
            <rFont val="MS P ゴシック"/>
            <family val="2"/>
          </rPr>
          <t>=CIQ($B123, "IQ_CIP", $C123)</t>
        </r>
      </text>
    </comment>
    <comment ref="DT123" authorId="0" shapeId="0" xr:uid="{2C1A7596-D1B5-495F-8221-475BC9A6578C}">
      <text>
        <r>
          <rPr>
            <b/>
            <sz val="9"/>
            <color indexed="81"/>
            <rFont val="MS P ゴシック"/>
            <family val="2"/>
          </rPr>
          <t>=CIQ($B123, "IQ_FULL_TIME", $C123)</t>
        </r>
      </text>
    </comment>
    <comment ref="DU123" authorId="0" shapeId="0" xr:uid="{D09A1D06-BC2E-4139-9850-05FD0A09787F}">
      <text>
        <r>
          <rPr>
            <b/>
            <sz val="9"/>
            <color indexed="81"/>
            <rFont val="MS P ゴシック"/>
            <family val="2"/>
          </rPr>
          <t>=CIQ($B123, "IQ_PART_TIME", $C123)</t>
        </r>
      </text>
    </comment>
    <comment ref="DW123" authorId="0" shapeId="0" xr:uid="{380A056D-F1BC-4B2D-9723-C1AF29ECE2BE}">
      <text>
        <r>
          <rPr>
            <b/>
            <sz val="9"/>
            <color indexed="81"/>
            <rFont val="MS P ゴシック"/>
            <family val="2"/>
          </rPr>
          <t>=CIQ($B123, "IQ_NI_CF", $C123)</t>
        </r>
      </text>
    </comment>
    <comment ref="DX123" authorId="0" shapeId="0" xr:uid="{5A1871CE-0753-4639-BDA2-172C105C1B33}">
      <text>
        <r>
          <rPr>
            <b/>
            <sz val="9"/>
            <color indexed="81"/>
            <rFont val="MS P ゴシック"/>
            <family val="2"/>
          </rPr>
          <t>=CIQ($B123, "IQ_DA_SUPPL_CF", $C123)</t>
        </r>
      </text>
    </comment>
    <comment ref="DY123" authorId="0" shapeId="0" xr:uid="{46C08704-8DC5-4048-95BE-7A6A6E0FB440}">
      <text>
        <r>
          <rPr>
            <b/>
            <sz val="9"/>
            <color indexed="81"/>
            <rFont val="MS P ゴシック"/>
            <family val="2"/>
          </rPr>
          <t>=CIQ($B123, "IQ_GW_INTAN_AMORT_CF", $C123)</t>
        </r>
      </text>
    </comment>
    <comment ref="DZ123" authorId="0" shapeId="0" xr:uid="{81A649C4-E6FB-48DB-9B8E-953A224AB70D}">
      <text>
        <r>
          <rPr>
            <b/>
            <sz val="9"/>
            <color indexed="81"/>
            <rFont val="MS P ゴシック"/>
            <family val="2"/>
          </rPr>
          <t>=CIQ($B123, "IQ_DA_CF", $C123)</t>
        </r>
      </text>
    </comment>
    <comment ref="EA123" authorId="0" shapeId="0" xr:uid="{F01BA83B-E698-4869-9A00-79DEDEDF94B7}">
      <text>
        <r>
          <rPr>
            <b/>
            <sz val="9"/>
            <color indexed="81"/>
            <rFont val="MS P ゴシック"/>
            <family val="2"/>
          </rPr>
          <t>=CIQ($B123, "IQ_MINORITY_INTEREST_CF", $C123)</t>
        </r>
      </text>
    </comment>
    <comment ref="EB123" authorId="0" shapeId="0" xr:uid="{BE1724D8-B05D-464D-AFF8-2EA8575EC92E}">
      <text>
        <r>
          <rPr>
            <b/>
            <sz val="9"/>
            <color indexed="81"/>
            <rFont val="MS P ゴシック"/>
            <family val="2"/>
          </rPr>
          <t>=CIQ($B123, "IQ_GAIN_ASSETS_CF", $C123)</t>
        </r>
      </text>
    </comment>
    <comment ref="EC123" authorId="0" shapeId="0" xr:uid="{07FC660C-9F83-40AC-929C-07C4E9294DEC}">
      <text>
        <r>
          <rPr>
            <b/>
            <sz val="9"/>
            <color indexed="81"/>
            <rFont val="MS P ゴシック"/>
            <family val="2"/>
          </rPr>
          <t>=CIQ($B123, "IQ_GAIN_INVEST_CF", $C123)</t>
        </r>
      </text>
    </comment>
    <comment ref="ED123" authorId="0" shapeId="0" xr:uid="{2E87DE46-B249-458C-B8EE-4B9A1A47A21C}">
      <text>
        <r>
          <rPr>
            <b/>
            <sz val="9"/>
            <color indexed="81"/>
            <rFont val="MS P ゴシック"/>
            <family val="2"/>
          </rPr>
          <t>=CIQ($B123, "IQ_ASSET_WRITEDOWN_CF", $C123)</t>
        </r>
      </text>
    </comment>
    <comment ref="EE123" authorId="0" shapeId="0" xr:uid="{0EB42ABF-63D0-4752-861C-9F38A141633C}">
      <text>
        <r>
          <rPr>
            <b/>
            <sz val="9"/>
            <color indexed="81"/>
            <rFont val="MS P ゴシック"/>
            <family val="2"/>
          </rPr>
          <t>=CIQ($B123, "IQ_INC_EQUITY_CF", $C123)</t>
        </r>
      </text>
    </comment>
    <comment ref="EF123" authorId="0" shapeId="0" xr:uid="{E62BFDFF-034D-449C-8665-9D6A0BB3E338}">
      <text>
        <r>
          <rPr>
            <b/>
            <sz val="9"/>
            <color indexed="81"/>
            <rFont val="MS P ゴシック"/>
            <family val="2"/>
          </rPr>
          <t>=CIQ($B123, "IQ_PROV_BAD_DEBTS_CF", $C123)</t>
        </r>
      </text>
    </comment>
    <comment ref="EG123" authorId="0" shapeId="0" xr:uid="{C273B226-63E7-4D48-ADED-DECA56147669}">
      <text>
        <r>
          <rPr>
            <b/>
            <sz val="9"/>
            <color indexed="81"/>
            <rFont val="MS P ゴシック"/>
            <family val="2"/>
          </rPr>
          <t>=CIQ($B123, "IQ_OTHER_OPER_ACT", $C123)</t>
        </r>
      </text>
    </comment>
    <comment ref="EH123" authorId="0" shapeId="0" xr:uid="{D7D3658D-C306-4B06-8DC3-D177504804A3}">
      <text>
        <r>
          <rPr>
            <b/>
            <sz val="9"/>
            <color indexed="81"/>
            <rFont val="MS P ゴシック"/>
            <family val="2"/>
          </rPr>
          <t>=CIQ($B123, "IQ_CHANGE_AR", $C123)</t>
        </r>
      </text>
    </comment>
    <comment ref="EI123" authorId="0" shapeId="0" xr:uid="{840E3B66-A8E0-49A8-8F43-2853B04349AA}">
      <text>
        <r>
          <rPr>
            <b/>
            <sz val="9"/>
            <color indexed="81"/>
            <rFont val="MS P ゴシック"/>
            <family val="2"/>
          </rPr>
          <t>=CIQ($B123, "IQ_CHANGE_INVENTORY", $C123)</t>
        </r>
      </text>
    </comment>
    <comment ref="EJ123" authorId="0" shapeId="0" xr:uid="{6019B254-63CA-4971-AFE0-4981041D1551}">
      <text>
        <r>
          <rPr>
            <b/>
            <sz val="9"/>
            <color indexed="81"/>
            <rFont val="MS P ゴシック"/>
            <family val="2"/>
          </rPr>
          <t>=CIQ($B123, "IQ_CHANGE_AP", $C123)</t>
        </r>
      </text>
    </comment>
    <comment ref="EK123" authorId="0" shapeId="0" xr:uid="{7B2F5BB7-61E0-4795-90E9-8E836DA2B641}">
      <text>
        <r>
          <rPr>
            <b/>
            <sz val="9"/>
            <color indexed="81"/>
            <rFont val="MS P ゴシック"/>
            <family val="2"/>
          </rPr>
          <t>=CIQ($B123, "IQ_CHANGE_OTHER_NET_OPER_ASSETS", $C123)</t>
        </r>
      </text>
    </comment>
    <comment ref="EL123" authorId="0" shapeId="0" xr:uid="{7250BAB0-06EA-4DCC-B534-3410D1DCD1BE}">
      <text>
        <r>
          <rPr>
            <b/>
            <sz val="9"/>
            <color indexed="81"/>
            <rFont val="MS P ゴシック"/>
            <family val="2"/>
          </rPr>
          <t>=CIQ($B123, "IQ_CASH_OPER", $C123)</t>
        </r>
      </text>
    </comment>
    <comment ref="EM123" authorId="0" shapeId="0" xr:uid="{0ED18890-088D-4E4D-8891-DC80EF0229BA}">
      <text>
        <r>
          <rPr>
            <b/>
            <sz val="9"/>
            <color indexed="81"/>
            <rFont val="MS P ゴシック"/>
            <family val="2"/>
          </rPr>
          <t>=CIQ($B123, "IQ_CAPEX", $C123)</t>
        </r>
      </text>
    </comment>
    <comment ref="EN123" authorId="0" shapeId="0" xr:uid="{85C27573-C7A2-4422-8303-1B995A7D26E8}">
      <text>
        <r>
          <rPr>
            <b/>
            <sz val="9"/>
            <color indexed="81"/>
            <rFont val="MS P ゴシック"/>
            <family val="2"/>
          </rPr>
          <t>=CIQ($B123, "IQ_SALE_PPE_CF", $C123)</t>
        </r>
      </text>
    </comment>
    <comment ref="EO123" authorId="0" shapeId="0" xr:uid="{02FEBEA7-A70A-4EAD-87B8-DC18311E32AD}">
      <text>
        <r>
          <rPr>
            <b/>
            <sz val="9"/>
            <color indexed="81"/>
            <rFont val="MS P ゴシック"/>
            <family val="2"/>
          </rPr>
          <t>=CIQ($B123, "IQ_CASH_ACQUIRE_CF", $C123)</t>
        </r>
      </text>
    </comment>
    <comment ref="EP123" authorId="0" shapeId="0" xr:uid="{C25E6D1F-3A26-438D-8074-05E11727032B}">
      <text>
        <r>
          <rPr>
            <b/>
            <sz val="9"/>
            <color indexed="81"/>
            <rFont val="MS P ゴシック"/>
            <family val="2"/>
          </rPr>
          <t>=CIQ($B123, "IQ_DIVEST_CF", $C123)</t>
        </r>
      </text>
    </comment>
    <comment ref="EQ123" authorId="0" shapeId="0" xr:uid="{C0C761DC-C583-4793-B230-57FE8F3B9A33}">
      <text>
        <r>
          <rPr>
            <b/>
            <sz val="9"/>
            <color indexed="81"/>
            <rFont val="MS P ゴシック"/>
            <family val="2"/>
          </rPr>
          <t>=CIQ($B123, "IQ_SALE_INTAN_CF", $C123)</t>
        </r>
      </text>
    </comment>
    <comment ref="ER123" authorId="0" shapeId="0" xr:uid="{E7542DDC-DD24-4A8A-A408-6D21678570AF}">
      <text>
        <r>
          <rPr>
            <b/>
            <sz val="9"/>
            <color indexed="81"/>
            <rFont val="MS P ゴシック"/>
            <family val="2"/>
          </rPr>
          <t>=CIQ($B123, "IQ_INVEST_SECURITY_CF", $C123)</t>
        </r>
      </text>
    </comment>
    <comment ref="ES123" authorId="0" shapeId="0" xr:uid="{B5D20055-30AA-4E62-B23E-F4E6C1D8EDE2}">
      <text>
        <r>
          <rPr>
            <b/>
            <sz val="9"/>
            <color indexed="81"/>
            <rFont val="MS P ゴシック"/>
            <family val="2"/>
          </rPr>
          <t>=CIQ($B123, "IQ_INVEST_LOANS_CF", $C123)</t>
        </r>
      </text>
    </comment>
    <comment ref="ET123" authorId="0" shapeId="0" xr:uid="{3FAD11B6-B805-4656-98BF-539913232F88}">
      <text>
        <r>
          <rPr>
            <b/>
            <sz val="9"/>
            <color indexed="81"/>
            <rFont val="MS P ゴシック"/>
            <family val="2"/>
          </rPr>
          <t>=CIQ($B123, "IQ_OTHER_INVEST_ACT_SUPPL", $C123)</t>
        </r>
      </text>
    </comment>
    <comment ref="EU123" authorId="0" shapeId="0" xr:uid="{B7437678-ADDC-4449-9691-767C98FDE76A}">
      <text>
        <r>
          <rPr>
            <b/>
            <sz val="9"/>
            <color indexed="81"/>
            <rFont val="MS P ゴシック"/>
            <family val="2"/>
          </rPr>
          <t>=CIQ($B123, "IQ_CASH_INVEST", $C123)</t>
        </r>
      </text>
    </comment>
    <comment ref="EV123" authorId="0" shapeId="0" xr:uid="{6BC514AA-2EBA-46B3-B1E5-1D82B66D5B0E}">
      <text>
        <r>
          <rPr>
            <b/>
            <sz val="9"/>
            <color indexed="81"/>
            <rFont val="MS P ゴシック"/>
            <family val="2"/>
          </rPr>
          <t>=CIQ($B123, "IQ_ST_DEBT_ISSUED", $C123)</t>
        </r>
      </text>
    </comment>
    <comment ref="EW123" authorId="0" shapeId="0" xr:uid="{273E9C8E-FD64-4C75-A386-7A1D935BC8AB}">
      <text>
        <r>
          <rPr>
            <b/>
            <sz val="9"/>
            <color indexed="81"/>
            <rFont val="MS P ゴシック"/>
            <family val="2"/>
          </rPr>
          <t>=CIQ($B123, "IQ_LT_DEBT_ISSUED", $C123)</t>
        </r>
      </text>
    </comment>
    <comment ref="EX123" authorId="0" shapeId="0" xr:uid="{F4E51E06-DAFE-49EB-9A93-E807B4A0EF1F}">
      <text>
        <r>
          <rPr>
            <b/>
            <sz val="9"/>
            <color indexed="81"/>
            <rFont val="MS P ゴシック"/>
            <family val="2"/>
          </rPr>
          <t>=CIQ($B123, "IQ_TOTAL_DEBT_ISSUED", $C123)</t>
        </r>
      </text>
    </comment>
    <comment ref="EY123" authorId="0" shapeId="0" xr:uid="{75A487E0-8859-47E3-B31D-7D11C9FC47CA}">
      <text>
        <r>
          <rPr>
            <b/>
            <sz val="9"/>
            <color indexed="81"/>
            <rFont val="MS P ゴシック"/>
            <family val="2"/>
          </rPr>
          <t>=CIQ($B123, "IQ_ST_DEBT_REPAID", $C123)</t>
        </r>
      </text>
    </comment>
    <comment ref="EZ123" authorId="0" shapeId="0" xr:uid="{8BC1BD7B-4FFB-4A78-A398-D14336C7F378}">
      <text>
        <r>
          <rPr>
            <b/>
            <sz val="9"/>
            <color indexed="81"/>
            <rFont val="MS P ゴシック"/>
            <family val="2"/>
          </rPr>
          <t>=CIQ($B123, "IQ_LT_DEBT_REPAID", $C123)</t>
        </r>
      </text>
    </comment>
    <comment ref="FA123" authorId="0" shapeId="0" xr:uid="{7868C33B-F1C8-40A6-B25F-4D9C82584536}">
      <text>
        <r>
          <rPr>
            <b/>
            <sz val="9"/>
            <color indexed="81"/>
            <rFont val="MS P ゴシック"/>
            <family val="2"/>
          </rPr>
          <t>=CIQ($B123, "IQ_TOTAL_DEBT_REPAID", $C123)</t>
        </r>
      </text>
    </comment>
    <comment ref="FB123" authorId="0" shapeId="0" xr:uid="{6034597D-0987-4877-AF4B-CCC49A00FA6A}">
      <text>
        <r>
          <rPr>
            <b/>
            <sz val="9"/>
            <color indexed="81"/>
            <rFont val="MS P ゴシック"/>
            <family val="2"/>
          </rPr>
          <t>=CIQ($B123, "IQ_COMMON_ISSUED", $C123)</t>
        </r>
      </text>
    </comment>
    <comment ref="FC123" authorId="0" shapeId="0" xr:uid="{548A3ABC-709B-4D9A-82FB-A7E373726D8E}">
      <text>
        <r>
          <rPr>
            <b/>
            <sz val="9"/>
            <color indexed="81"/>
            <rFont val="MS P ゴシック"/>
            <family val="2"/>
          </rPr>
          <t>=CIQ($B123, "IQ_COMMON_REP", $C123)</t>
        </r>
      </text>
    </comment>
    <comment ref="FD123" authorId="0" shapeId="0" xr:uid="{54A001B6-4CC6-41AA-8B4B-07D6C9967C0E}">
      <text>
        <r>
          <rPr>
            <b/>
            <sz val="9"/>
            <color indexed="81"/>
            <rFont val="MS P ゴシック"/>
            <family val="2"/>
          </rPr>
          <t>=CIQ($B123, "IQ_COMMON_DIV_CF", $C123)</t>
        </r>
      </text>
    </comment>
    <comment ref="FE123" authorId="0" shapeId="0" xr:uid="{62DB1265-5BD2-4B34-8DD9-1409F1EC2874}">
      <text>
        <r>
          <rPr>
            <b/>
            <sz val="9"/>
            <color indexed="81"/>
            <rFont val="MS P ゴシック"/>
            <family val="2"/>
          </rPr>
          <t>=CIQ($B123, "IQ_COMMON_PREF_DIV_CF", $C123)</t>
        </r>
      </text>
    </comment>
    <comment ref="FF123" authorId="0" shapeId="0" xr:uid="{56EAC94D-C962-4037-8C90-D082BA6B3A37}">
      <text>
        <r>
          <rPr>
            <b/>
            <sz val="9"/>
            <color indexed="81"/>
            <rFont val="MS P ゴシック"/>
            <family val="2"/>
          </rPr>
          <t>=CIQ($B123, "IQ_TOTAL_DIV_PAID_CF", $C123)</t>
        </r>
      </text>
    </comment>
    <comment ref="FG123" authorId="0" shapeId="0" xr:uid="{933508AB-8596-40F9-955F-3C1FC7B6F955}">
      <text>
        <r>
          <rPr>
            <b/>
            <sz val="9"/>
            <color indexed="81"/>
            <rFont val="MS P ゴシック"/>
            <family val="2"/>
          </rPr>
          <t>=CIQ($B123, "IQ_SPECIAL_DIV_CF", $C123)</t>
        </r>
      </text>
    </comment>
    <comment ref="FH123" authorId="0" shapeId="0" xr:uid="{FA0A0317-B4A0-4243-8BE9-79577AE5DC0E}">
      <text>
        <r>
          <rPr>
            <b/>
            <sz val="9"/>
            <color indexed="81"/>
            <rFont val="MS P ゴシック"/>
            <family val="2"/>
          </rPr>
          <t>=CIQ($B123, "IQ_OTHER_FINANCE_ACT_SUPPL", $C123)</t>
        </r>
      </text>
    </comment>
    <comment ref="FI123" authorId="0" shapeId="0" xr:uid="{7E12F766-392C-4DC4-898C-B348302E81CA}">
      <text>
        <r>
          <rPr>
            <b/>
            <sz val="9"/>
            <color indexed="81"/>
            <rFont val="MS P ゴシック"/>
            <family val="2"/>
          </rPr>
          <t>=CIQ($B123, "IQ_CASH_FINAN", $C123)</t>
        </r>
      </text>
    </comment>
    <comment ref="FJ123" authorId="0" shapeId="0" xr:uid="{AE9D6C7E-9BB2-43A1-97D4-6A179047E932}">
      <text>
        <r>
          <rPr>
            <b/>
            <sz val="9"/>
            <color indexed="81"/>
            <rFont val="MS P ゴシック"/>
            <family val="2"/>
          </rPr>
          <t>=CIQ($B123, "IQ_FX", $C123)</t>
        </r>
      </text>
    </comment>
    <comment ref="FK123" authorId="0" shapeId="0" xr:uid="{2E26EB40-CC9A-4E3A-BAC4-588C07AF8DD7}">
      <text>
        <r>
          <rPr>
            <b/>
            <sz val="9"/>
            <color indexed="81"/>
            <rFont val="MS P ゴシック"/>
            <family val="2"/>
          </rPr>
          <t>=CIQ($B123, "IQ_NET_CHANGE", $C123)</t>
        </r>
      </text>
    </comment>
    <comment ref="FM123" authorId="0" shapeId="0" xr:uid="{B941D47E-E765-4055-BD5D-A76992DB7085}">
      <text>
        <r>
          <rPr>
            <b/>
            <sz val="9"/>
            <color indexed="81"/>
            <rFont val="MS P ゴシック"/>
            <family val="2"/>
          </rPr>
          <t>=CIQ($B123, "IQ_CASH_INTEREST", $C123)</t>
        </r>
      </text>
    </comment>
    <comment ref="FN123" authorId="0" shapeId="0" xr:uid="{CD0871FD-763E-4DD3-BCE4-A491646DB2A0}">
      <text>
        <r>
          <rPr>
            <b/>
            <sz val="9"/>
            <color indexed="81"/>
            <rFont val="MS P ゴシック"/>
            <family val="2"/>
          </rPr>
          <t>=CIQ($B123, "IQ_CASH_TAXES", $C123)</t>
        </r>
      </text>
    </comment>
    <comment ref="FO123" authorId="0" shapeId="0" xr:uid="{C0C79A77-99EB-4F0F-9B5C-0AF81A69F680}">
      <text>
        <r>
          <rPr>
            <b/>
            <sz val="9"/>
            <color indexed="81"/>
            <rFont val="MS P ゴシック"/>
            <family val="2"/>
          </rPr>
          <t>=CIQ($B123, "IQ_LEVERED_FCF", $C123)</t>
        </r>
      </text>
    </comment>
    <comment ref="FP123" authorId="0" shapeId="0" xr:uid="{7B03757B-352A-4CD5-9CAA-26030A814F3B}">
      <text>
        <r>
          <rPr>
            <b/>
            <sz val="9"/>
            <color indexed="81"/>
            <rFont val="MS P ゴシック"/>
            <family val="2"/>
          </rPr>
          <t>=CIQ($B123, "IQ_UNLEVERED_FCF", $C123)</t>
        </r>
      </text>
    </comment>
    <comment ref="FQ123" authorId="0" shapeId="0" xr:uid="{DF49A082-EABA-437C-A3C8-EA90B043AD5B}">
      <text>
        <r>
          <rPr>
            <b/>
            <sz val="9"/>
            <color indexed="81"/>
            <rFont val="MS P ゴシック"/>
            <family val="2"/>
          </rPr>
          <t>=CIQ($B123, "IQ_CHANGE_NET_WORKING_CAPITAL", $C123)</t>
        </r>
      </text>
    </comment>
    <comment ref="FR123" authorId="0" shapeId="0" xr:uid="{EC37BD2D-2EEB-4A9A-BB0F-AE3F85FB88C6}">
      <text>
        <r>
          <rPr>
            <b/>
            <sz val="9"/>
            <color indexed="81"/>
            <rFont val="MS P ゴシック"/>
            <family val="2"/>
          </rPr>
          <t>=CIQ($B123, "IQ_NET_DEBT_ISSUED", $C123)</t>
        </r>
      </text>
    </comment>
    <comment ref="FS123" authorId="0" shapeId="0" xr:uid="{6EB5BB24-F988-4A55-8DD1-B89EE1474908}">
      <text>
        <r>
          <rPr>
            <b/>
            <sz val="9"/>
            <color indexed="81"/>
            <rFont val="MS P ゴシック"/>
            <family val="2"/>
          </rPr>
          <t>=CIQ($B123, "IQ_FILING_CURRENCY", $C123)</t>
        </r>
      </text>
    </comment>
    <comment ref="FT123" authorId="0" shapeId="0" xr:uid="{A852FBF2-42C9-4EAD-A492-ECC68BE7A030}">
      <text>
        <r>
          <rPr>
            <b/>
            <sz val="9"/>
            <color indexed="81"/>
            <rFont val="MS P ゴシック"/>
            <family val="2"/>
          </rPr>
          <t>=CIQ($B123, "IQ_PERIODDATE_IS", $C123)</t>
        </r>
      </text>
    </comment>
    <comment ref="FU123" authorId="0" shapeId="0" xr:uid="{6ACD9D54-6389-45C5-BD8C-6AA0DDEDC084}">
      <text>
        <r>
          <rPr>
            <b/>
            <sz val="9"/>
            <color indexed="81"/>
            <rFont val="MS P ゴシック"/>
            <family val="2"/>
          </rPr>
          <t>=CIQ($B123, "IQ_PERIODLENGTH_IS", $C123)</t>
        </r>
      </text>
    </comment>
    <comment ref="FV123" authorId="0" shapeId="0" xr:uid="{8B29F4BE-199E-4734-A8F8-ECBBA0449B23}">
      <text>
        <r>
          <rPr>
            <b/>
            <sz val="9"/>
            <color indexed="81"/>
            <rFont val="MS P ゴシック"/>
            <family val="2"/>
          </rPr>
          <t>=CIQ($B123, "IQ_MARKETCAP", $FT123)</t>
        </r>
      </text>
    </comment>
    <comment ref="FW123" authorId="0" shapeId="0" xr:uid="{0A447C51-B3FE-4698-BC04-B46311064212}">
      <text>
        <r>
          <rPr>
            <b/>
            <sz val="9"/>
            <color indexed="81"/>
            <rFont val="MS P ゴシック"/>
            <family val="2"/>
          </rPr>
          <t>=CIQ($B123, "IQ_CUSTOM_BETA", $FT123)</t>
        </r>
      </text>
    </comment>
    <comment ref="FX123" authorId="0" shapeId="0" xr:uid="{9027CFFF-FA9F-4D2A-9B09-45A1DC4E9AE9}">
      <text>
        <r>
          <rPr>
            <b/>
            <sz val="9"/>
            <color indexed="81"/>
            <rFont val="MS P ゴシック"/>
            <family val="2"/>
          </rPr>
          <t>=CIQ($B123, "IQ_BETA_5YR", $FT123)</t>
        </r>
      </text>
    </comment>
    <comment ref="FY123" authorId="0" shapeId="0" xr:uid="{BAD02950-DBCE-4AE5-A46A-572C6BD52325}">
      <text>
        <r>
          <rPr>
            <b/>
            <sz val="9"/>
            <color indexed="81"/>
            <rFont val="MS P ゴシック"/>
            <family val="2"/>
          </rPr>
          <t>=CIQ($B123, "IQ_BETA_2YR", $FT123)</t>
        </r>
      </text>
    </comment>
    <comment ref="FZ123" authorId="0" shapeId="0" xr:uid="{92E790C4-317D-467C-9613-3E389BA0A403}">
      <text>
        <r>
          <rPr>
            <b/>
            <sz val="9"/>
            <color indexed="81"/>
            <rFont val="MS P ゴシック"/>
            <family val="2"/>
          </rPr>
          <t>=CIQ($B123, "IQ_BETA_1YR", $FT123)</t>
        </r>
      </text>
    </comment>
    <comment ref="GC123" authorId="0" shapeId="0" xr:uid="{6FB5E85D-C263-48B5-91ED-C7BA24378565}">
      <text>
        <r>
          <rPr>
            <b/>
            <sz val="9"/>
            <color indexed="81"/>
            <rFont val="MS P ゴシック"/>
            <family val="2"/>
          </rPr>
          <t>=CIQ(B123, "IQ_CUSTOM_BETA", "-104W", FT123, , "^N225", "JPY", "H")</t>
        </r>
      </text>
    </comment>
    <comment ref="E124" authorId="0" shapeId="0" xr:uid="{5A15A73B-4DC8-434C-815D-F485B4DC6529}">
      <text>
        <r>
          <rPr>
            <b/>
            <sz val="9"/>
            <color indexed="81"/>
            <rFont val="MS P ゴシック"/>
            <family val="2"/>
          </rPr>
          <t>=CIQ($B124, "IQ_REV", $C124)</t>
        </r>
      </text>
    </comment>
    <comment ref="F124" authorId="0" shapeId="0" xr:uid="{41A143C9-D743-491A-B602-14A6F27A444C}">
      <text>
        <r>
          <rPr>
            <b/>
            <sz val="9"/>
            <color indexed="81"/>
            <rFont val="MS P ゴシック"/>
            <family val="2"/>
          </rPr>
          <t>=CIQ($B124, "IQ_OTHER_REV", $C124)</t>
        </r>
      </text>
    </comment>
    <comment ref="G124" authorId="0" shapeId="0" xr:uid="{26C0534B-2220-4EF7-B6BE-C2495632F170}">
      <text>
        <r>
          <rPr>
            <b/>
            <sz val="9"/>
            <color indexed="81"/>
            <rFont val="MS P ゴシック"/>
            <family val="2"/>
          </rPr>
          <t>=CIQ($B124, "IQ_TOTAL_REV", $C124)</t>
        </r>
      </text>
    </comment>
    <comment ref="H124" authorId="0" shapeId="0" xr:uid="{451BDE5C-FF20-48F0-9179-45CE12A8CE72}">
      <text>
        <r>
          <rPr>
            <b/>
            <sz val="9"/>
            <color indexed="81"/>
            <rFont val="MS P ゴシック"/>
            <family val="2"/>
          </rPr>
          <t>=CIQ($B124, "IQ_COGS", $C124)</t>
        </r>
      </text>
    </comment>
    <comment ref="I124" authorId="0" shapeId="0" xr:uid="{253621EC-A247-4711-BABD-8BC8708B46E9}">
      <text>
        <r>
          <rPr>
            <b/>
            <sz val="9"/>
            <color indexed="81"/>
            <rFont val="MS P ゴシック"/>
            <family val="2"/>
          </rPr>
          <t>=CIQ($B124, "IQ_GP", $C124)</t>
        </r>
      </text>
    </comment>
    <comment ref="J124" authorId="0" shapeId="0" xr:uid="{62FE8FB5-65DB-4A16-8D74-281ADA11A33E}">
      <text>
        <r>
          <rPr>
            <b/>
            <sz val="9"/>
            <color indexed="81"/>
            <rFont val="MS P ゴシック"/>
            <family val="2"/>
          </rPr>
          <t>=CIQ($B124, "IQ_SGA_SUPPL", $C124)</t>
        </r>
      </text>
    </comment>
    <comment ref="K124" authorId="0" shapeId="0" xr:uid="{D6B7A835-22AA-4AB3-856A-5FFE5CBA8517}">
      <text>
        <r>
          <rPr>
            <b/>
            <sz val="9"/>
            <color indexed="81"/>
            <rFont val="MS P ゴシック"/>
            <family val="2"/>
          </rPr>
          <t>=CIQ($B124, "IQ_PROV_BAD_DEBTS", $C124)</t>
        </r>
      </text>
    </comment>
    <comment ref="L124" authorId="0" shapeId="0" xr:uid="{F555D79F-7C18-473E-A6CA-C231F60F14B9}">
      <text>
        <r>
          <rPr>
            <b/>
            <sz val="9"/>
            <color indexed="81"/>
            <rFont val="MS P ゴシック"/>
            <family val="2"/>
          </rPr>
          <t>=CIQ($B124, "IQ_RD_EXP", $C124)</t>
        </r>
      </text>
    </comment>
    <comment ref="M124" authorId="0" shapeId="0" xr:uid="{77F2D5CE-87BE-466D-8BA6-5731A86DD384}">
      <text>
        <r>
          <rPr>
            <b/>
            <sz val="9"/>
            <color indexed="81"/>
            <rFont val="MS P ゴシック"/>
            <family val="2"/>
          </rPr>
          <t>=CIQ($B124, "IQ_DA_SUPPL", $C124)</t>
        </r>
      </text>
    </comment>
    <comment ref="N124" authorId="0" shapeId="0" xr:uid="{D8E75567-5042-42AC-9EC6-35E0D04D5DBE}">
      <text>
        <r>
          <rPr>
            <b/>
            <sz val="9"/>
            <color indexed="81"/>
            <rFont val="MS P ゴシック"/>
            <family val="2"/>
          </rPr>
          <t>=CIQ($B124, "IQ_GW_INTAN_AMORT", $C124)</t>
        </r>
      </text>
    </comment>
    <comment ref="O124" authorId="0" shapeId="0" xr:uid="{E5462AA2-4F08-4644-B712-1916D9FB8ADE}">
      <text>
        <r>
          <rPr>
            <b/>
            <sz val="9"/>
            <color indexed="81"/>
            <rFont val="MS P ゴシック"/>
            <family val="2"/>
          </rPr>
          <t>=CIQ($B124, "IQ_OTHER_OPER", $C124)</t>
        </r>
      </text>
    </comment>
    <comment ref="P124" authorId="0" shapeId="0" xr:uid="{50592C9E-D1B4-4D1E-9AFB-321FC9543E05}">
      <text>
        <r>
          <rPr>
            <b/>
            <sz val="9"/>
            <color indexed="81"/>
            <rFont val="MS P ゴシック"/>
            <family val="2"/>
          </rPr>
          <t>=CIQ($B124, "IQ_TOTAL_OTHER_OPER", $C124)</t>
        </r>
      </text>
    </comment>
    <comment ref="Q124" authorId="0" shapeId="0" xr:uid="{AEAA2355-68A0-42BB-AFB7-0B206B714E95}">
      <text>
        <r>
          <rPr>
            <b/>
            <sz val="9"/>
            <color indexed="81"/>
            <rFont val="MS P ゴシック"/>
            <family val="2"/>
          </rPr>
          <t>=CIQ($B124, "IQ_OPER_INC", $C124)</t>
        </r>
      </text>
    </comment>
    <comment ref="R124" authorId="0" shapeId="0" xr:uid="{5C512685-6159-434B-B576-8937BE63A94F}">
      <text>
        <r>
          <rPr>
            <b/>
            <sz val="9"/>
            <color indexed="81"/>
            <rFont val="MS P ゴシック"/>
            <family val="2"/>
          </rPr>
          <t>=CIQ($B124, "IQ_INTEREST_EXP", $C124)</t>
        </r>
      </text>
    </comment>
    <comment ref="S124" authorId="0" shapeId="0" xr:uid="{FD41038E-8EC4-46B8-BC99-106EC3483773}">
      <text>
        <r>
          <rPr>
            <b/>
            <sz val="9"/>
            <color indexed="81"/>
            <rFont val="MS P ゴシック"/>
            <family val="2"/>
          </rPr>
          <t>=CIQ($B124, "IQ_INTEREST_INVEST_INC", $C124)</t>
        </r>
      </text>
    </comment>
    <comment ref="T124" authorId="0" shapeId="0" xr:uid="{BD603738-3973-4F42-A208-663F5763C4DB}">
      <text>
        <r>
          <rPr>
            <b/>
            <sz val="9"/>
            <color indexed="81"/>
            <rFont val="MS P ゴシック"/>
            <family val="2"/>
          </rPr>
          <t>=CIQ($B124, "IQ_NET_INTEREST_EXP", $C124)</t>
        </r>
      </text>
    </comment>
    <comment ref="U124" authorId="0" shapeId="0" xr:uid="{AD2FC205-E062-4173-81D7-938F6049D0F6}">
      <text>
        <r>
          <rPr>
            <b/>
            <sz val="9"/>
            <color indexed="81"/>
            <rFont val="MS P ゴシック"/>
            <family val="2"/>
          </rPr>
          <t>=CIQ($B124, "IQ_INC_EQUITY", $C124)</t>
        </r>
      </text>
    </comment>
    <comment ref="V124" authorId="0" shapeId="0" xr:uid="{E4B0C742-2650-466D-8B1E-0AABB00E10B8}">
      <text>
        <r>
          <rPr>
            <b/>
            <sz val="9"/>
            <color indexed="81"/>
            <rFont val="MS P ゴシック"/>
            <family val="2"/>
          </rPr>
          <t>=CIQ($B124, "IQ_CURRENCY_GAIN", $C124)</t>
        </r>
      </text>
    </comment>
    <comment ref="W124" authorId="0" shapeId="0" xr:uid="{191D5B0E-DD43-4C4E-9393-A58F7B650F68}">
      <text>
        <r>
          <rPr>
            <b/>
            <sz val="9"/>
            <color indexed="81"/>
            <rFont val="MS P ゴシック"/>
            <family val="2"/>
          </rPr>
          <t>=CIQ($B124, "IQ_OTHER_NON_OPER_EXP_SUPPL", $C124)</t>
        </r>
      </text>
    </comment>
    <comment ref="X124" authorId="0" shapeId="0" xr:uid="{9D92D9E3-8D75-45BA-86CD-A62C33E4B609}">
      <text>
        <r>
          <rPr>
            <b/>
            <sz val="9"/>
            <color indexed="81"/>
            <rFont val="MS P ゴシック"/>
            <family val="2"/>
          </rPr>
          <t>=CIQ($B124, "IQ_EBT_EXCL", $C124)</t>
        </r>
      </text>
    </comment>
    <comment ref="Y124" authorId="0" shapeId="0" xr:uid="{4A9716AA-9E32-42E0-BB71-512DDF2FAEE6}">
      <text>
        <r>
          <rPr>
            <b/>
            <sz val="9"/>
            <color indexed="81"/>
            <rFont val="MS P ゴシック"/>
            <family val="2"/>
          </rPr>
          <t>=CIQ($B124, "IQ_IMPAIRMENT_GW", $C124)</t>
        </r>
      </text>
    </comment>
    <comment ref="Z124" authorId="0" shapeId="0" xr:uid="{85502059-B4B1-44FE-9CF5-35EE18B1D121}">
      <text>
        <r>
          <rPr>
            <b/>
            <sz val="9"/>
            <color indexed="81"/>
            <rFont val="MS P ゴシック"/>
            <family val="2"/>
          </rPr>
          <t>=CIQ($B124, "IQ_GAIN_INVEST", $C124)</t>
        </r>
      </text>
    </comment>
    <comment ref="AA124" authorId="0" shapeId="0" xr:uid="{1C34DC74-864E-436F-B71C-08300373C2DC}">
      <text>
        <r>
          <rPr>
            <b/>
            <sz val="9"/>
            <color indexed="81"/>
            <rFont val="MS P ゴシック"/>
            <family val="2"/>
          </rPr>
          <t>=CIQ($B124, "IQ_GAIN_ASSETS", $C124)</t>
        </r>
      </text>
    </comment>
    <comment ref="AB124" authorId="0" shapeId="0" xr:uid="{FAB7B09C-75FF-40FB-B6AB-D9A2E036BE04}">
      <text>
        <r>
          <rPr>
            <b/>
            <sz val="9"/>
            <color indexed="81"/>
            <rFont val="MS P ゴシック"/>
            <family val="2"/>
          </rPr>
          <t>=CIQ($B124, "IQ_ASSET_WRITEDOWN", $C124)</t>
        </r>
      </text>
    </comment>
    <comment ref="AC124" authorId="0" shapeId="0" xr:uid="{B7899E92-EAF5-44A6-BD3C-633CBC2E507F}">
      <text>
        <r>
          <rPr>
            <b/>
            <sz val="9"/>
            <color indexed="81"/>
            <rFont val="MS P ゴシック"/>
            <family val="2"/>
          </rPr>
          <t>=CIQ($B124, "IQ_OTHER_UNUSUAL_SUPPL", $C124)</t>
        </r>
      </text>
    </comment>
    <comment ref="AD124" authorId="0" shapeId="0" xr:uid="{8944D7FC-E0B7-4096-9E0D-BBA9E8895C1F}">
      <text>
        <r>
          <rPr>
            <b/>
            <sz val="9"/>
            <color indexed="81"/>
            <rFont val="MS P ゴシック"/>
            <family val="2"/>
          </rPr>
          <t>=CIQ($B124, "IQ_EBT", $C124)</t>
        </r>
      </text>
    </comment>
    <comment ref="AE124" authorId="0" shapeId="0" xr:uid="{BD470ED3-D971-4E62-B1C1-5B1E1744D5A1}">
      <text>
        <r>
          <rPr>
            <b/>
            <sz val="9"/>
            <color indexed="81"/>
            <rFont val="MS P ゴシック"/>
            <family val="2"/>
          </rPr>
          <t>=CIQ($B124, "IQ_INC_TAX", $C124)</t>
        </r>
      </text>
    </comment>
    <comment ref="AF124" authorId="0" shapeId="0" xr:uid="{BABD1D4E-52C7-4AD1-995D-112362A7EE77}">
      <text>
        <r>
          <rPr>
            <b/>
            <sz val="9"/>
            <color indexed="81"/>
            <rFont val="MS P ゴシック"/>
            <family val="2"/>
          </rPr>
          <t>=CIQ($B124, "IQ_EARNING_CO", $C124)</t>
        </r>
      </text>
    </comment>
    <comment ref="AG124" authorId="0" shapeId="0" xr:uid="{8B34A7D2-B467-4134-B6ED-7CD24D4C63E7}">
      <text>
        <r>
          <rPr>
            <b/>
            <sz val="9"/>
            <color indexed="81"/>
            <rFont val="MS P ゴシック"/>
            <family val="2"/>
          </rPr>
          <t>=CIQ($B124, "IQ_DO", $C124)</t>
        </r>
      </text>
    </comment>
    <comment ref="AH124" authorId="0" shapeId="0" xr:uid="{A4343E0E-05BA-45D2-B9D1-0DB5EA282F39}">
      <text>
        <r>
          <rPr>
            <b/>
            <sz val="9"/>
            <color indexed="81"/>
            <rFont val="MS P ゴシック"/>
            <family val="2"/>
          </rPr>
          <t>=CIQ($B124, "IQ_EXTRA_ACC_ITEMS", $C124)</t>
        </r>
      </text>
    </comment>
    <comment ref="AI124" authorId="0" shapeId="0" xr:uid="{5602EBEB-1AB3-4F6D-B183-564DF7EBF43F}">
      <text>
        <r>
          <rPr>
            <b/>
            <sz val="9"/>
            <color indexed="81"/>
            <rFont val="MS P ゴシック"/>
            <family val="2"/>
          </rPr>
          <t>=CIQ($B124, "IQ_NI_COMPANY", $C124)</t>
        </r>
      </text>
    </comment>
    <comment ref="AJ124" authorId="0" shapeId="0" xr:uid="{AFBA90B6-F90C-4096-B93F-26B8281AE676}">
      <text>
        <r>
          <rPr>
            <b/>
            <sz val="9"/>
            <color indexed="81"/>
            <rFont val="MS P ゴシック"/>
            <family val="2"/>
          </rPr>
          <t>=CIQ($B124, "IQ_MINORITY_INTEREST_IS", $C124)</t>
        </r>
      </text>
    </comment>
    <comment ref="AK124" authorId="0" shapeId="0" xr:uid="{003E8F45-27DC-40B4-9E3D-B2B864B0EB14}">
      <text>
        <r>
          <rPr>
            <b/>
            <sz val="9"/>
            <color indexed="81"/>
            <rFont val="MS P ゴシック"/>
            <family val="2"/>
          </rPr>
          <t>=CIQ($B124, "IQ_NI", $C124)</t>
        </r>
      </text>
    </comment>
    <comment ref="AL124" authorId="0" shapeId="0" xr:uid="{0395E25B-90C6-45A1-A4D0-7891981542D8}">
      <text>
        <r>
          <rPr>
            <b/>
            <sz val="9"/>
            <color indexed="81"/>
            <rFont val="MS P ゴシック"/>
            <family val="2"/>
          </rPr>
          <t>=CIQ($B124, "IQ_PREF_DIV_OTHER", $C124)</t>
        </r>
      </text>
    </comment>
    <comment ref="AN124" authorId="0" shapeId="0" xr:uid="{30322243-AB3A-4646-B344-7374B24F1336}">
      <text>
        <r>
          <rPr>
            <b/>
            <sz val="9"/>
            <color indexed="81"/>
            <rFont val="MS P ゴシック"/>
            <family val="2"/>
          </rPr>
          <t>=CIQ($B124, "IQ_BASIC_EPS_INCL", $C124)</t>
        </r>
      </text>
    </comment>
    <comment ref="AO124" authorId="0" shapeId="0" xr:uid="{5BBEE7D7-314C-41C1-8BB7-34D43A4AD1A0}">
      <text>
        <r>
          <rPr>
            <b/>
            <sz val="9"/>
            <color indexed="81"/>
            <rFont val="MS P ゴシック"/>
            <family val="2"/>
          </rPr>
          <t>=CIQ($B124, "IQ_BASIC_EPS_EXCL", $C124)</t>
        </r>
      </text>
    </comment>
    <comment ref="AP124" authorId="0" shapeId="0" xr:uid="{D66A0EBA-778E-43A3-B01D-4EC23E6BF0DD}">
      <text>
        <r>
          <rPr>
            <b/>
            <sz val="9"/>
            <color indexed="81"/>
            <rFont val="MS P ゴシック"/>
            <family val="2"/>
          </rPr>
          <t>=CIQ($B124, "IQ_BASIC_WEIGHT", $C124)</t>
        </r>
      </text>
    </comment>
    <comment ref="AQ124" authorId="0" shapeId="0" xr:uid="{363081D1-3226-48D2-BE6E-791ABBB1900F}">
      <text>
        <r>
          <rPr>
            <b/>
            <sz val="9"/>
            <color indexed="81"/>
            <rFont val="MS P ゴシック"/>
            <family val="2"/>
          </rPr>
          <t>=CIQ($B124, "IQ_DILUT_EPS_INCL", $C124)</t>
        </r>
      </text>
    </comment>
    <comment ref="AR124" authorId="0" shapeId="0" xr:uid="{F70DA2EA-3C1B-4198-AFAB-AEC6DF6F6A94}">
      <text>
        <r>
          <rPr>
            <b/>
            <sz val="9"/>
            <color indexed="81"/>
            <rFont val="MS P ゴシック"/>
            <family val="2"/>
          </rPr>
          <t>=CIQ($B124, "IQ_DILUT_EPS_EXCL", $C124)</t>
        </r>
      </text>
    </comment>
    <comment ref="AS124" authorId="0" shapeId="0" xr:uid="{DB58468B-B6F5-48AA-87D2-7B3147B183D3}">
      <text>
        <r>
          <rPr>
            <b/>
            <sz val="9"/>
            <color indexed="81"/>
            <rFont val="MS P ゴシック"/>
            <family val="2"/>
          </rPr>
          <t>=CIQ($B124, "IQ_DILUT_WEIGHT", $C124)</t>
        </r>
      </text>
    </comment>
    <comment ref="AT124" authorId="0" shapeId="0" xr:uid="{6DAF0C56-6880-4741-8653-AC234532B3E7}">
      <text>
        <r>
          <rPr>
            <b/>
            <sz val="9"/>
            <color indexed="81"/>
            <rFont val="MS P ゴシック"/>
            <family val="2"/>
          </rPr>
          <t>=CIQ($B124, "IQ_DIV_SHARE", $C124)</t>
        </r>
      </text>
    </comment>
    <comment ref="AU124" authorId="0" shapeId="0" xr:uid="{79436A8F-6FEC-4B70-978A-B367A9277DF5}">
      <text>
        <r>
          <rPr>
            <b/>
            <sz val="9"/>
            <color indexed="81"/>
            <rFont val="MS P ゴシック"/>
            <family val="2"/>
          </rPr>
          <t>=-CIQ($B124, "IQ_TOTAL_DIV_PAID_CF", $C124)/CIQ($B124, "IQ_NI", $C124)</t>
        </r>
      </text>
    </comment>
    <comment ref="AW124" authorId="0" shapeId="0" xr:uid="{2DA45C39-63F9-4C7A-B108-AA969EF4AF59}">
      <text>
        <r>
          <rPr>
            <b/>
            <sz val="9"/>
            <color indexed="81"/>
            <rFont val="MS P ゴシック"/>
            <family val="2"/>
          </rPr>
          <t>=CIQ($B124, "IQ_EBITDA", $C124)</t>
        </r>
      </text>
    </comment>
    <comment ref="AX124" authorId="0" shapeId="0" xr:uid="{5861CF0A-1A41-410E-9E9F-CA062EDBDB63}">
      <text>
        <r>
          <rPr>
            <b/>
            <sz val="9"/>
            <color indexed="81"/>
            <rFont val="MS P ゴシック"/>
            <family val="2"/>
          </rPr>
          <t>=CIQ($B124, "IQ_EBITA", $C124)</t>
        </r>
      </text>
    </comment>
    <comment ref="AY124" authorId="0" shapeId="0" xr:uid="{DB040883-32BC-4ADE-A8A9-258E65CB09D8}">
      <text>
        <r>
          <rPr>
            <b/>
            <sz val="9"/>
            <color indexed="81"/>
            <rFont val="MS P ゴシック"/>
            <family val="2"/>
          </rPr>
          <t>=CIQ($B124, "IQ_EBIT", $C124)</t>
        </r>
      </text>
    </comment>
    <comment ref="AZ124" authorId="0" shapeId="0" xr:uid="{6102FDCC-CF7A-4729-A901-AEA973311436}">
      <text>
        <r>
          <rPr>
            <b/>
            <sz val="9"/>
            <color indexed="81"/>
            <rFont val="MS P ゴシック"/>
            <family val="2"/>
          </rPr>
          <t>=CIQ($B124, "IQ_EFFECT_TAX_RATE", $C124)/100</t>
        </r>
      </text>
    </comment>
    <comment ref="BA124" authorId="0" shapeId="0" xr:uid="{186F2BFE-1710-412B-BE12-70B86D54A0D1}">
      <text>
        <r>
          <rPr>
            <b/>
            <sz val="9"/>
            <color indexed="81"/>
            <rFont val="MS P ゴシック"/>
            <family val="2"/>
          </rPr>
          <t>=CIQ($B124, "IQ_PERIODDATE_IS", $C124)</t>
        </r>
      </text>
    </comment>
    <comment ref="BC124" authorId="0" shapeId="0" xr:uid="{4C9AFCFF-F471-4672-836E-41B833CC15C3}">
      <text>
        <r>
          <rPr>
            <b/>
            <sz val="9"/>
            <color indexed="81"/>
            <rFont val="MS P ゴシック"/>
            <family val="2"/>
          </rPr>
          <t>=CIQ($B124, "IQ_ADVERTISING", $C124)</t>
        </r>
      </text>
    </comment>
    <comment ref="BD124" authorId="0" shapeId="0" xr:uid="{B87CDE11-877C-42FF-952D-8B33B5D72E2B}">
      <text>
        <r>
          <rPr>
            <b/>
            <sz val="9"/>
            <color indexed="81"/>
            <rFont val="MS P ゴシック"/>
            <family val="2"/>
          </rPr>
          <t>=CIQ($B124, "IQ_SALES_MARKETING", $C124)</t>
        </r>
      </text>
    </comment>
    <comment ref="BE124" authorId="0" shapeId="0" xr:uid="{6D70AED6-3FEA-4B1D-BFE4-8AA6B17F5DE0}">
      <text>
        <r>
          <rPr>
            <b/>
            <sz val="9"/>
            <color indexed="81"/>
            <rFont val="MS P ゴシック"/>
            <family val="2"/>
          </rPr>
          <t>=CIQ($B124, "IQ_GA_EXP", $C124)</t>
        </r>
      </text>
    </comment>
    <comment ref="BF124" authorId="0" shapeId="0" xr:uid="{1E18747B-128D-422B-A1E4-E28FAC1E9608}">
      <text>
        <r>
          <rPr>
            <b/>
            <sz val="9"/>
            <color indexed="81"/>
            <rFont val="MS P ゴシック"/>
            <family val="2"/>
          </rPr>
          <t>=CIQ($B124, "IQ_RD_EXP_FN", $C124)</t>
        </r>
      </text>
    </comment>
    <comment ref="BG124" authorId="0" shapeId="0" xr:uid="{21119977-040D-4405-884F-145175EAF50C}">
      <text>
        <r>
          <rPr>
            <b/>
            <sz val="9"/>
            <color indexed="81"/>
            <rFont val="MS P ゴシック"/>
            <family val="2"/>
          </rPr>
          <t>=CIQ($B124, "IQ_NET_RENTAL_EXP", $C124)</t>
        </r>
      </text>
    </comment>
    <comment ref="BH124" authorId="0" shapeId="0" xr:uid="{815AB1F7-FB36-41A8-86B2-432169AA2700}">
      <text>
        <r>
          <rPr>
            <b/>
            <sz val="9"/>
            <color indexed="81"/>
            <rFont val="MS P ゴシック"/>
            <family val="2"/>
          </rPr>
          <t>=CIQ($B124, "IQ_IMPUT_OPER_LEASE_INT_EXP", $C124)</t>
        </r>
      </text>
    </comment>
    <comment ref="BI124" authorId="0" shapeId="0" xr:uid="{56EABD70-E09E-47E6-A8EE-BD798D10138D}">
      <text>
        <r>
          <rPr>
            <b/>
            <sz val="9"/>
            <color indexed="81"/>
            <rFont val="MS P ゴシック"/>
            <family val="2"/>
          </rPr>
          <t>=CIQ($B124, "IQ_IMPUT_OPER_LEASE_DEPR", $C124)</t>
        </r>
      </text>
    </comment>
    <comment ref="BL124" authorId="0" shapeId="0" xr:uid="{CF994744-2D31-407D-9871-DD2CABB0C823}">
      <text>
        <r>
          <rPr>
            <b/>
            <sz val="9"/>
            <color indexed="81"/>
            <rFont val="MS P ゴシック"/>
            <family val="2"/>
          </rPr>
          <t>=CIQ($B124, "IQ_CASH_EQUIV", $C124)</t>
        </r>
      </text>
    </comment>
    <comment ref="BM124" authorId="0" shapeId="0" xr:uid="{0C0625B9-46C1-4AD7-A795-A66AF0EFAD1F}">
      <text>
        <r>
          <rPr>
            <b/>
            <sz val="9"/>
            <color indexed="81"/>
            <rFont val="MS P ゴシック"/>
            <family val="2"/>
          </rPr>
          <t>=CIQ($B124, "IQ_ST_INVEST", $C124)</t>
        </r>
      </text>
    </comment>
    <comment ref="BN124" authorId="0" shapeId="0" xr:uid="{74F209D2-9B82-423F-BFEC-76E43F617163}">
      <text>
        <r>
          <rPr>
            <b/>
            <sz val="9"/>
            <color indexed="81"/>
            <rFont val="MS P ゴシック"/>
            <family val="2"/>
          </rPr>
          <t>=CIQ($B124, "IQ_CASH_ST_INVEST", $C124)</t>
        </r>
      </text>
    </comment>
    <comment ref="BO124" authorId="0" shapeId="0" xr:uid="{7B08DF82-C1DB-4A3F-AB1D-084BD9AA2DA1}">
      <text>
        <r>
          <rPr>
            <b/>
            <sz val="9"/>
            <color indexed="81"/>
            <rFont val="MS P ゴシック"/>
            <family val="2"/>
          </rPr>
          <t>=CIQ($B124, "IQ_AR", $C124)</t>
        </r>
      </text>
    </comment>
    <comment ref="BP124" authorId="0" shapeId="0" xr:uid="{5E479570-395C-420F-BA3C-39441E319697}">
      <text>
        <r>
          <rPr>
            <b/>
            <sz val="9"/>
            <color indexed="81"/>
            <rFont val="MS P ゴシック"/>
            <family val="2"/>
          </rPr>
          <t>=CIQ($B124, "IQ_TOTAL_RECEIV", $C124)</t>
        </r>
      </text>
    </comment>
    <comment ref="BQ124" authorId="0" shapeId="0" xr:uid="{DE115590-4AE2-4129-A927-2F22D0706353}">
      <text>
        <r>
          <rPr>
            <b/>
            <sz val="9"/>
            <color indexed="81"/>
            <rFont val="MS P ゴシック"/>
            <family val="2"/>
          </rPr>
          <t>=CIQ($B124, "IQ_INVENTORY", $C124)</t>
        </r>
      </text>
    </comment>
    <comment ref="BR124" authorId="0" shapeId="0" xr:uid="{B57FF582-1586-4E7E-87D6-AC53DCD73617}">
      <text>
        <r>
          <rPr>
            <b/>
            <sz val="9"/>
            <color indexed="81"/>
            <rFont val="MS P ゴシック"/>
            <family val="2"/>
          </rPr>
          <t>=CIQ($B124, "IQ_DEF_TAX_ASSETS_CURRENT", $C124)</t>
        </r>
      </text>
    </comment>
    <comment ref="BS124" authorId="0" shapeId="0" xr:uid="{BC3AE9FB-06FB-4359-9C0B-7B9568106D19}">
      <text>
        <r>
          <rPr>
            <b/>
            <sz val="9"/>
            <color indexed="81"/>
            <rFont val="MS P ゴシック"/>
            <family val="2"/>
          </rPr>
          <t>=CIQ($B124, "IQ_OTHER_CA_SUPPL", $C124)</t>
        </r>
      </text>
    </comment>
    <comment ref="BT124" authorId="0" shapeId="0" xr:uid="{C49B7C66-8944-4929-A8F4-8D2EA6BB1531}">
      <text>
        <r>
          <rPr>
            <b/>
            <sz val="9"/>
            <color indexed="81"/>
            <rFont val="MS P ゴシック"/>
            <family val="2"/>
          </rPr>
          <t>=CIQ($B124, "IQ_TOTAL_CA", $C124)</t>
        </r>
      </text>
    </comment>
    <comment ref="BU124" authorId="0" shapeId="0" xr:uid="{A14B9844-6986-4F83-96CD-CA41C7A4001D}">
      <text>
        <r>
          <rPr>
            <b/>
            <sz val="9"/>
            <color indexed="81"/>
            <rFont val="MS P ゴシック"/>
            <family val="2"/>
          </rPr>
          <t>=CIQ($B124, "IQ_GPPE", $C124)</t>
        </r>
      </text>
    </comment>
    <comment ref="BV124" authorId="0" shapeId="0" xr:uid="{A484EEE6-D4EF-433D-B14F-3EECAF1E145C}">
      <text>
        <r>
          <rPr>
            <b/>
            <sz val="9"/>
            <color indexed="81"/>
            <rFont val="MS P ゴシック"/>
            <family val="2"/>
          </rPr>
          <t>=CIQ($B124, "IQ_AD", $C124)</t>
        </r>
      </text>
    </comment>
    <comment ref="BW124" authorId="0" shapeId="0" xr:uid="{70A652F2-F5CC-402F-972F-908962BC33EA}">
      <text>
        <r>
          <rPr>
            <b/>
            <sz val="9"/>
            <color indexed="81"/>
            <rFont val="MS P ゴシック"/>
            <family val="2"/>
          </rPr>
          <t>=CIQ($B124, "IQ_NPPE", $C124)</t>
        </r>
      </text>
    </comment>
    <comment ref="BX124" authorId="0" shapeId="0" xr:uid="{2E848738-198B-40F1-B019-150FB8F4E70E}">
      <text>
        <r>
          <rPr>
            <b/>
            <sz val="9"/>
            <color indexed="81"/>
            <rFont val="MS P ゴシック"/>
            <family val="2"/>
          </rPr>
          <t>=CIQ($B124, "IQ_LT_INVEST", $C124)</t>
        </r>
      </text>
    </comment>
    <comment ref="BY124" authorId="0" shapeId="0" xr:uid="{D059815C-B494-4C7D-AE1C-E57B49892495}">
      <text>
        <r>
          <rPr>
            <b/>
            <sz val="9"/>
            <color indexed="81"/>
            <rFont val="MS P ゴシック"/>
            <family val="2"/>
          </rPr>
          <t>=CIQ($B124, "IQ_GW", $C124)</t>
        </r>
      </text>
    </comment>
    <comment ref="BZ124" authorId="0" shapeId="0" xr:uid="{E749C258-5086-4A02-8BFB-4202E8191358}">
      <text>
        <r>
          <rPr>
            <b/>
            <sz val="9"/>
            <color indexed="81"/>
            <rFont val="MS P ゴシック"/>
            <family val="2"/>
          </rPr>
          <t>=CIQ($B124, "IQ_OTHER_INTAN", $C124)</t>
        </r>
      </text>
    </comment>
    <comment ref="CA124" authorId="0" shapeId="0" xr:uid="{F99E5994-E96B-4F1F-8D03-7467DA7584E6}">
      <text>
        <r>
          <rPr>
            <b/>
            <sz val="9"/>
            <color indexed="81"/>
            <rFont val="MS P ゴシック"/>
            <family val="2"/>
          </rPr>
          <t>=CIQ($B124, "IQ_LOANS_RECEIV_LT", $C124)</t>
        </r>
      </text>
    </comment>
    <comment ref="CB124" authorId="0" shapeId="0" xr:uid="{E72AF742-74A2-41D0-B51A-7440C41EE78D}">
      <text>
        <r>
          <rPr>
            <b/>
            <sz val="9"/>
            <color indexed="81"/>
            <rFont val="MS P ゴシック"/>
            <family val="2"/>
          </rPr>
          <t>=CIQ($B124, "IQ_DEF_TAX_ASSETS_LT", $C124)</t>
        </r>
      </text>
    </comment>
    <comment ref="CC124" authorId="0" shapeId="0" xr:uid="{C8370FC5-CA95-458D-9967-08BC745A3529}">
      <text>
        <r>
          <rPr>
            <b/>
            <sz val="9"/>
            <color indexed="81"/>
            <rFont val="MS P ゴシック"/>
            <family val="2"/>
          </rPr>
          <t>=CIQ($B124, "IQ_OTHER_LT_ASSETS", $C124)</t>
        </r>
      </text>
    </comment>
    <comment ref="CD124" authorId="0" shapeId="0" xr:uid="{9053D069-84AE-4751-BCBA-6FEEC70B1264}">
      <text>
        <r>
          <rPr>
            <b/>
            <sz val="9"/>
            <color indexed="81"/>
            <rFont val="MS P ゴシック"/>
            <family val="2"/>
          </rPr>
          <t>=CIQ($B124, "IQ_TOTAL_ASSETS", $C124)</t>
        </r>
      </text>
    </comment>
    <comment ref="CF124" authorId="0" shapeId="0" xr:uid="{8CE3D9DB-67E2-40E8-9C5A-E577EC1AF885}">
      <text>
        <r>
          <rPr>
            <b/>
            <sz val="9"/>
            <color indexed="81"/>
            <rFont val="MS P ゴシック"/>
            <family val="2"/>
          </rPr>
          <t>=CIQ($B124, "IQ_AP", $C124)</t>
        </r>
      </text>
    </comment>
    <comment ref="CG124" authorId="0" shapeId="0" xr:uid="{E2343AA7-69FB-4978-AA4A-1AF6C8B1679B}">
      <text>
        <r>
          <rPr>
            <b/>
            <sz val="9"/>
            <color indexed="81"/>
            <rFont val="MS P ゴシック"/>
            <family val="2"/>
          </rPr>
          <t>=CIQ($B124, "IQ_AE", $C124)</t>
        </r>
      </text>
    </comment>
    <comment ref="CH124" authorId="0" shapeId="0" xr:uid="{9CC40F74-9221-4054-B748-F1E261452A63}">
      <text>
        <r>
          <rPr>
            <b/>
            <sz val="9"/>
            <color indexed="81"/>
            <rFont val="MS P ゴシック"/>
            <family val="2"/>
          </rPr>
          <t>=CIQ($B124, "IQ_ST_DEBT", $C124)</t>
        </r>
      </text>
    </comment>
    <comment ref="CI124" authorId="0" shapeId="0" xr:uid="{92E0EA4E-4B8B-48F5-B126-FB2F10E94E6D}">
      <text>
        <r>
          <rPr>
            <b/>
            <sz val="9"/>
            <color indexed="81"/>
            <rFont val="MS P ゴシック"/>
            <family val="2"/>
          </rPr>
          <t>=CIQ($B124, "IQ_CURRENT_PORT_DEBT", $C124)</t>
        </r>
      </text>
    </comment>
    <comment ref="CJ124" authorId="0" shapeId="0" xr:uid="{4E9CD0AC-3764-4821-A6FA-130ED5404BE5}">
      <text>
        <r>
          <rPr>
            <b/>
            <sz val="9"/>
            <color indexed="81"/>
            <rFont val="MS P ゴシック"/>
            <family val="2"/>
          </rPr>
          <t>=CIQ($B124, "IQ_CURRENT_PORT_LEASES", $C124)</t>
        </r>
      </text>
    </comment>
    <comment ref="CK124" authorId="0" shapeId="0" xr:uid="{9112A7BB-5E01-4FCC-A74C-0B10AC50064C}">
      <text>
        <r>
          <rPr>
            <b/>
            <sz val="9"/>
            <color indexed="81"/>
            <rFont val="MS P ゴシック"/>
            <family val="2"/>
          </rPr>
          <t>=CIQ($B124, "IQ_INC_TAX_PAY_CURRENT", $C124)</t>
        </r>
      </text>
    </comment>
    <comment ref="CL124" authorId="0" shapeId="0" xr:uid="{AD20EA88-51B7-4F9B-97A0-21253A7BAEE1}">
      <text>
        <r>
          <rPr>
            <b/>
            <sz val="9"/>
            <color indexed="81"/>
            <rFont val="MS P ゴシック"/>
            <family val="2"/>
          </rPr>
          <t>=CIQ($B124, "IQ_OTHER_CL_SUPPL", $C124)</t>
        </r>
      </text>
    </comment>
    <comment ref="CM124" authorId="0" shapeId="0" xr:uid="{A37F0101-1CB0-43A3-9EA9-AEF11B536ED9}">
      <text>
        <r>
          <rPr>
            <b/>
            <sz val="9"/>
            <color indexed="81"/>
            <rFont val="MS P ゴシック"/>
            <family val="2"/>
          </rPr>
          <t>=CIQ($B124, "IQ_TOTAL_CL", $C124)</t>
        </r>
      </text>
    </comment>
    <comment ref="CN124" authorId="0" shapeId="0" xr:uid="{CF37C151-1101-47F5-B8FC-6EACB4B6EDBE}">
      <text>
        <r>
          <rPr>
            <b/>
            <sz val="9"/>
            <color indexed="81"/>
            <rFont val="MS P ゴシック"/>
            <family val="2"/>
          </rPr>
          <t>=CIQ($B124, "IQ_LT_DEBT", $C124)</t>
        </r>
      </text>
    </comment>
    <comment ref="CO124" authorId="0" shapeId="0" xr:uid="{5BC3DBE3-FA2E-4CD1-BE53-DB0AF8996A48}">
      <text>
        <r>
          <rPr>
            <b/>
            <sz val="9"/>
            <color indexed="81"/>
            <rFont val="MS P ゴシック"/>
            <family val="2"/>
          </rPr>
          <t>=CIQ($B124, "IQ_CAPITAL_LEASES", $C124)</t>
        </r>
      </text>
    </comment>
    <comment ref="CP124" authorId="0" shapeId="0" xr:uid="{558EFE22-7787-4885-B838-B7FFC71FDF01}">
      <text>
        <r>
          <rPr>
            <b/>
            <sz val="9"/>
            <color indexed="81"/>
            <rFont val="MS P ゴシック"/>
            <family val="2"/>
          </rPr>
          <t>=CIQ($B124, "IQ_PENSION", $C124)</t>
        </r>
      </text>
    </comment>
    <comment ref="CQ124" authorId="0" shapeId="0" xr:uid="{22712616-0B5C-4F1F-A98A-91DC1F405928}">
      <text>
        <r>
          <rPr>
            <b/>
            <sz val="9"/>
            <color indexed="81"/>
            <rFont val="MS P ゴシック"/>
            <family val="2"/>
          </rPr>
          <t>=CIQ($B124, "IQ_DEF_TAX_LIAB_LT", $C124)</t>
        </r>
      </text>
    </comment>
    <comment ref="CR124" authorId="0" shapeId="0" xr:uid="{C304AD05-0C65-493D-9109-E6D6CBD555FF}">
      <text>
        <r>
          <rPr>
            <b/>
            <sz val="9"/>
            <color indexed="81"/>
            <rFont val="MS P ゴシック"/>
            <family val="2"/>
          </rPr>
          <t>=CIQ($B124, "IQ_OTHER_LIAB_LT", $C124)</t>
        </r>
      </text>
    </comment>
    <comment ref="CS124" authorId="0" shapeId="0" xr:uid="{051F799C-C56C-4CC4-B155-9EF6D254766F}">
      <text>
        <r>
          <rPr>
            <b/>
            <sz val="9"/>
            <color indexed="81"/>
            <rFont val="MS P ゴシック"/>
            <family val="2"/>
          </rPr>
          <t>=CIQ($B124, "IQ_TOTAL_LIAB", $C124)</t>
        </r>
      </text>
    </comment>
    <comment ref="CT124" authorId="0" shapeId="0" xr:uid="{37E6E629-A828-4892-A6C1-DA3A3F813B89}">
      <text>
        <r>
          <rPr>
            <b/>
            <sz val="9"/>
            <color indexed="81"/>
            <rFont val="MS P ゴシック"/>
            <family val="2"/>
          </rPr>
          <t>=CIQ($B124, "IQ_COMMON", $C124)</t>
        </r>
      </text>
    </comment>
    <comment ref="CU124" authorId="0" shapeId="0" xr:uid="{053499D4-FE5B-47BC-974B-89A78EDD27BA}">
      <text>
        <r>
          <rPr>
            <b/>
            <sz val="9"/>
            <color indexed="81"/>
            <rFont val="MS P ゴシック"/>
            <family val="2"/>
          </rPr>
          <t>=CIQ($B124, "IQ_APIC", $C124)</t>
        </r>
      </text>
    </comment>
    <comment ref="CV124" authorId="0" shapeId="0" xr:uid="{C3F51706-7485-4F95-A561-5CC617E6BE48}">
      <text>
        <r>
          <rPr>
            <b/>
            <sz val="9"/>
            <color indexed="81"/>
            <rFont val="MS P ゴシック"/>
            <family val="2"/>
          </rPr>
          <t>=CIQ($B124, "IQ_RE", $C124)</t>
        </r>
      </text>
    </comment>
    <comment ref="CW124" authorId="0" shapeId="0" xr:uid="{44070B1B-2834-466F-AD73-A58358C5ED3E}">
      <text>
        <r>
          <rPr>
            <b/>
            <sz val="9"/>
            <color indexed="81"/>
            <rFont val="MS P ゴシック"/>
            <family val="2"/>
          </rPr>
          <t>=CIQ($B124, "IQ_TREASURY", $C124)</t>
        </r>
      </text>
    </comment>
    <comment ref="CX124" authorId="0" shapeId="0" xr:uid="{BB072788-9D36-45B2-A569-30519FFCD168}">
      <text>
        <r>
          <rPr>
            <b/>
            <sz val="9"/>
            <color indexed="81"/>
            <rFont val="MS P ゴシック"/>
            <family val="2"/>
          </rPr>
          <t>=CIQ($B124, "IQ_OTHER_EQUITY", $C124)</t>
        </r>
      </text>
    </comment>
    <comment ref="CY124" authorId="0" shapeId="0" xr:uid="{98F9CB97-33DA-4775-B41F-5C0BD3FC28DA}">
      <text>
        <r>
          <rPr>
            <b/>
            <sz val="9"/>
            <color indexed="81"/>
            <rFont val="MS P ゴシック"/>
            <family val="2"/>
          </rPr>
          <t>=CIQ($B124, "IQ_TOTAL_COMMON_EQUITY", $C124)</t>
        </r>
      </text>
    </comment>
    <comment ref="CZ124" authorId="0" shapeId="0" xr:uid="{838AB127-5C1D-4679-BFEC-36CBC7CC5AC5}">
      <text>
        <r>
          <rPr>
            <b/>
            <sz val="9"/>
            <color indexed="81"/>
            <rFont val="MS P ゴシック"/>
            <family val="2"/>
          </rPr>
          <t>=CIQ($B124, "IQ_MINORITY_INTEREST", $C124)</t>
        </r>
      </text>
    </comment>
    <comment ref="DA124" authorId="0" shapeId="0" xr:uid="{A1135ED2-57E2-4998-AC78-F9B607BB0886}">
      <text>
        <r>
          <rPr>
            <b/>
            <sz val="9"/>
            <color indexed="81"/>
            <rFont val="MS P ゴシック"/>
            <family val="2"/>
          </rPr>
          <t>=CIQ($B124, "IQ_TOTAL_EQUITY", $C124)</t>
        </r>
      </text>
    </comment>
    <comment ref="DB124" authorId="0" shapeId="0" xr:uid="{02BA1C02-5219-4A44-A383-36347DDE6BE2}">
      <text>
        <r>
          <rPr>
            <b/>
            <sz val="9"/>
            <color indexed="81"/>
            <rFont val="MS P ゴシック"/>
            <family val="2"/>
          </rPr>
          <t>=CIQ($B124, "IQ_TOTAL_LIAB_EQUITY", $C124)</t>
        </r>
      </text>
    </comment>
    <comment ref="DD124" authorId="0" shapeId="0" xr:uid="{14619D3F-1445-4587-8D1F-6D8AF10BFDE2}">
      <text>
        <r>
          <rPr>
            <b/>
            <sz val="9"/>
            <color indexed="81"/>
            <rFont val="MS P ゴシック"/>
            <family val="2"/>
          </rPr>
          <t>=CIQ($B124, "IQ_TOTAL_OUTSTANDING_FILING_DATE", $C124)</t>
        </r>
      </text>
    </comment>
    <comment ref="DE124" authorId="0" shapeId="0" xr:uid="{E780EF4D-0EA0-4021-893E-21BCEC11416B}">
      <text>
        <r>
          <rPr>
            <b/>
            <sz val="9"/>
            <color indexed="81"/>
            <rFont val="MS P ゴシック"/>
            <family val="2"/>
          </rPr>
          <t>=CIQ($B124, "IQ_TOTAL_OUTSTANDING_BS_DATE", $C124)</t>
        </r>
      </text>
    </comment>
    <comment ref="DF124" authorId="0" shapeId="0" xr:uid="{58CF1228-14E1-4E57-9244-3252AD826F08}">
      <text>
        <r>
          <rPr>
            <b/>
            <sz val="9"/>
            <color indexed="81"/>
            <rFont val="MS P ゴシック"/>
            <family val="2"/>
          </rPr>
          <t>=CIQ($B124, "IQ_BV_SHARE", $C124)</t>
        </r>
      </text>
    </comment>
    <comment ref="DG124" authorId="0" shapeId="0" xr:uid="{BDBB6F0D-F611-40EB-91BA-74C7F810E584}">
      <text>
        <r>
          <rPr>
            <b/>
            <sz val="9"/>
            <color indexed="81"/>
            <rFont val="MS P ゴシック"/>
            <family val="2"/>
          </rPr>
          <t>=CIQ($B124, "IQ_TOTAL_DEBT", $C124)</t>
        </r>
      </text>
    </comment>
    <comment ref="DH124" authorId="0" shapeId="0" xr:uid="{9A1D0B02-7E84-4BD0-A54F-62B24B45FFED}">
      <text>
        <r>
          <rPr>
            <b/>
            <sz val="9"/>
            <color indexed="81"/>
            <rFont val="MS P ゴシック"/>
            <family val="2"/>
          </rPr>
          <t>=CIQ($B124, "IQ_NET_DEBT", $C124)</t>
        </r>
      </text>
    </comment>
    <comment ref="DI124" authorId="0" shapeId="0" xr:uid="{02B294C7-C68A-4ED4-B980-6563EB4647C9}">
      <text>
        <r>
          <rPr>
            <b/>
            <sz val="9"/>
            <color indexed="81"/>
            <rFont val="MS P ゴシック"/>
            <family val="2"/>
          </rPr>
          <t>=CIQ($B124, "IQ_DEBT_EQUIV_NET_PBO", $C124)</t>
        </r>
      </text>
    </comment>
    <comment ref="DJ124" authorId="0" shapeId="0" xr:uid="{321AED7B-5B25-4BC8-A58B-68A86CE6FF46}">
      <text>
        <r>
          <rPr>
            <b/>
            <sz val="9"/>
            <color indexed="81"/>
            <rFont val="MS P ゴシック"/>
            <family val="2"/>
          </rPr>
          <t>=CIQ($B124, "IQ_DEBT_EQUIV_OPER_LEASE", $C124)</t>
        </r>
      </text>
    </comment>
    <comment ref="DK124" authorId="0" shapeId="0" xr:uid="{70FA43CF-E6BA-4D98-80F1-D15864A966B5}">
      <text>
        <r>
          <rPr>
            <b/>
            <sz val="9"/>
            <color indexed="81"/>
            <rFont val="MS P ゴシック"/>
            <family val="2"/>
          </rPr>
          <t>=CIQ($B124, "IQ_MINORITY_INTEREST_TOTAL", $C124)</t>
        </r>
      </text>
    </comment>
    <comment ref="DL124" authorId="0" shapeId="0" xr:uid="{154C3791-52F3-43FC-B7C7-49262C739F7C}">
      <text>
        <r>
          <rPr>
            <b/>
            <sz val="9"/>
            <color indexed="81"/>
            <rFont val="MS P ゴシック"/>
            <family val="2"/>
          </rPr>
          <t>=CIQ($B124, "IQ_EQUITY_METHOD", $C124)</t>
        </r>
      </text>
    </comment>
    <comment ref="DM124" authorId="0" shapeId="0" xr:uid="{D3480593-9DE0-4DA3-89DB-6A1CBB1209CF}">
      <text>
        <r>
          <rPr>
            <b/>
            <sz val="9"/>
            <color indexed="81"/>
            <rFont val="MS P ゴシック"/>
            <family val="2"/>
          </rPr>
          <t>=CIQ($B124, "IQ_RAW_INV", $C124)</t>
        </r>
      </text>
    </comment>
    <comment ref="DN124" authorId="0" shapeId="0" xr:uid="{A34EDA31-6E90-459E-9A52-E7E056350087}">
      <text>
        <r>
          <rPr>
            <b/>
            <sz val="9"/>
            <color indexed="81"/>
            <rFont val="MS P ゴシック"/>
            <family val="2"/>
          </rPr>
          <t>=CIQ($B124, "IQ_WIP_INV", $C124)</t>
        </r>
      </text>
    </comment>
    <comment ref="DO124" authorId="0" shapeId="0" xr:uid="{05C8C0CE-BE4E-4AD8-AC00-45FAC93FE322}">
      <text>
        <r>
          <rPr>
            <b/>
            <sz val="9"/>
            <color indexed="81"/>
            <rFont val="MS P ゴシック"/>
            <family val="2"/>
          </rPr>
          <t>=CIQ($B124, "IQ_FINISHED_INV", $C124)</t>
        </r>
      </text>
    </comment>
    <comment ref="DP124" authorId="0" shapeId="0" xr:uid="{E10A1412-9C79-44A2-B845-9591C85427F5}">
      <text>
        <r>
          <rPr>
            <b/>
            <sz val="9"/>
            <color indexed="81"/>
            <rFont val="MS P ゴシック"/>
            <family val="2"/>
          </rPr>
          <t>=CIQ($B124, "IQ_LAND", $C124)</t>
        </r>
      </text>
    </comment>
    <comment ref="DQ124" authorId="0" shapeId="0" xr:uid="{67FE9CC2-67F5-4799-B0E7-8DC755B6A65E}">
      <text>
        <r>
          <rPr>
            <b/>
            <sz val="9"/>
            <color indexed="81"/>
            <rFont val="MS P ゴシック"/>
            <family val="2"/>
          </rPr>
          <t>=CIQ($B124, "IQ_BUILDINGS", $C124)</t>
        </r>
      </text>
    </comment>
    <comment ref="DR124" authorId="0" shapeId="0" xr:uid="{8EA8C9CE-C076-45E0-A0BD-34D238B4B590}">
      <text>
        <r>
          <rPr>
            <b/>
            <sz val="9"/>
            <color indexed="81"/>
            <rFont val="MS P ゴシック"/>
            <family val="2"/>
          </rPr>
          <t>=CIQ($B124, "IQ_MACHINERY", $C124)</t>
        </r>
      </text>
    </comment>
    <comment ref="DS124" authorId="0" shapeId="0" xr:uid="{97B3AAA1-2BA9-44FF-A734-DB3E7C76D602}">
      <text>
        <r>
          <rPr>
            <b/>
            <sz val="9"/>
            <color indexed="81"/>
            <rFont val="MS P ゴシック"/>
            <family val="2"/>
          </rPr>
          <t>=CIQ($B124, "IQ_CIP", $C124)</t>
        </r>
      </text>
    </comment>
    <comment ref="DT124" authorId="0" shapeId="0" xr:uid="{3932FDB6-1202-4D90-8C48-D066843316FB}">
      <text>
        <r>
          <rPr>
            <b/>
            <sz val="9"/>
            <color indexed="81"/>
            <rFont val="MS P ゴシック"/>
            <family val="2"/>
          </rPr>
          <t>=CIQ($B124, "IQ_FULL_TIME", $C124)</t>
        </r>
      </text>
    </comment>
    <comment ref="DU124" authorId="0" shapeId="0" xr:uid="{A1DEBCFD-904C-4E9C-A035-833C4C1AEC56}">
      <text>
        <r>
          <rPr>
            <b/>
            <sz val="9"/>
            <color indexed="81"/>
            <rFont val="MS P ゴシック"/>
            <family val="2"/>
          </rPr>
          <t>=CIQ($B124, "IQ_PART_TIME", $C124)</t>
        </r>
      </text>
    </comment>
    <comment ref="DW124" authorId="0" shapeId="0" xr:uid="{CA5E1C9A-4CDC-4C39-A272-246BBC91B373}">
      <text>
        <r>
          <rPr>
            <b/>
            <sz val="9"/>
            <color indexed="81"/>
            <rFont val="MS P ゴシック"/>
            <family val="2"/>
          </rPr>
          <t>=CIQ($B124, "IQ_NI_CF", $C124)</t>
        </r>
      </text>
    </comment>
    <comment ref="DX124" authorId="0" shapeId="0" xr:uid="{40FABA98-FA0C-4F9E-BF75-5660575AE10B}">
      <text>
        <r>
          <rPr>
            <b/>
            <sz val="9"/>
            <color indexed="81"/>
            <rFont val="MS P ゴシック"/>
            <family val="2"/>
          </rPr>
          <t>=CIQ($B124, "IQ_DA_SUPPL_CF", $C124)</t>
        </r>
      </text>
    </comment>
    <comment ref="DY124" authorId="0" shapeId="0" xr:uid="{8B7A3833-20E7-4CBF-9736-F691F7DFC767}">
      <text>
        <r>
          <rPr>
            <b/>
            <sz val="9"/>
            <color indexed="81"/>
            <rFont val="MS P ゴシック"/>
            <family val="2"/>
          </rPr>
          <t>=CIQ($B124, "IQ_GW_INTAN_AMORT_CF", $C124)</t>
        </r>
      </text>
    </comment>
    <comment ref="DZ124" authorId="0" shapeId="0" xr:uid="{41F604CE-2813-4892-BADA-6119340CF838}">
      <text>
        <r>
          <rPr>
            <b/>
            <sz val="9"/>
            <color indexed="81"/>
            <rFont val="MS P ゴシック"/>
            <family val="2"/>
          </rPr>
          <t>=CIQ($B124, "IQ_DA_CF", $C124)</t>
        </r>
      </text>
    </comment>
    <comment ref="EA124" authorId="0" shapeId="0" xr:uid="{6313C9F7-96E0-4114-92A4-4C70F60AF4D4}">
      <text>
        <r>
          <rPr>
            <b/>
            <sz val="9"/>
            <color indexed="81"/>
            <rFont val="MS P ゴシック"/>
            <family val="2"/>
          </rPr>
          <t>=CIQ($B124, "IQ_MINORITY_INTEREST_CF", $C124)</t>
        </r>
      </text>
    </comment>
    <comment ref="EB124" authorId="0" shapeId="0" xr:uid="{02E9B6E6-E63D-4B3C-B55C-B46C1C818851}">
      <text>
        <r>
          <rPr>
            <b/>
            <sz val="9"/>
            <color indexed="81"/>
            <rFont val="MS P ゴシック"/>
            <family val="2"/>
          </rPr>
          <t>=CIQ($B124, "IQ_GAIN_ASSETS_CF", $C124)</t>
        </r>
      </text>
    </comment>
    <comment ref="EC124" authorId="0" shapeId="0" xr:uid="{F6E5D712-C85B-4B17-9EB0-E5EE39AFB248}">
      <text>
        <r>
          <rPr>
            <b/>
            <sz val="9"/>
            <color indexed="81"/>
            <rFont val="MS P ゴシック"/>
            <family val="2"/>
          </rPr>
          <t>=CIQ($B124, "IQ_GAIN_INVEST_CF", $C124)</t>
        </r>
      </text>
    </comment>
    <comment ref="ED124" authorId="0" shapeId="0" xr:uid="{650D130F-17D1-4C33-833A-8A8F9B67B840}">
      <text>
        <r>
          <rPr>
            <b/>
            <sz val="9"/>
            <color indexed="81"/>
            <rFont val="MS P ゴシック"/>
            <family val="2"/>
          </rPr>
          <t>=CIQ($B124, "IQ_ASSET_WRITEDOWN_CF", $C124)</t>
        </r>
      </text>
    </comment>
    <comment ref="EE124" authorId="0" shapeId="0" xr:uid="{0DD492D5-DA1D-400A-BBBF-8B7609CD83E5}">
      <text>
        <r>
          <rPr>
            <b/>
            <sz val="9"/>
            <color indexed="81"/>
            <rFont val="MS P ゴシック"/>
            <family val="2"/>
          </rPr>
          <t>=CIQ($B124, "IQ_INC_EQUITY_CF", $C124)</t>
        </r>
      </text>
    </comment>
    <comment ref="EF124" authorId="0" shapeId="0" xr:uid="{E21D1D52-5A32-48DC-BED2-C63B9510E3EF}">
      <text>
        <r>
          <rPr>
            <b/>
            <sz val="9"/>
            <color indexed="81"/>
            <rFont val="MS P ゴシック"/>
            <family val="2"/>
          </rPr>
          <t>=CIQ($B124, "IQ_PROV_BAD_DEBTS_CF", $C124)</t>
        </r>
      </text>
    </comment>
    <comment ref="EG124" authorId="0" shapeId="0" xr:uid="{A7AC2FCC-5280-4CB2-AA18-EF94569A6FAC}">
      <text>
        <r>
          <rPr>
            <b/>
            <sz val="9"/>
            <color indexed="81"/>
            <rFont val="MS P ゴシック"/>
            <family val="2"/>
          </rPr>
          <t>=CIQ($B124, "IQ_OTHER_OPER_ACT", $C124)</t>
        </r>
      </text>
    </comment>
    <comment ref="EH124" authorId="0" shapeId="0" xr:uid="{8243F7B4-0505-443F-93D0-0DA24F1866B3}">
      <text>
        <r>
          <rPr>
            <b/>
            <sz val="9"/>
            <color indexed="81"/>
            <rFont val="MS P ゴシック"/>
            <family val="2"/>
          </rPr>
          <t>=CIQ($B124, "IQ_CHANGE_AR", $C124)</t>
        </r>
      </text>
    </comment>
    <comment ref="EI124" authorId="0" shapeId="0" xr:uid="{99D0D5C6-C12B-4439-A982-B80F68F8484D}">
      <text>
        <r>
          <rPr>
            <b/>
            <sz val="9"/>
            <color indexed="81"/>
            <rFont val="MS P ゴシック"/>
            <family val="2"/>
          </rPr>
          <t>=CIQ($B124, "IQ_CHANGE_INVENTORY", $C124)</t>
        </r>
      </text>
    </comment>
    <comment ref="EJ124" authorId="0" shapeId="0" xr:uid="{656B8DA2-2FF5-4232-A20C-8C90E6F5D150}">
      <text>
        <r>
          <rPr>
            <b/>
            <sz val="9"/>
            <color indexed="81"/>
            <rFont val="MS P ゴシック"/>
            <family val="2"/>
          </rPr>
          <t>=CIQ($B124, "IQ_CHANGE_AP", $C124)</t>
        </r>
      </text>
    </comment>
    <comment ref="EK124" authorId="0" shapeId="0" xr:uid="{E772804E-F0F5-4490-8D59-CA569BCB4DB7}">
      <text>
        <r>
          <rPr>
            <b/>
            <sz val="9"/>
            <color indexed="81"/>
            <rFont val="MS P ゴシック"/>
            <family val="2"/>
          </rPr>
          <t>=CIQ($B124, "IQ_CHANGE_OTHER_NET_OPER_ASSETS", $C124)</t>
        </r>
      </text>
    </comment>
    <comment ref="EL124" authorId="0" shapeId="0" xr:uid="{E7F4A31B-0582-43C6-8620-691AF7F3E163}">
      <text>
        <r>
          <rPr>
            <b/>
            <sz val="9"/>
            <color indexed="81"/>
            <rFont val="MS P ゴシック"/>
            <family val="2"/>
          </rPr>
          <t>=CIQ($B124, "IQ_CASH_OPER", $C124)</t>
        </r>
      </text>
    </comment>
    <comment ref="EM124" authorId="0" shapeId="0" xr:uid="{1E07DD22-7538-4DAF-8250-D7ECAA26A22F}">
      <text>
        <r>
          <rPr>
            <b/>
            <sz val="9"/>
            <color indexed="81"/>
            <rFont val="MS P ゴシック"/>
            <family val="2"/>
          </rPr>
          <t>=CIQ($B124, "IQ_CAPEX", $C124)</t>
        </r>
      </text>
    </comment>
    <comment ref="EN124" authorId="0" shapeId="0" xr:uid="{B309E409-5230-4FB3-A1DC-DC5C140D2E32}">
      <text>
        <r>
          <rPr>
            <b/>
            <sz val="9"/>
            <color indexed="81"/>
            <rFont val="MS P ゴシック"/>
            <family val="2"/>
          </rPr>
          <t>=CIQ($B124, "IQ_SALE_PPE_CF", $C124)</t>
        </r>
      </text>
    </comment>
    <comment ref="EO124" authorId="0" shapeId="0" xr:uid="{DFD1CF56-CE98-4CD2-BCBF-5AA9DDA71ED3}">
      <text>
        <r>
          <rPr>
            <b/>
            <sz val="9"/>
            <color indexed="81"/>
            <rFont val="MS P ゴシック"/>
            <family val="2"/>
          </rPr>
          <t>=CIQ($B124, "IQ_CASH_ACQUIRE_CF", $C124)</t>
        </r>
      </text>
    </comment>
    <comment ref="EP124" authorId="0" shapeId="0" xr:uid="{6E705D76-763A-4BFF-AEF3-4DB65C92A847}">
      <text>
        <r>
          <rPr>
            <b/>
            <sz val="9"/>
            <color indexed="81"/>
            <rFont val="MS P ゴシック"/>
            <family val="2"/>
          </rPr>
          <t>=CIQ($B124, "IQ_DIVEST_CF", $C124)</t>
        </r>
      </text>
    </comment>
    <comment ref="EQ124" authorId="0" shapeId="0" xr:uid="{FBA2A86F-9634-4D58-968B-D350B206E442}">
      <text>
        <r>
          <rPr>
            <b/>
            <sz val="9"/>
            <color indexed="81"/>
            <rFont val="MS P ゴシック"/>
            <family val="2"/>
          </rPr>
          <t>=CIQ($B124, "IQ_SALE_INTAN_CF", $C124)</t>
        </r>
      </text>
    </comment>
    <comment ref="ER124" authorId="0" shapeId="0" xr:uid="{52E258A0-141B-4791-905B-3A3962096197}">
      <text>
        <r>
          <rPr>
            <b/>
            <sz val="9"/>
            <color indexed="81"/>
            <rFont val="MS P ゴシック"/>
            <family val="2"/>
          </rPr>
          <t>=CIQ($B124, "IQ_INVEST_SECURITY_CF", $C124)</t>
        </r>
      </text>
    </comment>
    <comment ref="ES124" authorId="0" shapeId="0" xr:uid="{E5AC79B1-C9CB-4857-A00F-31BC499C58F4}">
      <text>
        <r>
          <rPr>
            <b/>
            <sz val="9"/>
            <color indexed="81"/>
            <rFont val="MS P ゴシック"/>
            <family val="2"/>
          </rPr>
          <t>=CIQ($B124, "IQ_INVEST_LOANS_CF", $C124)</t>
        </r>
      </text>
    </comment>
    <comment ref="ET124" authorId="0" shapeId="0" xr:uid="{B90D3118-C27F-48D5-84FB-B816E5C07186}">
      <text>
        <r>
          <rPr>
            <b/>
            <sz val="9"/>
            <color indexed="81"/>
            <rFont val="MS P ゴシック"/>
            <family val="2"/>
          </rPr>
          <t>=CIQ($B124, "IQ_OTHER_INVEST_ACT_SUPPL", $C124)</t>
        </r>
      </text>
    </comment>
    <comment ref="EU124" authorId="0" shapeId="0" xr:uid="{4B5CDFB8-972B-49B2-8E42-D3433861FFD6}">
      <text>
        <r>
          <rPr>
            <b/>
            <sz val="9"/>
            <color indexed="81"/>
            <rFont val="MS P ゴシック"/>
            <family val="2"/>
          </rPr>
          <t>=CIQ($B124, "IQ_CASH_INVEST", $C124)</t>
        </r>
      </text>
    </comment>
    <comment ref="EV124" authorId="0" shapeId="0" xr:uid="{DED2C710-11B6-4496-8576-7744F5E78C92}">
      <text>
        <r>
          <rPr>
            <b/>
            <sz val="9"/>
            <color indexed="81"/>
            <rFont val="MS P ゴシック"/>
            <family val="2"/>
          </rPr>
          <t>=CIQ($B124, "IQ_ST_DEBT_ISSUED", $C124)</t>
        </r>
      </text>
    </comment>
    <comment ref="EW124" authorId="0" shapeId="0" xr:uid="{FA09081C-53C9-45DD-A76A-1E0DAFD49660}">
      <text>
        <r>
          <rPr>
            <b/>
            <sz val="9"/>
            <color indexed="81"/>
            <rFont val="MS P ゴシック"/>
            <family val="2"/>
          </rPr>
          <t>=CIQ($B124, "IQ_LT_DEBT_ISSUED", $C124)</t>
        </r>
      </text>
    </comment>
    <comment ref="EX124" authorId="0" shapeId="0" xr:uid="{8C3D9952-A85E-4556-9F20-F25363482BE5}">
      <text>
        <r>
          <rPr>
            <b/>
            <sz val="9"/>
            <color indexed="81"/>
            <rFont val="MS P ゴシック"/>
            <family val="2"/>
          </rPr>
          <t>=CIQ($B124, "IQ_TOTAL_DEBT_ISSUED", $C124)</t>
        </r>
      </text>
    </comment>
    <comment ref="EY124" authorId="0" shapeId="0" xr:uid="{363AC5D3-816B-490E-B122-8B835C5EC4A9}">
      <text>
        <r>
          <rPr>
            <b/>
            <sz val="9"/>
            <color indexed="81"/>
            <rFont val="MS P ゴシック"/>
            <family val="2"/>
          </rPr>
          <t>=CIQ($B124, "IQ_ST_DEBT_REPAID", $C124)</t>
        </r>
      </text>
    </comment>
    <comment ref="EZ124" authorId="0" shapeId="0" xr:uid="{B4CD2A7F-A330-4091-A45A-6AB09B8EBDEE}">
      <text>
        <r>
          <rPr>
            <b/>
            <sz val="9"/>
            <color indexed="81"/>
            <rFont val="MS P ゴシック"/>
            <family val="2"/>
          </rPr>
          <t>=CIQ($B124, "IQ_LT_DEBT_REPAID", $C124)</t>
        </r>
      </text>
    </comment>
    <comment ref="FA124" authorId="0" shapeId="0" xr:uid="{202018AC-388C-4810-B506-70CA2A1508E6}">
      <text>
        <r>
          <rPr>
            <b/>
            <sz val="9"/>
            <color indexed="81"/>
            <rFont val="MS P ゴシック"/>
            <family val="2"/>
          </rPr>
          <t>=CIQ($B124, "IQ_TOTAL_DEBT_REPAID", $C124)</t>
        </r>
      </text>
    </comment>
    <comment ref="FB124" authorId="0" shapeId="0" xr:uid="{6EFDE633-6F6B-4F15-BC49-9DF997B5E7DB}">
      <text>
        <r>
          <rPr>
            <b/>
            <sz val="9"/>
            <color indexed="81"/>
            <rFont val="MS P ゴシック"/>
            <family val="2"/>
          </rPr>
          <t>=CIQ($B124, "IQ_COMMON_ISSUED", $C124)</t>
        </r>
      </text>
    </comment>
    <comment ref="FC124" authorId="0" shapeId="0" xr:uid="{804E475F-FDA9-4131-9812-09EE8E7D34F2}">
      <text>
        <r>
          <rPr>
            <b/>
            <sz val="9"/>
            <color indexed="81"/>
            <rFont val="MS P ゴシック"/>
            <family val="2"/>
          </rPr>
          <t>=CIQ($B124, "IQ_COMMON_REP", $C124)</t>
        </r>
      </text>
    </comment>
    <comment ref="FD124" authorId="0" shapeId="0" xr:uid="{079C5F25-62AE-49FB-9CA1-C0EC4EA4D1BC}">
      <text>
        <r>
          <rPr>
            <b/>
            <sz val="9"/>
            <color indexed="81"/>
            <rFont val="MS P ゴシック"/>
            <family val="2"/>
          </rPr>
          <t>=CIQ($B124, "IQ_COMMON_DIV_CF", $C124)</t>
        </r>
      </text>
    </comment>
    <comment ref="FE124" authorId="0" shapeId="0" xr:uid="{E19817CE-9A41-459A-99D7-7CD5163EE3AA}">
      <text>
        <r>
          <rPr>
            <b/>
            <sz val="9"/>
            <color indexed="81"/>
            <rFont val="MS P ゴシック"/>
            <family val="2"/>
          </rPr>
          <t>=CIQ($B124, "IQ_COMMON_PREF_DIV_CF", $C124)</t>
        </r>
      </text>
    </comment>
    <comment ref="FF124" authorId="0" shapeId="0" xr:uid="{C2DFC61F-8D72-41C9-9B94-F839F8FD95E8}">
      <text>
        <r>
          <rPr>
            <b/>
            <sz val="9"/>
            <color indexed="81"/>
            <rFont val="MS P ゴシック"/>
            <family val="2"/>
          </rPr>
          <t>=CIQ($B124, "IQ_TOTAL_DIV_PAID_CF", $C124)</t>
        </r>
      </text>
    </comment>
    <comment ref="FG124" authorId="0" shapeId="0" xr:uid="{A2987D17-1AC2-4F23-AA32-6F53E1394A53}">
      <text>
        <r>
          <rPr>
            <b/>
            <sz val="9"/>
            <color indexed="81"/>
            <rFont val="MS P ゴシック"/>
            <family val="2"/>
          </rPr>
          <t>=CIQ($B124, "IQ_SPECIAL_DIV_CF", $C124)</t>
        </r>
      </text>
    </comment>
    <comment ref="FH124" authorId="0" shapeId="0" xr:uid="{8F497D27-916C-4258-8FD8-C727D3EE98E0}">
      <text>
        <r>
          <rPr>
            <b/>
            <sz val="9"/>
            <color indexed="81"/>
            <rFont val="MS P ゴシック"/>
            <family val="2"/>
          </rPr>
          <t>=CIQ($B124, "IQ_OTHER_FINANCE_ACT_SUPPL", $C124)</t>
        </r>
      </text>
    </comment>
    <comment ref="FI124" authorId="0" shapeId="0" xr:uid="{EC64466E-8462-46E6-8926-0737E8DB123D}">
      <text>
        <r>
          <rPr>
            <b/>
            <sz val="9"/>
            <color indexed="81"/>
            <rFont val="MS P ゴシック"/>
            <family val="2"/>
          </rPr>
          <t>=CIQ($B124, "IQ_CASH_FINAN", $C124)</t>
        </r>
      </text>
    </comment>
    <comment ref="FJ124" authorId="0" shapeId="0" xr:uid="{DD7ED549-B702-417A-9890-371C4D63A0F5}">
      <text>
        <r>
          <rPr>
            <b/>
            <sz val="9"/>
            <color indexed="81"/>
            <rFont val="MS P ゴシック"/>
            <family val="2"/>
          </rPr>
          <t>=CIQ($B124, "IQ_FX", $C124)</t>
        </r>
      </text>
    </comment>
    <comment ref="FK124" authorId="0" shapeId="0" xr:uid="{EA917CD7-0E05-4952-A6B2-23A657BD83E6}">
      <text>
        <r>
          <rPr>
            <b/>
            <sz val="9"/>
            <color indexed="81"/>
            <rFont val="MS P ゴシック"/>
            <family val="2"/>
          </rPr>
          <t>=CIQ($B124, "IQ_NET_CHANGE", $C124)</t>
        </r>
      </text>
    </comment>
    <comment ref="FM124" authorId="0" shapeId="0" xr:uid="{C5437CAE-4D21-4E19-B5B3-D7AA3E0FB57E}">
      <text>
        <r>
          <rPr>
            <b/>
            <sz val="9"/>
            <color indexed="81"/>
            <rFont val="MS P ゴシック"/>
            <family val="2"/>
          </rPr>
          <t>=CIQ($B124, "IQ_CASH_INTEREST", $C124)</t>
        </r>
      </text>
    </comment>
    <comment ref="FN124" authorId="0" shapeId="0" xr:uid="{600B6D33-24E7-448F-ADAB-406467C37D32}">
      <text>
        <r>
          <rPr>
            <b/>
            <sz val="9"/>
            <color indexed="81"/>
            <rFont val="MS P ゴシック"/>
            <family val="2"/>
          </rPr>
          <t>=CIQ($B124, "IQ_CASH_TAXES", $C124)</t>
        </r>
      </text>
    </comment>
    <comment ref="FO124" authorId="0" shapeId="0" xr:uid="{B26094CC-2E2E-44AC-965A-02447CEB7E80}">
      <text>
        <r>
          <rPr>
            <b/>
            <sz val="9"/>
            <color indexed="81"/>
            <rFont val="MS P ゴシック"/>
            <family val="2"/>
          </rPr>
          <t>=CIQ($B124, "IQ_LEVERED_FCF", $C124)</t>
        </r>
      </text>
    </comment>
    <comment ref="FP124" authorId="0" shapeId="0" xr:uid="{66DB533E-21BE-4EF1-90AC-40745CED097D}">
      <text>
        <r>
          <rPr>
            <b/>
            <sz val="9"/>
            <color indexed="81"/>
            <rFont val="MS P ゴシック"/>
            <family val="2"/>
          </rPr>
          <t>=CIQ($B124, "IQ_UNLEVERED_FCF", $C124)</t>
        </r>
      </text>
    </comment>
    <comment ref="FQ124" authorId="0" shapeId="0" xr:uid="{8024E9F5-E7AB-4A3E-9A63-478A3060B4BA}">
      <text>
        <r>
          <rPr>
            <b/>
            <sz val="9"/>
            <color indexed="81"/>
            <rFont val="MS P ゴシック"/>
            <family val="2"/>
          </rPr>
          <t>=CIQ($B124, "IQ_CHANGE_NET_WORKING_CAPITAL", $C124)</t>
        </r>
      </text>
    </comment>
    <comment ref="FR124" authorId="0" shapeId="0" xr:uid="{FBC65D73-5898-40FC-BD60-CCF07E83B050}">
      <text>
        <r>
          <rPr>
            <b/>
            <sz val="9"/>
            <color indexed="81"/>
            <rFont val="MS P ゴシック"/>
            <family val="2"/>
          </rPr>
          <t>=CIQ($B124, "IQ_NET_DEBT_ISSUED", $C124)</t>
        </r>
      </text>
    </comment>
    <comment ref="FS124" authorId="0" shapeId="0" xr:uid="{58CFB760-2CB6-471B-A730-A69CEC7B9927}">
      <text>
        <r>
          <rPr>
            <b/>
            <sz val="9"/>
            <color indexed="81"/>
            <rFont val="MS P ゴシック"/>
            <family val="2"/>
          </rPr>
          <t>=CIQ($B124, "IQ_FILING_CURRENCY", $C124)</t>
        </r>
      </text>
    </comment>
    <comment ref="FT124" authorId="0" shapeId="0" xr:uid="{ACB8ECB0-E48F-43CF-80D1-CF60DFA8F314}">
      <text>
        <r>
          <rPr>
            <b/>
            <sz val="9"/>
            <color indexed="81"/>
            <rFont val="MS P ゴシック"/>
            <family val="2"/>
          </rPr>
          <t>=CIQ($B124, "IQ_PERIODDATE_IS", $C124)</t>
        </r>
      </text>
    </comment>
    <comment ref="FU124" authorId="0" shapeId="0" xr:uid="{9FB0B090-4430-4C86-B4D0-84780F916735}">
      <text>
        <r>
          <rPr>
            <b/>
            <sz val="9"/>
            <color indexed="81"/>
            <rFont val="MS P ゴシック"/>
            <family val="2"/>
          </rPr>
          <t>=CIQ($B124, "IQ_PERIODLENGTH_IS", $C124)</t>
        </r>
      </text>
    </comment>
    <comment ref="FV124" authorId="0" shapeId="0" xr:uid="{6933D666-61CE-4CDC-BB45-18CA811FF8F0}">
      <text>
        <r>
          <rPr>
            <b/>
            <sz val="9"/>
            <color indexed="81"/>
            <rFont val="MS P ゴシック"/>
            <family val="2"/>
          </rPr>
          <t>=CIQ($B124, "IQ_MARKETCAP", $FT124)</t>
        </r>
      </text>
    </comment>
    <comment ref="FW124" authorId="0" shapeId="0" xr:uid="{B7953B22-EAF9-4059-8EAB-BF159637A30C}">
      <text>
        <r>
          <rPr>
            <b/>
            <sz val="9"/>
            <color indexed="81"/>
            <rFont val="MS P ゴシック"/>
            <family val="2"/>
          </rPr>
          <t>=CIQ($B124, "IQ_CUSTOM_BETA", $FT124)</t>
        </r>
      </text>
    </comment>
    <comment ref="FX124" authorId="0" shapeId="0" xr:uid="{CB78B9EA-ADAF-4F9A-9DD4-5417D6CFE995}">
      <text>
        <r>
          <rPr>
            <b/>
            <sz val="9"/>
            <color indexed="81"/>
            <rFont val="MS P ゴシック"/>
            <family val="2"/>
          </rPr>
          <t>=CIQ($B124, "IQ_BETA_5YR", $FT124)</t>
        </r>
      </text>
    </comment>
    <comment ref="FY124" authorId="0" shapeId="0" xr:uid="{8917FFBA-A0C7-4A40-889A-9F3C495E2867}">
      <text>
        <r>
          <rPr>
            <b/>
            <sz val="9"/>
            <color indexed="81"/>
            <rFont val="MS P ゴシック"/>
            <family val="2"/>
          </rPr>
          <t>=CIQ($B124, "IQ_BETA_2YR", $FT124)</t>
        </r>
      </text>
    </comment>
    <comment ref="FZ124" authorId="0" shapeId="0" xr:uid="{6A59D7E3-BF56-4035-BA41-969D19DB0C18}">
      <text>
        <r>
          <rPr>
            <b/>
            <sz val="9"/>
            <color indexed="81"/>
            <rFont val="MS P ゴシック"/>
            <family val="2"/>
          </rPr>
          <t>=CIQ($B124, "IQ_BETA_1YR", $FT124)</t>
        </r>
      </text>
    </comment>
    <comment ref="GC124" authorId="0" shapeId="0" xr:uid="{3E252ACF-A4B5-48E8-82C6-36B6E3ED8637}">
      <text>
        <r>
          <rPr>
            <b/>
            <sz val="9"/>
            <color indexed="81"/>
            <rFont val="MS P ゴシック"/>
            <family val="2"/>
          </rPr>
          <t>=CIQ(B124, "IQ_CUSTOM_BETA", "-104W", FT124, , "^N225", "JPY", "H")</t>
        </r>
      </text>
    </comment>
    <comment ref="E125" authorId="0" shapeId="0" xr:uid="{614B0D92-D52B-45F5-BDEB-14186F57930F}">
      <text>
        <r>
          <rPr>
            <b/>
            <sz val="9"/>
            <color indexed="81"/>
            <rFont val="MS P ゴシック"/>
            <family val="2"/>
          </rPr>
          <t>=CIQ($B125, "IQ_REV", $C125)</t>
        </r>
      </text>
    </comment>
    <comment ref="F125" authorId="0" shapeId="0" xr:uid="{3CFAADFD-D36D-4853-9C32-84A0AD42906A}">
      <text>
        <r>
          <rPr>
            <b/>
            <sz val="9"/>
            <color indexed="81"/>
            <rFont val="MS P ゴシック"/>
            <family val="2"/>
          </rPr>
          <t>=CIQ($B125, "IQ_OTHER_REV", $C125)</t>
        </r>
      </text>
    </comment>
    <comment ref="G125" authorId="0" shapeId="0" xr:uid="{3B5B7C3D-B9F9-4F87-83D3-5B875F2C1766}">
      <text>
        <r>
          <rPr>
            <b/>
            <sz val="9"/>
            <color indexed="81"/>
            <rFont val="MS P ゴシック"/>
            <family val="2"/>
          </rPr>
          <t>=CIQ($B125, "IQ_TOTAL_REV", $C125)</t>
        </r>
      </text>
    </comment>
    <comment ref="H125" authorId="0" shapeId="0" xr:uid="{7E7968EF-90AA-4173-812A-561CDB7EEB0C}">
      <text>
        <r>
          <rPr>
            <b/>
            <sz val="9"/>
            <color indexed="81"/>
            <rFont val="MS P ゴシック"/>
            <family val="2"/>
          </rPr>
          <t>=CIQ($B125, "IQ_COGS", $C125)</t>
        </r>
      </text>
    </comment>
    <comment ref="I125" authorId="0" shapeId="0" xr:uid="{62F321DA-6669-489C-AC39-136DCCDB5041}">
      <text>
        <r>
          <rPr>
            <b/>
            <sz val="9"/>
            <color indexed="81"/>
            <rFont val="MS P ゴシック"/>
            <family val="2"/>
          </rPr>
          <t>=CIQ($B125, "IQ_GP", $C125)</t>
        </r>
      </text>
    </comment>
    <comment ref="J125" authorId="0" shapeId="0" xr:uid="{1DC96FAB-50DE-42A5-A743-5C7463A0703A}">
      <text>
        <r>
          <rPr>
            <b/>
            <sz val="9"/>
            <color indexed="81"/>
            <rFont val="MS P ゴシック"/>
            <family val="2"/>
          </rPr>
          <t>=CIQ($B125, "IQ_SGA_SUPPL", $C125)</t>
        </r>
      </text>
    </comment>
    <comment ref="K125" authorId="0" shapeId="0" xr:uid="{3DB3006A-2BD1-4C75-9186-ED3B677F54B9}">
      <text>
        <r>
          <rPr>
            <b/>
            <sz val="9"/>
            <color indexed="81"/>
            <rFont val="MS P ゴシック"/>
            <family val="2"/>
          </rPr>
          <t>=CIQ($B125, "IQ_PROV_BAD_DEBTS", $C125)</t>
        </r>
      </text>
    </comment>
    <comment ref="L125" authorId="0" shapeId="0" xr:uid="{757EF2EC-F908-4BA9-9CBE-C67718A3E9FB}">
      <text>
        <r>
          <rPr>
            <b/>
            <sz val="9"/>
            <color indexed="81"/>
            <rFont val="MS P ゴシック"/>
            <family val="2"/>
          </rPr>
          <t>=CIQ($B125, "IQ_RD_EXP", $C125)</t>
        </r>
      </text>
    </comment>
    <comment ref="M125" authorId="0" shapeId="0" xr:uid="{5A24DC42-2888-4E68-9C72-493C7B33C7B0}">
      <text>
        <r>
          <rPr>
            <b/>
            <sz val="9"/>
            <color indexed="81"/>
            <rFont val="MS P ゴシック"/>
            <family val="2"/>
          </rPr>
          <t>=CIQ($B125, "IQ_DA_SUPPL", $C125)</t>
        </r>
      </text>
    </comment>
    <comment ref="N125" authorId="0" shapeId="0" xr:uid="{16B57FE2-A575-4752-9A40-02DCCF39D738}">
      <text>
        <r>
          <rPr>
            <b/>
            <sz val="9"/>
            <color indexed="81"/>
            <rFont val="MS P ゴシック"/>
            <family val="2"/>
          </rPr>
          <t>=CIQ($B125, "IQ_GW_INTAN_AMORT", $C125)</t>
        </r>
      </text>
    </comment>
    <comment ref="O125" authorId="0" shapeId="0" xr:uid="{DC0205E3-720C-44E9-A2AA-CC7854FD7921}">
      <text>
        <r>
          <rPr>
            <b/>
            <sz val="9"/>
            <color indexed="81"/>
            <rFont val="MS P ゴシック"/>
            <family val="2"/>
          </rPr>
          <t>=CIQ($B125, "IQ_OTHER_OPER", $C125)</t>
        </r>
      </text>
    </comment>
    <comment ref="P125" authorId="0" shapeId="0" xr:uid="{0637B35B-31F2-4E5D-9950-8BE3464E1716}">
      <text>
        <r>
          <rPr>
            <b/>
            <sz val="9"/>
            <color indexed="81"/>
            <rFont val="MS P ゴシック"/>
            <family val="2"/>
          </rPr>
          <t>=CIQ($B125, "IQ_TOTAL_OTHER_OPER", $C125)</t>
        </r>
      </text>
    </comment>
    <comment ref="Q125" authorId="0" shapeId="0" xr:uid="{5A67403C-7F89-4687-8085-13163124B644}">
      <text>
        <r>
          <rPr>
            <b/>
            <sz val="9"/>
            <color indexed="81"/>
            <rFont val="MS P ゴシック"/>
            <family val="2"/>
          </rPr>
          <t>=CIQ($B125, "IQ_OPER_INC", $C125)</t>
        </r>
      </text>
    </comment>
    <comment ref="R125" authorId="0" shapeId="0" xr:uid="{B01DAAAD-FB49-44D7-91A5-3ED7A1571755}">
      <text>
        <r>
          <rPr>
            <b/>
            <sz val="9"/>
            <color indexed="81"/>
            <rFont val="MS P ゴシック"/>
            <family val="2"/>
          </rPr>
          <t>=CIQ($B125, "IQ_INTEREST_EXP", $C125)</t>
        </r>
      </text>
    </comment>
    <comment ref="S125" authorId="0" shapeId="0" xr:uid="{2C28CE4A-3641-484F-BAA2-E44DF9DBD663}">
      <text>
        <r>
          <rPr>
            <b/>
            <sz val="9"/>
            <color indexed="81"/>
            <rFont val="MS P ゴシック"/>
            <family val="2"/>
          </rPr>
          <t>=CIQ($B125, "IQ_INTEREST_INVEST_INC", $C125)</t>
        </r>
      </text>
    </comment>
    <comment ref="T125" authorId="0" shapeId="0" xr:uid="{BB11CBAB-ED0C-4E5C-9792-72D6F7017A7D}">
      <text>
        <r>
          <rPr>
            <b/>
            <sz val="9"/>
            <color indexed="81"/>
            <rFont val="MS P ゴシック"/>
            <family val="2"/>
          </rPr>
          <t>=CIQ($B125, "IQ_NET_INTEREST_EXP", $C125)</t>
        </r>
      </text>
    </comment>
    <comment ref="U125" authorId="0" shapeId="0" xr:uid="{425AFBC6-81EF-47DE-8BE7-D1BE50AA1073}">
      <text>
        <r>
          <rPr>
            <b/>
            <sz val="9"/>
            <color indexed="81"/>
            <rFont val="MS P ゴシック"/>
            <family val="2"/>
          </rPr>
          <t>=CIQ($B125, "IQ_INC_EQUITY", $C125)</t>
        </r>
      </text>
    </comment>
    <comment ref="V125" authorId="0" shapeId="0" xr:uid="{AD024F2A-D6CB-4CDB-BC8A-928DD86B0A3F}">
      <text>
        <r>
          <rPr>
            <b/>
            <sz val="9"/>
            <color indexed="81"/>
            <rFont val="MS P ゴシック"/>
            <family val="2"/>
          </rPr>
          <t>=CIQ($B125, "IQ_CURRENCY_GAIN", $C125)</t>
        </r>
      </text>
    </comment>
    <comment ref="W125" authorId="0" shapeId="0" xr:uid="{6E46E5D6-123F-447E-BDE6-532FCFE49CC2}">
      <text>
        <r>
          <rPr>
            <b/>
            <sz val="9"/>
            <color indexed="81"/>
            <rFont val="MS P ゴシック"/>
            <family val="2"/>
          </rPr>
          <t>=CIQ($B125, "IQ_OTHER_NON_OPER_EXP_SUPPL", $C125)</t>
        </r>
      </text>
    </comment>
    <comment ref="X125" authorId="0" shapeId="0" xr:uid="{465923AB-3772-4E27-8762-B196A7F72F9A}">
      <text>
        <r>
          <rPr>
            <b/>
            <sz val="9"/>
            <color indexed="81"/>
            <rFont val="MS P ゴシック"/>
            <family val="2"/>
          </rPr>
          <t>=CIQ($B125, "IQ_EBT_EXCL", $C125)</t>
        </r>
      </text>
    </comment>
    <comment ref="Y125" authorId="0" shapeId="0" xr:uid="{E9A35A83-151E-44E8-B78E-9B191B410801}">
      <text>
        <r>
          <rPr>
            <b/>
            <sz val="9"/>
            <color indexed="81"/>
            <rFont val="MS P ゴシック"/>
            <family val="2"/>
          </rPr>
          <t>=CIQ($B125, "IQ_IMPAIRMENT_GW", $C125)</t>
        </r>
      </text>
    </comment>
    <comment ref="Z125" authorId="0" shapeId="0" xr:uid="{AB2C19A7-F805-4BF5-92B1-B82187001DE7}">
      <text>
        <r>
          <rPr>
            <b/>
            <sz val="9"/>
            <color indexed="81"/>
            <rFont val="MS P ゴシック"/>
            <family val="2"/>
          </rPr>
          <t>=CIQ($B125, "IQ_GAIN_INVEST", $C125)</t>
        </r>
      </text>
    </comment>
    <comment ref="AA125" authorId="0" shapeId="0" xr:uid="{1A202461-FC07-4657-B080-7131ABC6D2D0}">
      <text>
        <r>
          <rPr>
            <b/>
            <sz val="9"/>
            <color indexed="81"/>
            <rFont val="MS P ゴシック"/>
            <family val="2"/>
          </rPr>
          <t>=CIQ($B125, "IQ_GAIN_ASSETS", $C125)</t>
        </r>
      </text>
    </comment>
    <comment ref="AB125" authorId="0" shapeId="0" xr:uid="{6D387091-03E0-43C7-8E73-1457A1924DD0}">
      <text>
        <r>
          <rPr>
            <b/>
            <sz val="9"/>
            <color indexed="81"/>
            <rFont val="MS P ゴシック"/>
            <family val="2"/>
          </rPr>
          <t>=CIQ($B125, "IQ_ASSET_WRITEDOWN", $C125)</t>
        </r>
      </text>
    </comment>
    <comment ref="AC125" authorId="0" shapeId="0" xr:uid="{E8F3806D-CDB5-4611-B681-CCEEDBD01AD3}">
      <text>
        <r>
          <rPr>
            <b/>
            <sz val="9"/>
            <color indexed="81"/>
            <rFont val="MS P ゴシック"/>
            <family val="2"/>
          </rPr>
          <t>=CIQ($B125, "IQ_OTHER_UNUSUAL_SUPPL", $C125)</t>
        </r>
      </text>
    </comment>
    <comment ref="AD125" authorId="0" shapeId="0" xr:uid="{E7D8C836-7893-45BF-B98F-EDF3D0C2F2B4}">
      <text>
        <r>
          <rPr>
            <b/>
            <sz val="9"/>
            <color indexed="81"/>
            <rFont val="MS P ゴシック"/>
            <family val="2"/>
          </rPr>
          <t>=CIQ($B125, "IQ_EBT", $C125)</t>
        </r>
      </text>
    </comment>
    <comment ref="AE125" authorId="0" shapeId="0" xr:uid="{E9A96B22-B428-4559-8500-E30264730380}">
      <text>
        <r>
          <rPr>
            <b/>
            <sz val="9"/>
            <color indexed="81"/>
            <rFont val="MS P ゴシック"/>
            <family val="2"/>
          </rPr>
          <t>=CIQ($B125, "IQ_INC_TAX", $C125)</t>
        </r>
      </text>
    </comment>
    <comment ref="AF125" authorId="0" shapeId="0" xr:uid="{DE143A43-1A0F-49D2-A93A-637BEAC0EF98}">
      <text>
        <r>
          <rPr>
            <b/>
            <sz val="9"/>
            <color indexed="81"/>
            <rFont val="MS P ゴシック"/>
            <family val="2"/>
          </rPr>
          <t>=CIQ($B125, "IQ_EARNING_CO", $C125)</t>
        </r>
      </text>
    </comment>
    <comment ref="AG125" authorId="0" shapeId="0" xr:uid="{2D47B50A-BF37-4544-BD06-CA74790D70D1}">
      <text>
        <r>
          <rPr>
            <b/>
            <sz val="9"/>
            <color indexed="81"/>
            <rFont val="MS P ゴシック"/>
            <family val="2"/>
          </rPr>
          <t>=CIQ($B125, "IQ_DO", $C125)</t>
        </r>
      </text>
    </comment>
    <comment ref="AH125" authorId="0" shapeId="0" xr:uid="{1B570C80-18EC-4221-B072-6AA0557D145A}">
      <text>
        <r>
          <rPr>
            <b/>
            <sz val="9"/>
            <color indexed="81"/>
            <rFont val="MS P ゴシック"/>
            <family val="2"/>
          </rPr>
          <t>=CIQ($B125, "IQ_EXTRA_ACC_ITEMS", $C125)</t>
        </r>
      </text>
    </comment>
    <comment ref="AI125" authorId="0" shapeId="0" xr:uid="{2FEA3927-4C76-46A3-B00A-D363B2B65F17}">
      <text>
        <r>
          <rPr>
            <b/>
            <sz val="9"/>
            <color indexed="81"/>
            <rFont val="MS P ゴシック"/>
            <family val="2"/>
          </rPr>
          <t>=CIQ($B125, "IQ_NI_COMPANY", $C125)</t>
        </r>
      </text>
    </comment>
    <comment ref="AJ125" authorId="0" shapeId="0" xr:uid="{87CA329C-24D5-4AF5-88EA-70651426B01C}">
      <text>
        <r>
          <rPr>
            <b/>
            <sz val="9"/>
            <color indexed="81"/>
            <rFont val="MS P ゴシック"/>
            <family val="2"/>
          </rPr>
          <t>=CIQ($B125, "IQ_MINORITY_INTEREST_IS", $C125)</t>
        </r>
      </text>
    </comment>
    <comment ref="AK125" authorId="0" shapeId="0" xr:uid="{777B8738-9F15-4300-A81C-2A61D01515BC}">
      <text>
        <r>
          <rPr>
            <b/>
            <sz val="9"/>
            <color indexed="81"/>
            <rFont val="MS P ゴシック"/>
            <family val="2"/>
          </rPr>
          <t>=CIQ($B125, "IQ_NI", $C125)</t>
        </r>
      </text>
    </comment>
    <comment ref="AL125" authorId="0" shapeId="0" xr:uid="{EF7519C5-B15D-48B8-AC23-E6978DEEBB8F}">
      <text>
        <r>
          <rPr>
            <b/>
            <sz val="9"/>
            <color indexed="81"/>
            <rFont val="MS P ゴシック"/>
            <family val="2"/>
          </rPr>
          <t>=CIQ($B125, "IQ_PREF_DIV_OTHER", $C125)</t>
        </r>
      </text>
    </comment>
    <comment ref="AN125" authorId="0" shapeId="0" xr:uid="{4E071EC4-B68E-4D0A-9418-E60636164DED}">
      <text>
        <r>
          <rPr>
            <b/>
            <sz val="9"/>
            <color indexed="81"/>
            <rFont val="MS P ゴシック"/>
            <family val="2"/>
          </rPr>
          <t>=CIQ($B125, "IQ_BASIC_EPS_INCL", $C125)</t>
        </r>
      </text>
    </comment>
    <comment ref="AO125" authorId="0" shapeId="0" xr:uid="{667BCD7F-8301-4725-B475-9F0BE72FBBF6}">
      <text>
        <r>
          <rPr>
            <b/>
            <sz val="9"/>
            <color indexed="81"/>
            <rFont val="MS P ゴシック"/>
            <family val="2"/>
          </rPr>
          <t>=CIQ($B125, "IQ_BASIC_EPS_EXCL", $C125)</t>
        </r>
      </text>
    </comment>
    <comment ref="AP125" authorId="0" shapeId="0" xr:uid="{A11CEAED-C208-4002-9993-6372ECEC1193}">
      <text>
        <r>
          <rPr>
            <b/>
            <sz val="9"/>
            <color indexed="81"/>
            <rFont val="MS P ゴシック"/>
            <family val="2"/>
          </rPr>
          <t>=CIQ($B125, "IQ_BASIC_WEIGHT", $C125)</t>
        </r>
      </text>
    </comment>
    <comment ref="AQ125" authorId="0" shapeId="0" xr:uid="{88A11F12-F8FB-4F9A-AFEA-04F2554FF9F6}">
      <text>
        <r>
          <rPr>
            <b/>
            <sz val="9"/>
            <color indexed="81"/>
            <rFont val="MS P ゴシック"/>
            <family val="2"/>
          </rPr>
          <t>=CIQ($B125, "IQ_DILUT_EPS_INCL", $C125)</t>
        </r>
      </text>
    </comment>
    <comment ref="AR125" authorId="0" shapeId="0" xr:uid="{F6EE6373-4D6C-4249-9C63-A4799C775518}">
      <text>
        <r>
          <rPr>
            <b/>
            <sz val="9"/>
            <color indexed="81"/>
            <rFont val="MS P ゴシック"/>
            <family val="2"/>
          </rPr>
          <t>=CIQ($B125, "IQ_DILUT_EPS_EXCL", $C125)</t>
        </r>
      </text>
    </comment>
    <comment ref="AS125" authorId="0" shapeId="0" xr:uid="{1B2487BD-DC47-41F1-8845-0A0BFCD13E24}">
      <text>
        <r>
          <rPr>
            <b/>
            <sz val="9"/>
            <color indexed="81"/>
            <rFont val="MS P ゴシック"/>
            <family val="2"/>
          </rPr>
          <t>=CIQ($B125, "IQ_DILUT_WEIGHT", $C125)</t>
        </r>
      </text>
    </comment>
    <comment ref="AT125" authorId="0" shapeId="0" xr:uid="{CB3197A7-1195-4817-8115-E93A4E588353}">
      <text>
        <r>
          <rPr>
            <b/>
            <sz val="9"/>
            <color indexed="81"/>
            <rFont val="MS P ゴシック"/>
            <family val="2"/>
          </rPr>
          <t>=CIQ($B125, "IQ_DIV_SHARE", $C125)</t>
        </r>
      </text>
    </comment>
    <comment ref="AU125" authorId="0" shapeId="0" xr:uid="{2CCBFEC0-92F1-4F2B-A044-A0C0F157BABE}">
      <text>
        <r>
          <rPr>
            <b/>
            <sz val="9"/>
            <color indexed="81"/>
            <rFont val="MS P ゴシック"/>
            <family val="2"/>
          </rPr>
          <t>=-CIQ($B125, "IQ_TOTAL_DIV_PAID_CF", $C125)/CIQ($B125, "IQ_NI", $C125)</t>
        </r>
      </text>
    </comment>
    <comment ref="AW125" authorId="0" shapeId="0" xr:uid="{3EAABF94-7821-4273-8651-C3F2DF16D74B}">
      <text>
        <r>
          <rPr>
            <b/>
            <sz val="9"/>
            <color indexed="81"/>
            <rFont val="MS P ゴシック"/>
            <family val="2"/>
          </rPr>
          <t>=CIQ($B125, "IQ_EBITDA", $C125)</t>
        </r>
      </text>
    </comment>
    <comment ref="AX125" authorId="0" shapeId="0" xr:uid="{82B57F6D-3B00-4B5E-AED0-5CFF9CA3B10C}">
      <text>
        <r>
          <rPr>
            <b/>
            <sz val="9"/>
            <color indexed="81"/>
            <rFont val="MS P ゴシック"/>
            <family val="2"/>
          </rPr>
          <t>=CIQ($B125, "IQ_EBITA", $C125)</t>
        </r>
      </text>
    </comment>
    <comment ref="AY125" authorId="0" shapeId="0" xr:uid="{99E6E74D-4B14-4318-8065-06AF187FDE28}">
      <text>
        <r>
          <rPr>
            <b/>
            <sz val="9"/>
            <color indexed="81"/>
            <rFont val="MS P ゴシック"/>
            <family val="2"/>
          </rPr>
          <t>=CIQ($B125, "IQ_EBIT", $C125)</t>
        </r>
      </text>
    </comment>
    <comment ref="AZ125" authorId="0" shapeId="0" xr:uid="{56E5AAEB-B9F4-4618-967B-C05B6ECD4755}">
      <text>
        <r>
          <rPr>
            <b/>
            <sz val="9"/>
            <color indexed="81"/>
            <rFont val="MS P ゴシック"/>
            <family val="2"/>
          </rPr>
          <t>=CIQ($B125, "IQ_EFFECT_TAX_RATE", $C125)/100</t>
        </r>
      </text>
    </comment>
    <comment ref="BA125" authorId="0" shapeId="0" xr:uid="{6CD5BA37-8639-4FCE-9AB4-A5D85C0AC64C}">
      <text>
        <r>
          <rPr>
            <b/>
            <sz val="9"/>
            <color indexed="81"/>
            <rFont val="MS P ゴシック"/>
            <family val="2"/>
          </rPr>
          <t>=CIQ($B125, "IQ_PERIODDATE_IS", $C125)</t>
        </r>
      </text>
    </comment>
    <comment ref="BC125" authorId="0" shapeId="0" xr:uid="{79016963-A490-4259-B755-1FCF7C6EF91B}">
      <text>
        <r>
          <rPr>
            <b/>
            <sz val="9"/>
            <color indexed="81"/>
            <rFont val="MS P ゴシック"/>
            <family val="2"/>
          </rPr>
          <t>=CIQ($B125, "IQ_ADVERTISING", $C125)</t>
        </r>
      </text>
    </comment>
    <comment ref="BD125" authorId="0" shapeId="0" xr:uid="{8B836198-1F2A-4E6C-A855-9D58A2D73EBA}">
      <text>
        <r>
          <rPr>
            <b/>
            <sz val="9"/>
            <color indexed="81"/>
            <rFont val="MS P ゴシック"/>
            <family val="2"/>
          </rPr>
          <t>=CIQ($B125, "IQ_SALES_MARKETING", $C125)</t>
        </r>
      </text>
    </comment>
    <comment ref="BE125" authorId="0" shapeId="0" xr:uid="{202B3C46-F926-4092-B6B2-F6D1CC8D113B}">
      <text>
        <r>
          <rPr>
            <b/>
            <sz val="9"/>
            <color indexed="81"/>
            <rFont val="MS P ゴシック"/>
            <family val="2"/>
          </rPr>
          <t>=CIQ($B125, "IQ_GA_EXP", $C125)</t>
        </r>
      </text>
    </comment>
    <comment ref="BF125" authorId="0" shapeId="0" xr:uid="{56B20100-FCC6-4406-9924-146B3B3B6207}">
      <text>
        <r>
          <rPr>
            <b/>
            <sz val="9"/>
            <color indexed="81"/>
            <rFont val="MS P ゴシック"/>
            <family val="2"/>
          </rPr>
          <t>=CIQ($B125, "IQ_RD_EXP_FN", $C125)</t>
        </r>
      </text>
    </comment>
    <comment ref="BG125" authorId="0" shapeId="0" xr:uid="{03F4845D-1996-4F19-B5EE-292CF2B0753E}">
      <text>
        <r>
          <rPr>
            <b/>
            <sz val="9"/>
            <color indexed="81"/>
            <rFont val="MS P ゴシック"/>
            <family val="2"/>
          </rPr>
          <t>=CIQ($B125, "IQ_NET_RENTAL_EXP", $C125)</t>
        </r>
      </text>
    </comment>
    <comment ref="BH125" authorId="0" shapeId="0" xr:uid="{52DF2504-436C-4336-81D5-32C024C003AC}">
      <text>
        <r>
          <rPr>
            <b/>
            <sz val="9"/>
            <color indexed="81"/>
            <rFont val="MS P ゴシック"/>
            <family val="2"/>
          </rPr>
          <t>=CIQ($B125, "IQ_IMPUT_OPER_LEASE_INT_EXP", $C125)</t>
        </r>
      </text>
    </comment>
    <comment ref="BI125" authorId="0" shapeId="0" xr:uid="{F21B4A81-0491-47BE-AA0D-C5384497DA63}">
      <text>
        <r>
          <rPr>
            <b/>
            <sz val="9"/>
            <color indexed="81"/>
            <rFont val="MS P ゴシック"/>
            <family val="2"/>
          </rPr>
          <t>=CIQ($B125, "IQ_IMPUT_OPER_LEASE_DEPR", $C125)</t>
        </r>
      </text>
    </comment>
    <comment ref="BL125" authorId="0" shapeId="0" xr:uid="{FE3271F2-F452-40EC-83C4-A3D32F70B4AA}">
      <text>
        <r>
          <rPr>
            <b/>
            <sz val="9"/>
            <color indexed="81"/>
            <rFont val="MS P ゴシック"/>
            <family val="2"/>
          </rPr>
          <t>=CIQ($B125, "IQ_CASH_EQUIV", $C125)</t>
        </r>
      </text>
    </comment>
    <comment ref="BM125" authorId="0" shapeId="0" xr:uid="{6461FC23-E717-4BED-BDFD-45C43A4568FA}">
      <text>
        <r>
          <rPr>
            <b/>
            <sz val="9"/>
            <color indexed="81"/>
            <rFont val="MS P ゴシック"/>
            <family val="2"/>
          </rPr>
          <t>=CIQ($B125, "IQ_ST_INVEST", $C125)</t>
        </r>
      </text>
    </comment>
    <comment ref="BN125" authorId="0" shapeId="0" xr:uid="{0FEDA9C2-4834-4BEB-BCDA-EF8F80DC30DA}">
      <text>
        <r>
          <rPr>
            <b/>
            <sz val="9"/>
            <color indexed="81"/>
            <rFont val="MS P ゴシック"/>
            <family val="2"/>
          </rPr>
          <t>=CIQ($B125, "IQ_CASH_ST_INVEST", $C125)</t>
        </r>
      </text>
    </comment>
    <comment ref="BO125" authorId="0" shapeId="0" xr:uid="{BB4A1ECB-D374-4EC4-B2D1-08C93044172C}">
      <text>
        <r>
          <rPr>
            <b/>
            <sz val="9"/>
            <color indexed="81"/>
            <rFont val="MS P ゴシック"/>
            <family val="2"/>
          </rPr>
          <t>=CIQ($B125, "IQ_AR", $C125)</t>
        </r>
      </text>
    </comment>
    <comment ref="BP125" authorId="0" shapeId="0" xr:uid="{87B53D7B-43DB-434F-9C51-118FAA9C15C3}">
      <text>
        <r>
          <rPr>
            <b/>
            <sz val="9"/>
            <color indexed="81"/>
            <rFont val="MS P ゴシック"/>
            <family val="2"/>
          </rPr>
          <t>=CIQ($B125, "IQ_TOTAL_RECEIV", $C125)</t>
        </r>
      </text>
    </comment>
    <comment ref="BQ125" authorId="0" shapeId="0" xr:uid="{4344F760-F36D-4ECB-8C31-5CDE90AA32ED}">
      <text>
        <r>
          <rPr>
            <b/>
            <sz val="9"/>
            <color indexed="81"/>
            <rFont val="MS P ゴシック"/>
            <family val="2"/>
          </rPr>
          <t>=CIQ($B125, "IQ_INVENTORY", $C125)</t>
        </r>
      </text>
    </comment>
    <comment ref="BR125" authorId="0" shapeId="0" xr:uid="{5D86765E-3FE7-4207-9375-9D899A76512E}">
      <text>
        <r>
          <rPr>
            <b/>
            <sz val="9"/>
            <color indexed="81"/>
            <rFont val="MS P ゴシック"/>
            <family val="2"/>
          </rPr>
          <t>=CIQ($B125, "IQ_DEF_TAX_ASSETS_CURRENT", $C125)</t>
        </r>
      </text>
    </comment>
    <comment ref="BS125" authorId="0" shapeId="0" xr:uid="{DD356145-7047-4471-9106-A10E48729800}">
      <text>
        <r>
          <rPr>
            <b/>
            <sz val="9"/>
            <color indexed="81"/>
            <rFont val="MS P ゴシック"/>
            <family val="2"/>
          </rPr>
          <t>=CIQ($B125, "IQ_OTHER_CA_SUPPL", $C125)</t>
        </r>
      </text>
    </comment>
    <comment ref="BT125" authorId="0" shapeId="0" xr:uid="{010C66B5-CF56-4880-B3A1-4D84103D566F}">
      <text>
        <r>
          <rPr>
            <b/>
            <sz val="9"/>
            <color indexed="81"/>
            <rFont val="MS P ゴシック"/>
            <family val="2"/>
          </rPr>
          <t>=CIQ($B125, "IQ_TOTAL_CA", $C125)</t>
        </r>
      </text>
    </comment>
    <comment ref="BU125" authorId="0" shapeId="0" xr:uid="{76CE5218-39EC-4C64-A1B8-024D9019AB4B}">
      <text>
        <r>
          <rPr>
            <b/>
            <sz val="9"/>
            <color indexed="81"/>
            <rFont val="MS P ゴシック"/>
            <family val="2"/>
          </rPr>
          <t>=CIQ($B125, "IQ_GPPE", $C125)</t>
        </r>
      </text>
    </comment>
    <comment ref="BV125" authorId="0" shapeId="0" xr:uid="{B0426A5E-88CE-4FEA-B120-7652899A01A7}">
      <text>
        <r>
          <rPr>
            <b/>
            <sz val="9"/>
            <color indexed="81"/>
            <rFont val="MS P ゴシック"/>
            <family val="2"/>
          </rPr>
          <t>=CIQ($B125, "IQ_AD", $C125)</t>
        </r>
      </text>
    </comment>
    <comment ref="BW125" authorId="0" shapeId="0" xr:uid="{4008E2B2-C495-4FF7-9F31-C5821B471207}">
      <text>
        <r>
          <rPr>
            <b/>
            <sz val="9"/>
            <color indexed="81"/>
            <rFont val="MS P ゴシック"/>
            <family val="2"/>
          </rPr>
          <t>=CIQ($B125, "IQ_NPPE", $C125)</t>
        </r>
      </text>
    </comment>
    <comment ref="BX125" authorId="0" shapeId="0" xr:uid="{D4FB7C12-5B79-4C8C-B0AF-08401E1465AB}">
      <text>
        <r>
          <rPr>
            <b/>
            <sz val="9"/>
            <color indexed="81"/>
            <rFont val="MS P ゴシック"/>
            <family val="2"/>
          </rPr>
          <t>=CIQ($B125, "IQ_LT_INVEST", $C125)</t>
        </r>
      </text>
    </comment>
    <comment ref="BY125" authorId="0" shapeId="0" xr:uid="{836285F5-3482-41E3-813B-7B7054C98A3F}">
      <text>
        <r>
          <rPr>
            <b/>
            <sz val="9"/>
            <color indexed="81"/>
            <rFont val="MS P ゴシック"/>
            <family val="2"/>
          </rPr>
          <t>=CIQ($B125, "IQ_GW", $C125)</t>
        </r>
      </text>
    </comment>
    <comment ref="BZ125" authorId="0" shapeId="0" xr:uid="{64119FB8-846A-45A9-B952-1A10E315A1F9}">
      <text>
        <r>
          <rPr>
            <b/>
            <sz val="9"/>
            <color indexed="81"/>
            <rFont val="MS P ゴシック"/>
            <family val="2"/>
          </rPr>
          <t>=CIQ($B125, "IQ_OTHER_INTAN", $C125)</t>
        </r>
      </text>
    </comment>
    <comment ref="CA125" authorId="0" shapeId="0" xr:uid="{DD4DD141-C750-4C73-8397-E0F6F90B3525}">
      <text>
        <r>
          <rPr>
            <b/>
            <sz val="9"/>
            <color indexed="81"/>
            <rFont val="MS P ゴシック"/>
            <family val="2"/>
          </rPr>
          <t>=CIQ($B125, "IQ_LOANS_RECEIV_LT", $C125)</t>
        </r>
      </text>
    </comment>
    <comment ref="CB125" authorId="0" shapeId="0" xr:uid="{EDFE9357-C369-40D4-A263-8048424EF261}">
      <text>
        <r>
          <rPr>
            <b/>
            <sz val="9"/>
            <color indexed="81"/>
            <rFont val="MS P ゴシック"/>
            <family val="2"/>
          </rPr>
          <t>=CIQ($B125, "IQ_DEF_TAX_ASSETS_LT", $C125)</t>
        </r>
      </text>
    </comment>
    <comment ref="CC125" authorId="0" shapeId="0" xr:uid="{CB44AEB6-5CB1-4D50-A3CC-E22452F52A4B}">
      <text>
        <r>
          <rPr>
            <b/>
            <sz val="9"/>
            <color indexed="81"/>
            <rFont val="MS P ゴシック"/>
            <family val="2"/>
          </rPr>
          <t>=CIQ($B125, "IQ_OTHER_LT_ASSETS", $C125)</t>
        </r>
      </text>
    </comment>
    <comment ref="CD125" authorId="0" shapeId="0" xr:uid="{367E5209-0C00-48F1-9778-7CAE82D005BE}">
      <text>
        <r>
          <rPr>
            <b/>
            <sz val="9"/>
            <color indexed="81"/>
            <rFont val="MS P ゴシック"/>
            <family val="2"/>
          </rPr>
          <t>=CIQ($B125, "IQ_TOTAL_ASSETS", $C125)</t>
        </r>
      </text>
    </comment>
    <comment ref="CF125" authorId="0" shapeId="0" xr:uid="{3BB0F135-0CEE-47B6-A994-82AA998C2394}">
      <text>
        <r>
          <rPr>
            <b/>
            <sz val="9"/>
            <color indexed="81"/>
            <rFont val="MS P ゴシック"/>
            <family val="2"/>
          </rPr>
          <t>=CIQ($B125, "IQ_AP", $C125)</t>
        </r>
      </text>
    </comment>
    <comment ref="CG125" authorId="0" shapeId="0" xr:uid="{214BD0EE-2C38-48C1-836E-D2777FF4C3DB}">
      <text>
        <r>
          <rPr>
            <b/>
            <sz val="9"/>
            <color indexed="81"/>
            <rFont val="MS P ゴシック"/>
            <family val="2"/>
          </rPr>
          <t>=CIQ($B125, "IQ_AE", $C125)</t>
        </r>
      </text>
    </comment>
    <comment ref="CH125" authorId="0" shapeId="0" xr:uid="{CF1FB647-08F5-482A-80D0-54A7D5EF7247}">
      <text>
        <r>
          <rPr>
            <b/>
            <sz val="9"/>
            <color indexed="81"/>
            <rFont val="MS P ゴシック"/>
            <family val="2"/>
          </rPr>
          <t>=CIQ($B125, "IQ_ST_DEBT", $C125)</t>
        </r>
      </text>
    </comment>
    <comment ref="CI125" authorId="0" shapeId="0" xr:uid="{B1B5CADB-FC44-4742-AAA1-80474E4BAF9D}">
      <text>
        <r>
          <rPr>
            <b/>
            <sz val="9"/>
            <color indexed="81"/>
            <rFont val="MS P ゴシック"/>
            <family val="2"/>
          </rPr>
          <t>=CIQ($B125, "IQ_CURRENT_PORT_DEBT", $C125)</t>
        </r>
      </text>
    </comment>
    <comment ref="CJ125" authorId="0" shapeId="0" xr:uid="{95A285F0-8F84-4BEC-96C2-B3A4927A95E3}">
      <text>
        <r>
          <rPr>
            <b/>
            <sz val="9"/>
            <color indexed="81"/>
            <rFont val="MS P ゴシック"/>
            <family val="2"/>
          </rPr>
          <t>=CIQ($B125, "IQ_CURRENT_PORT_LEASES", $C125)</t>
        </r>
      </text>
    </comment>
    <comment ref="CK125" authorId="0" shapeId="0" xr:uid="{60C094B3-E9E5-41CA-88D7-08B1EA48255F}">
      <text>
        <r>
          <rPr>
            <b/>
            <sz val="9"/>
            <color indexed="81"/>
            <rFont val="MS P ゴシック"/>
            <family val="2"/>
          </rPr>
          <t>=CIQ($B125, "IQ_INC_TAX_PAY_CURRENT", $C125)</t>
        </r>
      </text>
    </comment>
    <comment ref="CL125" authorId="0" shapeId="0" xr:uid="{B14E8932-0231-45CD-B61F-698E530AE97A}">
      <text>
        <r>
          <rPr>
            <b/>
            <sz val="9"/>
            <color indexed="81"/>
            <rFont val="MS P ゴシック"/>
            <family val="2"/>
          </rPr>
          <t>=CIQ($B125, "IQ_OTHER_CL_SUPPL", $C125)</t>
        </r>
      </text>
    </comment>
    <comment ref="CM125" authorId="0" shapeId="0" xr:uid="{178B6D2E-4338-4430-B06B-6AB23A2C03B2}">
      <text>
        <r>
          <rPr>
            <b/>
            <sz val="9"/>
            <color indexed="81"/>
            <rFont val="MS P ゴシック"/>
            <family val="2"/>
          </rPr>
          <t>=CIQ($B125, "IQ_TOTAL_CL", $C125)</t>
        </r>
      </text>
    </comment>
    <comment ref="CN125" authorId="0" shapeId="0" xr:uid="{961817CF-C80A-4978-8C8D-1321B636DEAF}">
      <text>
        <r>
          <rPr>
            <b/>
            <sz val="9"/>
            <color indexed="81"/>
            <rFont val="MS P ゴシック"/>
            <family val="2"/>
          </rPr>
          <t>=CIQ($B125, "IQ_LT_DEBT", $C125)</t>
        </r>
      </text>
    </comment>
    <comment ref="CO125" authorId="0" shapeId="0" xr:uid="{FD86BB5F-29AC-435C-9510-FAD100A57B84}">
      <text>
        <r>
          <rPr>
            <b/>
            <sz val="9"/>
            <color indexed="81"/>
            <rFont val="MS P ゴシック"/>
            <family val="2"/>
          </rPr>
          <t>=CIQ($B125, "IQ_CAPITAL_LEASES", $C125)</t>
        </r>
      </text>
    </comment>
    <comment ref="CP125" authorId="0" shapeId="0" xr:uid="{C644A901-EA44-4F68-B6EE-D0262F99C6A3}">
      <text>
        <r>
          <rPr>
            <b/>
            <sz val="9"/>
            <color indexed="81"/>
            <rFont val="MS P ゴシック"/>
            <family val="2"/>
          </rPr>
          <t>=CIQ($B125, "IQ_PENSION", $C125)</t>
        </r>
      </text>
    </comment>
    <comment ref="CQ125" authorId="0" shapeId="0" xr:uid="{E551DF96-BB40-40AE-86DF-633D059E5020}">
      <text>
        <r>
          <rPr>
            <b/>
            <sz val="9"/>
            <color indexed="81"/>
            <rFont val="MS P ゴシック"/>
            <family val="2"/>
          </rPr>
          <t>=CIQ($B125, "IQ_DEF_TAX_LIAB_LT", $C125)</t>
        </r>
      </text>
    </comment>
    <comment ref="CR125" authorId="0" shapeId="0" xr:uid="{575516C4-F49C-4C7E-83AC-F7F3159A8207}">
      <text>
        <r>
          <rPr>
            <b/>
            <sz val="9"/>
            <color indexed="81"/>
            <rFont val="MS P ゴシック"/>
            <family val="2"/>
          </rPr>
          <t>=CIQ($B125, "IQ_OTHER_LIAB_LT", $C125)</t>
        </r>
      </text>
    </comment>
    <comment ref="CS125" authorId="0" shapeId="0" xr:uid="{D8FE6DE9-948C-4EEA-82CA-21B8A881428B}">
      <text>
        <r>
          <rPr>
            <b/>
            <sz val="9"/>
            <color indexed="81"/>
            <rFont val="MS P ゴシック"/>
            <family val="2"/>
          </rPr>
          <t>=CIQ($B125, "IQ_TOTAL_LIAB", $C125)</t>
        </r>
      </text>
    </comment>
    <comment ref="CT125" authorId="0" shapeId="0" xr:uid="{C9311199-4D03-4516-9DDC-D9155DD496E7}">
      <text>
        <r>
          <rPr>
            <b/>
            <sz val="9"/>
            <color indexed="81"/>
            <rFont val="MS P ゴシック"/>
            <family val="2"/>
          </rPr>
          <t>=CIQ($B125, "IQ_COMMON", $C125)</t>
        </r>
      </text>
    </comment>
    <comment ref="CU125" authorId="0" shapeId="0" xr:uid="{90147248-1D03-4FA9-9D4E-32E3BD73624C}">
      <text>
        <r>
          <rPr>
            <b/>
            <sz val="9"/>
            <color indexed="81"/>
            <rFont val="MS P ゴシック"/>
            <family val="2"/>
          </rPr>
          <t>=CIQ($B125, "IQ_APIC", $C125)</t>
        </r>
      </text>
    </comment>
    <comment ref="CV125" authorId="0" shapeId="0" xr:uid="{623A56A3-3109-4D5C-A259-AC708114C76C}">
      <text>
        <r>
          <rPr>
            <b/>
            <sz val="9"/>
            <color indexed="81"/>
            <rFont val="MS P ゴシック"/>
            <family val="2"/>
          </rPr>
          <t>=CIQ($B125, "IQ_RE", $C125)</t>
        </r>
      </text>
    </comment>
    <comment ref="CW125" authorId="0" shapeId="0" xr:uid="{4790691B-5F1C-40C8-9679-CBCF97D4E73C}">
      <text>
        <r>
          <rPr>
            <b/>
            <sz val="9"/>
            <color indexed="81"/>
            <rFont val="MS P ゴシック"/>
            <family val="2"/>
          </rPr>
          <t>=CIQ($B125, "IQ_TREASURY", $C125)</t>
        </r>
      </text>
    </comment>
    <comment ref="CX125" authorId="0" shapeId="0" xr:uid="{7616BC82-715E-4188-8CB5-2CE6816880D1}">
      <text>
        <r>
          <rPr>
            <b/>
            <sz val="9"/>
            <color indexed="81"/>
            <rFont val="MS P ゴシック"/>
            <family val="2"/>
          </rPr>
          <t>=CIQ($B125, "IQ_OTHER_EQUITY", $C125)</t>
        </r>
      </text>
    </comment>
    <comment ref="CY125" authorId="0" shapeId="0" xr:uid="{19AD4D9D-8A72-46EC-97A7-421B44BF201F}">
      <text>
        <r>
          <rPr>
            <b/>
            <sz val="9"/>
            <color indexed="81"/>
            <rFont val="MS P ゴシック"/>
            <family val="2"/>
          </rPr>
          <t>=CIQ($B125, "IQ_TOTAL_COMMON_EQUITY", $C125)</t>
        </r>
      </text>
    </comment>
    <comment ref="CZ125" authorId="0" shapeId="0" xr:uid="{AE7FE43C-7DC7-455A-A175-904A898D4E63}">
      <text>
        <r>
          <rPr>
            <b/>
            <sz val="9"/>
            <color indexed="81"/>
            <rFont val="MS P ゴシック"/>
            <family val="2"/>
          </rPr>
          <t>=CIQ($B125, "IQ_MINORITY_INTEREST", $C125)</t>
        </r>
      </text>
    </comment>
    <comment ref="DA125" authorId="0" shapeId="0" xr:uid="{7BA64B00-F41F-4949-8301-08516AFDAEE1}">
      <text>
        <r>
          <rPr>
            <b/>
            <sz val="9"/>
            <color indexed="81"/>
            <rFont val="MS P ゴシック"/>
            <family val="2"/>
          </rPr>
          <t>=CIQ($B125, "IQ_TOTAL_EQUITY", $C125)</t>
        </r>
      </text>
    </comment>
    <comment ref="DB125" authorId="0" shapeId="0" xr:uid="{BC1914B1-2018-450F-8898-2301B9A8ABEC}">
      <text>
        <r>
          <rPr>
            <b/>
            <sz val="9"/>
            <color indexed="81"/>
            <rFont val="MS P ゴシック"/>
            <family val="2"/>
          </rPr>
          <t>=CIQ($B125, "IQ_TOTAL_LIAB_EQUITY", $C125)</t>
        </r>
      </text>
    </comment>
    <comment ref="DD125" authorId="0" shapeId="0" xr:uid="{62A67FFB-60E1-4CE8-A767-44D9D6459A4F}">
      <text>
        <r>
          <rPr>
            <b/>
            <sz val="9"/>
            <color indexed="81"/>
            <rFont val="MS P ゴシック"/>
            <family val="2"/>
          </rPr>
          <t>=CIQ($B125, "IQ_TOTAL_OUTSTANDING_FILING_DATE", $C125)</t>
        </r>
      </text>
    </comment>
    <comment ref="DE125" authorId="0" shapeId="0" xr:uid="{882C0357-641C-4679-873D-B41388F5CAC8}">
      <text>
        <r>
          <rPr>
            <b/>
            <sz val="9"/>
            <color indexed="81"/>
            <rFont val="MS P ゴシック"/>
            <family val="2"/>
          </rPr>
          <t>=CIQ($B125, "IQ_TOTAL_OUTSTANDING_BS_DATE", $C125)</t>
        </r>
      </text>
    </comment>
    <comment ref="DF125" authorId="0" shapeId="0" xr:uid="{E9634638-2BBD-424B-85E2-0EDA2181D00C}">
      <text>
        <r>
          <rPr>
            <b/>
            <sz val="9"/>
            <color indexed="81"/>
            <rFont val="MS P ゴシック"/>
            <family val="2"/>
          </rPr>
          <t>=CIQ($B125, "IQ_BV_SHARE", $C125)</t>
        </r>
      </text>
    </comment>
    <comment ref="DG125" authorId="0" shapeId="0" xr:uid="{6CDBE1BB-866D-40D9-84BA-4BEE2ABDB6BC}">
      <text>
        <r>
          <rPr>
            <b/>
            <sz val="9"/>
            <color indexed="81"/>
            <rFont val="MS P ゴシック"/>
            <family val="2"/>
          </rPr>
          <t>=CIQ($B125, "IQ_TOTAL_DEBT", $C125)</t>
        </r>
      </text>
    </comment>
    <comment ref="DH125" authorId="0" shapeId="0" xr:uid="{34B569C5-8E75-451F-A19B-24DE0273ED3F}">
      <text>
        <r>
          <rPr>
            <b/>
            <sz val="9"/>
            <color indexed="81"/>
            <rFont val="MS P ゴシック"/>
            <family val="2"/>
          </rPr>
          <t>=CIQ($B125, "IQ_NET_DEBT", $C125)</t>
        </r>
      </text>
    </comment>
    <comment ref="DI125" authorId="0" shapeId="0" xr:uid="{06D0AE6B-82B2-4812-B90B-F70153F22878}">
      <text>
        <r>
          <rPr>
            <b/>
            <sz val="9"/>
            <color indexed="81"/>
            <rFont val="MS P ゴシック"/>
            <family val="2"/>
          </rPr>
          <t>=CIQ($B125, "IQ_DEBT_EQUIV_NET_PBO", $C125)</t>
        </r>
      </text>
    </comment>
    <comment ref="DJ125" authorId="0" shapeId="0" xr:uid="{4AC1BE5B-FD8A-49E5-B42B-A17AB5CAF4DA}">
      <text>
        <r>
          <rPr>
            <b/>
            <sz val="9"/>
            <color indexed="81"/>
            <rFont val="MS P ゴシック"/>
            <family val="2"/>
          </rPr>
          <t>=CIQ($B125, "IQ_DEBT_EQUIV_OPER_LEASE", $C125)</t>
        </r>
      </text>
    </comment>
    <comment ref="DK125" authorId="0" shapeId="0" xr:uid="{6412A64B-FA99-40D1-9F5E-98B9A3F28E69}">
      <text>
        <r>
          <rPr>
            <b/>
            <sz val="9"/>
            <color indexed="81"/>
            <rFont val="MS P ゴシック"/>
            <family val="2"/>
          </rPr>
          <t>=CIQ($B125, "IQ_MINORITY_INTEREST_TOTAL", $C125)</t>
        </r>
      </text>
    </comment>
    <comment ref="DL125" authorId="0" shapeId="0" xr:uid="{0CB219B1-2FD4-4BB0-A843-7A07FFF597D1}">
      <text>
        <r>
          <rPr>
            <b/>
            <sz val="9"/>
            <color indexed="81"/>
            <rFont val="MS P ゴシック"/>
            <family val="2"/>
          </rPr>
          <t>=CIQ($B125, "IQ_EQUITY_METHOD", $C125)</t>
        </r>
      </text>
    </comment>
    <comment ref="DM125" authorId="0" shapeId="0" xr:uid="{E3A05D11-B629-4640-AD43-EEE1DDBC1B6E}">
      <text>
        <r>
          <rPr>
            <b/>
            <sz val="9"/>
            <color indexed="81"/>
            <rFont val="MS P ゴシック"/>
            <family val="2"/>
          </rPr>
          <t>=CIQ($B125, "IQ_RAW_INV", $C125)</t>
        </r>
      </text>
    </comment>
    <comment ref="DN125" authorId="0" shapeId="0" xr:uid="{5985B8AC-F6E5-47D6-A747-F991B0EBA192}">
      <text>
        <r>
          <rPr>
            <b/>
            <sz val="9"/>
            <color indexed="81"/>
            <rFont val="MS P ゴシック"/>
            <family val="2"/>
          </rPr>
          <t>=CIQ($B125, "IQ_WIP_INV", $C125)</t>
        </r>
      </text>
    </comment>
    <comment ref="DO125" authorId="0" shapeId="0" xr:uid="{AB8DFB67-7EFF-4C9A-AE97-CCB849A928EF}">
      <text>
        <r>
          <rPr>
            <b/>
            <sz val="9"/>
            <color indexed="81"/>
            <rFont val="MS P ゴシック"/>
            <family val="2"/>
          </rPr>
          <t>=CIQ($B125, "IQ_FINISHED_INV", $C125)</t>
        </r>
      </text>
    </comment>
    <comment ref="DP125" authorId="0" shapeId="0" xr:uid="{17B6C807-84AC-4697-98D6-11D2C3B6F506}">
      <text>
        <r>
          <rPr>
            <b/>
            <sz val="9"/>
            <color indexed="81"/>
            <rFont val="MS P ゴシック"/>
            <family val="2"/>
          </rPr>
          <t>=CIQ($B125, "IQ_LAND", $C125)</t>
        </r>
      </text>
    </comment>
    <comment ref="DQ125" authorId="0" shapeId="0" xr:uid="{A3426A75-E70D-4BDC-BA9F-541B47B68750}">
      <text>
        <r>
          <rPr>
            <b/>
            <sz val="9"/>
            <color indexed="81"/>
            <rFont val="MS P ゴシック"/>
            <family val="2"/>
          </rPr>
          <t>=CIQ($B125, "IQ_BUILDINGS", $C125)</t>
        </r>
      </text>
    </comment>
    <comment ref="DR125" authorId="0" shapeId="0" xr:uid="{20D4F802-C35C-4CD1-9ED0-A8118F141449}">
      <text>
        <r>
          <rPr>
            <b/>
            <sz val="9"/>
            <color indexed="81"/>
            <rFont val="MS P ゴシック"/>
            <family val="2"/>
          </rPr>
          <t>=CIQ($B125, "IQ_MACHINERY", $C125)</t>
        </r>
      </text>
    </comment>
    <comment ref="DS125" authorId="0" shapeId="0" xr:uid="{7B8DA9E0-F717-4002-B451-E8BE822CD0BE}">
      <text>
        <r>
          <rPr>
            <b/>
            <sz val="9"/>
            <color indexed="81"/>
            <rFont val="MS P ゴシック"/>
            <family val="2"/>
          </rPr>
          <t>=CIQ($B125, "IQ_CIP", $C125)</t>
        </r>
      </text>
    </comment>
    <comment ref="DT125" authorId="0" shapeId="0" xr:uid="{1A5D234B-EE0D-4C9C-B5FA-1DA44A4F324E}">
      <text>
        <r>
          <rPr>
            <b/>
            <sz val="9"/>
            <color indexed="81"/>
            <rFont val="MS P ゴシック"/>
            <family val="2"/>
          </rPr>
          <t>=CIQ($B125, "IQ_FULL_TIME", $C125)</t>
        </r>
      </text>
    </comment>
    <comment ref="DU125" authorId="0" shapeId="0" xr:uid="{32B3CEC4-3459-4AA8-8847-64902D6D765A}">
      <text>
        <r>
          <rPr>
            <b/>
            <sz val="9"/>
            <color indexed="81"/>
            <rFont val="MS P ゴシック"/>
            <family val="2"/>
          </rPr>
          <t>=CIQ($B125, "IQ_PART_TIME", $C125)</t>
        </r>
      </text>
    </comment>
    <comment ref="DW125" authorId="0" shapeId="0" xr:uid="{8A8545BA-C6BA-47E5-A465-14969E181A04}">
      <text>
        <r>
          <rPr>
            <b/>
            <sz val="9"/>
            <color indexed="81"/>
            <rFont val="MS P ゴシック"/>
            <family val="2"/>
          </rPr>
          <t>=CIQ($B125, "IQ_NI_CF", $C125)</t>
        </r>
      </text>
    </comment>
    <comment ref="DX125" authorId="0" shapeId="0" xr:uid="{F380A45B-E9DC-4724-AFB6-79220B477EF7}">
      <text>
        <r>
          <rPr>
            <b/>
            <sz val="9"/>
            <color indexed="81"/>
            <rFont val="MS P ゴシック"/>
            <family val="2"/>
          </rPr>
          <t>=CIQ($B125, "IQ_DA_SUPPL_CF", $C125)</t>
        </r>
      </text>
    </comment>
    <comment ref="DY125" authorId="0" shapeId="0" xr:uid="{84434168-A1DD-48C7-86FE-135A00295BEF}">
      <text>
        <r>
          <rPr>
            <b/>
            <sz val="9"/>
            <color indexed="81"/>
            <rFont val="MS P ゴシック"/>
            <family val="2"/>
          </rPr>
          <t>=CIQ($B125, "IQ_GW_INTAN_AMORT_CF", $C125)</t>
        </r>
      </text>
    </comment>
    <comment ref="DZ125" authorId="0" shapeId="0" xr:uid="{09C7820F-758E-433C-9343-43C3F32F7562}">
      <text>
        <r>
          <rPr>
            <b/>
            <sz val="9"/>
            <color indexed="81"/>
            <rFont val="MS P ゴシック"/>
            <family val="2"/>
          </rPr>
          <t>=CIQ($B125, "IQ_DA_CF", $C125)</t>
        </r>
      </text>
    </comment>
    <comment ref="EA125" authorId="0" shapeId="0" xr:uid="{B426B794-455C-4AC0-A036-8B36BE61757D}">
      <text>
        <r>
          <rPr>
            <b/>
            <sz val="9"/>
            <color indexed="81"/>
            <rFont val="MS P ゴシック"/>
            <family val="2"/>
          </rPr>
          <t>=CIQ($B125, "IQ_MINORITY_INTEREST_CF", $C125)</t>
        </r>
      </text>
    </comment>
    <comment ref="EB125" authorId="0" shapeId="0" xr:uid="{F519AF49-5623-4AE3-AA36-E6EC8F120549}">
      <text>
        <r>
          <rPr>
            <b/>
            <sz val="9"/>
            <color indexed="81"/>
            <rFont val="MS P ゴシック"/>
            <family val="2"/>
          </rPr>
          <t>=CIQ($B125, "IQ_GAIN_ASSETS_CF", $C125)</t>
        </r>
      </text>
    </comment>
    <comment ref="EC125" authorId="0" shapeId="0" xr:uid="{167CC20B-35C4-49AF-9533-6657C5C7DFF1}">
      <text>
        <r>
          <rPr>
            <b/>
            <sz val="9"/>
            <color indexed="81"/>
            <rFont val="MS P ゴシック"/>
            <family val="2"/>
          </rPr>
          <t>=CIQ($B125, "IQ_GAIN_INVEST_CF", $C125)</t>
        </r>
      </text>
    </comment>
    <comment ref="ED125" authorId="0" shapeId="0" xr:uid="{4CB1CC1E-C242-40FE-B4EA-DE1FDAA77471}">
      <text>
        <r>
          <rPr>
            <b/>
            <sz val="9"/>
            <color indexed="81"/>
            <rFont val="MS P ゴシック"/>
            <family val="2"/>
          </rPr>
          <t>=CIQ($B125, "IQ_ASSET_WRITEDOWN_CF", $C125)</t>
        </r>
      </text>
    </comment>
    <comment ref="EE125" authorId="0" shapeId="0" xr:uid="{8897387B-AF5A-47C1-A7D8-EAE747AAEF8C}">
      <text>
        <r>
          <rPr>
            <b/>
            <sz val="9"/>
            <color indexed="81"/>
            <rFont val="MS P ゴシック"/>
            <family val="2"/>
          </rPr>
          <t>=CIQ($B125, "IQ_INC_EQUITY_CF", $C125)</t>
        </r>
      </text>
    </comment>
    <comment ref="EF125" authorId="0" shapeId="0" xr:uid="{E267B72F-99A7-43BC-8244-16B225D7C3FF}">
      <text>
        <r>
          <rPr>
            <b/>
            <sz val="9"/>
            <color indexed="81"/>
            <rFont val="MS P ゴシック"/>
            <family val="2"/>
          </rPr>
          <t>=CIQ($B125, "IQ_PROV_BAD_DEBTS_CF", $C125)</t>
        </r>
      </text>
    </comment>
    <comment ref="EG125" authorId="0" shapeId="0" xr:uid="{CA25F9AD-DA20-4ECD-9287-BABB2F4827EA}">
      <text>
        <r>
          <rPr>
            <b/>
            <sz val="9"/>
            <color indexed="81"/>
            <rFont val="MS P ゴシック"/>
            <family val="2"/>
          </rPr>
          <t>=CIQ($B125, "IQ_OTHER_OPER_ACT", $C125)</t>
        </r>
      </text>
    </comment>
    <comment ref="EH125" authorId="0" shapeId="0" xr:uid="{31931ED6-648B-4869-9580-239350D684FC}">
      <text>
        <r>
          <rPr>
            <b/>
            <sz val="9"/>
            <color indexed="81"/>
            <rFont val="MS P ゴシック"/>
            <family val="2"/>
          </rPr>
          <t>=CIQ($B125, "IQ_CHANGE_AR", $C125)</t>
        </r>
      </text>
    </comment>
    <comment ref="EI125" authorId="0" shapeId="0" xr:uid="{2E3E49BD-3F5C-418E-A016-4F5FF97AEF9A}">
      <text>
        <r>
          <rPr>
            <b/>
            <sz val="9"/>
            <color indexed="81"/>
            <rFont val="MS P ゴシック"/>
            <family val="2"/>
          </rPr>
          <t>=CIQ($B125, "IQ_CHANGE_INVENTORY", $C125)</t>
        </r>
      </text>
    </comment>
    <comment ref="EJ125" authorId="0" shapeId="0" xr:uid="{39D0EA80-E991-4939-8EF6-2949A2B1D213}">
      <text>
        <r>
          <rPr>
            <b/>
            <sz val="9"/>
            <color indexed="81"/>
            <rFont val="MS P ゴシック"/>
            <family val="2"/>
          </rPr>
          <t>=CIQ($B125, "IQ_CHANGE_AP", $C125)</t>
        </r>
      </text>
    </comment>
    <comment ref="EK125" authorId="0" shapeId="0" xr:uid="{B25024B0-4800-461D-9C15-D5EBAB14951E}">
      <text>
        <r>
          <rPr>
            <b/>
            <sz val="9"/>
            <color indexed="81"/>
            <rFont val="MS P ゴシック"/>
            <family val="2"/>
          </rPr>
          <t>=CIQ($B125, "IQ_CHANGE_OTHER_NET_OPER_ASSETS", $C125)</t>
        </r>
      </text>
    </comment>
    <comment ref="EL125" authorId="0" shapeId="0" xr:uid="{5B345CBB-8614-4DF7-9852-3D1D53B5261A}">
      <text>
        <r>
          <rPr>
            <b/>
            <sz val="9"/>
            <color indexed="81"/>
            <rFont val="MS P ゴシック"/>
            <family val="2"/>
          </rPr>
          <t>=CIQ($B125, "IQ_CASH_OPER", $C125)</t>
        </r>
      </text>
    </comment>
    <comment ref="EM125" authorId="0" shapeId="0" xr:uid="{99DE1028-2A80-4492-B0B7-05E3AD3AC5DA}">
      <text>
        <r>
          <rPr>
            <b/>
            <sz val="9"/>
            <color indexed="81"/>
            <rFont val="MS P ゴシック"/>
            <family val="2"/>
          </rPr>
          <t>=CIQ($B125, "IQ_CAPEX", $C125)</t>
        </r>
      </text>
    </comment>
    <comment ref="EN125" authorId="0" shapeId="0" xr:uid="{05DD6DAE-E5F2-4FB8-86DB-1569F3280831}">
      <text>
        <r>
          <rPr>
            <b/>
            <sz val="9"/>
            <color indexed="81"/>
            <rFont val="MS P ゴシック"/>
            <family val="2"/>
          </rPr>
          <t>=CIQ($B125, "IQ_SALE_PPE_CF", $C125)</t>
        </r>
      </text>
    </comment>
    <comment ref="EO125" authorId="0" shapeId="0" xr:uid="{9EBECE0A-26D4-4054-9D68-BE29A74FA568}">
      <text>
        <r>
          <rPr>
            <b/>
            <sz val="9"/>
            <color indexed="81"/>
            <rFont val="MS P ゴシック"/>
            <family val="2"/>
          </rPr>
          <t>=CIQ($B125, "IQ_CASH_ACQUIRE_CF", $C125)</t>
        </r>
      </text>
    </comment>
    <comment ref="EP125" authorId="0" shapeId="0" xr:uid="{9329EE4F-D4EF-43B4-BF09-606CA3E9B941}">
      <text>
        <r>
          <rPr>
            <b/>
            <sz val="9"/>
            <color indexed="81"/>
            <rFont val="MS P ゴシック"/>
            <family val="2"/>
          </rPr>
          <t>=CIQ($B125, "IQ_DIVEST_CF", $C125)</t>
        </r>
      </text>
    </comment>
    <comment ref="EQ125" authorId="0" shapeId="0" xr:uid="{B189557A-CDBA-4423-8300-FE43B2B0BCF1}">
      <text>
        <r>
          <rPr>
            <b/>
            <sz val="9"/>
            <color indexed="81"/>
            <rFont val="MS P ゴシック"/>
            <family val="2"/>
          </rPr>
          <t>=CIQ($B125, "IQ_SALE_INTAN_CF", $C125)</t>
        </r>
      </text>
    </comment>
    <comment ref="ER125" authorId="0" shapeId="0" xr:uid="{C5985E46-811E-4791-9D86-B65B588C47B2}">
      <text>
        <r>
          <rPr>
            <b/>
            <sz val="9"/>
            <color indexed="81"/>
            <rFont val="MS P ゴシック"/>
            <family val="2"/>
          </rPr>
          <t>=CIQ($B125, "IQ_INVEST_SECURITY_CF", $C125)</t>
        </r>
      </text>
    </comment>
    <comment ref="ES125" authorId="0" shapeId="0" xr:uid="{67C9A737-312B-4EC1-A819-235665E120CE}">
      <text>
        <r>
          <rPr>
            <b/>
            <sz val="9"/>
            <color indexed="81"/>
            <rFont val="MS P ゴシック"/>
            <family val="2"/>
          </rPr>
          <t>=CIQ($B125, "IQ_INVEST_LOANS_CF", $C125)</t>
        </r>
      </text>
    </comment>
    <comment ref="ET125" authorId="0" shapeId="0" xr:uid="{E743074D-A7C8-450C-A738-91F5C79484A8}">
      <text>
        <r>
          <rPr>
            <b/>
            <sz val="9"/>
            <color indexed="81"/>
            <rFont val="MS P ゴシック"/>
            <family val="2"/>
          </rPr>
          <t>=CIQ($B125, "IQ_OTHER_INVEST_ACT_SUPPL", $C125)</t>
        </r>
      </text>
    </comment>
    <comment ref="EU125" authorId="0" shapeId="0" xr:uid="{91C5725D-BBCF-47B7-8A5C-A794DB595702}">
      <text>
        <r>
          <rPr>
            <b/>
            <sz val="9"/>
            <color indexed="81"/>
            <rFont val="MS P ゴシック"/>
            <family val="2"/>
          </rPr>
          <t>=CIQ($B125, "IQ_CASH_INVEST", $C125)</t>
        </r>
      </text>
    </comment>
    <comment ref="EV125" authorId="0" shapeId="0" xr:uid="{0ED6DB50-9E75-4600-9C54-C5AE02438CE8}">
      <text>
        <r>
          <rPr>
            <b/>
            <sz val="9"/>
            <color indexed="81"/>
            <rFont val="MS P ゴシック"/>
            <family val="2"/>
          </rPr>
          <t>=CIQ($B125, "IQ_ST_DEBT_ISSUED", $C125)</t>
        </r>
      </text>
    </comment>
    <comment ref="EW125" authorId="0" shapeId="0" xr:uid="{5B2C25D5-D93C-4182-B8D7-20969B279659}">
      <text>
        <r>
          <rPr>
            <b/>
            <sz val="9"/>
            <color indexed="81"/>
            <rFont val="MS P ゴシック"/>
            <family val="2"/>
          </rPr>
          <t>=CIQ($B125, "IQ_LT_DEBT_ISSUED", $C125)</t>
        </r>
      </text>
    </comment>
    <comment ref="EX125" authorId="0" shapeId="0" xr:uid="{0330D101-4BCE-4378-8880-1318FA1DE74D}">
      <text>
        <r>
          <rPr>
            <b/>
            <sz val="9"/>
            <color indexed="81"/>
            <rFont val="MS P ゴシック"/>
            <family val="2"/>
          </rPr>
          <t>=CIQ($B125, "IQ_TOTAL_DEBT_ISSUED", $C125)</t>
        </r>
      </text>
    </comment>
    <comment ref="EY125" authorId="0" shapeId="0" xr:uid="{804FEB31-90DF-4AE4-AAA8-2EDC4959D08F}">
      <text>
        <r>
          <rPr>
            <b/>
            <sz val="9"/>
            <color indexed="81"/>
            <rFont val="MS P ゴシック"/>
            <family val="2"/>
          </rPr>
          <t>=CIQ($B125, "IQ_ST_DEBT_REPAID", $C125)</t>
        </r>
      </text>
    </comment>
    <comment ref="EZ125" authorId="0" shapeId="0" xr:uid="{58ECC916-667A-4738-BEF3-E4C4D2D2BA83}">
      <text>
        <r>
          <rPr>
            <b/>
            <sz val="9"/>
            <color indexed="81"/>
            <rFont val="MS P ゴシック"/>
            <family val="2"/>
          </rPr>
          <t>=CIQ($B125, "IQ_LT_DEBT_REPAID", $C125)</t>
        </r>
      </text>
    </comment>
    <comment ref="FA125" authorId="0" shapeId="0" xr:uid="{A26A335B-72EB-4ACE-B483-DEFE59123CF0}">
      <text>
        <r>
          <rPr>
            <b/>
            <sz val="9"/>
            <color indexed="81"/>
            <rFont val="MS P ゴシック"/>
            <family val="2"/>
          </rPr>
          <t>=CIQ($B125, "IQ_TOTAL_DEBT_REPAID", $C125)</t>
        </r>
      </text>
    </comment>
    <comment ref="FB125" authorId="0" shapeId="0" xr:uid="{F1C4D5BA-0029-46B8-AC02-884A44E71835}">
      <text>
        <r>
          <rPr>
            <b/>
            <sz val="9"/>
            <color indexed="81"/>
            <rFont val="MS P ゴシック"/>
            <family val="2"/>
          </rPr>
          <t>=CIQ($B125, "IQ_COMMON_ISSUED", $C125)</t>
        </r>
      </text>
    </comment>
    <comment ref="FC125" authorId="0" shapeId="0" xr:uid="{5B8BA434-4F55-41EA-84FA-7A2FCC948203}">
      <text>
        <r>
          <rPr>
            <b/>
            <sz val="9"/>
            <color indexed="81"/>
            <rFont val="MS P ゴシック"/>
            <family val="2"/>
          </rPr>
          <t>=CIQ($B125, "IQ_COMMON_REP", $C125)</t>
        </r>
      </text>
    </comment>
    <comment ref="FD125" authorId="0" shapeId="0" xr:uid="{3EBFE02D-DBDB-4EF1-8F3B-3B7B94E489D3}">
      <text>
        <r>
          <rPr>
            <b/>
            <sz val="9"/>
            <color indexed="81"/>
            <rFont val="MS P ゴシック"/>
            <family val="2"/>
          </rPr>
          <t>=CIQ($B125, "IQ_COMMON_DIV_CF", $C125)</t>
        </r>
      </text>
    </comment>
    <comment ref="FE125" authorId="0" shapeId="0" xr:uid="{C0A14876-4480-424A-83F2-398A3E863AA4}">
      <text>
        <r>
          <rPr>
            <b/>
            <sz val="9"/>
            <color indexed="81"/>
            <rFont val="MS P ゴシック"/>
            <family val="2"/>
          </rPr>
          <t>=CIQ($B125, "IQ_COMMON_PREF_DIV_CF", $C125)</t>
        </r>
      </text>
    </comment>
    <comment ref="FF125" authorId="0" shapeId="0" xr:uid="{5BAC49CF-D30B-4772-ADD8-1BE85106D099}">
      <text>
        <r>
          <rPr>
            <b/>
            <sz val="9"/>
            <color indexed="81"/>
            <rFont val="MS P ゴシック"/>
            <family val="2"/>
          </rPr>
          <t>=CIQ($B125, "IQ_TOTAL_DIV_PAID_CF", $C125)</t>
        </r>
      </text>
    </comment>
    <comment ref="FG125" authorId="0" shapeId="0" xr:uid="{840E82A4-7D49-4B8E-A06B-083029A4B67A}">
      <text>
        <r>
          <rPr>
            <b/>
            <sz val="9"/>
            <color indexed="81"/>
            <rFont val="MS P ゴシック"/>
            <family val="2"/>
          </rPr>
          <t>=CIQ($B125, "IQ_SPECIAL_DIV_CF", $C125)</t>
        </r>
      </text>
    </comment>
    <comment ref="FH125" authorId="0" shapeId="0" xr:uid="{F3D95235-E4C2-468E-8767-2328AE71ED8F}">
      <text>
        <r>
          <rPr>
            <b/>
            <sz val="9"/>
            <color indexed="81"/>
            <rFont val="MS P ゴシック"/>
            <family val="2"/>
          </rPr>
          <t>=CIQ($B125, "IQ_OTHER_FINANCE_ACT_SUPPL", $C125)</t>
        </r>
      </text>
    </comment>
    <comment ref="FI125" authorId="0" shapeId="0" xr:uid="{7CA1F0BD-E0BF-4B59-97F8-779B0A921BEB}">
      <text>
        <r>
          <rPr>
            <b/>
            <sz val="9"/>
            <color indexed="81"/>
            <rFont val="MS P ゴシック"/>
            <family val="2"/>
          </rPr>
          <t>=CIQ($B125, "IQ_CASH_FINAN", $C125)</t>
        </r>
      </text>
    </comment>
    <comment ref="FJ125" authorId="0" shapeId="0" xr:uid="{072103E1-AC1E-49C5-B62B-DB2A4263C8E3}">
      <text>
        <r>
          <rPr>
            <b/>
            <sz val="9"/>
            <color indexed="81"/>
            <rFont val="MS P ゴシック"/>
            <family val="2"/>
          </rPr>
          <t>=CIQ($B125, "IQ_FX", $C125)</t>
        </r>
      </text>
    </comment>
    <comment ref="FK125" authorId="0" shapeId="0" xr:uid="{DEC5AEF1-6ADE-472B-BB1F-1CDE4A3D77BB}">
      <text>
        <r>
          <rPr>
            <b/>
            <sz val="9"/>
            <color indexed="81"/>
            <rFont val="MS P ゴシック"/>
            <family val="2"/>
          </rPr>
          <t>=CIQ($B125, "IQ_NET_CHANGE", $C125)</t>
        </r>
      </text>
    </comment>
    <comment ref="FM125" authorId="0" shapeId="0" xr:uid="{5B605F5D-858B-4806-BD96-E32A6F007B58}">
      <text>
        <r>
          <rPr>
            <b/>
            <sz val="9"/>
            <color indexed="81"/>
            <rFont val="MS P ゴシック"/>
            <family val="2"/>
          </rPr>
          <t>=CIQ($B125, "IQ_CASH_INTEREST", $C125)</t>
        </r>
      </text>
    </comment>
    <comment ref="FN125" authorId="0" shapeId="0" xr:uid="{57A61588-F61B-48E3-905F-B8515D429E06}">
      <text>
        <r>
          <rPr>
            <b/>
            <sz val="9"/>
            <color indexed="81"/>
            <rFont val="MS P ゴシック"/>
            <family val="2"/>
          </rPr>
          <t>=CIQ($B125, "IQ_CASH_TAXES", $C125)</t>
        </r>
      </text>
    </comment>
    <comment ref="FO125" authorId="0" shapeId="0" xr:uid="{B61B1843-B0CB-42C3-9F9A-89DA8531C863}">
      <text>
        <r>
          <rPr>
            <b/>
            <sz val="9"/>
            <color indexed="81"/>
            <rFont val="MS P ゴシック"/>
            <family val="2"/>
          </rPr>
          <t>=CIQ($B125, "IQ_LEVERED_FCF", $C125)</t>
        </r>
      </text>
    </comment>
    <comment ref="FP125" authorId="0" shapeId="0" xr:uid="{665A1629-E67E-4163-B7D5-A3EE3B0EFF51}">
      <text>
        <r>
          <rPr>
            <b/>
            <sz val="9"/>
            <color indexed="81"/>
            <rFont val="MS P ゴシック"/>
            <family val="2"/>
          </rPr>
          <t>=CIQ($B125, "IQ_UNLEVERED_FCF", $C125)</t>
        </r>
      </text>
    </comment>
    <comment ref="FQ125" authorId="0" shapeId="0" xr:uid="{CB38E8C6-A298-4845-AB6C-8A6D4C714B43}">
      <text>
        <r>
          <rPr>
            <b/>
            <sz val="9"/>
            <color indexed="81"/>
            <rFont val="MS P ゴシック"/>
            <family val="2"/>
          </rPr>
          <t>=CIQ($B125, "IQ_CHANGE_NET_WORKING_CAPITAL", $C125)</t>
        </r>
      </text>
    </comment>
    <comment ref="FR125" authorId="0" shapeId="0" xr:uid="{EF41D1AE-B25E-41E1-96C7-4F587C2E5994}">
      <text>
        <r>
          <rPr>
            <b/>
            <sz val="9"/>
            <color indexed="81"/>
            <rFont val="MS P ゴシック"/>
            <family val="2"/>
          </rPr>
          <t>=CIQ($B125, "IQ_NET_DEBT_ISSUED", $C125)</t>
        </r>
      </text>
    </comment>
    <comment ref="FS125" authorId="0" shapeId="0" xr:uid="{1A9EAB74-F705-4C16-8857-BBB9CE544B62}">
      <text>
        <r>
          <rPr>
            <b/>
            <sz val="9"/>
            <color indexed="81"/>
            <rFont val="MS P ゴシック"/>
            <family val="2"/>
          </rPr>
          <t>=CIQ($B125, "IQ_FILING_CURRENCY", $C125)</t>
        </r>
      </text>
    </comment>
    <comment ref="FT125" authorId="0" shapeId="0" xr:uid="{D688A2BC-67B7-464B-AE3A-5335A21E04D2}">
      <text>
        <r>
          <rPr>
            <b/>
            <sz val="9"/>
            <color indexed="81"/>
            <rFont val="MS P ゴシック"/>
            <family val="2"/>
          </rPr>
          <t>=CIQ($B125, "IQ_PERIODDATE_IS", $C125)</t>
        </r>
      </text>
    </comment>
    <comment ref="FU125" authorId="0" shapeId="0" xr:uid="{9F8A3508-8590-42AE-BBF6-DB2F07FB3F6D}">
      <text>
        <r>
          <rPr>
            <b/>
            <sz val="9"/>
            <color indexed="81"/>
            <rFont val="MS P ゴシック"/>
            <family val="2"/>
          </rPr>
          <t>=CIQ($B125, "IQ_PERIODLENGTH_IS", $C125)</t>
        </r>
      </text>
    </comment>
    <comment ref="FV125" authorId="0" shapeId="0" xr:uid="{2260535B-6A98-4044-92E8-DF4A85153A16}">
      <text>
        <r>
          <rPr>
            <b/>
            <sz val="9"/>
            <color indexed="81"/>
            <rFont val="MS P ゴシック"/>
            <family val="2"/>
          </rPr>
          <t>=CIQ($B125, "IQ_MARKETCAP", $FT125)</t>
        </r>
      </text>
    </comment>
    <comment ref="FW125" authorId="0" shapeId="0" xr:uid="{57272EB1-69FA-42AE-9973-070DCAA1A43D}">
      <text>
        <r>
          <rPr>
            <b/>
            <sz val="9"/>
            <color indexed="81"/>
            <rFont val="MS P ゴシック"/>
            <family val="2"/>
          </rPr>
          <t>=CIQ($B125, "IQ_CUSTOM_BETA", $FT125)</t>
        </r>
      </text>
    </comment>
    <comment ref="FX125" authorId="0" shapeId="0" xr:uid="{72961FCB-850C-49EF-AC9A-5B095E483311}">
      <text>
        <r>
          <rPr>
            <b/>
            <sz val="9"/>
            <color indexed="81"/>
            <rFont val="MS P ゴシック"/>
            <family val="2"/>
          </rPr>
          <t>=CIQ($B125, "IQ_BETA_5YR", $FT125)</t>
        </r>
      </text>
    </comment>
    <comment ref="FY125" authorId="0" shapeId="0" xr:uid="{6FE70E2F-CD51-497C-A3F0-594C5C233B6F}">
      <text>
        <r>
          <rPr>
            <b/>
            <sz val="9"/>
            <color indexed="81"/>
            <rFont val="MS P ゴシック"/>
            <family val="2"/>
          </rPr>
          <t>=CIQ($B125, "IQ_BETA_2YR", $FT125)</t>
        </r>
      </text>
    </comment>
    <comment ref="FZ125" authorId="0" shapeId="0" xr:uid="{785362E8-524F-4857-A3F0-7664E159A9A0}">
      <text>
        <r>
          <rPr>
            <b/>
            <sz val="9"/>
            <color indexed="81"/>
            <rFont val="MS P ゴシック"/>
            <family val="2"/>
          </rPr>
          <t>=CIQ($B125, "IQ_BETA_1YR", $FT125)</t>
        </r>
      </text>
    </comment>
    <comment ref="GC125" authorId="0" shapeId="0" xr:uid="{3A732EF3-D41C-425D-949C-63D57FFFE833}">
      <text>
        <r>
          <rPr>
            <b/>
            <sz val="9"/>
            <color indexed="81"/>
            <rFont val="MS P ゴシック"/>
            <family val="2"/>
          </rPr>
          <t>=CIQ(B125, "IQ_CUSTOM_BETA", "-104W", FT125, , "^N225", "JPY", "H")</t>
        </r>
      </text>
    </comment>
    <comment ref="E126" authorId="0" shapeId="0" xr:uid="{2343587B-54A5-4468-AD93-317BCD11F46C}">
      <text>
        <r>
          <rPr>
            <b/>
            <sz val="9"/>
            <color indexed="81"/>
            <rFont val="MS P ゴシック"/>
            <family val="2"/>
          </rPr>
          <t>=CIQ($B126, "IQ_REV", $C126)</t>
        </r>
      </text>
    </comment>
    <comment ref="F126" authorId="0" shapeId="0" xr:uid="{99928AEB-D468-42D5-BE78-31D4AB355972}">
      <text>
        <r>
          <rPr>
            <b/>
            <sz val="9"/>
            <color indexed="81"/>
            <rFont val="MS P ゴシック"/>
            <family val="2"/>
          </rPr>
          <t>=CIQ($B126, "IQ_OTHER_REV", $C126)</t>
        </r>
      </text>
    </comment>
    <comment ref="G126" authorId="0" shapeId="0" xr:uid="{9F4F3B84-AC8B-42FE-AD71-9483BB3CD2F4}">
      <text>
        <r>
          <rPr>
            <b/>
            <sz val="9"/>
            <color indexed="81"/>
            <rFont val="MS P ゴシック"/>
            <family val="2"/>
          </rPr>
          <t>=CIQ($B126, "IQ_TOTAL_REV", $C126)</t>
        </r>
      </text>
    </comment>
    <comment ref="H126" authorId="0" shapeId="0" xr:uid="{8465A2B3-8AA5-471B-A089-9BC06BBFEA4A}">
      <text>
        <r>
          <rPr>
            <b/>
            <sz val="9"/>
            <color indexed="81"/>
            <rFont val="MS P ゴシック"/>
            <family val="2"/>
          </rPr>
          <t>=CIQ($B126, "IQ_COGS", $C126)</t>
        </r>
      </text>
    </comment>
    <comment ref="I126" authorId="0" shapeId="0" xr:uid="{3359A4B9-C1D4-4E9C-8EE1-E356981712CD}">
      <text>
        <r>
          <rPr>
            <b/>
            <sz val="9"/>
            <color indexed="81"/>
            <rFont val="MS P ゴシック"/>
            <family val="2"/>
          </rPr>
          <t>=CIQ($B126, "IQ_GP", $C126)</t>
        </r>
      </text>
    </comment>
    <comment ref="J126" authorId="0" shapeId="0" xr:uid="{CDF4CDBB-4A87-4777-8A9D-ADD6E52AEBDB}">
      <text>
        <r>
          <rPr>
            <b/>
            <sz val="9"/>
            <color indexed="81"/>
            <rFont val="MS P ゴシック"/>
            <family val="2"/>
          </rPr>
          <t>=CIQ($B126, "IQ_SGA_SUPPL", $C126)</t>
        </r>
      </text>
    </comment>
    <comment ref="K126" authorId="0" shapeId="0" xr:uid="{2A9BB1C1-6596-4C8D-B42D-FB87A214462E}">
      <text>
        <r>
          <rPr>
            <b/>
            <sz val="9"/>
            <color indexed="81"/>
            <rFont val="MS P ゴシック"/>
            <family val="2"/>
          </rPr>
          <t>=CIQ($B126, "IQ_PROV_BAD_DEBTS", $C126)</t>
        </r>
      </text>
    </comment>
    <comment ref="L126" authorId="0" shapeId="0" xr:uid="{C8E7C333-53AE-4BE1-AE55-4A2E9B5E1233}">
      <text>
        <r>
          <rPr>
            <b/>
            <sz val="9"/>
            <color indexed="81"/>
            <rFont val="MS P ゴシック"/>
            <family val="2"/>
          </rPr>
          <t>=CIQ($B126, "IQ_RD_EXP", $C126)</t>
        </r>
      </text>
    </comment>
    <comment ref="M126" authorId="0" shapeId="0" xr:uid="{4CBC2852-4F07-4759-A672-84707EC62B09}">
      <text>
        <r>
          <rPr>
            <b/>
            <sz val="9"/>
            <color indexed="81"/>
            <rFont val="MS P ゴシック"/>
            <family val="2"/>
          </rPr>
          <t>=CIQ($B126, "IQ_DA_SUPPL", $C126)</t>
        </r>
      </text>
    </comment>
    <comment ref="N126" authorId="0" shapeId="0" xr:uid="{DC61F382-23D7-49B9-9ABF-22F7ACFFF442}">
      <text>
        <r>
          <rPr>
            <b/>
            <sz val="9"/>
            <color indexed="81"/>
            <rFont val="MS P ゴシック"/>
            <family val="2"/>
          </rPr>
          <t>=CIQ($B126, "IQ_GW_INTAN_AMORT", $C126)</t>
        </r>
      </text>
    </comment>
    <comment ref="O126" authorId="0" shapeId="0" xr:uid="{16579A0F-8C54-43B9-BDC9-0AF8F40DC5B6}">
      <text>
        <r>
          <rPr>
            <b/>
            <sz val="9"/>
            <color indexed="81"/>
            <rFont val="MS P ゴシック"/>
            <family val="2"/>
          </rPr>
          <t>=CIQ($B126, "IQ_OTHER_OPER", $C126)</t>
        </r>
      </text>
    </comment>
    <comment ref="P126" authorId="0" shapeId="0" xr:uid="{F5071590-6598-408A-A3BA-1993A11F45B3}">
      <text>
        <r>
          <rPr>
            <b/>
            <sz val="9"/>
            <color indexed="81"/>
            <rFont val="MS P ゴシック"/>
            <family val="2"/>
          </rPr>
          <t>=CIQ($B126, "IQ_TOTAL_OTHER_OPER", $C126)</t>
        </r>
      </text>
    </comment>
    <comment ref="Q126" authorId="0" shapeId="0" xr:uid="{39968F20-E50E-4CC6-8060-A803F9AC5EB7}">
      <text>
        <r>
          <rPr>
            <b/>
            <sz val="9"/>
            <color indexed="81"/>
            <rFont val="MS P ゴシック"/>
            <family val="2"/>
          </rPr>
          <t>=CIQ($B126, "IQ_OPER_INC", $C126)</t>
        </r>
      </text>
    </comment>
    <comment ref="R126" authorId="0" shapeId="0" xr:uid="{6FF75EC3-A936-41BB-AA43-B3BA0D897F33}">
      <text>
        <r>
          <rPr>
            <b/>
            <sz val="9"/>
            <color indexed="81"/>
            <rFont val="MS P ゴシック"/>
            <family val="2"/>
          </rPr>
          <t>=CIQ($B126, "IQ_INTEREST_EXP", $C126)</t>
        </r>
      </text>
    </comment>
    <comment ref="S126" authorId="0" shapeId="0" xr:uid="{EBA24E84-35DF-44D2-BD03-055AC2467D0E}">
      <text>
        <r>
          <rPr>
            <b/>
            <sz val="9"/>
            <color indexed="81"/>
            <rFont val="MS P ゴシック"/>
            <family val="2"/>
          </rPr>
          <t>=CIQ($B126, "IQ_INTEREST_INVEST_INC", $C126)</t>
        </r>
      </text>
    </comment>
    <comment ref="T126" authorId="0" shapeId="0" xr:uid="{E7F45F19-DA17-485F-8A59-73EA93314D74}">
      <text>
        <r>
          <rPr>
            <b/>
            <sz val="9"/>
            <color indexed="81"/>
            <rFont val="MS P ゴシック"/>
            <family val="2"/>
          </rPr>
          <t>=CIQ($B126, "IQ_NET_INTEREST_EXP", $C126)</t>
        </r>
      </text>
    </comment>
    <comment ref="U126" authorId="0" shapeId="0" xr:uid="{ADEC771E-D9BD-4D15-A726-13729753661B}">
      <text>
        <r>
          <rPr>
            <b/>
            <sz val="9"/>
            <color indexed="81"/>
            <rFont val="MS P ゴシック"/>
            <family val="2"/>
          </rPr>
          <t>=CIQ($B126, "IQ_INC_EQUITY", $C126)</t>
        </r>
      </text>
    </comment>
    <comment ref="V126" authorId="0" shapeId="0" xr:uid="{A08F3A78-A2DF-4DEA-918A-28FD035475BA}">
      <text>
        <r>
          <rPr>
            <b/>
            <sz val="9"/>
            <color indexed="81"/>
            <rFont val="MS P ゴシック"/>
            <family val="2"/>
          </rPr>
          <t>=CIQ($B126, "IQ_CURRENCY_GAIN", $C126)</t>
        </r>
      </text>
    </comment>
    <comment ref="W126" authorId="0" shapeId="0" xr:uid="{615BCE33-2FB0-4762-A254-1062B9CED4C6}">
      <text>
        <r>
          <rPr>
            <b/>
            <sz val="9"/>
            <color indexed="81"/>
            <rFont val="MS P ゴシック"/>
            <family val="2"/>
          </rPr>
          <t>=CIQ($B126, "IQ_OTHER_NON_OPER_EXP_SUPPL", $C126)</t>
        </r>
      </text>
    </comment>
    <comment ref="X126" authorId="0" shapeId="0" xr:uid="{52DE16B4-72CC-4B0E-A82F-D37D750F8501}">
      <text>
        <r>
          <rPr>
            <b/>
            <sz val="9"/>
            <color indexed="81"/>
            <rFont val="MS P ゴシック"/>
            <family val="2"/>
          </rPr>
          <t>=CIQ($B126, "IQ_EBT_EXCL", $C126)</t>
        </r>
      </text>
    </comment>
    <comment ref="Y126" authorId="0" shapeId="0" xr:uid="{D2CF613C-EECC-498D-A0C5-3E3EFE2B47D0}">
      <text>
        <r>
          <rPr>
            <b/>
            <sz val="9"/>
            <color indexed="81"/>
            <rFont val="MS P ゴシック"/>
            <family val="2"/>
          </rPr>
          <t>=CIQ($B126, "IQ_IMPAIRMENT_GW", $C126)</t>
        </r>
      </text>
    </comment>
    <comment ref="Z126" authorId="0" shapeId="0" xr:uid="{F4C0E62D-A900-44BF-B857-AD1B583A7394}">
      <text>
        <r>
          <rPr>
            <b/>
            <sz val="9"/>
            <color indexed="81"/>
            <rFont val="MS P ゴシック"/>
            <family val="2"/>
          </rPr>
          <t>=CIQ($B126, "IQ_GAIN_INVEST", $C126)</t>
        </r>
      </text>
    </comment>
    <comment ref="AA126" authorId="0" shapeId="0" xr:uid="{4C4FC8EE-48C4-4127-B8A3-8F91A6C6360A}">
      <text>
        <r>
          <rPr>
            <b/>
            <sz val="9"/>
            <color indexed="81"/>
            <rFont val="MS P ゴシック"/>
            <family val="2"/>
          </rPr>
          <t>=CIQ($B126, "IQ_GAIN_ASSETS", $C126)</t>
        </r>
      </text>
    </comment>
    <comment ref="AB126" authorId="0" shapeId="0" xr:uid="{D63B4A75-32A2-4BB2-93FD-478A01D6B3AA}">
      <text>
        <r>
          <rPr>
            <b/>
            <sz val="9"/>
            <color indexed="81"/>
            <rFont val="MS P ゴシック"/>
            <family val="2"/>
          </rPr>
          <t>=CIQ($B126, "IQ_ASSET_WRITEDOWN", $C126)</t>
        </r>
      </text>
    </comment>
    <comment ref="AC126" authorId="0" shapeId="0" xr:uid="{6D59DF31-F201-4891-A56B-5B3E4AA9D3B1}">
      <text>
        <r>
          <rPr>
            <b/>
            <sz val="9"/>
            <color indexed="81"/>
            <rFont val="MS P ゴシック"/>
            <family val="2"/>
          </rPr>
          <t>=CIQ($B126, "IQ_OTHER_UNUSUAL_SUPPL", $C126)</t>
        </r>
      </text>
    </comment>
    <comment ref="AD126" authorId="0" shapeId="0" xr:uid="{56F4157B-FE8B-475D-B601-AB26E6F24C0C}">
      <text>
        <r>
          <rPr>
            <b/>
            <sz val="9"/>
            <color indexed="81"/>
            <rFont val="MS P ゴシック"/>
            <family val="2"/>
          </rPr>
          <t>=CIQ($B126, "IQ_EBT", $C126)</t>
        </r>
      </text>
    </comment>
    <comment ref="AE126" authorId="0" shapeId="0" xr:uid="{E9C3E703-C056-47BC-962C-97898E6FD75A}">
      <text>
        <r>
          <rPr>
            <b/>
            <sz val="9"/>
            <color indexed="81"/>
            <rFont val="MS P ゴシック"/>
            <family val="2"/>
          </rPr>
          <t>=CIQ($B126, "IQ_INC_TAX", $C126)</t>
        </r>
      </text>
    </comment>
    <comment ref="AF126" authorId="0" shapeId="0" xr:uid="{CB6E0B21-2E0C-40EB-8988-97000B27CAFA}">
      <text>
        <r>
          <rPr>
            <b/>
            <sz val="9"/>
            <color indexed="81"/>
            <rFont val="MS P ゴシック"/>
            <family val="2"/>
          </rPr>
          <t>=CIQ($B126, "IQ_EARNING_CO", $C126)</t>
        </r>
      </text>
    </comment>
    <comment ref="AG126" authorId="0" shapeId="0" xr:uid="{69128B62-3A40-4DFE-8BB5-49A80BCB963C}">
      <text>
        <r>
          <rPr>
            <b/>
            <sz val="9"/>
            <color indexed="81"/>
            <rFont val="MS P ゴシック"/>
            <family val="2"/>
          </rPr>
          <t>=CIQ($B126, "IQ_DO", $C126)</t>
        </r>
      </text>
    </comment>
    <comment ref="AH126" authorId="0" shapeId="0" xr:uid="{BFA7BDE8-97E7-4721-BAEE-E71826FBC22D}">
      <text>
        <r>
          <rPr>
            <b/>
            <sz val="9"/>
            <color indexed="81"/>
            <rFont val="MS P ゴシック"/>
            <family val="2"/>
          </rPr>
          <t>=CIQ($B126, "IQ_EXTRA_ACC_ITEMS", $C126)</t>
        </r>
      </text>
    </comment>
    <comment ref="AI126" authorId="0" shapeId="0" xr:uid="{1A20F7CC-B61E-42D9-8D11-81CBBACB6759}">
      <text>
        <r>
          <rPr>
            <b/>
            <sz val="9"/>
            <color indexed="81"/>
            <rFont val="MS P ゴシック"/>
            <family val="2"/>
          </rPr>
          <t>=CIQ($B126, "IQ_NI_COMPANY", $C126)</t>
        </r>
      </text>
    </comment>
    <comment ref="AJ126" authorId="0" shapeId="0" xr:uid="{410E2139-C1DF-49F4-968C-F2121157AE7B}">
      <text>
        <r>
          <rPr>
            <b/>
            <sz val="9"/>
            <color indexed="81"/>
            <rFont val="MS P ゴシック"/>
            <family val="2"/>
          </rPr>
          <t>=CIQ($B126, "IQ_MINORITY_INTEREST_IS", $C126)</t>
        </r>
      </text>
    </comment>
    <comment ref="AK126" authorId="0" shapeId="0" xr:uid="{B186AF77-E0A2-4E60-89FD-B16FEC2B8978}">
      <text>
        <r>
          <rPr>
            <b/>
            <sz val="9"/>
            <color indexed="81"/>
            <rFont val="MS P ゴシック"/>
            <family val="2"/>
          </rPr>
          <t>=CIQ($B126, "IQ_NI", $C126)</t>
        </r>
      </text>
    </comment>
    <comment ref="AL126" authorId="0" shapeId="0" xr:uid="{E22B776B-85D1-40CD-A0FA-DDB3C35D78C3}">
      <text>
        <r>
          <rPr>
            <b/>
            <sz val="9"/>
            <color indexed="81"/>
            <rFont val="MS P ゴシック"/>
            <family val="2"/>
          </rPr>
          <t>=CIQ($B126, "IQ_PREF_DIV_OTHER", $C126)</t>
        </r>
      </text>
    </comment>
    <comment ref="AN126" authorId="0" shapeId="0" xr:uid="{82102C00-CE0A-4A3E-9616-4428578A934A}">
      <text>
        <r>
          <rPr>
            <b/>
            <sz val="9"/>
            <color indexed="81"/>
            <rFont val="MS P ゴシック"/>
            <family val="2"/>
          </rPr>
          <t>=CIQ($B126, "IQ_BASIC_EPS_INCL", $C126)</t>
        </r>
      </text>
    </comment>
    <comment ref="AO126" authorId="0" shapeId="0" xr:uid="{42D4358E-6B82-4A8A-874B-5AFB7914E8BD}">
      <text>
        <r>
          <rPr>
            <b/>
            <sz val="9"/>
            <color indexed="81"/>
            <rFont val="MS P ゴシック"/>
            <family val="2"/>
          </rPr>
          <t>=CIQ($B126, "IQ_BASIC_EPS_EXCL", $C126)</t>
        </r>
      </text>
    </comment>
    <comment ref="AP126" authorId="0" shapeId="0" xr:uid="{D6FECB01-AACB-4466-8952-814AAEFEF61F}">
      <text>
        <r>
          <rPr>
            <b/>
            <sz val="9"/>
            <color indexed="81"/>
            <rFont val="MS P ゴシック"/>
            <family val="2"/>
          </rPr>
          <t>=CIQ($B126, "IQ_BASIC_WEIGHT", $C126)</t>
        </r>
      </text>
    </comment>
    <comment ref="AQ126" authorId="0" shapeId="0" xr:uid="{AE2F2847-8E22-472F-B1D8-1E3ADC46174B}">
      <text>
        <r>
          <rPr>
            <b/>
            <sz val="9"/>
            <color indexed="81"/>
            <rFont val="MS P ゴシック"/>
            <family val="2"/>
          </rPr>
          <t>=CIQ($B126, "IQ_DILUT_EPS_INCL", $C126)</t>
        </r>
      </text>
    </comment>
    <comment ref="AR126" authorId="0" shapeId="0" xr:uid="{EB6193CB-3384-4E23-8ECC-C65BE0F6515C}">
      <text>
        <r>
          <rPr>
            <b/>
            <sz val="9"/>
            <color indexed="81"/>
            <rFont val="MS P ゴシック"/>
            <family val="2"/>
          </rPr>
          <t>=CIQ($B126, "IQ_DILUT_EPS_EXCL", $C126)</t>
        </r>
      </text>
    </comment>
    <comment ref="AS126" authorId="0" shapeId="0" xr:uid="{9D2EE8C2-6A11-4699-9A2B-224B49B56A2B}">
      <text>
        <r>
          <rPr>
            <b/>
            <sz val="9"/>
            <color indexed="81"/>
            <rFont val="MS P ゴシック"/>
            <family val="2"/>
          </rPr>
          <t>=CIQ($B126, "IQ_DILUT_WEIGHT", $C126)</t>
        </r>
      </text>
    </comment>
    <comment ref="AT126" authorId="0" shapeId="0" xr:uid="{7BA51360-980F-4200-9DC0-9CCF3B69272E}">
      <text>
        <r>
          <rPr>
            <b/>
            <sz val="9"/>
            <color indexed="81"/>
            <rFont val="MS P ゴシック"/>
            <family val="2"/>
          </rPr>
          <t>=CIQ($B126, "IQ_DIV_SHARE", $C126)</t>
        </r>
      </text>
    </comment>
    <comment ref="AU126" authorId="0" shapeId="0" xr:uid="{EE1F5263-AADF-424C-BC96-09CFF95A52E3}">
      <text>
        <r>
          <rPr>
            <b/>
            <sz val="9"/>
            <color indexed="81"/>
            <rFont val="MS P ゴシック"/>
            <family val="2"/>
          </rPr>
          <t>=-CIQ($B126, "IQ_TOTAL_DIV_PAID_CF", $C126)/CIQ($B126, "IQ_NI", $C126)</t>
        </r>
      </text>
    </comment>
    <comment ref="AW126" authorId="0" shapeId="0" xr:uid="{1B61603B-D74A-47E8-9516-65A237E3ED18}">
      <text>
        <r>
          <rPr>
            <b/>
            <sz val="9"/>
            <color indexed="81"/>
            <rFont val="MS P ゴシック"/>
            <family val="2"/>
          </rPr>
          <t>=CIQ($B126, "IQ_EBITDA", $C126)</t>
        </r>
      </text>
    </comment>
    <comment ref="AX126" authorId="0" shapeId="0" xr:uid="{32CB19F8-37FB-47FC-88C5-346718951B26}">
      <text>
        <r>
          <rPr>
            <b/>
            <sz val="9"/>
            <color indexed="81"/>
            <rFont val="MS P ゴシック"/>
            <family val="2"/>
          </rPr>
          <t>=CIQ($B126, "IQ_EBITA", $C126)</t>
        </r>
      </text>
    </comment>
    <comment ref="AY126" authorId="0" shapeId="0" xr:uid="{768AE724-9831-4828-8970-37156F5B7405}">
      <text>
        <r>
          <rPr>
            <b/>
            <sz val="9"/>
            <color indexed="81"/>
            <rFont val="MS P ゴシック"/>
            <family val="2"/>
          </rPr>
          <t>=CIQ($B126, "IQ_EBIT", $C126)</t>
        </r>
      </text>
    </comment>
    <comment ref="AZ126" authorId="0" shapeId="0" xr:uid="{9F7D4050-ACDF-4A69-80CC-C6552D402E9F}">
      <text>
        <r>
          <rPr>
            <b/>
            <sz val="9"/>
            <color indexed="81"/>
            <rFont val="MS P ゴシック"/>
            <family val="2"/>
          </rPr>
          <t>=CIQ($B126, "IQ_EFFECT_TAX_RATE", $C126)/100</t>
        </r>
      </text>
    </comment>
    <comment ref="BA126" authorId="0" shapeId="0" xr:uid="{7A5229C9-44CE-4B7F-8692-450FA36C6708}">
      <text>
        <r>
          <rPr>
            <b/>
            <sz val="9"/>
            <color indexed="81"/>
            <rFont val="MS P ゴシック"/>
            <family val="2"/>
          </rPr>
          <t>=CIQ($B126, "IQ_PERIODDATE_IS", $C126)</t>
        </r>
      </text>
    </comment>
    <comment ref="BC126" authorId="0" shapeId="0" xr:uid="{A01FA77F-47D2-4C5A-8BD3-339EBE7793C3}">
      <text>
        <r>
          <rPr>
            <b/>
            <sz val="9"/>
            <color indexed="81"/>
            <rFont val="MS P ゴシック"/>
            <family val="2"/>
          </rPr>
          <t>=CIQ($B126, "IQ_ADVERTISING", $C126)</t>
        </r>
      </text>
    </comment>
    <comment ref="BD126" authorId="0" shapeId="0" xr:uid="{C6AA109E-2EA9-4E74-B65E-526C9ACB8AC5}">
      <text>
        <r>
          <rPr>
            <b/>
            <sz val="9"/>
            <color indexed="81"/>
            <rFont val="MS P ゴシック"/>
            <family val="2"/>
          </rPr>
          <t>=CIQ($B126, "IQ_SALES_MARKETING", $C126)</t>
        </r>
      </text>
    </comment>
    <comment ref="BE126" authorId="0" shapeId="0" xr:uid="{AE8E57F1-6F8C-4CD1-81B5-235597FD9CFE}">
      <text>
        <r>
          <rPr>
            <b/>
            <sz val="9"/>
            <color indexed="81"/>
            <rFont val="MS P ゴシック"/>
            <family val="2"/>
          </rPr>
          <t>=CIQ($B126, "IQ_GA_EXP", $C126)</t>
        </r>
      </text>
    </comment>
    <comment ref="BF126" authorId="0" shapeId="0" xr:uid="{B4719568-8470-474A-8A2F-0BD5E6DCE1E5}">
      <text>
        <r>
          <rPr>
            <b/>
            <sz val="9"/>
            <color indexed="81"/>
            <rFont val="MS P ゴシック"/>
            <family val="2"/>
          </rPr>
          <t>=CIQ($B126, "IQ_RD_EXP_FN", $C126)</t>
        </r>
      </text>
    </comment>
    <comment ref="BG126" authorId="0" shapeId="0" xr:uid="{47D57594-B57F-413F-9F65-D0BC2CA48F81}">
      <text>
        <r>
          <rPr>
            <b/>
            <sz val="9"/>
            <color indexed="81"/>
            <rFont val="MS P ゴシック"/>
            <family val="2"/>
          </rPr>
          <t>=CIQ($B126, "IQ_NET_RENTAL_EXP", $C126)</t>
        </r>
      </text>
    </comment>
    <comment ref="BH126" authorId="0" shapeId="0" xr:uid="{5788DD45-52DE-4AEE-82D8-782CF360F5D9}">
      <text>
        <r>
          <rPr>
            <b/>
            <sz val="9"/>
            <color indexed="81"/>
            <rFont val="MS P ゴシック"/>
            <family val="2"/>
          </rPr>
          <t>=CIQ($B126, "IQ_IMPUT_OPER_LEASE_INT_EXP", $C126)</t>
        </r>
      </text>
    </comment>
    <comment ref="BI126" authorId="0" shapeId="0" xr:uid="{72C72467-E507-4FFE-9244-B370135DA67A}">
      <text>
        <r>
          <rPr>
            <b/>
            <sz val="9"/>
            <color indexed="81"/>
            <rFont val="MS P ゴシック"/>
            <family val="2"/>
          </rPr>
          <t>=CIQ($B126, "IQ_IMPUT_OPER_LEASE_DEPR", $C126)</t>
        </r>
      </text>
    </comment>
    <comment ref="BL126" authorId="0" shapeId="0" xr:uid="{52010ACD-C440-4F82-AE93-F1A0FEA1118E}">
      <text>
        <r>
          <rPr>
            <b/>
            <sz val="9"/>
            <color indexed="81"/>
            <rFont val="MS P ゴシック"/>
            <family val="2"/>
          </rPr>
          <t>=CIQ($B126, "IQ_CASH_EQUIV", $C126)</t>
        </r>
      </text>
    </comment>
    <comment ref="BM126" authorId="0" shapeId="0" xr:uid="{0C76B2EA-69DB-4ECC-B8C1-90A0752FBFE3}">
      <text>
        <r>
          <rPr>
            <b/>
            <sz val="9"/>
            <color indexed="81"/>
            <rFont val="MS P ゴシック"/>
            <family val="2"/>
          </rPr>
          <t>=CIQ($B126, "IQ_ST_INVEST", $C126)</t>
        </r>
      </text>
    </comment>
    <comment ref="BN126" authorId="0" shapeId="0" xr:uid="{498501F5-EE24-4CDD-AB95-91061B911C1C}">
      <text>
        <r>
          <rPr>
            <b/>
            <sz val="9"/>
            <color indexed="81"/>
            <rFont val="MS P ゴシック"/>
            <family val="2"/>
          </rPr>
          <t>=CIQ($B126, "IQ_CASH_ST_INVEST", $C126)</t>
        </r>
      </text>
    </comment>
    <comment ref="BO126" authorId="0" shapeId="0" xr:uid="{51E62BDA-7648-44A9-990B-915DB5D104B3}">
      <text>
        <r>
          <rPr>
            <b/>
            <sz val="9"/>
            <color indexed="81"/>
            <rFont val="MS P ゴシック"/>
            <family val="2"/>
          </rPr>
          <t>=CIQ($B126, "IQ_AR", $C126)</t>
        </r>
      </text>
    </comment>
    <comment ref="BP126" authorId="0" shapeId="0" xr:uid="{71B7426F-0619-4FC2-B57E-31159E25E7B0}">
      <text>
        <r>
          <rPr>
            <b/>
            <sz val="9"/>
            <color indexed="81"/>
            <rFont val="MS P ゴシック"/>
            <family val="2"/>
          </rPr>
          <t>=CIQ($B126, "IQ_TOTAL_RECEIV", $C126)</t>
        </r>
      </text>
    </comment>
    <comment ref="BQ126" authorId="0" shapeId="0" xr:uid="{1199FDC8-BFC4-4B66-B8A1-B751D2ACECD4}">
      <text>
        <r>
          <rPr>
            <b/>
            <sz val="9"/>
            <color indexed="81"/>
            <rFont val="MS P ゴシック"/>
            <family val="2"/>
          </rPr>
          <t>=CIQ($B126, "IQ_INVENTORY", $C126)</t>
        </r>
      </text>
    </comment>
    <comment ref="BR126" authorId="0" shapeId="0" xr:uid="{22376FF7-268D-4EB3-9C33-35890DD02A22}">
      <text>
        <r>
          <rPr>
            <b/>
            <sz val="9"/>
            <color indexed="81"/>
            <rFont val="MS P ゴシック"/>
            <family val="2"/>
          </rPr>
          <t>=CIQ($B126, "IQ_DEF_TAX_ASSETS_CURRENT", $C126)</t>
        </r>
      </text>
    </comment>
    <comment ref="BS126" authorId="0" shapeId="0" xr:uid="{CA916E23-F92C-4B28-BEE4-BB7E110941AF}">
      <text>
        <r>
          <rPr>
            <b/>
            <sz val="9"/>
            <color indexed="81"/>
            <rFont val="MS P ゴシック"/>
            <family val="2"/>
          </rPr>
          <t>=CIQ($B126, "IQ_OTHER_CA_SUPPL", $C126)</t>
        </r>
      </text>
    </comment>
    <comment ref="BT126" authorId="0" shapeId="0" xr:uid="{D60D1A28-D47D-42FB-8816-26872D1732AE}">
      <text>
        <r>
          <rPr>
            <b/>
            <sz val="9"/>
            <color indexed="81"/>
            <rFont val="MS P ゴシック"/>
            <family val="2"/>
          </rPr>
          <t>=CIQ($B126, "IQ_TOTAL_CA", $C126)</t>
        </r>
      </text>
    </comment>
    <comment ref="BU126" authorId="0" shapeId="0" xr:uid="{C65D2BDE-44AC-4FA0-817C-1AE95EA9F871}">
      <text>
        <r>
          <rPr>
            <b/>
            <sz val="9"/>
            <color indexed="81"/>
            <rFont val="MS P ゴシック"/>
            <family val="2"/>
          </rPr>
          <t>=CIQ($B126, "IQ_GPPE", $C126)</t>
        </r>
      </text>
    </comment>
    <comment ref="BV126" authorId="0" shapeId="0" xr:uid="{4CC8618B-5EBD-4086-B0CC-74D9DBC39604}">
      <text>
        <r>
          <rPr>
            <b/>
            <sz val="9"/>
            <color indexed="81"/>
            <rFont val="MS P ゴシック"/>
            <family val="2"/>
          </rPr>
          <t>=CIQ($B126, "IQ_AD", $C126)</t>
        </r>
      </text>
    </comment>
    <comment ref="BW126" authorId="0" shapeId="0" xr:uid="{60A4182A-C74C-48E1-A97B-77745EF00967}">
      <text>
        <r>
          <rPr>
            <b/>
            <sz val="9"/>
            <color indexed="81"/>
            <rFont val="MS P ゴシック"/>
            <family val="2"/>
          </rPr>
          <t>=CIQ($B126, "IQ_NPPE", $C126)</t>
        </r>
      </text>
    </comment>
    <comment ref="BX126" authorId="0" shapeId="0" xr:uid="{CA9C4474-9465-4AA0-9E0F-A5C3C3338B11}">
      <text>
        <r>
          <rPr>
            <b/>
            <sz val="9"/>
            <color indexed="81"/>
            <rFont val="MS P ゴシック"/>
            <family val="2"/>
          </rPr>
          <t>=CIQ($B126, "IQ_LT_INVEST", $C126)</t>
        </r>
      </text>
    </comment>
    <comment ref="BY126" authorId="0" shapeId="0" xr:uid="{58578984-E8B6-42AA-A6E4-B6B55D335329}">
      <text>
        <r>
          <rPr>
            <b/>
            <sz val="9"/>
            <color indexed="81"/>
            <rFont val="MS P ゴシック"/>
            <family val="2"/>
          </rPr>
          <t>=CIQ($B126, "IQ_GW", $C126)</t>
        </r>
      </text>
    </comment>
    <comment ref="BZ126" authorId="0" shapeId="0" xr:uid="{4FC36FA5-F02C-4580-932C-B3B037AABBEF}">
      <text>
        <r>
          <rPr>
            <b/>
            <sz val="9"/>
            <color indexed="81"/>
            <rFont val="MS P ゴシック"/>
            <family val="2"/>
          </rPr>
          <t>=CIQ($B126, "IQ_OTHER_INTAN", $C126)</t>
        </r>
      </text>
    </comment>
    <comment ref="CA126" authorId="0" shapeId="0" xr:uid="{37EF9505-B6AB-4236-AA7C-4ED3B9534FB7}">
      <text>
        <r>
          <rPr>
            <b/>
            <sz val="9"/>
            <color indexed="81"/>
            <rFont val="MS P ゴシック"/>
            <family val="2"/>
          </rPr>
          <t>=CIQ($B126, "IQ_LOANS_RECEIV_LT", $C126)</t>
        </r>
      </text>
    </comment>
    <comment ref="CB126" authorId="0" shapeId="0" xr:uid="{49181B4F-16C8-440F-B496-D687F4041AC1}">
      <text>
        <r>
          <rPr>
            <b/>
            <sz val="9"/>
            <color indexed="81"/>
            <rFont val="MS P ゴシック"/>
            <family val="2"/>
          </rPr>
          <t>=CIQ($B126, "IQ_DEF_TAX_ASSETS_LT", $C126)</t>
        </r>
      </text>
    </comment>
    <comment ref="CC126" authorId="0" shapeId="0" xr:uid="{53107185-BB94-4D14-B1C4-68B98C02B5DB}">
      <text>
        <r>
          <rPr>
            <b/>
            <sz val="9"/>
            <color indexed="81"/>
            <rFont val="MS P ゴシック"/>
            <family val="2"/>
          </rPr>
          <t>=CIQ($B126, "IQ_OTHER_LT_ASSETS", $C126)</t>
        </r>
      </text>
    </comment>
    <comment ref="CD126" authorId="0" shapeId="0" xr:uid="{7D570C8F-803F-4473-A50A-334A89BAD667}">
      <text>
        <r>
          <rPr>
            <b/>
            <sz val="9"/>
            <color indexed="81"/>
            <rFont val="MS P ゴシック"/>
            <family val="2"/>
          </rPr>
          <t>=CIQ($B126, "IQ_TOTAL_ASSETS", $C126)</t>
        </r>
      </text>
    </comment>
    <comment ref="CF126" authorId="0" shapeId="0" xr:uid="{A728EC34-E7FD-4C22-8E74-9A3A383A47AA}">
      <text>
        <r>
          <rPr>
            <b/>
            <sz val="9"/>
            <color indexed="81"/>
            <rFont val="MS P ゴシック"/>
            <family val="2"/>
          </rPr>
          <t>=CIQ($B126, "IQ_AP", $C126)</t>
        </r>
      </text>
    </comment>
    <comment ref="CG126" authorId="0" shapeId="0" xr:uid="{65C60A17-8F59-4D21-9AA7-61422EFB0B00}">
      <text>
        <r>
          <rPr>
            <b/>
            <sz val="9"/>
            <color indexed="81"/>
            <rFont val="MS P ゴシック"/>
            <family val="2"/>
          </rPr>
          <t>=CIQ($B126, "IQ_AE", $C126)</t>
        </r>
      </text>
    </comment>
    <comment ref="CH126" authorId="0" shapeId="0" xr:uid="{DE54ED32-37F3-4206-8778-2D459430C4F6}">
      <text>
        <r>
          <rPr>
            <b/>
            <sz val="9"/>
            <color indexed="81"/>
            <rFont val="MS P ゴシック"/>
            <family val="2"/>
          </rPr>
          <t>=CIQ($B126, "IQ_ST_DEBT", $C126)</t>
        </r>
      </text>
    </comment>
    <comment ref="CI126" authorId="0" shapeId="0" xr:uid="{BC36DD7A-5559-4038-8F4B-B696C1997727}">
      <text>
        <r>
          <rPr>
            <b/>
            <sz val="9"/>
            <color indexed="81"/>
            <rFont val="MS P ゴシック"/>
            <family val="2"/>
          </rPr>
          <t>=CIQ($B126, "IQ_CURRENT_PORT_DEBT", $C126)</t>
        </r>
      </text>
    </comment>
    <comment ref="CJ126" authorId="0" shapeId="0" xr:uid="{B5EDD841-ACAE-4EA4-AA84-1ACB6BCDB3FC}">
      <text>
        <r>
          <rPr>
            <b/>
            <sz val="9"/>
            <color indexed="81"/>
            <rFont val="MS P ゴシック"/>
            <family val="2"/>
          </rPr>
          <t>=CIQ($B126, "IQ_CURRENT_PORT_LEASES", $C126)</t>
        </r>
      </text>
    </comment>
    <comment ref="CK126" authorId="0" shapeId="0" xr:uid="{D381C4E3-7165-40D8-8608-EB17B216BCDD}">
      <text>
        <r>
          <rPr>
            <b/>
            <sz val="9"/>
            <color indexed="81"/>
            <rFont val="MS P ゴシック"/>
            <family val="2"/>
          </rPr>
          <t>=CIQ($B126, "IQ_INC_TAX_PAY_CURRENT", $C126)</t>
        </r>
      </text>
    </comment>
    <comment ref="CL126" authorId="0" shapeId="0" xr:uid="{F91AC035-7B05-4663-AD29-FE4CE8F792C2}">
      <text>
        <r>
          <rPr>
            <b/>
            <sz val="9"/>
            <color indexed="81"/>
            <rFont val="MS P ゴシック"/>
            <family val="2"/>
          </rPr>
          <t>=CIQ($B126, "IQ_OTHER_CL_SUPPL", $C126)</t>
        </r>
      </text>
    </comment>
    <comment ref="CM126" authorId="0" shapeId="0" xr:uid="{8F295CAC-27C0-4165-BBD8-DFA6E5134C7A}">
      <text>
        <r>
          <rPr>
            <b/>
            <sz val="9"/>
            <color indexed="81"/>
            <rFont val="MS P ゴシック"/>
            <family val="2"/>
          </rPr>
          <t>=CIQ($B126, "IQ_TOTAL_CL", $C126)</t>
        </r>
      </text>
    </comment>
    <comment ref="CN126" authorId="0" shapeId="0" xr:uid="{D1C73F0E-1634-444E-A01D-6887F9DF156A}">
      <text>
        <r>
          <rPr>
            <b/>
            <sz val="9"/>
            <color indexed="81"/>
            <rFont val="MS P ゴシック"/>
            <family val="2"/>
          </rPr>
          <t>=CIQ($B126, "IQ_LT_DEBT", $C126)</t>
        </r>
      </text>
    </comment>
    <comment ref="CO126" authorId="0" shapeId="0" xr:uid="{FCCED883-7C63-461A-92EA-BB6556C9B57E}">
      <text>
        <r>
          <rPr>
            <b/>
            <sz val="9"/>
            <color indexed="81"/>
            <rFont val="MS P ゴシック"/>
            <family val="2"/>
          </rPr>
          <t>=CIQ($B126, "IQ_CAPITAL_LEASES", $C126)</t>
        </r>
      </text>
    </comment>
    <comment ref="CP126" authorId="0" shapeId="0" xr:uid="{319B9F48-C4E2-4044-BC57-A104E57BE274}">
      <text>
        <r>
          <rPr>
            <b/>
            <sz val="9"/>
            <color indexed="81"/>
            <rFont val="MS P ゴシック"/>
            <family val="2"/>
          </rPr>
          <t>=CIQ($B126, "IQ_PENSION", $C126)</t>
        </r>
      </text>
    </comment>
    <comment ref="CQ126" authorId="0" shapeId="0" xr:uid="{A4072A93-FC97-4E00-914E-BA65511A2C9E}">
      <text>
        <r>
          <rPr>
            <b/>
            <sz val="9"/>
            <color indexed="81"/>
            <rFont val="MS P ゴシック"/>
            <family val="2"/>
          </rPr>
          <t>=CIQ($B126, "IQ_DEF_TAX_LIAB_LT", $C126)</t>
        </r>
      </text>
    </comment>
    <comment ref="CR126" authorId="0" shapeId="0" xr:uid="{15706CCF-41BC-49B8-819B-E932FA6A50D2}">
      <text>
        <r>
          <rPr>
            <b/>
            <sz val="9"/>
            <color indexed="81"/>
            <rFont val="MS P ゴシック"/>
            <family val="2"/>
          </rPr>
          <t>=CIQ($B126, "IQ_OTHER_LIAB_LT", $C126)</t>
        </r>
      </text>
    </comment>
    <comment ref="CS126" authorId="0" shapeId="0" xr:uid="{5B09AB26-EE1F-4C01-9E1D-2E3AAC2ECDED}">
      <text>
        <r>
          <rPr>
            <b/>
            <sz val="9"/>
            <color indexed="81"/>
            <rFont val="MS P ゴシック"/>
            <family val="2"/>
          </rPr>
          <t>=CIQ($B126, "IQ_TOTAL_LIAB", $C126)</t>
        </r>
      </text>
    </comment>
    <comment ref="CT126" authorId="0" shapeId="0" xr:uid="{07CF25E5-CF82-4B9A-9D30-5A23ED3D77E4}">
      <text>
        <r>
          <rPr>
            <b/>
            <sz val="9"/>
            <color indexed="81"/>
            <rFont val="MS P ゴシック"/>
            <family val="2"/>
          </rPr>
          <t>=CIQ($B126, "IQ_COMMON", $C126)</t>
        </r>
      </text>
    </comment>
    <comment ref="CU126" authorId="0" shapeId="0" xr:uid="{DCDF5E16-F3BB-481C-A001-93EFB893202C}">
      <text>
        <r>
          <rPr>
            <b/>
            <sz val="9"/>
            <color indexed="81"/>
            <rFont val="MS P ゴシック"/>
            <family val="2"/>
          </rPr>
          <t>=CIQ($B126, "IQ_APIC", $C126)</t>
        </r>
      </text>
    </comment>
    <comment ref="CV126" authorId="0" shapeId="0" xr:uid="{8F2767AA-8CB4-4738-AB2A-203D5971DD68}">
      <text>
        <r>
          <rPr>
            <b/>
            <sz val="9"/>
            <color indexed="81"/>
            <rFont val="MS P ゴシック"/>
            <family val="2"/>
          </rPr>
          <t>=CIQ($B126, "IQ_RE", $C126)</t>
        </r>
      </text>
    </comment>
    <comment ref="CW126" authorId="0" shapeId="0" xr:uid="{19EB4305-1CF0-452E-B898-19E0D1B503E2}">
      <text>
        <r>
          <rPr>
            <b/>
            <sz val="9"/>
            <color indexed="81"/>
            <rFont val="MS P ゴシック"/>
            <family val="2"/>
          </rPr>
          <t>=CIQ($B126, "IQ_TREASURY", $C126)</t>
        </r>
      </text>
    </comment>
    <comment ref="CX126" authorId="0" shapeId="0" xr:uid="{340E9829-1780-4D49-A224-4079AC7FCCCF}">
      <text>
        <r>
          <rPr>
            <b/>
            <sz val="9"/>
            <color indexed="81"/>
            <rFont val="MS P ゴシック"/>
            <family val="2"/>
          </rPr>
          <t>=CIQ($B126, "IQ_OTHER_EQUITY", $C126)</t>
        </r>
      </text>
    </comment>
    <comment ref="CY126" authorId="0" shapeId="0" xr:uid="{4C82E289-FEC5-4FC6-969A-2B4337B4EECF}">
      <text>
        <r>
          <rPr>
            <b/>
            <sz val="9"/>
            <color indexed="81"/>
            <rFont val="MS P ゴシック"/>
            <family val="2"/>
          </rPr>
          <t>=CIQ($B126, "IQ_TOTAL_COMMON_EQUITY", $C126)</t>
        </r>
      </text>
    </comment>
    <comment ref="CZ126" authorId="0" shapeId="0" xr:uid="{87AADBB9-40C2-4443-881A-7056CE9E3B2F}">
      <text>
        <r>
          <rPr>
            <b/>
            <sz val="9"/>
            <color indexed="81"/>
            <rFont val="MS P ゴシック"/>
            <family val="2"/>
          </rPr>
          <t>=CIQ($B126, "IQ_MINORITY_INTEREST", $C126)</t>
        </r>
      </text>
    </comment>
    <comment ref="DA126" authorId="0" shapeId="0" xr:uid="{4FB43981-6026-4C5C-95E1-9F9983355DD6}">
      <text>
        <r>
          <rPr>
            <b/>
            <sz val="9"/>
            <color indexed="81"/>
            <rFont val="MS P ゴシック"/>
            <family val="2"/>
          </rPr>
          <t>=CIQ($B126, "IQ_TOTAL_EQUITY", $C126)</t>
        </r>
      </text>
    </comment>
    <comment ref="DB126" authorId="0" shapeId="0" xr:uid="{2637C4ED-331C-4432-9DC8-3ADAE07C2A04}">
      <text>
        <r>
          <rPr>
            <b/>
            <sz val="9"/>
            <color indexed="81"/>
            <rFont val="MS P ゴシック"/>
            <family val="2"/>
          </rPr>
          <t>=CIQ($B126, "IQ_TOTAL_LIAB_EQUITY", $C126)</t>
        </r>
      </text>
    </comment>
    <comment ref="DD126" authorId="0" shapeId="0" xr:uid="{2774B2DA-D87C-402E-A9F5-EC5F451FF408}">
      <text>
        <r>
          <rPr>
            <b/>
            <sz val="9"/>
            <color indexed="81"/>
            <rFont val="MS P ゴシック"/>
            <family val="2"/>
          </rPr>
          <t>=CIQ($B126, "IQ_TOTAL_OUTSTANDING_FILING_DATE", $C126)</t>
        </r>
      </text>
    </comment>
    <comment ref="DE126" authorId="0" shapeId="0" xr:uid="{9F657698-C630-4842-B3A5-ABA0A79C8357}">
      <text>
        <r>
          <rPr>
            <b/>
            <sz val="9"/>
            <color indexed="81"/>
            <rFont val="MS P ゴシック"/>
            <family val="2"/>
          </rPr>
          <t>=CIQ($B126, "IQ_TOTAL_OUTSTANDING_BS_DATE", $C126)</t>
        </r>
      </text>
    </comment>
    <comment ref="DF126" authorId="0" shapeId="0" xr:uid="{C72E0B61-A582-4B0B-9146-16D7BE8D79E8}">
      <text>
        <r>
          <rPr>
            <b/>
            <sz val="9"/>
            <color indexed="81"/>
            <rFont val="MS P ゴシック"/>
            <family val="2"/>
          </rPr>
          <t>=CIQ($B126, "IQ_BV_SHARE", $C126)</t>
        </r>
      </text>
    </comment>
    <comment ref="DG126" authorId="0" shapeId="0" xr:uid="{43D2C815-2895-4AA4-92D4-18CAF28AC210}">
      <text>
        <r>
          <rPr>
            <b/>
            <sz val="9"/>
            <color indexed="81"/>
            <rFont val="MS P ゴシック"/>
            <family val="2"/>
          </rPr>
          <t>=CIQ($B126, "IQ_TOTAL_DEBT", $C126)</t>
        </r>
      </text>
    </comment>
    <comment ref="DH126" authorId="0" shapeId="0" xr:uid="{3D08607F-DAB6-44A9-B058-392534C1E79E}">
      <text>
        <r>
          <rPr>
            <b/>
            <sz val="9"/>
            <color indexed="81"/>
            <rFont val="MS P ゴシック"/>
            <family val="2"/>
          </rPr>
          <t>=CIQ($B126, "IQ_NET_DEBT", $C126)</t>
        </r>
      </text>
    </comment>
    <comment ref="DI126" authorId="0" shapeId="0" xr:uid="{B8FE8347-08CD-4E94-B337-CD5697D3818F}">
      <text>
        <r>
          <rPr>
            <b/>
            <sz val="9"/>
            <color indexed="81"/>
            <rFont val="MS P ゴシック"/>
            <family val="2"/>
          </rPr>
          <t>=CIQ($B126, "IQ_DEBT_EQUIV_NET_PBO", $C126)</t>
        </r>
      </text>
    </comment>
    <comment ref="DJ126" authorId="0" shapeId="0" xr:uid="{0441F038-603F-47D9-BEBC-ED11ED7F6F92}">
      <text>
        <r>
          <rPr>
            <b/>
            <sz val="9"/>
            <color indexed="81"/>
            <rFont val="MS P ゴシック"/>
            <family val="2"/>
          </rPr>
          <t>=CIQ($B126, "IQ_DEBT_EQUIV_OPER_LEASE", $C126)</t>
        </r>
      </text>
    </comment>
    <comment ref="DK126" authorId="0" shapeId="0" xr:uid="{2118E2B7-4A1D-4473-8AEA-F079E420D9D6}">
      <text>
        <r>
          <rPr>
            <b/>
            <sz val="9"/>
            <color indexed="81"/>
            <rFont val="MS P ゴシック"/>
            <family val="2"/>
          </rPr>
          <t>=CIQ($B126, "IQ_MINORITY_INTEREST_TOTAL", $C126)</t>
        </r>
      </text>
    </comment>
    <comment ref="DL126" authorId="0" shapeId="0" xr:uid="{6D1BB168-A993-47AA-8A29-87809362F541}">
      <text>
        <r>
          <rPr>
            <b/>
            <sz val="9"/>
            <color indexed="81"/>
            <rFont val="MS P ゴシック"/>
            <family val="2"/>
          </rPr>
          <t>=CIQ($B126, "IQ_EQUITY_METHOD", $C126)</t>
        </r>
      </text>
    </comment>
    <comment ref="DM126" authorId="0" shapeId="0" xr:uid="{60BC042A-1490-4A8E-8B24-692D39C2C463}">
      <text>
        <r>
          <rPr>
            <b/>
            <sz val="9"/>
            <color indexed="81"/>
            <rFont val="MS P ゴシック"/>
            <family val="2"/>
          </rPr>
          <t>=CIQ($B126, "IQ_RAW_INV", $C126)</t>
        </r>
      </text>
    </comment>
    <comment ref="DN126" authorId="0" shapeId="0" xr:uid="{AED42411-EFA9-475F-AA48-8A055A836B4D}">
      <text>
        <r>
          <rPr>
            <b/>
            <sz val="9"/>
            <color indexed="81"/>
            <rFont val="MS P ゴシック"/>
            <family val="2"/>
          </rPr>
          <t>=CIQ($B126, "IQ_WIP_INV", $C126)</t>
        </r>
      </text>
    </comment>
    <comment ref="DO126" authorId="0" shapeId="0" xr:uid="{332902AA-42D9-4C4E-B820-ABE005335DC1}">
      <text>
        <r>
          <rPr>
            <b/>
            <sz val="9"/>
            <color indexed="81"/>
            <rFont val="MS P ゴシック"/>
            <family val="2"/>
          </rPr>
          <t>=CIQ($B126, "IQ_FINISHED_INV", $C126)</t>
        </r>
      </text>
    </comment>
    <comment ref="DP126" authorId="0" shapeId="0" xr:uid="{D2A431EE-6605-4119-BBC3-97102BE42E2D}">
      <text>
        <r>
          <rPr>
            <b/>
            <sz val="9"/>
            <color indexed="81"/>
            <rFont val="MS P ゴシック"/>
            <family val="2"/>
          </rPr>
          <t>=CIQ($B126, "IQ_LAND", $C126)</t>
        </r>
      </text>
    </comment>
    <comment ref="DQ126" authorId="0" shapeId="0" xr:uid="{0572355C-EF36-4BEC-86E3-AC5DF2AFE0AB}">
      <text>
        <r>
          <rPr>
            <b/>
            <sz val="9"/>
            <color indexed="81"/>
            <rFont val="MS P ゴシック"/>
            <family val="2"/>
          </rPr>
          <t>=CIQ($B126, "IQ_BUILDINGS", $C126)</t>
        </r>
      </text>
    </comment>
    <comment ref="DR126" authorId="0" shapeId="0" xr:uid="{3F79D4BB-87C1-4045-A4D2-2BD497D33C3B}">
      <text>
        <r>
          <rPr>
            <b/>
            <sz val="9"/>
            <color indexed="81"/>
            <rFont val="MS P ゴシック"/>
            <family val="2"/>
          </rPr>
          <t>=CIQ($B126, "IQ_MACHINERY", $C126)</t>
        </r>
      </text>
    </comment>
    <comment ref="DS126" authorId="0" shapeId="0" xr:uid="{5D151A31-7C0F-4EE3-9AB0-24BBBAC3915E}">
      <text>
        <r>
          <rPr>
            <b/>
            <sz val="9"/>
            <color indexed="81"/>
            <rFont val="MS P ゴシック"/>
            <family val="2"/>
          </rPr>
          <t>=CIQ($B126, "IQ_CIP", $C126)</t>
        </r>
      </text>
    </comment>
    <comment ref="DT126" authorId="0" shapeId="0" xr:uid="{AD880B0F-44C0-4E27-8208-F9F59B20C002}">
      <text>
        <r>
          <rPr>
            <b/>
            <sz val="9"/>
            <color indexed="81"/>
            <rFont val="MS P ゴシック"/>
            <family val="2"/>
          </rPr>
          <t>=CIQ($B126, "IQ_FULL_TIME", $C126)</t>
        </r>
      </text>
    </comment>
    <comment ref="DU126" authorId="0" shapeId="0" xr:uid="{7E9DD088-84E5-4EE8-86F1-96A7C679E5E9}">
      <text>
        <r>
          <rPr>
            <b/>
            <sz val="9"/>
            <color indexed="81"/>
            <rFont val="MS P ゴシック"/>
            <family val="2"/>
          </rPr>
          <t>=CIQ($B126, "IQ_PART_TIME", $C126)</t>
        </r>
      </text>
    </comment>
    <comment ref="DW126" authorId="0" shapeId="0" xr:uid="{C15D1B2B-148C-4B4A-BB87-BF80579FE7CA}">
      <text>
        <r>
          <rPr>
            <b/>
            <sz val="9"/>
            <color indexed="81"/>
            <rFont val="MS P ゴシック"/>
            <family val="2"/>
          </rPr>
          <t>=CIQ($B126, "IQ_NI_CF", $C126)</t>
        </r>
      </text>
    </comment>
    <comment ref="DX126" authorId="0" shapeId="0" xr:uid="{D569A102-77B9-4BC8-99FF-013D4F84762A}">
      <text>
        <r>
          <rPr>
            <b/>
            <sz val="9"/>
            <color indexed="81"/>
            <rFont val="MS P ゴシック"/>
            <family val="2"/>
          </rPr>
          <t>=CIQ($B126, "IQ_DA_SUPPL_CF", $C126)</t>
        </r>
      </text>
    </comment>
    <comment ref="DY126" authorId="0" shapeId="0" xr:uid="{C1A0F49F-3A25-4B34-8295-20360D69B6D8}">
      <text>
        <r>
          <rPr>
            <b/>
            <sz val="9"/>
            <color indexed="81"/>
            <rFont val="MS P ゴシック"/>
            <family val="2"/>
          </rPr>
          <t>=CIQ($B126, "IQ_GW_INTAN_AMORT_CF", $C126)</t>
        </r>
      </text>
    </comment>
    <comment ref="DZ126" authorId="0" shapeId="0" xr:uid="{C8C7C08F-B575-47FB-89BB-4E23E16D1371}">
      <text>
        <r>
          <rPr>
            <b/>
            <sz val="9"/>
            <color indexed="81"/>
            <rFont val="MS P ゴシック"/>
            <family val="2"/>
          </rPr>
          <t>=CIQ($B126, "IQ_DA_CF", $C126)</t>
        </r>
      </text>
    </comment>
    <comment ref="EA126" authorId="0" shapeId="0" xr:uid="{68D88CED-7E60-4CD0-997D-263413AC730F}">
      <text>
        <r>
          <rPr>
            <b/>
            <sz val="9"/>
            <color indexed="81"/>
            <rFont val="MS P ゴシック"/>
            <family val="2"/>
          </rPr>
          <t>=CIQ($B126, "IQ_MINORITY_INTEREST_CF", $C126)</t>
        </r>
      </text>
    </comment>
    <comment ref="EB126" authorId="0" shapeId="0" xr:uid="{317C779E-D2B5-4122-ADF1-14F74E404FC5}">
      <text>
        <r>
          <rPr>
            <b/>
            <sz val="9"/>
            <color indexed="81"/>
            <rFont val="MS P ゴシック"/>
            <family val="2"/>
          </rPr>
          <t>=CIQ($B126, "IQ_GAIN_ASSETS_CF", $C126)</t>
        </r>
      </text>
    </comment>
    <comment ref="EC126" authorId="0" shapeId="0" xr:uid="{649B32B4-2AFD-4889-8E6C-3B205AEE7CF1}">
      <text>
        <r>
          <rPr>
            <b/>
            <sz val="9"/>
            <color indexed="81"/>
            <rFont val="MS P ゴシック"/>
            <family val="2"/>
          </rPr>
          <t>=CIQ($B126, "IQ_GAIN_INVEST_CF", $C126)</t>
        </r>
      </text>
    </comment>
    <comment ref="ED126" authorId="0" shapeId="0" xr:uid="{19F30A20-D5AE-4646-B403-EF04B3CAF9C4}">
      <text>
        <r>
          <rPr>
            <b/>
            <sz val="9"/>
            <color indexed="81"/>
            <rFont val="MS P ゴシック"/>
            <family val="2"/>
          </rPr>
          <t>=CIQ($B126, "IQ_ASSET_WRITEDOWN_CF", $C126)</t>
        </r>
      </text>
    </comment>
    <comment ref="EE126" authorId="0" shapeId="0" xr:uid="{F8842DDF-883B-40F1-8C71-E194E0F9BE94}">
      <text>
        <r>
          <rPr>
            <b/>
            <sz val="9"/>
            <color indexed="81"/>
            <rFont val="MS P ゴシック"/>
            <family val="2"/>
          </rPr>
          <t>=CIQ($B126, "IQ_INC_EQUITY_CF", $C126)</t>
        </r>
      </text>
    </comment>
    <comment ref="EF126" authorId="0" shapeId="0" xr:uid="{1337E367-EA48-4E09-A746-1E6B44E980F4}">
      <text>
        <r>
          <rPr>
            <b/>
            <sz val="9"/>
            <color indexed="81"/>
            <rFont val="MS P ゴシック"/>
            <family val="2"/>
          </rPr>
          <t>=CIQ($B126, "IQ_PROV_BAD_DEBTS_CF", $C126)</t>
        </r>
      </text>
    </comment>
    <comment ref="EG126" authorId="0" shapeId="0" xr:uid="{E0948809-9624-49E2-849F-1C360658CA66}">
      <text>
        <r>
          <rPr>
            <b/>
            <sz val="9"/>
            <color indexed="81"/>
            <rFont val="MS P ゴシック"/>
            <family val="2"/>
          </rPr>
          <t>=CIQ($B126, "IQ_OTHER_OPER_ACT", $C126)</t>
        </r>
      </text>
    </comment>
    <comment ref="EH126" authorId="0" shapeId="0" xr:uid="{2BBF6352-B752-4E1D-9A20-1C7BA316F823}">
      <text>
        <r>
          <rPr>
            <b/>
            <sz val="9"/>
            <color indexed="81"/>
            <rFont val="MS P ゴシック"/>
            <family val="2"/>
          </rPr>
          <t>=CIQ($B126, "IQ_CHANGE_AR", $C126)</t>
        </r>
      </text>
    </comment>
    <comment ref="EI126" authorId="0" shapeId="0" xr:uid="{281261C7-6236-4836-8E10-3C616B25BBC1}">
      <text>
        <r>
          <rPr>
            <b/>
            <sz val="9"/>
            <color indexed="81"/>
            <rFont val="MS P ゴシック"/>
            <family val="2"/>
          </rPr>
          <t>=CIQ($B126, "IQ_CHANGE_INVENTORY", $C126)</t>
        </r>
      </text>
    </comment>
    <comment ref="EJ126" authorId="0" shapeId="0" xr:uid="{AE385404-6658-4B47-B35C-D9949408EACD}">
      <text>
        <r>
          <rPr>
            <b/>
            <sz val="9"/>
            <color indexed="81"/>
            <rFont val="MS P ゴシック"/>
            <family val="2"/>
          </rPr>
          <t>=CIQ($B126, "IQ_CHANGE_AP", $C126)</t>
        </r>
      </text>
    </comment>
    <comment ref="EK126" authorId="0" shapeId="0" xr:uid="{A3517CBF-8E45-4C0E-B137-DAEED2066C19}">
      <text>
        <r>
          <rPr>
            <b/>
            <sz val="9"/>
            <color indexed="81"/>
            <rFont val="MS P ゴシック"/>
            <family val="2"/>
          </rPr>
          <t>=CIQ($B126, "IQ_CHANGE_OTHER_NET_OPER_ASSETS", $C126)</t>
        </r>
      </text>
    </comment>
    <comment ref="EL126" authorId="0" shapeId="0" xr:uid="{AC9B477E-1CEF-4A85-B7A5-C70F08779E39}">
      <text>
        <r>
          <rPr>
            <b/>
            <sz val="9"/>
            <color indexed="81"/>
            <rFont val="MS P ゴシック"/>
            <family val="2"/>
          </rPr>
          <t>=CIQ($B126, "IQ_CASH_OPER", $C126)</t>
        </r>
      </text>
    </comment>
    <comment ref="EM126" authorId="0" shapeId="0" xr:uid="{70DD3023-C4ED-4E63-B1BE-61C306D61BD0}">
      <text>
        <r>
          <rPr>
            <b/>
            <sz val="9"/>
            <color indexed="81"/>
            <rFont val="MS P ゴシック"/>
            <family val="2"/>
          </rPr>
          <t>=CIQ($B126, "IQ_CAPEX", $C126)</t>
        </r>
      </text>
    </comment>
    <comment ref="EN126" authorId="0" shapeId="0" xr:uid="{521723F5-8189-47BC-BE36-29A8ECA4E337}">
      <text>
        <r>
          <rPr>
            <b/>
            <sz val="9"/>
            <color indexed="81"/>
            <rFont val="MS P ゴシック"/>
            <family val="2"/>
          </rPr>
          <t>=CIQ($B126, "IQ_SALE_PPE_CF", $C126)</t>
        </r>
      </text>
    </comment>
    <comment ref="EO126" authorId="0" shapeId="0" xr:uid="{9E50C073-193B-422B-B7C1-E7E213046A8B}">
      <text>
        <r>
          <rPr>
            <b/>
            <sz val="9"/>
            <color indexed="81"/>
            <rFont val="MS P ゴシック"/>
            <family val="2"/>
          </rPr>
          <t>=CIQ($B126, "IQ_CASH_ACQUIRE_CF", $C126)</t>
        </r>
      </text>
    </comment>
    <comment ref="EP126" authorId="0" shapeId="0" xr:uid="{97B63A7C-E61F-4216-94E0-1356303FAA69}">
      <text>
        <r>
          <rPr>
            <b/>
            <sz val="9"/>
            <color indexed="81"/>
            <rFont val="MS P ゴシック"/>
            <family val="2"/>
          </rPr>
          <t>=CIQ($B126, "IQ_DIVEST_CF", $C126)</t>
        </r>
      </text>
    </comment>
    <comment ref="EQ126" authorId="0" shapeId="0" xr:uid="{2AC9CB04-6963-43F7-B081-02DF51382D7B}">
      <text>
        <r>
          <rPr>
            <b/>
            <sz val="9"/>
            <color indexed="81"/>
            <rFont val="MS P ゴシック"/>
            <family val="2"/>
          </rPr>
          <t>=CIQ($B126, "IQ_SALE_INTAN_CF", $C126)</t>
        </r>
      </text>
    </comment>
    <comment ref="ER126" authorId="0" shapeId="0" xr:uid="{3CE9F25B-A611-4965-93CA-80C61DF00D03}">
      <text>
        <r>
          <rPr>
            <b/>
            <sz val="9"/>
            <color indexed="81"/>
            <rFont val="MS P ゴシック"/>
            <family val="2"/>
          </rPr>
          <t>=CIQ($B126, "IQ_INVEST_SECURITY_CF", $C126)</t>
        </r>
      </text>
    </comment>
    <comment ref="ES126" authorId="0" shapeId="0" xr:uid="{4EF147FA-96C4-4668-ACB5-694437B50257}">
      <text>
        <r>
          <rPr>
            <b/>
            <sz val="9"/>
            <color indexed="81"/>
            <rFont val="MS P ゴシック"/>
            <family val="2"/>
          </rPr>
          <t>=CIQ($B126, "IQ_INVEST_LOANS_CF", $C126)</t>
        </r>
      </text>
    </comment>
    <comment ref="ET126" authorId="0" shapeId="0" xr:uid="{A2357DB2-CECB-41D3-A34A-9EFBCF13F75D}">
      <text>
        <r>
          <rPr>
            <b/>
            <sz val="9"/>
            <color indexed="81"/>
            <rFont val="MS P ゴシック"/>
            <family val="2"/>
          </rPr>
          <t>=CIQ($B126, "IQ_OTHER_INVEST_ACT_SUPPL", $C126)</t>
        </r>
      </text>
    </comment>
    <comment ref="EU126" authorId="0" shapeId="0" xr:uid="{DA79D59F-BF84-4210-8A21-6568A0B39C84}">
      <text>
        <r>
          <rPr>
            <b/>
            <sz val="9"/>
            <color indexed="81"/>
            <rFont val="MS P ゴシック"/>
            <family val="2"/>
          </rPr>
          <t>=CIQ($B126, "IQ_CASH_INVEST", $C126)</t>
        </r>
      </text>
    </comment>
    <comment ref="EV126" authorId="0" shapeId="0" xr:uid="{C010CF47-1D56-4F17-8F71-4CD66E7E7F42}">
      <text>
        <r>
          <rPr>
            <b/>
            <sz val="9"/>
            <color indexed="81"/>
            <rFont val="MS P ゴシック"/>
            <family val="2"/>
          </rPr>
          <t>=CIQ($B126, "IQ_ST_DEBT_ISSUED", $C126)</t>
        </r>
      </text>
    </comment>
    <comment ref="EW126" authorId="0" shapeId="0" xr:uid="{F345BD91-A3BA-414B-B60E-3A9477928B31}">
      <text>
        <r>
          <rPr>
            <b/>
            <sz val="9"/>
            <color indexed="81"/>
            <rFont val="MS P ゴシック"/>
            <family val="2"/>
          </rPr>
          <t>=CIQ($B126, "IQ_LT_DEBT_ISSUED", $C126)</t>
        </r>
      </text>
    </comment>
    <comment ref="EX126" authorId="0" shapeId="0" xr:uid="{FF5746F5-4582-4611-AA55-700A20055F4A}">
      <text>
        <r>
          <rPr>
            <b/>
            <sz val="9"/>
            <color indexed="81"/>
            <rFont val="MS P ゴシック"/>
            <family val="2"/>
          </rPr>
          <t>=CIQ($B126, "IQ_TOTAL_DEBT_ISSUED", $C126)</t>
        </r>
      </text>
    </comment>
    <comment ref="EY126" authorId="0" shapeId="0" xr:uid="{C610EDAA-A02E-4EA9-AFB3-EABFD4F70D1E}">
      <text>
        <r>
          <rPr>
            <b/>
            <sz val="9"/>
            <color indexed="81"/>
            <rFont val="MS P ゴシック"/>
            <family val="2"/>
          </rPr>
          <t>=CIQ($B126, "IQ_ST_DEBT_REPAID", $C126)</t>
        </r>
      </text>
    </comment>
    <comment ref="EZ126" authorId="0" shapeId="0" xr:uid="{9B65CAD2-C463-48E3-A966-37FF780CCC89}">
      <text>
        <r>
          <rPr>
            <b/>
            <sz val="9"/>
            <color indexed="81"/>
            <rFont val="MS P ゴシック"/>
            <family val="2"/>
          </rPr>
          <t>=CIQ($B126, "IQ_LT_DEBT_REPAID", $C126)</t>
        </r>
      </text>
    </comment>
    <comment ref="FA126" authorId="0" shapeId="0" xr:uid="{E7224B96-6DD0-41B2-B4A1-BCD398759DD9}">
      <text>
        <r>
          <rPr>
            <b/>
            <sz val="9"/>
            <color indexed="81"/>
            <rFont val="MS P ゴシック"/>
            <family val="2"/>
          </rPr>
          <t>=CIQ($B126, "IQ_TOTAL_DEBT_REPAID", $C126)</t>
        </r>
      </text>
    </comment>
    <comment ref="FB126" authorId="0" shapeId="0" xr:uid="{4E6C2FC2-8465-4BC6-8D16-59FEB0AF8781}">
      <text>
        <r>
          <rPr>
            <b/>
            <sz val="9"/>
            <color indexed="81"/>
            <rFont val="MS P ゴシック"/>
            <family val="2"/>
          </rPr>
          <t>=CIQ($B126, "IQ_COMMON_ISSUED", $C126)</t>
        </r>
      </text>
    </comment>
    <comment ref="FC126" authorId="0" shapeId="0" xr:uid="{3ABDA7E1-569F-4C83-8654-183D375F241A}">
      <text>
        <r>
          <rPr>
            <b/>
            <sz val="9"/>
            <color indexed="81"/>
            <rFont val="MS P ゴシック"/>
            <family val="2"/>
          </rPr>
          <t>=CIQ($B126, "IQ_COMMON_REP", $C126)</t>
        </r>
      </text>
    </comment>
    <comment ref="FD126" authorId="0" shapeId="0" xr:uid="{1B6F300E-4EF6-4BD7-88FD-E9F468246029}">
      <text>
        <r>
          <rPr>
            <b/>
            <sz val="9"/>
            <color indexed="81"/>
            <rFont val="MS P ゴシック"/>
            <family val="2"/>
          </rPr>
          <t>=CIQ($B126, "IQ_COMMON_DIV_CF", $C126)</t>
        </r>
      </text>
    </comment>
    <comment ref="FE126" authorId="0" shapeId="0" xr:uid="{66DBEC0D-6719-45E4-B9AC-56B4F7E53285}">
      <text>
        <r>
          <rPr>
            <b/>
            <sz val="9"/>
            <color indexed="81"/>
            <rFont val="MS P ゴシック"/>
            <family val="2"/>
          </rPr>
          <t>=CIQ($B126, "IQ_COMMON_PREF_DIV_CF", $C126)</t>
        </r>
      </text>
    </comment>
    <comment ref="FF126" authorId="0" shapeId="0" xr:uid="{95053410-DBBE-4EC6-B9EC-8EBB42F1B665}">
      <text>
        <r>
          <rPr>
            <b/>
            <sz val="9"/>
            <color indexed="81"/>
            <rFont val="MS P ゴシック"/>
            <family val="2"/>
          </rPr>
          <t>=CIQ($B126, "IQ_TOTAL_DIV_PAID_CF", $C126)</t>
        </r>
      </text>
    </comment>
    <comment ref="FG126" authorId="0" shapeId="0" xr:uid="{DDE5C677-2600-4668-8B5A-E248140FF672}">
      <text>
        <r>
          <rPr>
            <b/>
            <sz val="9"/>
            <color indexed="81"/>
            <rFont val="MS P ゴシック"/>
            <family val="2"/>
          </rPr>
          <t>=CIQ($B126, "IQ_SPECIAL_DIV_CF", $C126)</t>
        </r>
      </text>
    </comment>
    <comment ref="FH126" authorId="0" shapeId="0" xr:uid="{AFA65604-7451-4E65-9529-FE249481BE66}">
      <text>
        <r>
          <rPr>
            <b/>
            <sz val="9"/>
            <color indexed="81"/>
            <rFont val="MS P ゴシック"/>
            <family val="2"/>
          </rPr>
          <t>=CIQ($B126, "IQ_OTHER_FINANCE_ACT_SUPPL", $C126)</t>
        </r>
      </text>
    </comment>
    <comment ref="FI126" authorId="0" shapeId="0" xr:uid="{4EFFEA5E-579A-4A1F-BF5B-D249A8954F2D}">
      <text>
        <r>
          <rPr>
            <b/>
            <sz val="9"/>
            <color indexed="81"/>
            <rFont val="MS P ゴシック"/>
            <family val="2"/>
          </rPr>
          <t>=CIQ($B126, "IQ_CASH_FINAN", $C126)</t>
        </r>
      </text>
    </comment>
    <comment ref="FJ126" authorId="0" shapeId="0" xr:uid="{18CA89BF-A25D-456E-9FB1-CA3875D47875}">
      <text>
        <r>
          <rPr>
            <b/>
            <sz val="9"/>
            <color indexed="81"/>
            <rFont val="MS P ゴシック"/>
            <family val="2"/>
          </rPr>
          <t>=CIQ($B126, "IQ_FX", $C126)</t>
        </r>
      </text>
    </comment>
    <comment ref="FK126" authorId="0" shapeId="0" xr:uid="{035F4E83-9FC8-41AD-A909-15E68B9D1006}">
      <text>
        <r>
          <rPr>
            <b/>
            <sz val="9"/>
            <color indexed="81"/>
            <rFont val="MS P ゴシック"/>
            <family val="2"/>
          </rPr>
          <t>=CIQ($B126, "IQ_NET_CHANGE", $C126)</t>
        </r>
      </text>
    </comment>
    <comment ref="FM126" authorId="0" shapeId="0" xr:uid="{5B2FFBB9-2C04-476A-8385-3DFACA1D04E0}">
      <text>
        <r>
          <rPr>
            <b/>
            <sz val="9"/>
            <color indexed="81"/>
            <rFont val="MS P ゴシック"/>
            <family val="2"/>
          </rPr>
          <t>=CIQ($B126, "IQ_CASH_INTEREST", $C126)</t>
        </r>
      </text>
    </comment>
    <comment ref="FN126" authorId="0" shapeId="0" xr:uid="{BA820ED9-4E91-4347-BEAC-7F2D7AEB4CEE}">
      <text>
        <r>
          <rPr>
            <b/>
            <sz val="9"/>
            <color indexed="81"/>
            <rFont val="MS P ゴシック"/>
            <family val="2"/>
          </rPr>
          <t>=CIQ($B126, "IQ_CASH_TAXES", $C126)</t>
        </r>
      </text>
    </comment>
    <comment ref="FO126" authorId="0" shapeId="0" xr:uid="{1A9C0561-87DE-40FD-AE6A-547AEEE55D8F}">
      <text>
        <r>
          <rPr>
            <b/>
            <sz val="9"/>
            <color indexed="81"/>
            <rFont val="MS P ゴシック"/>
            <family val="2"/>
          </rPr>
          <t>=CIQ($B126, "IQ_LEVERED_FCF", $C126)</t>
        </r>
      </text>
    </comment>
    <comment ref="FP126" authorId="0" shapeId="0" xr:uid="{0C8C881B-57EC-4D06-9401-4EC283EB275E}">
      <text>
        <r>
          <rPr>
            <b/>
            <sz val="9"/>
            <color indexed="81"/>
            <rFont val="MS P ゴシック"/>
            <family val="2"/>
          </rPr>
          <t>=CIQ($B126, "IQ_UNLEVERED_FCF", $C126)</t>
        </r>
      </text>
    </comment>
    <comment ref="FQ126" authorId="0" shapeId="0" xr:uid="{7AD4592B-ECAC-4AE8-A1D5-C3DD5C3B9194}">
      <text>
        <r>
          <rPr>
            <b/>
            <sz val="9"/>
            <color indexed="81"/>
            <rFont val="MS P ゴシック"/>
            <family val="2"/>
          </rPr>
          <t>=CIQ($B126, "IQ_CHANGE_NET_WORKING_CAPITAL", $C126)</t>
        </r>
      </text>
    </comment>
    <comment ref="FR126" authorId="0" shapeId="0" xr:uid="{2828EA76-A13B-4409-902B-1011126F000A}">
      <text>
        <r>
          <rPr>
            <b/>
            <sz val="9"/>
            <color indexed="81"/>
            <rFont val="MS P ゴシック"/>
            <family val="2"/>
          </rPr>
          <t>=CIQ($B126, "IQ_NET_DEBT_ISSUED", $C126)</t>
        </r>
      </text>
    </comment>
    <comment ref="FS126" authorId="0" shapeId="0" xr:uid="{8F4AEAFD-0B3E-4F8C-B8DF-D127775A0025}">
      <text>
        <r>
          <rPr>
            <b/>
            <sz val="9"/>
            <color indexed="81"/>
            <rFont val="MS P ゴシック"/>
            <family val="2"/>
          </rPr>
          <t>=CIQ($B126, "IQ_FILING_CURRENCY", $C126)</t>
        </r>
      </text>
    </comment>
    <comment ref="FT126" authorId="0" shapeId="0" xr:uid="{82FB717C-D299-428C-BEAC-9F8C28936BBA}">
      <text>
        <r>
          <rPr>
            <b/>
            <sz val="9"/>
            <color indexed="81"/>
            <rFont val="MS P ゴシック"/>
            <family val="2"/>
          </rPr>
          <t>=CIQ($B126, "IQ_PERIODDATE_IS", $C126)</t>
        </r>
      </text>
    </comment>
    <comment ref="FU126" authorId="0" shapeId="0" xr:uid="{F86FA880-EF07-4542-8744-2F85C8C38571}">
      <text>
        <r>
          <rPr>
            <b/>
            <sz val="9"/>
            <color indexed="81"/>
            <rFont val="MS P ゴシック"/>
            <family val="2"/>
          </rPr>
          <t>=CIQ($B126, "IQ_PERIODLENGTH_IS", $C126)</t>
        </r>
      </text>
    </comment>
    <comment ref="FV126" authorId="0" shapeId="0" xr:uid="{79C1E275-9897-4AC0-9536-C93A5A41BFC7}">
      <text>
        <r>
          <rPr>
            <b/>
            <sz val="9"/>
            <color indexed="81"/>
            <rFont val="MS P ゴシック"/>
            <family val="2"/>
          </rPr>
          <t>=CIQ($B126, "IQ_MARKETCAP", $FT126)</t>
        </r>
      </text>
    </comment>
    <comment ref="FW126" authorId="0" shapeId="0" xr:uid="{63EC7858-4DEF-4654-AC6D-54BCC46A8BB2}">
      <text>
        <r>
          <rPr>
            <b/>
            <sz val="9"/>
            <color indexed="81"/>
            <rFont val="MS P ゴシック"/>
            <family val="2"/>
          </rPr>
          <t>=CIQ($B126, "IQ_CUSTOM_BETA", $FT126)</t>
        </r>
      </text>
    </comment>
    <comment ref="FX126" authorId="0" shapeId="0" xr:uid="{5330AAE9-8B82-495A-8B8C-EA35B54B161B}">
      <text>
        <r>
          <rPr>
            <b/>
            <sz val="9"/>
            <color indexed="81"/>
            <rFont val="MS P ゴシック"/>
            <family val="2"/>
          </rPr>
          <t>=CIQ($B126, "IQ_BETA_5YR", $FT126)</t>
        </r>
      </text>
    </comment>
    <comment ref="FY126" authorId="0" shapeId="0" xr:uid="{5B75E823-86BB-4DF4-B9A6-261C13CF779C}">
      <text>
        <r>
          <rPr>
            <b/>
            <sz val="9"/>
            <color indexed="81"/>
            <rFont val="MS P ゴシック"/>
            <family val="2"/>
          </rPr>
          <t>=CIQ($B126, "IQ_BETA_2YR", $FT126)</t>
        </r>
      </text>
    </comment>
    <comment ref="FZ126" authorId="0" shapeId="0" xr:uid="{FA2AE6BE-79C2-4D61-9809-78FDEA6CE5E1}">
      <text>
        <r>
          <rPr>
            <b/>
            <sz val="9"/>
            <color indexed="81"/>
            <rFont val="MS P ゴシック"/>
            <family val="2"/>
          </rPr>
          <t>=CIQ($B126, "IQ_BETA_1YR", $FT126)</t>
        </r>
      </text>
    </comment>
    <comment ref="GC126" authorId="0" shapeId="0" xr:uid="{0DB18518-B645-4BF4-99AE-FED83F707BD0}">
      <text>
        <r>
          <rPr>
            <b/>
            <sz val="9"/>
            <color indexed="81"/>
            <rFont val="MS P ゴシック"/>
            <family val="2"/>
          </rPr>
          <t>=CIQ(B126, "IQ_CUSTOM_BETA", "-104W", FT126, , "^N225", "JPY", "H")</t>
        </r>
      </text>
    </comment>
    <comment ref="E127" authorId="0" shapeId="0" xr:uid="{8F6E404A-7BB6-46FA-AADF-DDD0D3E64784}">
      <text>
        <r>
          <rPr>
            <b/>
            <sz val="9"/>
            <color indexed="81"/>
            <rFont val="MS P ゴシック"/>
            <family val="2"/>
          </rPr>
          <t>=CIQ($B127, "IQ_REV", $C127)</t>
        </r>
      </text>
    </comment>
    <comment ref="F127" authorId="0" shapeId="0" xr:uid="{B9B0AD9F-D786-4BB7-9FC0-ABF28B308123}">
      <text>
        <r>
          <rPr>
            <b/>
            <sz val="9"/>
            <color indexed="81"/>
            <rFont val="MS P ゴシック"/>
            <family val="2"/>
          </rPr>
          <t>=CIQ($B127, "IQ_OTHER_REV", $C127)</t>
        </r>
      </text>
    </comment>
    <comment ref="G127" authorId="0" shapeId="0" xr:uid="{E297D213-843F-4F0F-8FB3-269CDBAE979A}">
      <text>
        <r>
          <rPr>
            <b/>
            <sz val="9"/>
            <color indexed="81"/>
            <rFont val="MS P ゴシック"/>
            <family val="2"/>
          </rPr>
          <t>=CIQ($B127, "IQ_TOTAL_REV", $C127)</t>
        </r>
      </text>
    </comment>
    <comment ref="H127" authorId="0" shapeId="0" xr:uid="{FDDEFECB-D9BC-4CDD-A3CB-F4F24F0DCA1D}">
      <text>
        <r>
          <rPr>
            <b/>
            <sz val="9"/>
            <color indexed="81"/>
            <rFont val="MS P ゴシック"/>
            <family val="2"/>
          </rPr>
          <t>=CIQ($B127, "IQ_COGS", $C127)</t>
        </r>
      </text>
    </comment>
    <comment ref="I127" authorId="0" shapeId="0" xr:uid="{0F881B24-ED52-4C85-8B2D-A702A57E8A82}">
      <text>
        <r>
          <rPr>
            <b/>
            <sz val="9"/>
            <color indexed="81"/>
            <rFont val="MS P ゴシック"/>
            <family val="2"/>
          </rPr>
          <t>=CIQ($B127, "IQ_GP", $C127)</t>
        </r>
      </text>
    </comment>
    <comment ref="J127" authorId="0" shapeId="0" xr:uid="{2AEAFBAA-A314-459E-A974-6411FB23F73C}">
      <text>
        <r>
          <rPr>
            <b/>
            <sz val="9"/>
            <color indexed="81"/>
            <rFont val="MS P ゴシック"/>
            <family val="2"/>
          </rPr>
          <t>=CIQ($B127, "IQ_SGA_SUPPL", $C127)</t>
        </r>
      </text>
    </comment>
    <comment ref="K127" authorId="0" shapeId="0" xr:uid="{13322A85-A52E-4729-8248-B69652B80D66}">
      <text>
        <r>
          <rPr>
            <b/>
            <sz val="9"/>
            <color indexed="81"/>
            <rFont val="MS P ゴシック"/>
            <family val="2"/>
          </rPr>
          <t>=CIQ($B127, "IQ_PROV_BAD_DEBTS", $C127)</t>
        </r>
      </text>
    </comment>
    <comment ref="L127" authorId="0" shapeId="0" xr:uid="{1582275D-D1A0-4B73-AA09-B2F9DBBEE1AC}">
      <text>
        <r>
          <rPr>
            <b/>
            <sz val="9"/>
            <color indexed="81"/>
            <rFont val="MS P ゴシック"/>
            <family val="2"/>
          </rPr>
          <t>=CIQ($B127, "IQ_RD_EXP", $C127)</t>
        </r>
      </text>
    </comment>
    <comment ref="M127" authorId="0" shapeId="0" xr:uid="{31A65422-03C0-4747-80E3-26FD012B1EB0}">
      <text>
        <r>
          <rPr>
            <b/>
            <sz val="9"/>
            <color indexed="81"/>
            <rFont val="MS P ゴシック"/>
            <family val="2"/>
          </rPr>
          <t>=CIQ($B127, "IQ_DA_SUPPL", $C127)</t>
        </r>
      </text>
    </comment>
    <comment ref="N127" authorId="0" shapeId="0" xr:uid="{6863BF59-66F3-452D-A758-7AAA6D74C9E7}">
      <text>
        <r>
          <rPr>
            <b/>
            <sz val="9"/>
            <color indexed="81"/>
            <rFont val="MS P ゴシック"/>
            <family val="2"/>
          </rPr>
          <t>=CIQ($B127, "IQ_GW_INTAN_AMORT", $C127)</t>
        </r>
      </text>
    </comment>
    <comment ref="O127" authorId="0" shapeId="0" xr:uid="{7E695038-0158-4DB7-AA76-0B38549E62B1}">
      <text>
        <r>
          <rPr>
            <b/>
            <sz val="9"/>
            <color indexed="81"/>
            <rFont val="MS P ゴシック"/>
            <family val="2"/>
          </rPr>
          <t>=CIQ($B127, "IQ_OTHER_OPER", $C127)</t>
        </r>
      </text>
    </comment>
    <comment ref="P127" authorId="0" shapeId="0" xr:uid="{B175A535-CB9E-44D7-9A2E-BDED9AF05D33}">
      <text>
        <r>
          <rPr>
            <b/>
            <sz val="9"/>
            <color indexed="81"/>
            <rFont val="MS P ゴシック"/>
            <family val="2"/>
          </rPr>
          <t>=CIQ($B127, "IQ_TOTAL_OTHER_OPER", $C127)</t>
        </r>
      </text>
    </comment>
    <comment ref="Q127" authorId="0" shapeId="0" xr:uid="{7CBA595B-132F-4086-9CD8-EA7642A04ED1}">
      <text>
        <r>
          <rPr>
            <b/>
            <sz val="9"/>
            <color indexed="81"/>
            <rFont val="MS P ゴシック"/>
            <family val="2"/>
          </rPr>
          <t>=CIQ($B127, "IQ_OPER_INC", $C127)</t>
        </r>
      </text>
    </comment>
    <comment ref="R127" authorId="0" shapeId="0" xr:uid="{F79DF45E-AFD5-4905-93DE-812DD358DAF3}">
      <text>
        <r>
          <rPr>
            <b/>
            <sz val="9"/>
            <color indexed="81"/>
            <rFont val="MS P ゴシック"/>
            <family val="2"/>
          </rPr>
          <t>=CIQ($B127, "IQ_INTEREST_EXP", $C127)</t>
        </r>
      </text>
    </comment>
    <comment ref="S127" authorId="0" shapeId="0" xr:uid="{8EF69978-39C2-4AFB-B7E8-C8ADA43880D2}">
      <text>
        <r>
          <rPr>
            <b/>
            <sz val="9"/>
            <color indexed="81"/>
            <rFont val="MS P ゴシック"/>
            <family val="2"/>
          </rPr>
          <t>=CIQ($B127, "IQ_INTEREST_INVEST_INC", $C127)</t>
        </r>
      </text>
    </comment>
    <comment ref="T127" authorId="0" shapeId="0" xr:uid="{F237166A-89F4-4EBB-A69C-7982BA4F2C32}">
      <text>
        <r>
          <rPr>
            <b/>
            <sz val="9"/>
            <color indexed="81"/>
            <rFont val="MS P ゴシック"/>
            <family val="2"/>
          </rPr>
          <t>=CIQ($B127, "IQ_NET_INTEREST_EXP", $C127)</t>
        </r>
      </text>
    </comment>
    <comment ref="U127" authorId="0" shapeId="0" xr:uid="{EC68B7F2-A546-4792-AB06-48F10528112D}">
      <text>
        <r>
          <rPr>
            <b/>
            <sz val="9"/>
            <color indexed="81"/>
            <rFont val="MS P ゴシック"/>
            <family val="2"/>
          </rPr>
          <t>=CIQ($B127, "IQ_INC_EQUITY", $C127)</t>
        </r>
      </text>
    </comment>
    <comment ref="V127" authorId="0" shapeId="0" xr:uid="{EEE2783D-63F2-4CDC-A8E2-16BBF476BE66}">
      <text>
        <r>
          <rPr>
            <b/>
            <sz val="9"/>
            <color indexed="81"/>
            <rFont val="MS P ゴシック"/>
            <family val="2"/>
          </rPr>
          <t>=CIQ($B127, "IQ_CURRENCY_GAIN", $C127)</t>
        </r>
      </text>
    </comment>
    <comment ref="W127" authorId="0" shapeId="0" xr:uid="{13F08160-F55E-4C1A-97B5-08E41BF7266A}">
      <text>
        <r>
          <rPr>
            <b/>
            <sz val="9"/>
            <color indexed="81"/>
            <rFont val="MS P ゴシック"/>
            <family val="2"/>
          </rPr>
          <t>=CIQ($B127, "IQ_OTHER_NON_OPER_EXP_SUPPL", $C127)</t>
        </r>
      </text>
    </comment>
    <comment ref="X127" authorId="0" shapeId="0" xr:uid="{E6C51221-E0F6-4BA7-8DBD-234FD52A15CC}">
      <text>
        <r>
          <rPr>
            <b/>
            <sz val="9"/>
            <color indexed="81"/>
            <rFont val="MS P ゴシック"/>
            <family val="2"/>
          </rPr>
          <t>=CIQ($B127, "IQ_EBT_EXCL", $C127)</t>
        </r>
      </text>
    </comment>
    <comment ref="Y127" authorId="0" shapeId="0" xr:uid="{38928920-FA1F-4382-9676-241C1D687F19}">
      <text>
        <r>
          <rPr>
            <b/>
            <sz val="9"/>
            <color indexed="81"/>
            <rFont val="MS P ゴシック"/>
            <family val="2"/>
          </rPr>
          <t>=CIQ($B127, "IQ_IMPAIRMENT_GW", $C127)</t>
        </r>
      </text>
    </comment>
    <comment ref="Z127" authorId="0" shapeId="0" xr:uid="{F6F61E9A-4CE1-4A89-8D0E-C3211C6CE9E5}">
      <text>
        <r>
          <rPr>
            <b/>
            <sz val="9"/>
            <color indexed="81"/>
            <rFont val="MS P ゴシック"/>
            <family val="2"/>
          </rPr>
          <t>=CIQ($B127, "IQ_GAIN_INVEST", $C127)</t>
        </r>
      </text>
    </comment>
    <comment ref="AA127" authorId="0" shapeId="0" xr:uid="{AF98D53C-4CB9-436E-ADF6-3314AF4073BF}">
      <text>
        <r>
          <rPr>
            <b/>
            <sz val="9"/>
            <color indexed="81"/>
            <rFont val="MS P ゴシック"/>
            <family val="2"/>
          </rPr>
          <t>=CIQ($B127, "IQ_GAIN_ASSETS", $C127)</t>
        </r>
      </text>
    </comment>
    <comment ref="AB127" authorId="0" shapeId="0" xr:uid="{10CCC75A-57BB-4DC1-AE75-8F4CEC20C291}">
      <text>
        <r>
          <rPr>
            <b/>
            <sz val="9"/>
            <color indexed="81"/>
            <rFont val="MS P ゴシック"/>
            <family val="2"/>
          </rPr>
          <t>=CIQ($B127, "IQ_ASSET_WRITEDOWN", $C127)</t>
        </r>
      </text>
    </comment>
    <comment ref="AC127" authorId="0" shapeId="0" xr:uid="{4BAD8599-F8D5-4768-BBA8-421B3BACBE9C}">
      <text>
        <r>
          <rPr>
            <b/>
            <sz val="9"/>
            <color indexed="81"/>
            <rFont val="MS P ゴシック"/>
            <family val="2"/>
          </rPr>
          <t>=CIQ($B127, "IQ_OTHER_UNUSUAL_SUPPL", $C127)</t>
        </r>
      </text>
    </comment>
    <comment ref="AD127" authorId="0" shapeId="0" xr:uid="{EEFDDEF7-5D85-4002-9DD0-1A334B00DA6D}">
      <text>
        <r>
          <rPr>
            <b/>
            <sz val="9"/>
            <color indexed="81"/>
            <rFont val="MS P ゴシック"/>
            <family val="2"/>
          </rPr>
          <t>=CIQ($B127, "IQ_EBT", $C127)</t>
        </r>
      </text>
    </comment>
    <comment ref="AE127" authorId="0" shapeId="0" xr:uid="{18D5920E-388E-4285-AE15-821175FEE777}">
      <text>
        <r>
          <rPr>
            <b/>
            <sz val="9"/>
            <color indexed="81"/>
            <rFont val="MS P ゴシック"/>
            <family val="2"/>
          </rPr>
          <t>=CIQ($B127, "IQ_INC_TAX", $C127)</t>
        </r>
      </text>
    </comment>
    <comment ref="AF127" authorId="0" shapeId="0" xr:uid="{AA8E8263-EDFC-4B49-89C1-2DBD808F4867}">
      <text>
        <r>
          <rPr>
            <b/>
            <sz val="9"/>
            <color indexed="81"/>
            <rFont val="MS P ゴシック"/>
            <family val="2"/>
          </rPr>
          <t>=CIQ($B127, "IQ_EARNING_CO", $C127)</t>
        </r>
      </text>
    </comment>
    <comment ref="AG127" authorId="0" shapeId="0" xr:uid="{36E82C07-F5E1-414E-A6C6-9D5E1DFEC254}">
      <text>
        <r>
          <rPr>
            <b/>
            <sz val="9"/>
            <color indexed="81"/>
            <rFont val="MS P ゴシック"/>
            <family val="2"/>
          </rPr>
          <t>=CIQ($B127, "IQ_DO", $C127)</t>
        </r>
      </text>
    </comment>
    <comment ref="AH127" authorId="0" shapeId="0" xr:uid="{C55DB80E-6221-4EB7-ABD7-25C12CF8E334}">
      <text>
        <r>
          <rPr>
            <b/>
            <sz val="9"/>
            <color indexed="81"/>
            <rFont val="MS P ゴシック"/>
            <family val="2"/>
          </rPr>
          <t>=CIQ($B127, "IQ_EXTRA_ACC_ITEMS", $C127)</t>
        </r>
      </text>
    </comment>
    <comment ref="AI127" authorId="0" shapeId="0" xr:uid="{068623FF-27CF-4039-AEE7-FB6BEC3FB1EA}">
      <text>
        <r>
          <rPr>
            <b/>
            <sz val="9"/>
            <color indexed="81"/>
            <rFont val="MS P ゴシック"/>
            <family val="2"/>
          </rPr>
          <t>=CIQ($B127, "IQ_NI_COMPANY", $C127)</t>
        </r>
      </text>
    </comment>
    <comment ref="AJ127" authorId="0" shapeId="0" xr:uid="{FF7B401D-304E-4FB8-8FDF-30DB511840A3}">
      <text>
        <r>
          <rPr>
            <b/>
            <sz val="9"/>
            <color indexed="81"/>
            <rFont val="MS P ゴシック"/>
            <family val="2"/>
          </rPr>
          <t>=CIQ($B127, "IQ_MINORITY_INTEREST_IS", $C127)</t>
        </r>
      </text>
    </comment>
    <comment ref="AK127" authorId="0" shapeId="0" xr:uid="{87FDCA4C-306A-4F59-A365-84F6DE13E4A5}">
      <text>
        <r>
          <rPr>
            <b/>
            <sz val="9"/>
            <color indexed="81"/>
            <rFont val="MS P ゴシック"/>
            <family val="2"/>
          </rPr>
          <t>=CIQ($B127, "IQ_NI", $C127)</t>
        </r>
      </text>
    </comment>
    <comment ref="AL127" authorId="0" shapeId="0" xr:uid="{006232EB-9453-4C51-BAE2-818F764B4C35}">
      <text>
        <r>
          <rPr>
            <b/>
            <sz val="9"/>
            <color indexed="81"/>
            <rFont val="MS P ゴシック"/>
            <family val="2"/>
          </rPr>
          <t>=CIQ($B127, "IQ_PREF_DIV_OTHER", $C127)</t>
        </r>
      </text>
    </comment>
    <comment ref="AN127" authorId="0" shapeId="0" xr:uid="{4C57ADA7-EC9F-4258-9DAB-13A2747A7F07}">
      <text>
        <r>
          <rPr>
            <b/>
            <sz val="9"/>
            <color indexed="81"/>
            <rFont val="MS P ゴシック"/>
            <family val="2"/>
          </rPr>
          <t>=CIQ($B127, "IQ_BASIC_EPS_INCL", $C127)</t>
        </r>
      </text>
    </comment>
    <comment ref="AO127" authorId="0" shapeId="0" xr:uid="{FCB62906-DF63-4551-A23F-7361F5B3CF98}">
      <text>
        <r>
          <rPr>
            <b/>
            <sz val="9"/>
            <color indexed="81"/>
            <rFont val="MS P ゴシック"/>
            <family val="2"/>
          </rPr>
          <t>=CIQ($B127, "IQ_BASIC_EPS_EXCL", $C127)</t>
        </r>
      </text>
    </comment>
    <comment ref="AP127" authorId="0" shapeId="0" xr:uid="{B43617C5-E87C-43CC-99E8-5A7E4BA0E68F}">
      <text>
        <r>
          <rPr>
            <b/>
            <sz val="9"/>
            <color indexed="81"/>
            <rFont val="MS P ゴシック"/>
            <family val="2"/>
          </rPr>
          <t>=CIQ($B127, "IQ_BASIC_WEIGHT", $C127)</t>
        </r>
      </text>
    </comment>
    <comment ref="AQ127" authorId="0" shapeId="0" xr:uid="{CE3F0F47-6E23-4579-908F-9CE04B19D93B}">
      <text>
        <r>
          <rPr>
            <b/>
            <sz val="9"/>
            <color indexed="81"/>
            <rFont val="MS P ゴシック"/>
            <family val="2"/>
          </rPr>
          <t>=CIQ($B127, "IQ_DILUT_EPS_INCL", $C127)</t>
        </r>
      </text>
    </comment>
    <comment ref="AR127" authorId="0" shapeId="0" xr:uid="{65F63558-D285-449A-99C8-E06E12FE3E8A}">
      <text>
        <r>
          <rPr>
            <b/>
            <sz val="9"/>
            <color indexed="81"/>
            <rFont val="MS P ゴシック"/>
            <family val="2"/>
          </rPr>
          <t>=CIQ($B127, "IQ_DILUT_EPS_EXCL", $C127)</t>
        </r>
      </text>
    </comment>
    <comment ref="AS127" authorId="0" shapeId="0" xr:uid="{6BDE429F-5E8F-4C1B-A815-EDFF5452E4B1}">
      <text>
        <r>
          <rPr>
            <b/>
            <sz val="9"/>
            <color indexed="81"/>
            <rFont val="MS P ゴシック"/>
            <family val="2"/>
          </rPr>
          <t>=CIQ($B127, "IQ_DILUT_WEIGHT", $C127)</t>
        </r>
      </text>
    </comment>
    <comment ref="AT127" authorId="0" shapeId="0" xr:uid="{F29F07CC-D5C6-49A0-935B-6F1D5115EE52}">
      <text>
        <r>
          <rPr>
            <b/>
            <sz val="9"/>
            <color indexed="81"/>
            <rFont val="MS P ゴシック"/>
            <family val="2"/>
          </rPr>
          <t>=CIQ($B127, "IQ_DIV_SHARE", $C127)</t>
        </r>
      </text>
    </comment>
    <comment ref="AU127" authorId="0" shapeId="0" xr:uid="{9F2C3542-9E73-46F8-BE0C-9CA724A34745}">
      <text>
        <r>
          <rPr>
            <b/>
            <sz val="9"/>
            <color indexed="81"/>
            <rFont val="MS P ゴシック"/>
            <family val="2"/>
          </rPr>
          <t>=-CIQ($B127, "IQ_TOTAL_DIV_PAID_CF", $C127)/CIQ($B127, "IQ_NI", $C127)</t>
        </r>
      </text>
    </comment>
    <comment ref="AW127" authorId="0" shapeId="0" xr:uid="{2127D72D-E995-4B92-8B18-0E670F80CB3C}">
      <text>
        <r>
          <rPr>
            <b/>
            <sz val="9"/>
            <color indexed="81"/>
            <rFont val="MS P ゴシック"/>
            <family val="2"/>
          </rPr>
          <t>=CIQ($B127, "IQ_EBITDA", $C127)</t>
        </r>
      </text>
    </comment>
    <comment ref="AX127" authorId="0" shapeId="0" xr:uid="{56DEB9AE-0E08-4474-BEC1-31974CFF3AF5}">
      <text>
        <r>
          <rPr>
            <b/>
            <sz val="9"/>
            <color indexed="81"/>
            <rFont val="MS P ゴシック"/>
            <family val="2"/>
          </rPr>
          <t>=CIQ($B127, "IQ_EBITA", $C127)</t>
        </r>
      </text>
    </comment>
    <comment ref="AY127" authorId="0" shapeId="0" xr:uid="{5A460D2B-D57E-408E-B797-B49F4FACABE8}">
      <text>
        <r>
          <rPr>
            <b/>
            <sz val="9"/>
            <color indexed="81"/>
            <rFont val="MS P ゴシック"/>
            <family val="2"/>
          </rPr>
          <t>=CIQ($B127, "IQ_EBIT", $C127)</t>
        </r>
      </text>
    </comment>
    <comment ref="AZ127" authorId="0" shapeId="0" xr:uid="{CD30B7AD-1204-447B-ABF5-2B8699FBA8AC}">
      <text>
        <r>
          <rPr>
            <b/>
            <sz val="9"/>
            <color indexed="81"/>
            <rFont val="MS P ゴシック"/>
            <family val="2"/>
          </rPr>
          <t>=CIQ($B127, "IQ_EFFECT_TAX_RATE", $C127)/100</t>
        </r>
      </text>
    </comment>
    <comment ref="BA127" authorId="0" shapeId="0" xr:uid="{CA324F85-3D6D-44FE-B19D-18DB16D671B8}">
      <text>
        <r>
          <rPr>
            <b/>
            <sz val="9"/>
            <color indexed="81"/>
            <rFont val="MS P ゴシック"/>
            <family val="2"/>
          </rPr>
          <t>=CIQ($B127, "IQ_PERIODDATE_IS", $C127)</t>
        </r>
      </text>
    </comment>
    <comment ref="BC127" authorId="0" shapeId="0" xr:uid="{8A46DA84-0F63-49A6-88E5-5DC0CD3BAF29}">
      <text>
        <r>
          <rPr>
            <b/>
            <sz val="9"/>
            <color indexed="81"/>
            <rFont val="MS P ゴシック"/>
            <family val="2"/>
          </rPr>
          <t>=CIQ($B127, "IQ_ADVERTISING", $C127)</t>
        </r>
      </text>
    </comment>
    <comment ref="BD127" authorId="0" shapeId="0" xr:uid="{15613F63-2001-46A2-ABCC-AC6214A2E0CD}">
      <text>
        <r>
          <rPr>
            <b/>
            <sz val="9"/>
            <color indexed="81"/>
            <rFont val="MS P ゴシック"/>
            <family val="2"/>
          </rPr>
          <t>=CIQ($B127, "IQ_SALES_MARKETING", $C127)</t>
        </r>
      </text>
    </comment>
    <comment ref="BE127" authorId="0" shapeId="0" xr:uid="{BAF3944E-2700-449D-9EAF-52349FD51083}">
      <text>
        <r>
          <rPr>
            <b/>
            <sz val="9"/>
            <color indexed="81"/>
            <rFont val="MS P ゴシック"/>
            <family val="2"/>
          </rPr>
          <t>=CIQ($B127, "IQ_GA_EXP", $C127)</t>
        </r>
      </text>
    </comment>
    <comment ref="BF127" authorId="0" shapeId="0" xr:uid="{B6781CB0-1DE6-4DD0-B684-C0F38767C4EE}">
      <text>
        <r>
          <rPr>
            <b/>
            <sz val="9"/>
            <color indexed="81"/>
            <rFont val="MS P ゴシック"/>
            <family val="2"/>
          </rPr>
          <t>=CIQ($B127, "IQ_RD_EXP_FN", $C127)</t>
        </r>
      </text>
    </comment>
    <comment ref="BG127" authorId="0" shapeId="0" xr:uid="{E98E1D1C-0BF1-499C-83CA-F5A4C650D57D}">
      <text>
        <r>
          <rPr>
            <b/>
            <sz val="9"/>
            <color indexed="81"/>
            <rFont val="MS P ゴシック"/>
            <family val="2"/>
          </rPr>
          <t>=CIQ($B127, "IQ_NET_RENTAL_EXP", $C127)</t>
        </r>
      </text>
    </comment>
    <comment ref="BH127" authorId="0" shapeId="0" xr:uid="{5ABD68B4-33FB-44D8-B598-AE0F5DDCED08}">
      <text>
        <r>
          <rPr>
            <b/>
            <sz val="9"/>
            <color indexed="81"/>
            <rFont val="MS P ゴシック"/>
            <family val="2"/>
          </rPr>
          <t>=CIQ($B127, "IQ_IMPUT_OPER_LEASE_INT_EXP", $C127)</t>
        </r>
      </text>
    </comment>
    <comment ref="BI127" authorId="0" shapeId="0" xr:uid="{29102C8E-8188-43AC-AA57-F854D0715337}">
      <text>
        <r>
          <rPr>
            <b/>
            <sz val="9"/>
            <color indexed="81"/>
            <rFont val="MS P ゴシック"/>
            <family val="2"/>
          </rPr>
          <t>=CIQ($B127, "IQ_IMPUT_OPER_LEASE_DEPR", $C127)</t>
        </r>
      </text>
    </comment>
    <comment ref="BL127" authorId="0" shapeId="0" xr:uid="{551C6A62-8C38-4BAC-A345-75FD1CF32F77}">
      <text>
        <r>
          <rPr>
            <b/>
            <sz val="9"/>
            <color indexed="81"/>
            <rFont val="MS P ゴシック"/>
            <family val="2"/>
          </rPr>
          <t>=CIQ($B127, "IQ_CASH_EQUIV", $C127)</t>
        </r>
      </text>
    </comment>
    <comment ref="BM127" authorId="0" shapeId="0" xr:uid="{329B6AB1-1BFE-4234-A0F3-B0B2DCE7BA21}">
      <text>
        <r>
          <rPr>
            <b/>
            <sz val="9"/>
            <color indexed="81"/>
            <rFont val="MS P ゴシック"/>
            <family val="2"/>
          </rPr>
          <t>=CIQ($B127, "IQ_ST_INVEST", $C127)</t>
        </r>
      </text>
    </comment>
    <comment ref="BN127" authorId="0" shapeId="0" xr:uid="{86447584-4638-42C9-9E2F-4969A2789657}">
      <text>
        <r>
          <rPr>
            <b/>
            <sz val="9"/>
            <color indexed="81"/>
            <rFont val="MS P ゴシック"/>
            <family val="2"/>
          </rPr>
          <t>=CIQ($B127, "IQ_CASH_ST_INVEST", $C127)</t>
        </r>
      </text>
    </comment>
    <comment ref="BO127" authorId="0" shapeId="0" xr:uid="{DB02C298-6A22-409A-A812-54788ECE5685}">
      <text>
        <r>
          <rPr>
            <b/>
            <sz val="9"/>
            <color indexed="81"/>
            <rFont val="MS P ゴシック"/>
            <family val="2"/>
          </rPr>
          <t>=CIQ($B127, "IQ_AR", $C127)</t>
        </r>
      </text>
    </comment>
    <comment ref="BP127" authorId="0" shapeId="0" xr:uid="{BEB55BD1-44F0-4456-834D-AA1B28CA4F7C}">
      <text>
        <r>
          <rPr>
            <b/>
            <sz val="9"/>
            <color indexed="81"/>
            <rFont val="MS P ゴシック"/>
            <family val="2"/>
          </rPr>
          <t>=CIQ($B127, "IQ_TOTAL_RECEIV", $C127)</t>
        </r>
      </text>
    </comment>
    <comment ref="BQ127" authorId="0" shapeId="0" xr:uid="{77FCF8EC-C523-4DE8-B3B1-3C5B435F247B}">
      <text>
        <r>
          <rPr>
            <b/>
            <sz val="9"/>
            <color indexed="81"/>
            <rFont val="MS P ゴシック"/>
            <family val="2"/>
          </rPr>
          <t>=CIQ($B127, "IQ_INVENTORY", $C127)</t>
        </r>
      </text>
    </comment>
    <comment ref="BR127" authorId="0" shapeId="0" xr:uid="{99C0477A-4FDB-4417-969B-8B24AFC02C19}">
      <text>
        <r>
          <rPr>
            <b/>
            <sz val="9"/>
            <color indexed="81"/>
            <rFont val="MS P ゴシック"/>
            <family val="2"/>
          </rPr>
          <t>=CIQ($B127, "IQ_DEF_TAX_ASSETS_CURRENT", $C127)</t>
        </r>
      </text>
    </comment>
    <comment ref="BS127" authorId="0" shapeId="0" xr:uid="{58A037BE-190E-442A-8F71-5011C51DA913}">
      <text>
        <r>
          <rPr>
            <b/>
            <sz val="9"/>
            <color indexed="81"/>
            <rFont val="MS P ゴシック"/>
            <family val="2"/>
          </rPr>
          <t>=CIQ($B127, "IQ_OTHER_CA_SUPPL", $C127)</t>
        </r>
      </text>
    </comment>
    <comment ref="BT127" authorId="0" shapeId="0" xr:uid="{FE04B9B2-813F-4171-BD45-25AB727E9356}">
      <text>
        <r>
          <rPr>
            <b/>
            <sz val="9"/>
            <color indexed="81"/>
            <rFont val="MS P ゴシック"/>
            <family val="2"/>
          </rPr>
          <t>=CIQ($B127, "IQ_TOTAL_CA", $C127)</t>
        </r>
      </text>
    </comment>
    <comment ref="BU127" authorId="0" shapeId="0" xr:uid="{923C0290-573B-4C75-AE99-D700B28068A2}">
      <text>
        <r>
          <rPr>
            <b/>
            <sz val="9"/>
            <color indexed="81"/>
            <rFont val="MS P ゴシック"/>
            <family val="2"/>
          </rPr>
          <t>=CIQ($B127, "IQ_GPPE", $C127)</t>
        </r>
      </text>
    </comment>
    <comment ref="BV127" authorId="0" shapeId="0" xr:uid="{8104A32B-C362-4328-9C74-329428C782D5}">
      <text>
        <r>
          <rPr>
            <b/>
            <sz val="9"/>
            <color indexed="81"/>
            <rFont val="MS P ゴシック"/>
            <family val="2"/>
          </rPr>
          <t>=CIQ($B127, "IQ_AD", $C127)</t>
        </r>
      </text>
    </comment>
    <comment ref="BW127" authorId="0" shapeId="0" xr:uid="{E2F243A9-29AE-4445-B751-F475342FCE30}">
      <text>
        <r>
          <rPr>
            <b/>
            <sz val="9"/>
            <color indexed="81"/>
            <rFont val="MS P ゴシック"/>
            <family val="2"/>
          </rPr>
          <t>=CIQ($B127, "IQ_NPPE", $C127)</t>
        </r>
      </text>
    </comment>
    <comment ref="BX127" authorId="0" shapeId="0" xr:uid="{F7F6FC18-2CF9-43E6-A49C-F7E5474158AC}">
      <text>
        <r>
          <rPr>
            <b/>
            <sz val="9"/>
            <color indexed="81"/>
            <rFont val="MS P ゴシック"/>
            <family val="2"/>
          </rPr>
          <t>=CIQ($B127, "IQ_LT_INVEST", $C127)</t>
        </r>
      </text>
    </comment>
    <comment ref="BY127" authorId="0" shapeId="0" xr:uid="{487BC0BE-4545-4383-B07A-3C32EF227C59}">
      <text>
        <r>
          <rPr>
            <b/>
            <sz val="9"/>
            <color indexed="81"/>
            <rFont val="MS P ゴシック"/>
            <family val="2"/>
          </rPr>
          <t>=CIQ($B127, "IQ_GW", $C127)</t>
        </r>
      </text>
    </comment>
    <comment ref="BZ127" authorId="0" shapeId="0" xr:uid="{C7E837E0-1737-4049-9741-2620096018C4}">
      <text>
        <r>
          <rPr>
            <b/>
            <sz val="9"/>
            <color indexed="81"/>
            <rFont val="MS P ゴシック"/>
            <family val="2"/>
          </rPr>
          <t>=CIQ($B127, "IQ_OTHER_INTAN", $C127)</t>
        </r>
      </text>
    </comment>
    <comment ref="CA127" authorId="0" shapeId="0" xr:uid="{0A19E92E-3585-4C52-B396-39DBDCB0B6E1}">
      <text>
        <r>
          <rPr>
            <b/>
            <sz val="9"/>
            <color indexed="81"/>
            <rFont val="MS P ゴシック"/>
            <family val="2"/>
          </rPr>
          <t>=CIQ($B127, "IQ_LOANS_RECEIV_LT", $C127)</t>
        </r>
      </text>
    </comment>
    <comment ref="CB127" authorId="0" shapeId="0" xr:uid="{F2DF1CCC-DA2E-47DA-B077-80345DA870F5}">
      <text>
        <r>
          <rPr>
            <b/>
            <sz val="9"/>
            <color indexed="81"/>
            <rFont val="MS P ゴシック"/>
            <family val="2"/>
          </rPr>
          <t>=CIQ($B127, "IQ_DEF_TAX_ASSETS_LT", $C127)</t>
        </r>
      </text>
    </comment>
    <comment ref="CC127" authorId="0" shapeId="0" xr:uid="{5A2F31FE-3F9A-4177-8DC3-F4E4E534A6CF}">
      <text>
        <r>
          <rPr>
            <b/>
            <sz val="9"/>
            <color indexed="81"/>
            <rFont val="MS P ゴシック"/>
            <family val="2"/>
          </rPr>
          <t>=CIQ($B127, "IQ_OTHER_LT_ASSETS", $C127)</t>
        </r>
      </text>
    </comment>
    <comment ref="CD127" authorId="0" shapeId="0" xr:uid="{D395B1EB-DCA7-4B80-B5F0-76963DEC22E5}">
      <text>
        <r>
          <rPr>
            <b/>
            <sz val="9"/>
            <color indexed="81"/>
            <rFont val="MS P ゴシック"/>
            <family val="2"/>
          </rPr>
          <t>=CIQ($B127, "IQ_TOTAL_ASSETS", $C127)</t>
        </r>
      </text>
    </comment>
    <comment ref="CF127" authorId="0" shapeId="0" xr:uid="{4B3E9424-DE8E-430E-AB64-799C6A04585A}">
      <text>
        <r>
          <rPr>
            <b/>
            <sz val="9"/>
            <color indexed="81"/>
            <rFont val="MS P ゴシック"/>
            <family val="2"/>
          </rPr>
          <t>=CIQ($B127, "IQ_AP", $C127)</t>
        </r>
      </text>
    </comment>
    <comment ref="CG127" authorId="0" shapeId="0" xr:uid="{30E4A1C7-793D-48C6-B0B9-1835744B0065}">
      <text>
        <r>
          <rPr>
            <b/>
            <sz val="9"/>
            <color indexed="81"/>
            <rFont val="MS P ゴシック"/>
            <family val="2"/>
          </rPr>
          <t>=CIQ($B127, "IQ_AE", $C127)</t>
        </r>
      </text>
    </comment>
    <comment ref="CH127" authorId="0" shapeId="0" xr:uid="{121D2C0C-8341-4E65-9C25-85C414734F7F}">
      <text>
        <r>
          <rPr>
            <b/>
            <sz val="9"/>
            <color indexed="81"/>
            <rFont val="MS P ゴシック"/>
            <family val="2"/>
          </rPr>
          <t>=CIQ($B127, "IQ_ST_DEBT", $C127)</t>
        </r>
      </text>
    </comment>
    <comment ref="CI127" authorId="0" shapeId="0" xr:uid="{F8104194-E612-489C-A4CC-7F5B7934D6AE}">
      <text>
        <r>
          <rPr>
            <b/>
            <sz val="9"/>
            <color indexed="81"/>
            <rFont val="MS P ゴシック"/>
            <family val="2"/>
          </rPr>
          <t>=CIQ($B127, "IQ_CURRENT_PORT_DEBT", $C127)</t>
        </r>
      </text>
    </comment>
    <comment ref="CJ127" authorId="0" shapeId="0" xr:uid="{6607094E-F00F-4050-B5E8-54638F6A50E6}">
      <text>
        <r>
          <rPr>
            <b/>
            <sz val="9"/>
            <color indexed="81"/>
            <rFont val="MS P ゴシック"/>
            <family val="2"/>
          </rPr>
          <t>=CIQ($B127, "IQ_CURRENT_PORT_LEASES", $C127)</t>
        </r>
      </text>
    </comment>
    <comment ref="CK127" authorId="0" shapeId="0" xr:uid="{0C2A75B4-9B4A-405A-BC94-81F686AC8D4D}">
      <text>
        <r>
          <rPr>
            <b/>
            <sz val="9"/>
            <color indexed="81"/>
            <rFont val="MS P ゴシック"/>
            <family val="2"/>
          </rPr>
          <t>=CIQ($B127, "IQ_INC_TAX_PAY_CURRENT", $C127)</t>
        </r>
      </text>
    </comment>
    <comment ref="CL127" authorId="0" shapeId="0" xr:uid="{C16E62F0-9DD8-49EB-B585-7748B1B0D3E4}">
      <text>
        <r>
          <rPr>
            <b/>
            <sz val="9"/>
            <color indexed="81"/>
            <rFont val="MS P ゴシック"/>
            <family val="2"/>
          </rPr>
          <t>=CIQ($B127, "IQ_OTHER_CL_SUPPL", $C127)</t>
        </r>
      </text>
    </comment>
    <comment ref="CM127" authorId="0" shapeId="0" xr:uid="{6CCD4AB0-4147-48DA-A1B1-4322773AC070}">
      <text>
        <r>
          <rPr>
            <b/>
            <sz val="9"/>
            <color indexed="81"/>
            <rFont val="MS P ゴシック"/>
            <family val="2"/>
          </rPr>
          <t>=CIQ($B127, "IQ_TOTAL_CL", $C127)</t>
        </r>
      </text>
    </comment>
    <comment ref="CN127" authorId="0" shapeId="0" xr:uid="{A58BED04-6EED-477D-8B90-46D05831F4CC}">
      <text>
        <r>
          <rPr>
            <b/>
            <sz val="9"/>
            <color indexed="81"/>
            <rFont val="MS P ゴシック"/>
            <family val="2"/>
          </rPr>
          <t>=CIQ($B127, "IQ_LT_DEBT", $C127)</t>
        </r>
      </text>
    </comment>
    <comment ref="CO127" authorId="0" shapeId="0" xr:uid="{A7CE6E64-8035-4207-B989-986019BC0C85}">
      <text>
        <r>
          <rPr>
            <b/>
            <sz val="9"/>
            <color indexed="81"/>
            <rFont val="MS P ゴシック"/>
            <family val="2"/>
          </rPr>
          <t>=CIQ($B127, "IQ_CAPITAL_LEASES", $C127)</t>
        </r>
      </text>
    </comment>
    <comment ref="CP127" authorId="0" shapeId="0" xr:uid="{073A6FD1-AD9A-4AF7-8D34-68843FFDF76C}">
      <text>
        <r>
          <rPr>
            <b/>
            <sz val="9"/>
            <color indexed="81"/>
            <rFont val="MS P ゴシック"/>
            <family val="2"/>
          </rPr>
          <t>=CIQ($B127, "IQ_PENSION", $C127)</t>
        </r>
      </text>
    </comment>
    <comment ref="CQ127" authorId="0" shapeId="0" xr:uid="{A5F62254-54B8-4ED3-90BE-582ED949BA0D}">
      <text>
        <r>
          <rPr>
            <b/>
            <sz val="9"/>
            <color indexed="81"/>
            <rFont val="MS P ゴシック"/>
            <family val="2"/>
          </rPr>
          <t>=CIQ($B127, "IQ_DEF_TAX_LIAB_LT", $C127)</t>
        </r>
      </text>
    </comment>
    <comment ref="CR127" authorId="0" shapeId="0" xr:uid="{612CDAF3-A834-45DD-BAB9-991608C1A101}">
      <text>
        <r>
          <rPr>
            <b/>
            <sz val="9"/>
            <color indexed="81"/>
            <rFont val="MS P ゴシック"/>
            <family val="2"/>
          </rPr>
          <t>=CIQ($B127, "IQ_OTHER_LIAB_LT", $C127)</t>
        </r>
      </text>
    </comment>
    <comment ref="CS127" authorId="0" shapeId="0" xr:uid="{CCA64BEB-EC0C-425C-9E29-B448FB848BE3}">
      <text>
        <r>
          <rPr>
            <b/>
            <sz val="9"/>
            <color indexed="81"/>
            <rFont val="MS P ゴシック"/>
            <family val="2"/>
          </rPr>
          <t>=CIQ($B127, "IQ_TOTAL_LIAB", $C127)</t>
        </r>
      </text>
    </comment>
    <comment ref="CT127" authorId="0" shapeId="0" xr:uid="{13D003BE-FA40-4B78-A5EC-57592C386CAB}">
      <text>
        <r>
          <rPr>
            <b/>
            <sz val="9"/>
            <color indexed="81"/>
            <rFont val="MS P ゴシック"/>
            <family val="2"/>
          </rPr>
          <t>=CIQ($B127, "IQ_COMMON", $C127)</t>
        </r>
      </text>
    </comment>
    <comment ref="CU127" authorId="0" shapeId="0" xr:uid="{869DC1F4-CD47-4E91-B454-72B3551AAA37}">
      <text>
        <r>
          <rPr>
            <b/>
            <sz val="9"/>
            <color indexed="81"/>
            <rFont val="MS P ゴシック"/>
            <family val="2"/>
          </rPr>
          <t>=CIQ($B127, "IQ_APIC", $C127)</t>
        </r>
      </text>
    </comment>
    <comment ref="CV127" authorId="0" shapeId="0" xr:uid="{470C81B2-0B49-4A55-8EF3-7146E0DC5EA1}">
      <text>
        <r>
          <rPr>
            <b/>
            <sz val="9"/>
            <color indexed="81"/>
            <rFont val="MS P ゴシック"/>
            <family val="2"/>
          </rPr>
          <t>=CIQ($B127, "IQ_RE", $C127)</t>
        </r>
      </text>
    </comment>
    <comment ref="CW127" authorId="0" shapeId="0" xr:uid="{4D34E49E-A45D-4C07-B246-22E7B04F6E40}">
      <text>
        <r>
          <rPr>
            <b/>
            <sz val="9"/>
            <color indexed="81"/>
            <rFont val="MS P ゴシック"/>
            <family val="2"/>
          </rPr>
          <t>=CIQ($B127, "IQ_TREASURY", $C127)</t>
        </r>
      </text>
    </comment>
    <comment ref="CX127" authorId="0" shapeId="0" xr:uid="{82AD181A-C569-4E5D-B673-425E51F17DE9}">
      <text>
        <r>
          <rPr>
            <b/>
            <sz val="9"/>
            <color indexed="81"/>
            <rFont val="MS P ゴシック"/>
            <family val="2"/>
          </rPr>
          <t>=CIQ($B127, "IQ_OTHER_EQUITY", $C127)</t>
        </r>
      </text>
    </comment>
    <comment ref="CY127" authorId="0" shapeId="0" xr:uid="{7974D194-8F66-4A9B-A2F7-1AFEB8A58B41}">
      <text>
        <r>
          <rPr>
            <b/>
            <sz val="9"/>
            <color indexed="81"/>
            <rFont val="MS P ゴシック"/>
            <family val="2"/>
          </rPr>
          <t>=CIQ($B127, "IQ_TOTAL_COMMON_EQUITY", $C127)</t>
        </r>
      </text>
    </comment>
    <comment ref="CZ127" authorId="0" shapeId="0" xr:uid="{CD34CC8D-E4FC-45BB-9478-F089D3D236DF}">
      <text>
        <r>
          <rPr>
            <b/>
            <sz val="9"/>
            <color indexed="81"/>
            <rFont val="MS P ゴシック"/>
            <family val="2"/>
          </rPr>
          <t>=CIQ($B127, "IQ_MINORITY_INTEREST", $C127)</t>
        </r>
      </text>
    </comment>
    <comment ref="DA127" authorId="0" shapeId="0" xr:uid="{21EBF725-19B9-44CA-B8E2-6B2EF6A23BDA}">
      <text>
        <r>
          <rPr>
            <b/>
            <sz val="9"/>
            <color indexed="81"/>
            <rFont val="MS P ゴシック"/>
            <family val="2"/>
          </rPr>
          <t>=CIQ($B127, "IQ_TOTAL_EQUITY", $C127)</t>
        </r>
      </text>
    </comment>
    <comment ref="DB127" authorId="0" shapeId="0" xr:uid="{DB7E090A-8914-4224-8E4A-4E9AC71D2074}">
      <text>
        <r>
          <rPr>
            <b/>
            <sz val="9"/>
            <color indexed="81"/>
            <rFont val="MS P ゴシック"/>
            <family val="2"/>
          </rPr>
          <t>=CIQ($B127, "IQ_TOTAL_LIAB_EQUITY", $C127)</t>
        </r>
      </text>
    </comment>
    <comment ref="DD127" authorId="0" shapeId="0" xr:uid="{5D461B2D-BDB9-4503-B44B-28D98D4EABF6}">
      <text>
        <r>
          <rPr>
            <b/>
            <sz val="9"/>
            <color indexed="81"/>
            <rFont val="MS P ゴシック"/>
            <family val="2"/>
          </rPr>
          <t>=CIQ($B127, "IQ_TOTAL_OUTSTANDING_FILING_DATE", $C127)</t>
        </r>
      </text>
    </comment>
    <comment ref="DE127" authorId="0" shapeId="0" xr:uid="{F3D45522-69C1-4423-9DAE-FB8E58C0C366}">
      <text>
        <r>
          <rPr>
            <b/>
            <sz val="9"/>
            <color indexed="81"/>
            <rFont val="MS P ゴシック"/>
            <family val="2"/>
          </rPr>
          <t>=CIQ($B127, "IQ_TOTAL_OUTSTANDING_BS_DATE", $C127)</t>
        </r>
      </text>
    </comment>
    <comment ref="DF127" authorId="0" shapeId="0" xr:uid="{41E5EEDE-937D-40CD-AF81-26E662312F5C}">
      <text>
        <r>
          <rPr>
            <b/>
            <sz val="9"/>
            <color indexed="81"/>
            <rFont val="MS P ゴシック"/>
            <family val="2"/>
          </rPr>
          <t>=CIQ($B127, "IQ_BV_SHARE", $C127)</t>
        </r>
      </text>
    </comment>
    <comment ref="DG127" authorId="0" shapeId="0" xr:uid="{FF57F131-1767-43F8-A1C4-1D46D380A2B2}">
      <text>
        <r>
          <rPr>
            <b/>
            <sz val="9"/>
            <color indexed="81"/>
            <rFont val="MS P ゴシック"/>
            <family val="2"/>
          </rPr>
          <t>=CIQ($B127, "IQ_TOTAL_DEBT", $C127)</t>
        </r>
      </text>
    </comment>
    <comment ref="DH127" authorId="0" shapeId="0" xr:uid="{69F10326-9E9D-40B8-88D0-E4BA95318A1D}">
      <text>
        <r>
          <rPr>
            <b/>
            <sz val="9"/>
            <color indexed="81"/>
            <rFont val="MS P ゴシック"/>
            <family val="2"/>
          </rPr>
          <t>=CIQ($B127, "IQ_NET_DEBT", $C127)</t>
        </r>
      </text>
    </comment>
    <comment ref="DI127" authorId="0" shapeId="0" xr:uid="{B5B1DD1A-CDD1-4FBE-B354-DA6D0C38B903}">
      <text>
        <r>
          <rPr>
            <b/>
            <sz val="9"/>
            <color indexed="81"/>
            <rFont val="MS P ゴシック"/>
            <family val="2"/>
          </rPr>
          <t>=CIQ($B127, "IQ_DEBT_EQUIV_NET_PBO", $C127)</t>
        </r>
      </text>
    </comment>
    <comment ref="DJ127" authorId="0" shapeId="0" xr:uid="{273F21B2-B8A9-412F-9570-3CB91BB9F83A}">
      <text>
        <r>
          <rPr>
            <b/>
            <sz val="9"/>
            <color indexed="81"/>
            <rFont val="MS P ゴシック"/>
            <family val="2"/>
          </rPr>
          <t>=CIQ($B127, "IQ_DEBT_EQUIV_OPER_LEASE", $C127)</t>
        </r>
      </text>
    </comment>
    <comment ref="DK127" authorId="0" shapeId="0" xr:uid="{44EE01C3-7DB6-4BB9-ADDA-EABDFDFFB593}">
      <text>
        <r>
          <rPr>
            <b/>
            <sz val="9"/>
            <color indexed="81"/>
            <rFont val="MS P ゴシック"/>
            <family val="2"/>
          </rPr>
          <t>=CIQ($B127, "IQ_MINORITY_INTEREST_TOTAL", $C127)</t>
        </r>
      </text>
    </comment>
    <comment ref="DL127" authorId="0" shapeId="0" xr:uid="{BD88A7D0-633A-4CDD-A829-0A89229CCBC8}">
      <text>
        <r>
          <rPr>
            <b/>
            <sz val="9"/>
            <color indexed="81"/>
            <rFont val="MS P ゴシック"/>
            <family val="2"/>
          </rPr>
          <t>=CIQ($B127, "IQ_EQUITY_METHOD", $C127)</t>
        </r>
      </text>
    </comment>
    <comment ref="DM127" authorId="0" shapeId="0" xr:uid="{D9480AEC-DA1E-4930-9E36-9402C75B601A}">
      <text>
        <r>
          <rPr>
            <b/>
            <sz val="9"/>
            <color indexed="81"/>
            <rFont val="MS P ゴシック"/>
            <family val="2"/>
          </rPr>
          <t>=CIQ($B127, "IQ_RAW_INV", $C127)</t>
        </r>
      </text>
    </comment>
    <comment ref="DN127" authorId="0" shapeId="0" xr:uid="{25FB8360-071B-4421-8291-1D323E8AA0CF}">
      <text>
        <r>
          <rPr>
            <b/>
            <sz val="9"/>
            <color indexed="81"/>
            <rFont val="MS P ゴシック"/>
            <family val="2"/>
          </rPr>
          <t>=CIQ($B127, "IQ_WIP_INV", $C127)</t>
        </r>
      </text>
    </comment>
    <comment ref="DO127" authorId="0" shapeId="0" xr:uid="{FD41F3CC-A253-4D47-A7D7-3B94FE0A9D7F}">
      <text>
        <r>
          <rPr>
            <b/>
            <sz val="9"/>
            <color indexed="81"/>
            <rFont val="MS P ゴシック"/>
            <family val="2"/>
          </rPr>
          <t>=CIQ($B127, "IQ_FINISHED_INV", $C127)</t>
        </r>
      </text>
    </comment>
    <comment ref="DP127" authorId="0" shapeId="0" xr:uid="{AADA423D-F54D-425F-8312-001864565F8E}">
      <text>
        <r>
          <rPr>
            <b/>
            <sz val="9"/>
            <color indexed="81"/>
            <rFont val="MS P ゴシック"/>
            <family val="2"/>
          </rPr>
          <t>=CIQ($B127, "IQ_LAND", $C127)</t>
        </r>
      </text>
    </comment>
    <comment ref="DQ127" authorId="0" shapeId="0" xr:uid="{192A49FE-F891-4F4E-B0F0-79DD45F2350D}">
      <text>
        <r>
          <rPr>
            <b/>
            <sz val="9"/>
            <color indexed="81"/>
            <rFont val="MS P ゴシック"/>
            <family val="2"/>
          </rPr>
          <t>=CIQ($B127, "IQ_BUILDINGS", $C127)</t>
        </r>
      </text>
    </comment>
    <comment ref="DR127" authorId="0" shapeId="0" xr:uid="{75B063CB-FFD9-4BD2-BF81-A0758191FF02}">
      <text>
        <r>
          <rPr>
            <b/>
            <sz val="9"/>
            <color indexed="81"/>
            <rFont val="MS P ゴシック"/>
            <family val="2"/>
          </rPr>
          <t>=CIQ($B127, "IQ_MACHINERY", $C127)</t>
        </r>
      </text>
    </comment>
    <comment ref="DS127" authorId="0" shapeId="0" xr:uid="{FA6DDD05-9FFE-41E9-8AB0-5EAFB917CD8B}">
      <text>
        <r>
          <rPr>
            <b/>
            <sz val="9"/>
            <color indexed="81"/>
            <rFont val="MS P ゴシック"/>
            <family val="2"/>
          </rPr>
          <t>=CIQ($B127, "IQ_CIP", $C127)</t>
        </r>
      </text>
    </comment>
    <comment ref="DT127" authorId="0" shapeId="0" xr:uid="{8ED88769-57C5-4B7A-AF50-5E448C613F88}">
      <text>
        <r>
          <rPr>
            <b/>
            <sz val="9"/>
            <color indexed="81"/>
            <rFont val="MS P ゴシック"/>
            <family val="2"/>
          </rPr>
          <t>=CIQ($B127, "IQ_FULL_TIME", $C127)</t>
        </r>
      </text>
    </comment>
    <comment ref="DU127" authorId="0" shapeId="0" xr:uid="{4E186476-D909-43B0-B83D-E6ABBAC8F68C}">
      <text>
        <r>
          <rPr>
            <b/>
            <sz val="9"/>
            <color indexed="81"/>
            <rFont val="MS P ゴシック"/>
            <family val="2"/>
          </rPr>
          <t>=CIQ($B127, "IQ_PART_TIME", $C127)</t>
        </r>
      </text>
    </comment>
    <comment ref="DW127" authorId="0" shapeId="0" xr:uid="{46FAB531-08D2-493D-A588-3310A3F7A792}">
      <text>
        <r>
          <rPr>
            <b/>
            <sz val="9"/>
            <color indexed="81"/>
            <rFont val="MS P ゴシック"/>
            <family val="2"/>
          </rPr>
          <t>=CIQ($B127, "IQ_NI_CF", $C127)</t>
        </r>
      </text>
    </comment>
    <comment ref="DX127" authorId="0" shapeId="0" xr:uid="{20F51F4F-D617-4CBB-8381-67AF4B149D6B}">
      <text>
        <r>
          <rPr>
            <b/>
            <sz val="9"/>
            <color indexed="81"/>
            <rFont val="MS P ゴシック"/>
            <family val="2"/>
          </rPr>
          <t>=CIQ($B127, "IQ_DA_SUPPL_CF", $C127)</t>
        </r>
      </text>
    </comment>
    <comment ref="DY127" authorId="0" shapeId="0" xr:uid="{482BCD6F-2118-47AC-A9B9-F4D4AE7A131E}">
      <text>
        <r>
          <rPr>
            <b/>
            <sz val="9"/>
            <color indexed="81"/>
            <rFont val="MS P ゴシック"/>
            <family val="2"/>
          </rPr>
          <t>=CIQ($B127, "IQ_GW_INTAN_AMORT_CF", $C127)</t>
        </r>
      </text>
    </comment>
    <comment ref="DZ127" authorId="0" shapeId="0" xr:uid="{5AD5C41E-D5F3-4358-A481-3869AEF6CE75}">
      <text>
        <r>
          <rPr>
            <b/>
            <sz val="9"/>
            <color indexed="81"/>
            <rFont val="MS P ゴシック"/>
            <family val="2"/>
          </rPr>
          <t>=CIQ($B127, "IQ_DA_CF", $C127)</t>
        </r>
      </text>
    </comment>
    <comment ref="EA127" authorId="0" shapeId="0" xr:uid="{5A349AAE-273A-4663-834F-25C18C90ACE4}">
      <text>
        <r>
          <rPr>
            <b/>
            <sz val="9"/>
            <color indexed="81"/>
            <rFont val="MS P ゴシック"/>
            <family val="2"/>
          </rPr>
          <t>=CIQ($B127, "IQ_MINORITY_INTEREST_CF", $C127)</t>
        </r>
      </text>
    </comment>
    <comment ref="EB127" authorId="0" shapeId="0" xr:uid="{0EA10AF5-D75F-4982-BBBC-8B40A7313303}">
      <text>
        <r>
          <rPr>
            <b/>
            <sz val="9"/>
            <color indexed="81"/>
            <rFont val="MS P ゴシック"/>
            <family val="2"/>
          </rPr>
          <t>=CIQ($B127, "IQ_GAIN_ASSETS_CF", $C127)</t>
        </r>
      </text>
    </comment>
    <comment ref="EC127" authorId="0" shapeId="0" xr:uid="{AE623053-5500-4725-8358-E294B19EF15B}">
      <text>
        <r>
          <rPr>
            <b/>
            <sz val="9"/>
            <color indexed="81"/>
            <rFont val="MS P ゴシック"/>
            <family val="2"/>
          </rPr>
          <t>=CIQ($B127, "IQ_GAIN_INVEST_CF", $C127)</t>
        </r>
      </text>
    </comment>
    <comment ref="ED127" authorId="0" shapeId="0" xr:uid="{A3423F0A-8AB0-4E59-B5C3-230978FAA768}">
      <text>
        <r>
          <rPr>
            <b/>
            <sz val="9"/>
            <color indexed="81"/>
            <rFont val="MS P ゴシック"/>
            <family val="2"/>
          </rPr>
          <t>=CIQ($B127, "IQ_ASSET_WRITEDOWN_CF", $C127)</t>
        </r>
      </text>
    </comment>
    <comment ref="EE127" authorId="0" shapeId="0" xr:uid="{1E30D924-4632-43CC-8CC4-9550F0C610E9}">
      <text>
        <r>
          <rPr>
            <b/>
            <sz val="9"/>
            <color indexed="81"/>
            <rFont val="MS P ゴシック"/>
            <family val="2"/>
          </rPr>
          <t>=CIQ($B127, "IQ_INC_EQUITY_CF", $C127)</t>
        </r>
      </text>
    </comment>
    <comment ref="EF127" authorId="0" shapeId="0" xr:uid="{B524D442-8589-4326-90FA-7945BA19EDB4}">
      <text>
        <r>
          <rPr>
            <b/>
            <sz val="9"/>
            <color indexed="81"/>
            <rFont val="MS P ゴシック"/>
            <family val="2"/>
          </rPr>
          <t>=CIQ($B127, "IQ_PROV_BAD_DEBTS_CF", $C127)</t>
        </r>
      </text>
    </comment>
    <comment ref="EG127" authorId="0" shapeId="0" xr:uid="{6544D896-B06B-46F4-A89B-9A455313CE82}">
      <text>
        <r>
          <rPr>
            <b/>
            <sz val="9"/>
            <color indexed="81"/>
            <rFont val="MS P ゴシック"/>
            <family val="2"/>
          </rPr>
          <t>=CIQ($B127, "IQ_OTHER_OPER_ACT", $C127)</t>
        </r>
      </text>
    </comment>
    <comment ref="EH127" authorId="0" shapeId="0" xr:uid="{EDCCAEE0-C8CE-472E-A90B-FF930207961B}">
      <text>
        <r>
          <rPr>
            <b/>
            <sz val="9"/>
            <color indexed="81"/>
            <rFont val="MS P ゴシック"/>
            <family val="2"/>
          </rPr>
          <t>=CIQ($B127, "IQ_CHANGE_AR", $C127)</t>
        </r>
      </text>
    </comment>
    <comment ref="EI127" authorId="0" shapeId="0" xr:uid="{8A9A816C-6CA0-4268-832A-251961027F7A}">
      <text>
        <r>
          <rPr>
            <b/>
            <sz val="9"/>
            <color indexed="81"/>
            <rFont val="MS P ゴシック"/>
            <family val="2"/>
          </rPr>
          <t>=CIQ($B127, "IQ_CHANGE_INVENTORY", $C127)</t>
        </r>
      </text>
    </comment>
    <comment ref="EJ127" authorId="0" shapeId="0" xr:uid="{5DCB8D82-BC62-41F0-95AA-63F46DD2CC18}">
      <text>
        <r>
          <rPr>
            <b/>
            <sz val="9"/>
            <color indexed="81"/>
            <rFont val="MS P ゴシック"/>
            <family val="2"/>
          </rPr>
          <t>=CIQ($B127, "IQ_CHANGE_AP", $C127)</t>
        </r>
      </text>
    </comment>
    <comment ref="EK127" authorId="0" shapeId="0" xr:uid="{36B3D708-FF36-4E3F-9AAA-55C94D73FED9}">
      <text>
        <r>
          <rPr>
            <b/>
            <sz val="9"/>
            <color indexed="81"/>
            <rFont val="MS P ゴシック"/>
            <family val="2"/>
          </rPr>
          <t>=CIQ($B127, "IQ_CHANGE_OTHER_NET_OPER_ASSETS", $C127)</t>
        </r>
      </text>
    </comment>
    <comment ref="EL127" authorId="0" shapeId="0" xr:uid="{35B37427-B2CC-415A-9EAF-655DE23C6FC9}">
      <text>
        <r>
          <rPr>
            <b/>
            <sz val="9"/>
            <color indexed="81"/>
            <rFont val="MS P ゴシック"/>
            <family val="2"/>
          </rPr>
          <t>=CIQ($B127, "IQ_CASH_OPER", $C127)</t>
        </r>
      </text>
    </comment>
    <comment ref="EM127" authorId="0" shapeId="0" xr:uid="{903EFCB2-AD87-43BD-AD7D-099BBFBC15C3}">
      <text>
        <r>
          <rPr>
            <b/>
            <sz val="9"/>
            <color indexed="81"/>
            <rFont val="MS P ゴシック"/>
            <family val="2"/>
          </rPr>
          <t>=CIQ($B127, "IQ_CAPEX", $C127)</t>
        </r>
      </text>
    </comment>
    <comment ref="EN127" authorId="0" shapeId="0" xr:uid="{ACF8A9EC-6554-425F-A487-39A42BAA0AE5}">
      <text>
        <r>
          <rPr>
            <b/>
            <sz val="9"/>
            <color indexed="81"/>
            <rFont val="MS P ゴシック"/>
            <family val="2"/>
          </rPr>
          <t>=CIQ($B127, "IQ_SALE_PPE_CF", $C127)</t>
        </r>
      </text>
    </comment>
    <comment ref="EO127" authorId="0" shapeId="0" xr:uid="{48DAE845-96BE-4F6A-9127-CBFFCF7E5CBC}">
      <text>
        <r>
          <rPr>
            <b/>
            <sz val="9"/>
            <color indexed="81"/>
            <rFont val="MS P ゴシック"/>
            <family val="2"/>
          </rPr>
          <t>=CIQ($B127, "IQ_CASH_ACQUIRE_CF", $C127)</t>
        </r>
      </text>
    </comment>
    <comment ref="EP127" authorId="0" shapeId="0" xr:uid="{BF3AD41D-4776-48B8-9261-0BD76004C172}">
      <text>
        <r>
          <rPr>
            <b/>
            <sz val="9"/>
            <color indexed="81"/>
            <rFont val="MS P ゴシック"/>
            <family val="2"/>
          </rPr>
          <t>=CIQ($B127, "IQ_DIVEST_CF", $C127)</t>
        </r>
      </text>
    </comment>
    <comment ref="EQ127" authorId="0" shapeId="0" xr:uid="{12DB9A2D-B156-43EF-8786-101680B2D77D}">
      <text>
        <r>
          <rPr>
            <b/>
            <sz val="9"/>
            <color indexed="81"/>
            <rFont val="MS P ゴシック"/>
            <family val="2"/>
          </rPr>
          <t>=CIQ($B127, "IQ_SALE_INTAN_CF", $C127)</t>
        </r>
      </text>
    </comment>
    <comment ref="ER127" authorId="0" shapeId="0" xr:uid="{CFB892F6-A00F-4569-94E4-E1774C00F19A}">
      <text>
        <r>
          <rPr>
            <b/>
            <sz val="9"/>
            <color indexed="81"/>
            <rFont val="MS P ゴシック"/>
            <family val="2"/>
          </rPr>
          <t>=CIQ($B127, "IQ_INVEST_SECURITY_CF", $C127)</t>
        </r>
      </text>
    </comment>
    <comment ref="ES127" authorId="0" shapeId="0" xr:uid="{0CADB372-9DBF-4D27-B4F2-C2854D40D29A}">
      <text>
        <r>
          <rPr>
            <b/>
            <sz val="9"/>
            <color indexed="81"/>
            <rFont val="MS P ゴシック"/>
            <family val="2"/>
          </rPr>
          <t>=CIQ($B127, "IQ_INVEST_LOANS_CF", $C127)</t>
        </r>
      </text>
    </comment>
    <comment ref="ET127" authorId="0" shapeId="0" xr:uid="{360559E4-9870-4C63-A549-781411C130E7}">
      <text>
        <r>
          <rPr>
            <b/>
            <sz val="9"/>
            <color indexed="81"/>
            <rFont val="MS P ゴシック"/>
            <family val="2"/>
          </rPr>
          <t>=CIQ($B127, "IQ_OTHER_INVEST_ACT_SUPPL", $C127)</t>
        </r>
      </text>
    </comment>
    <comment ref="EU127" authorId="0" shapeId="0" xr:uid="{206C9FCB-B089-4E9C-A41C-4A9F4307CCA7}">
      <text>
        <r>
          <rPr>
            <b/>
            <sz val="9"/>
            <color indexed="81"/>
            <rFont val="MS P ゴシック"/>
            <family val="2"/>
          </rPr>
          <t>=CIQ($B127, "IQ_CASH_INVEST", $C127)</t>
        </r>
      </text>
    </comment>
    <comment ref="EV127" authorId="0" shapeId="0" xr:uid="{14D640CC-CEED-4AC6-858F-13C287AF31BE}">
      <text>
        <r>
          <rPr>
            <b/>
            <sz val="9"/>
            <color indexed="81"/>
            <rFont val="MS P ゴシック"/>
            <family val="2"/>
          </rPr>
          <t>=CIQ($B127, "IQ_ST_DEBT_ISSUED", $C127)</t>
        </r>
      </text>
    </comment>
    <comment ref="EW127" authorId="0" shapeId="0" xr:uid="{A2411586-AE67-4264-B2D0-29436FF6CCE2}">
      <text>
        <r>
          <rPr>
            <b/>
            <sz val="9"/>
            <color indexed="81"/>
            <rFont val="MS P ゴシック"/>
            <family val="2"/>
          </rPr>
          <t>=CIQ($B127, "IQ_LT_DEBT_ISSUED", $C127)</t>
        </r>
      </text>
    </comment>
    <comment ref="EX127" authorId="0" shapeId="0" xr:uid="{077A5950-B754-4F71-AA0F-7A4ECF3FDDE3}">
      <text>
        <r>
          <rPr>
            <b/>
            <sz val="9"/>
            <color indexed="81"/>
            <rFont val="MS P ゴシック"/>
            <family val="2"/>
          </rPr>
          <t>=CIQ($B127, "IQ_TOTAL_DEBT_ISSUED", $C127)</t>
        </r>
      </text>
    </comment>
    <comment ref="EY127" authorId="0" shapeId="0" xr:uid="{B9C3C8D5-B7B5-4BBA-86FE-B7AF396A4B41}">
      <text>
        <r>
          <rPr>
            <b/>
            <sz val="9"/>
            <color indexed="81"/>
            <rFont val="MS P ゴシック"/>
            <family val="2"/>
          </rPr>
          <t>=CIQ($B127, "IQ_ST_DEBT_REPAID", $C127)</t>
        </r>
      </text>
    </comment>
    <comment ref="EZ127" authorId="0" shapeId="0" xr:uid="{6B3D1C4E-6360-44CA-8E84-51DE683F99E1}">
      <text>
        <r>
          <rPr>
            <b/>
            <sz val="9"/>
            <color indexed="81"/>
            <rFont val="MS P ゴシック"/>
            <family val="2"/>
          </rPr>
          <t>=CIQ($B127, "IQ_LT_DEBT_REPAID", $C127)</t>
        </r>
      </text>
    </comment>
    <comment ref="FA127" authorId="0" shapeId="0" xr:uid="{8C01DD01-F1A6-4D17-9C54-2F1C38BA3D39}">
      <text>
        <r>
          <rPr>
            <b/>
            <sz val="9"/>
            <color indexed="81"/>
            <rFont val="MS P ゴシック"/>
            <family val="2"/>
          </rPr>
          <t>=CIQ($B127, "IQ_TOTAL_DEBT_REPAID", $C127)</t>
        </r>
      </text>
    </comment>
    <comment ref="FB127" authorId="0" shapeId="0" xr:uid="{54671B03-F2C2-4364-A9EF-E324CE1AC8AA}">
      <text>
        <r>
          <rPr>
            <b/>
            <sz val="9"/>
            <color indexed="81"/>
            <rFont val="MS P ゴシック"/>
            <family val="2"/>
          </rPr>
          <t>=CIQ($B127, "IQ_COMMON_ISSUED", $C127)</t>
        </r>
      </text>
    </comment>
    <comment ref="FC127" authorId="0" shapeId="0" xr:uid="{B9FB8A9B-9996-4141-82F2-8DB41E23CFE5}">
      <text>
        <r>
          <rPr>
            <b/>
            <sz val="9"/>
            <color indexed="81"/>
            <rFont val="MS P ゴシック"/>
            <family val="2"/>
          </rPr>
          <t>=CIQ($B127, "IQ_COMMON_REP", $C127)</t>
        </r>
      </text>
    </comment>
    <comment ref="FD127" authorId="0" shapeId="0" xr:uid="{25DBE9C6-AEF8-4A61-938F-949EE3C6E24D}">
      <text>
        <r>
          <rPr>
            <b/>
            <sz val="9"/>
            <color indexed="81"/>
            <rFont val="MS P ゴシック"/>
            <family val="2"/>
          </rPr>
          <t>=CIQ($B127, "IQ_COMMON_DIV_CF", $C127)</t>
        </r>
      </text>
    </comment>
    <comment ref="FE127" authorId="0" shapeId="0" xr:uid="{A8DD4ABB-F7E0-447A-9B41-1985E308CB42}">
      <text>
        <r>
          <rPr>
            <b/>
            <sz val="9"/>
            <color indexed="81"/>
            <rFont val="MS P ゴシック"/>
            <family val="2"/>
          </rPr>
          <t>=CIQ($B127, "IQ_COMMON_PREF_DIV_CF", $C127)</t>
        </r>
      </text>
    </comment>
    <comment ref="FF127" authorId="0" shapeId="0" xr:uid="{671CBC69-3820-4C9F-A334-59016BB8680D}">
      <text>
        <r>
          <rPr>
            <b/>
            <sz val="9"/>
            <color indexed="81"/>
            <rFont val="MS P ゴシック"/>
            <family val="2"/>
          </rPr>
          <t>=CIQ($B127, "IQ_TOTAL_DIV_PAID_CF", $C127)</t>
        </r>
      </text>
    </comment>
    <comment ref="FG127" authorId="0" shapeId="0" xr:uid="{9BA55AEE-2873-4BD4-B1A2-33FDA8F75F6A}">
      <text>
        <r>
          <rPr>
            <b/>
            <sz val="9"/>
            <color indexed="81"/>
            <rFont val="MS P ゴシック"/>
            <family val="2"/>
          </rPr>
          <t>=CIQ($B127, "IQ_SPECIAL_DIV_CF", $C127)</t>
        </r>
      </text>
    </comment>
    <comment ref="FH127" authorId="0" shapeId="0" xr:uid="{5B728C29-8049-4BC1-9996-C67EA7188FC5}">
      <text>
        <r>
          <rPr>
            <b/>
            <sz val="9"/>
            <color indexed="81"/>
            <rFont val="MS P ゴシック"/>
            <family val="2"/>
          </rPr>
          <t>=CIQ($B127, "IQ_OTHER_FINANCE_ACT_SUPPL", $C127)</t>
        </r>
      </text>
    </comment>
    <comment ref="FI127" authorId="0" shapeId="0" xr:uid="{638BCB1F-0E24-4CA7-B46E-46747208DFA5}">
      <text>
        <r>
          <rPr>
            <b/>
            <sz val="9"/>
            <color indexed="81"/>
            <rFont val="MS P ゴシック"/>
            <family val="2"/>
          </rPr>
          <t>=CIQ($B127, "IQ_CASH_FINAN", $C127)</t>
        </r>
      </text>
    </comment>
    <comment ref="FJ127" authorId="0" shapeId="0" xr:uid="{F7D02770-2FBE-40F0-B93A-22101036942B}">
      <text>
        <r>
          <rPr>
            <b/>
            <sz val="9"/>
            <color indexed="81"/>
            <rFont val="MS P ゴシック"/>
            <family val="2"/>
          </rPr>
          <t>=CIQ($B127, "IQ_FX", $C127)</t>
        </r>
      </text>
    </comment>
    <comment ref="FK127" authorId="0" shapeId="0" xr:uid="{64994085-71B5-4C64-B4D1-03C221754B71}">
      <text>
        <r>
          <rPr>
            <b/>
            <sz val="9"/>
            <color indexed="81"/>
            <rFont val="MS P ゴシック"/>
            <family val="2"/>
          </rPr>
          <t>=CIQ($B127, "IQ_NET_CHANGE", $C127)</t>
        </r>
      </text>
    </comment>
    <comment ref="FM127" authorId="0" shapeId="0" xr:uid="{DC4C78B1-CF5F-4E35-8066-7D89956DB7F8}">
      <text>
        <r>
          <rPr>
            <b/>
            <sz val="9"/>
            <color indexed="81"/>
            <rFont val="MS P ゴシック"/>
            <family val="2"/>
          </rPr>
          <t>=CIQ($B127, "IQ_CASH_INTEREST", $C127)</t>
        </r>
      </text>
    </comment>
    <comment ref="FN127" authorId="0" shapeId="0" xr:uid="{2FB61FFC-4605-48EE-85CC-A8BDF3A59BF7}">
      <text>
        <r>
          <rPr>
            <b/>
            <sz val="9"/>
            <color indexed="81"/>
            <rFont val="MS P ゴシック"/>
            <family val="2"/>
          </rPr>
          <t>=CIQ($B127, "IQ_CASH_TAXES", $C127)</t>
        </r>
      </text>
    </comment>
    <comment ref="FO127" authorId="0" shapeId="0" xr:uid="{FACD23D2-4B4C-4A49-A3DF-ECCA1409959D}">
      <text>
        <r>
          <rPr>
            <b/>
            <sz val="9"/>
            <color indexed="81"/>
            <rFont val="MS P ゴシック"/>
            <family val="2"/>
          </rPr>
          <t>=CIQ($B127, "IQ_LEVERED_FCF", $C127)</t>
        </r>
      </text>
    </comment>
    <comment ref="FP127" authorId="0" shapeId="0" xr:uid="{1C911126-634F-42D1-B4A2-04CC247C7F6C}">
      <text>
        <r>
          <rPr>
            <b/>
            <sz val="9"/>
            <color indexed="81"/>
            <rFont val="MS P ゴシック"/>
            <family val="2"/>
          </rPr>
          <t>=CIQ($B127, "IQ_UNLEVERED_FCF", $C127)</t>
        </r>
      </text>
    </comment>
    <comment ref="FQ127" authorId="0" shapeId="0" xr:uid="{CD8709A9-D1D9-4D6A-84F2-2A8D568A7E9F}">
      <text>
        <r>
          <rPr>
            <b/>
            <sz val="9"/>
            <color indexed="81"/>
            <rFont val="MS P ゴシック"/>
            <family val="2"/>
          </rPr>
          <t>=CIQ($B127, "IQ_CHANGE_NET_WORKING_CAPITAL", $C127)</t>
        </r>
      </text>
    </comment>
    <comment ref="FR127" authorId="0" shapeId="0" xr:uid="{5EEE6DBB-AB99-4E58-BB19-04E67712863D}">
      <text>
        <r>
          <rPr>
            <b/>
            <sz val="9"/>
            <color indexed="81"/>
            <rFont val="MS P ゴシック"/>
            <family val="2"/>
          </rPr>
          <t>=CIQ($B127, "IQ_NET_DEBT_ISSUED", $C127)</t>
        </r>
      </text>
    </comment>
    <comment ref="FS127" authorId="0" shapeId="0" xr:uid="{AF54F544-5CFC-4C88-A053-3AD270637606}">
      <text>
        <r>
          <rPr>
            <b/>
            <sz val="9"/>
            <color indexed="81"/>
            <rFont val="MS P ゴシック"/>
            <family val="2"/>
          </rPr>
          <t>=CIQ($B127, "IQ_FILING_CURRENCY", $C127)</t>
        </r>
      </text>
    </comment>
    <comment ref="FT127" authorId="0" shapeId="0" xr:uid="{74D9F4C4-7A65-4383-A6C6-BC8D48B867ED}">
      <text>
        <r>
          <rPr>
            <b/>
            <sz val="9"/>
            <color indexed="81"/>
            <rFont val="MS P ゴシック"/>
            <family val="2"/>
          </rPr>
          <t>=CIQ($B127, "IQ_PERIODDATE_IS", $C127)</t>
        </r>
      </text>
    </comment>
    <comment ref="FU127" authorId="0" shapeId="0" xr:uid="{B08B585A-DDF8-41AD-901D-95EE0C42850F}">
      <text>
        <r>
          <rPr>
            <b/>
            <sz val="9"/>
            <color indexed="81"/>
            <rFont val="MS P ゴシック"/>
            <family val="2"/>
          </rPr>
          <t>=CIQ($B127, "IQ_PERIODLENGTH_IS", $C127)</t>
        </r>
      </text>
    </comment>
    <comment ref="FV127" authorId="0" shapeId="0" xr:uid="{D80C7B4F-319C-4130-B425-9559F0DB3AE8}">
      <text>
        <r>
          <rPr>
            <b/>
            <sz val="9"/>
            <color indexed="81"/>
            <rFont val="MS P ゴシック"/>
            <family val="2"/>
          </rPr>
          <t>=CIQ($B127, "IQ_MARKETCAP", $FT127)</t>
        </r>
      </text>
    </comment>
    <comment ref="FW127" authorId="0" shapeId="0" xr:uid="{1621A3B6-46CE-4AB1-A67F-87B5B92E5A35}">
      <text>
        <r>
          <rPr>
            <b/>
            <sz val="9"/>
            <color indexed="81"/>
            <rFont val="MS P ゴシック"/>
            <family val="2"/>
          </rPr>
          <t>=CIQ($B127, "IQ_CUSTOM_BETA", $FT127)</t>
        </r>
      </text>
    </comment>
    <comment ref="FX127" authorId="0" shapeId="0" xr:uid="{06E84541-750C-486A-B720-F7D4C0BBCF82}">
      <text>
        <r>
          <rPr>
            <b/>
            <sz val="9"/>
            <color indexed="81"/>
            <rFont val="MS P ゴシック"/>
            <family val="2"/>
          </rPr>
          <t>=CIQ($B127, "IQ_BETA_5YR", $FT127)</t>
        </r>
      </text>
    </comment>
    <comment ref="FY127" authorId="0" shapeId="0" xr:uid="{FE8BDE9C-6250-4007-959C-09F037019A00}">
      <text>
        <r>
          <rPr>
            <b/>
            <sz val="9"/>
            <color indexed="81"/>
            <rFont val="MS P ゴシック"/>
            <family val="2"/>
          </rPr>
          <t>=CIQ($B127, "IQ_BETA_2YR", $FT127)</t>
        </r>
      </text>
    </comment>
    <comment ref="FZ127" authorId="0" shapeId="0" xr:uid="{0AB5EE4D-1D0A-4C16-AC29-B5AD585B9180}">
      <text>
        <r>
          <rPr>
            <b/>
            <sz val="9"/>
            <color indexed="81"/>
            <rFont val="MS P ゴシック"/>
            <family val="2"/>
          </rPr>
          <t>=CIQ($B127, "IQ_BETA_1YR", $FT127)</t>
        </r>
      </text>
    </comment>
    <comment ref="GC127" authorId="0" shapeId="0" xr:uid="{88C26196-B5C6-47C6-87CA-2FFD0222FA20}">
      <text>
        <r>
          <rPr>
            <b/>
            <sz val="9"/>
            <color indexed="81"/>
            <rFont val="MS P ゴシック"/>
            <family val="2"/>
          </rPr>
          <t>=CIQ(B127, "IQ_CUSTOM_BETA", "-104W", FT127, , "^N225", "JPY", "H")</t>
        </r>
      </text>
    </comment>
    <comment ref="E128" authorId="0" shapeId="0" xr:uid="{D6A4B2B1-8934-4317-AAB4-BB8E1CB15F6E}">
      <text>
        <r>
          <rPr>
            <b/>
            <sz val="9"/>
            <color indexed="81"/>
            <rFont val="MS P ゴシック"/>
            <family val="2"/>
          </rPr>
          <t>=CIQ($B128, "IQ_REV", $C128)</t>
        </r>
      </text>
    </comment>
    <comment ref="F128" authorId="0" shapeId="0" xr:uid="{72484347-4A74-4D55-9FE7-D98AAF8BD854}">
      <text>
        <r>
          <rPr>
            <b/>
            <sz val="9"/>
            <color indexed="81"/>
            <rFont val="MS P ゴシック"/>
            <family val="2"/>
          </rPr>
          <t>=CIQ($B128, "IQ_OTHER_REV", $C128)</t>
        </r>
      </text>
    </comment>
    <comment ref="G128" authorId="0" shapeId="0" xr:uid="{D6DC9623-C8AB-492D-B13C-8D49F48D6036}">
      <text>
        <r>
          <rPr>
            <b/>
            <sz val="9"/>
            <color indexed="81"/>
            <rFont val="MS P ゴシック"/>
            <family val="2"/>
          </rPr>
          <t>=CIQ($B128, "IQ_TOTAL_REV", $C128)</t>
        </r>
      </text>
    </comment>
    <comment ref="H128" authorId="0" shapeId="0" xr:uid="{869DDDC1-3909-4D09-A51F-506D5AD33B73}">
      <text>
        <r>
          <rPr>
            <b/>
            <sz val="9"/>
            <color indexed="81"/>
            <rFont val="MS P ゴシック"/>
            <family val="2"/>
          </rPr>
          <t>=CIQ($B128, "IQ_COGS", $C128)</t>
        </r>
      </text>
    </comment>
    <comment ref="I128" authorId="0" shapeId="0" xr:uid="{333FEE59-9CA2-4FA9-92D1-C6B43D184B75}">
      <text>
        <r>
          <rPr>
            <b/>
            <sz val="9"/>
            <color indexed="81"/>
            <rFont val="MS P ゴシック"/>
            <family val="2"/>
          </rPr>
          <t>=CIQ($B128, "IQ_GP", $C128)</t>
        </r>
      </text>
    </comment>
    <comment ref="J128" authorId="0" shapeId="0" xr:uid="{68179FB8-DF5A-4E6E-8EA8-CA8CA567EAC4}">
      <text>
        <r>
          <rPr>
            <b/>
            <sz val="9"/>
            <color indexed="81"/>
            <rFont val="MS P ゴシック"/>
            <family val="2"/>
          </rPr>
          <t>=CIQ($B128, "IQ_SGA_SUPPL", $C128)</t>
        </r>
      </text>
    </comment>
    <comment ref="K128" authorId="0" shapeId="0" xr:uid="{7427A2CF-487F-4B45-BB27-0FBCC1401C44}">
      <text>
        <r>
          <rPr>
            <b/>
            <sz val="9"/>
            <color indexed="81"/>
            <rFont val="MS P ゴシック"/>
            <family val="2"/>
          </rPr>
          <t>=CIQ($B128, "IQ_PROV_BAD_DEBTS", $C128)</t>
        </r>
      </text>
    </comment>
    <comment ref="L128" authorId="0" shapeId="0" xr:uid="{F5008279-24DB-4696-AF82-90A46C716B63}">
      <text>
        <r>
          <rPr>
            <b/>
            <sz val="9"/>
            <color indexed="81"/>
            <rFont val="MS P ゴシック"/>
            <family val="2"/>
          </rPr>
          <t>=CIQ($B128, "IQ_RD_EXP", $C128)</t>
        </r>
      </text>
    </comment>
    <comment ref="M128" authorId="0" shapeId="0" xr:uid="{96DAFF2E-0D53-4CE9-A6FA-6EDB9D4994B6}">
      <text>
        <r>
          <rPr>
            <b/>
            <sz val="9"/>
            <color indexed="81"/>
            <rFont val="MS P ゴシック"/>
            <family val="2"/>
          </rPr>
          <t>=CIQ($B128, "IQ_DA_SUPPL", $C128)</t>
        </r>
      </text>
    </comment>
    <comment ref="N128" authorId="0" shapeId="0" xr:uid="{1CD6EC9C-7BFF-445D-942D-12F53E4F23E6}">
      <text>
        <r>
          <rPr>
            <b/>
            <sz val="9"/>
            <color indexed="81"/>
            <rFont val="MS P ゴシック"/>
            <family val="2"/>
          </rPr>
          <t>=CIQ($B128, "IQ_GW_INTAN_AMORT", $C128)</t>
        </r>
      </text>
    </comment>
    <comment ref="O128" authorId="0" shapeId="0" xr:uid="{6047F10A-FD73-41C5-9B47-024D635712C7}">
      <text>
        <r>
          <rPr>
            <b/>
            <sz val="9"/>
            <color indexed="81"/>
            <rFont val="MS P ゴシック"/>
            <family val="2"/>
          </rPr>
          <t>=CIQ($B128, "IQ_OTHER_OPER", $C128)</t>
        </r>
      </text>
    </comment>
    <comment ref="P128" authorId="0" shapeId="0" xr:uid="{87135BE8-568C-4D8A-A0BE-5C4B82B0050D}">
      <text>
        <r>
          <rPr>
            <b/>
            <sz val="9"/>
            <color indexed="81"/>
            <rFont val="MS P ゴシック"/>
            <family val="2"/>
          </rPr>
          <t>=CIQ($B128, "IQ_TOTAL_OTHER_OPER", $C128)</t>
        </r>
      </text>
    </comment>
    <comment ref="Q128" authorId="0" shapeId="0" xr:uid="{5C561D1D-E004-41AB-B086-25F2E32328E8}">
      <text>
        <r>
          <rPr>
            <b/>
            <sz val="9"/>
            <color indexed="81"/>
            <rFont val="MS P ゴシック"/>
            <family val="2"/>
          </rPr>
          <t>=CIQ($B128, "IQ_OPER_INC", $C128)</t>
        </r>
      </text>
    </comment>
    <comment ref="R128" authorId="0" shapeId="0" xr:uid="{41A5B2F8-058F-4504-8CCC-043A027B6E3A}">
      <text>
        <r>
          <rPr>
            <b/>
            <sz val="9"/>
            <color indexed="81"/>
            <rFont val="MS P ゴシック"/>
            <family val="2"/>
          </rPr>
          <t>=CIQ($B128, "IQ_INTEREST_EXP", $C128)</t>
        </r>
      </text>
    </comment>
    <comment ref="S128" authorId="0" shapeId="0" xr:uid="{4BE5DDF3-B3D1-4CFD-80B9-4BAAC2C1F7E2}">
      <text>
        <r>
          <rPr>
            <b/>
            <sz val="9"/>
            <color indexed="81"/>
            <rFont val="MS P ゴシック"/>
            <family val="2"/>
          </rPr>
          <t>=CIQ($B128, "IQ_INTEREST_INVEST_INC", $C128)</t>
        </r>
      </text>
    </comment>
    <comment ref="T128" authorId="0" shapeId="0" xr:uid="{793B22E4-5CBB-43B9-93CF-D298D78FDD8E}">
      <text>
        <r>
          <rPr>
            <b/>
            <sz val="9"/>
            <color indexed="81"/>
            <rFont val="MS P ゴシック"/>
            <family val="2"/>
          </rPr>
          <t>=CIQ($B128, "IQ_NET_INTEREST_EXP", $C128)</t>
        </r>
      </text>
    </comment>
    <comment ref="U128" authorId="0" shapeId="0" xr:uid="{0B3FD413-222B-4739-912A-682E551257DF}">
      <text>
        <r>
          <rPr>
            <b/>
            <sz val="9"/>
            <color indexed="81"/>
            <rFont val="MS P ゴシック"/>
            <family val="2"/>
          </rPr>
          <t>=CIQ($B128, "IQ_INC_EQUITY", $C128)</t>
        </r>
      </text>
    </comment>
    <comment ref="V128" authorId="0" shapeId="0" xr:uid="{2DDD7BEE-0EB5-487F-A586-2431CEFD9B7B}">
      <text>
        <r>
          <rPr>
            <b/>
            <sz val="9"/>
            <color indexed="81"/>
            <rFont val="MS P ゴシック"/>
            <family val="2"/>
          </rPr>
          <t>=CIQ($B128, "IQ_CURRENCY_GAIN", $C128)</t>
        </r>
      </text>
    </comment>
    <comment ref="W128" authorId="0" shapeId="0" xr:uid="{6C8614B3-AC3F-4CAB-8428-5F54B0D8178C}">
      <text>
        <r>
          <rPr>
            <b/>
            <sz val="9"/>
            <color indexed="81"/>
            <rFont val="MS P ゴシック"/>
            <family val="2"/>
          </rPr>
          <t>=CIQ($B128, "IQ_OTHER_NON_OPER_EXP_SUPPL", $C128)</t>
        </r>
      </text>
    </comment>
    <comment ref="X128" authorId="0" shapeId="0" xr:uid="{77A876BE-9E05-4D4A-8DB1-A96DEDD0EA27}">
      <text>
        <r>
          <rPr>
            <b/>
            <sz val="9"/>
            <color indexed="81"/>
            <rFont val="MS P ゴシック"/>
            <family val="2"/>
          </rPr>
          <t>=CIQ($B128, "IQ_EBT_EXCL", $C128)</t>
        </r>
      </text>
    </comment>
    <comment ref="Y128" authorId="0" shapeId="0" xr:uid="{87DD8CE4-5992-46E4-9699-00CC200D63D6}">
      <text>
        <r>
          <rPr>
            <b/>
            <sz val="9"/>
            <color indexed="81"/>
            <rFont val="MS P ゴシック"/>
            <family val="2"/>
          </rPr>
          <t>=CIQ($B128, "IQ_IMPAIRMENT_GW", $C128)</t>
        </r>
      </text>
    </comment>
    <comment ref="Z128" authorId="0" shapeId="0" xr:uid="{D9A96FA6-ADC3-409C-8BCB-76FC984DAE82}">
      <text>
        <r>
          <rPr>
            <b/>
            <sz val="9"/>
            <color indexed="81"/>
            <rFont val="MS P ゴシック"/>
            <family val="2"/>
          </rPr>
          <t>=CIQ($B128, "IQ_GAIN_INVEST", $C128)</t>
        </r>
      </text>
    </comment>
    <comment ref="AA128" authorId="0" shapeId="0" xr:uid="{7D9D7985-42A3-4BBB-BD23-0A07105E5655}">
      <text>
        <r>
          <rPr>
            <b/>
            <sz val="9"/>
            <color indexed="81"/>
            <rFont val="MS P ゴシック"/>
            <family val="2"/>
          </rPr>
          <t>=CIQ($B128, "IQ_GAIN_ASSETS", $C128)</t>
        </r>
      </text>
    </comment>
    <comment ref="AB128" authorId="0" shapeId="0" xr:uid="{F70184E4-DC21-4968-88CE-E11FDE13A630}">
      <text>
        <r>
          <rPr>
            <b/>
            <sz val="9"/>
            <color indexed="81"/>
            <rFont val="MS P ゴシック"/>
            <family val="2"/>
          </rPr>
          <t>=CIQ($B128, "IQ_ASSET_WRITEDOWN", $C128)</t>
        </r>
      </text>
    </comment>
    <comment ref="AC128" authorId="0" shapeId="0" xr:uid="{D75DA4B8-429A-47ED-9813-E5A0E1BF15A3}">
      <text>
        <r>
          <rPr>
            <b/>
            <sz val="9"/>
            <color indexed="81"/>
            <rFont val="MS P ゴシック"/>
            <family val="2"/>
          </rPr>
          <t>=CIQ($B128, "IQ_OTHER_UNUSUAL_SUPPL", $C128)</t>
        </r>
      </text>
    </comment>
    <comment ref="AD128" authorId="0" shapeId="0" xr:uid="{E94A3D81-0FFD-47CF-B607-3A7C7A874475}">
      <text>
        <r>
          <rPr>
            <b/>
            <sz val="9"/>
            <color indexed="81"/>
            <rFont val="MS P ゴシック"/>
            <family val="2"/>
          </rPr>
          <t>=CIQ($B128, "IQ_EBT", $C128)</t>
        </r>
      </text>
    </comment>
    <comment ref="AE128" authorId="0" shapeId="0" xr:uid="{39910D25-ABF9-46BB-8680-C07B2B36B27C}">
      <text>
        <r>
          <rPr>
            <b/>
            <sz val="9"/>
            <color indexed="81"/>
            <rFont val="MS P ゴシック"/>
            <family val="2"/>
          </rPr>
          <t>=CIQ($B128, "IQ_INC_TAX", $C128)</t>
        </r>
      </text>
    </comment>
    <comment ref="AF128" authorId="0" shapeId="0" xr:uid="{1854C81D-E80E-463F-A1FF-78A280310ABA}">
      <text>
        <r>
          <rPr>
            <b/>
            <sz val="9"/>
            <color indexed="81"/>
            <rFont val="MS P ゴシック"/>
            <family val="2"/>
          </rPr>
          <t>=CIQ($B128, "IQ_EARNING_CO", $C128)</t>
        </r>
      </text>
    </comment>
    <comment ref="AG128" authorId="0" shapeId="0" xr:uid="{60AC6F17-A037-44B3-AABD-D951C60D8A8A}">
      <text>
        <r>
          <rPr>
            <b/>
            <sz val="9"/>
            <color indexed="81"/>
            <rFont val="MS P ゴシック"/>
            <family val="2"/>
          </rPr>
          <t>=CIQ($B128, "IQ_DO", $C128)</t>
        </r>
      </text>
    </comment>
    <comment ref="AH128" authorId="0" shapeId="0" xr:uid="{3C0179E9-2CA2-48FC-9AC0-7878177B8903}">
      <text>
        <r>
          <rPr>
            <b/>
            <sz val="9"/>
            <color indexed="81"/>
            <rFont val="MS P ゴシック"/>
            <family val="2"/>
          </rPr>
          <t>=CIQ($B128, "IQ_EXTRA_ACC_ITEMS", $C128)</t>
        </r>
      </text>
    </comment>
    <comment ref="AI128" authorId="0" shapeId="0" xr:uid="{93CD1231-0F9C-47F0-9246-DDAC96BC6BEB}">
      <text>
        <r>
          <rPr>
            <b/>
            <sz val="9"/>
            <color indexed="81"/>
            <rFont val="MS P ゴシック"/>
            <family val="2"/>
          </rPr>
          <t>=CIQ($B128, "IQ_NI_COMPANY", $C128)</t>
        </r>
      </text>
    </comment>
    <comment ref="AJ128" authorId="0" shapeId="0" xr:uid="{A8D1A8D0-CF70-4487-ADDE-8080239C7F58}">
      <text>
        <r>
          <rPr>
            <b/>
            <sz val="9"/>
            <color indexed="81"/>
            <rFont val="MS P ゴシック"/>
            <family val="2"/>
          </rPr>
          <t>=CIQ($B128, "IQ_MINORITY_INTEREST_IS", $C128)</t>
        </r>
      </text>
    </comment>
    <comment ref="AK128" authorId="0" shapeId="0" xr:uid="{065615BE-AC71-4396-9955-CBC64B69E100}">
      <text>
        <r>
          <rPr>
            <b/>
            <sz val="9"/>
            <color indexed="81"/>
            <rFont val="MS P ゴシック"/>
            <family val="2"/>
          </rPr>
          <t>=CIQ($B128, "IQ_NI", $C128)</t>
        </r>
      </text>
    </comment>
    <comment ref="AL128" authorId="0" shapeId="0" xr:uid="{621EFFAB-6B0C-4ECD-8731-7D594F9C58E0}">
      <text>
        <r>
          <rPr>
            <b/>
            <sz val="9"/>
            <color indexed="81"/>
            <rFont val="MS P ゴシック"/>
            <family val="2"/>
          </rPr>
          <t>=CIQ($B128, "IQ_PREF_DIV_OTHER", $C128)</t>
        </r>
      </text>
    </comment>
    <comment ref="AN128" authorId="0" shapeId="0" xr:uid="{2ED1A8C8-2DC9-4101-8EE6-DA2820B20F44}">
      <text>
        <r>
          <rPr>
            <b/>
            <sz val="9"/>
            <color indexed="81"/>
            <rFont val="MS P ゴシック"/>
            <family val="2"/>
          </rPr>
          <t>=CIQ($B128, "IQ_BASIC_EPS_INCL", $C128)</t>
        </r>
      </text>
    </comment>
    <comment ref="AO128" authorId="0" shapeId="0" xr:uid="{84755090-14F3-4FE3-A9DF-CD1D9AC61B93}">
      <text>
        <r>
          <rPr>
            <b/>
            <sz val="9"/>
            <color indexed="81"/>
            <rFont val="MS P ゴシック"/>
            <family val="2"/>
          </rPr>
          <t>=CIQ($B128, "IQ_BASIC_EPS_EXCL", $C128)</t>
        </r>
      </text>
    </comment>
    <comment ref="AP128" authorId="0" shapeId="0" xr:uid="{7DA03170-73DA-411A-9C9C-150AAC986729}">
      <text>
        <r>
          <rPr>
            <b/>
            <sz val="9"/>
            <color indexed="81"/>
            <rFont val="MS P ゴシック"/>
            <family val="2"/>
          </rPr>
          <t>=CIQ($B128, "IQ_BASIC_WEIGHT", $C128)</t>
        </r>
      </text>
    </comment>
    <comment ref="AQ128" authorId="0" shapeId="0" xr:uid="{D2949AB6-C3F4-45B9-97C1-7548510D54CC}">
      <text>
        <r>
          <rPr>
            <b/>
            <sz val="9"/>
            <color indexed="81"/>
            <rFont val="MS P ゴシック"/>
            <family val="2"/>
          </rPr>
          <t>=CIQ($B128, "IQ_DILUT_EPS_INCL", $C128)</t>
        </r>
      </text>
    </comment>
    <comment ref="AR128" authorId="0" shapeId="0" xr:uid="{293F571B-40F5-45D0-B52F-EEDABC40727E}">
      <text>
        <r>
          <rPr>
            <b/>
            <sz val="9"/>
            <color indexed="81"/>
            <rFont val="MS P ゴシック"/>
            <family val="2"/>
          </rPr>
          <t>=CIQ($B128, "IQ_DILUT_EPS_EXCL", $C128)</t>
        </r>
      </text>
    </comment>
    <comment ref="AS128" authorId="0" shapeId="0" xr:uid="{AB76B65F-B279-4CDA-BEBF-107BC282ACC4}">
      <text>
        <r>
          <rPr>
            <b/>
            <sz val="9"/>
            <color indexed="81"/>
            <rFont val="MS P ゴシック"/>
            <family val="2"/>
          </rPr>
          <t>=CIQ($B128, "IQ_DILUT_WEIGHT", $C128)</t>
        </r>
      </text>
    </comment>
    <comment ref="AT128" authorId="0" shapeId="0" xr:uid="{46C57BFE-D534-455C-B975-C04FA100A1E7}">
      <text>
        <r>
          <rPr>
            <b/>
            <sz val="9"/>
            <color indexed="81"/>
            <rFont val="MS P ゴシック"/>
            <family val="2"/>
          </rPr>
          <t>=CIQ($B128, "IQ_DIV_SHARE", $C128)</t>
        </r>
      </text>
    </comment>
    <comment ref="AU128" authorId="0" shapeId="0" xr:uid="{B49D92B7-F0AE-4965-B861-BC1CD6CEB4B5}">
      <text>
        <r>
          <rPr>
            <b/>
            <sz val="9"/>
            <color indexed="81"/>
            <rFont val="MS P ゴシック"/>
            <family val="2"/>
          </rPr>
          <t>=-CIQ($B128, "IQ_TOTAL_DIV_PAID_CF", $C128)/CIQ($B128, "IQ_NI", $C128)</t>
        </r>
      </text>
    </comment>
    <comment ref="AW128" authorId="0" shapeId="0" xr:uid="{0863B40A-3849-4484-A29A-AC0E1CAA0245}">
      <text>
        <r>
          <rPr>
            <b/>
            <sz val="9"/>
            <color indexed="81"/>
            <rFont val="MS P ゴシック"/>
            <family val="2"/>
          </rPr>
          <t>=CIQ($B128, "IQ_EBITDA", $C128)</t>
        </r>
      </text>
    </comment>
    <comment ref="AX128" authorId="0" shapeId="0" xr:uid="{EF7C3BB0-E21C-4EDA-B980-149376758477}">
      <text>
        <r>
          <rPr>
            <b/>
            <sz val="9"/>
            <color indexed="81"/>
            <rFont val="MS P ゴシック"/>
            <family val="2"/>
          </rPr>
          <t>=CIQ($B128, "IQ_EBITA", $C128)</t>
        </r>
      </text>
    </comment>
    <comment ref="AY128" authorId="0" shapeId="0" xr:uid="{B7B609D8-B235-40F8-A3F9-45812B439D20}">
      <text>
        <r>
          <rPr>
            <b/>
            <sz val="9"/>
            <color indexed="81"/>
            <rFont val="MS P ゴシック"/>
            <family val="2"/>
          </rPr>
          <t>=CIQ($B128, "IQ_EBIT", $C128)</t>
        </r>
      </text>
    </comment>
    <comment ref="AZ128" authorId="0" shapeId="0" xr:uid="{EA1E7446-6DBA-46E9-ABE1-878C521874B2}">
      <text>
        <r>
          <rPr>
            <b/>
            <sz val="9"/>
            <color indexed="81"/>
            <rFont val="MS P ゴシック"/>
            <family val="2"/>
          </rPr>
          <t>=CIQ($B128, "IQ_EFFECT_TAX_RATE", $C128)/100</t>
        </r>
      </text>
    </comment>
    <comment ref="BA128" authorId="0" shapeId="0" xr:uid="{489F0F34-3DB0-4883-A4F2-B87A5C444FFF}">
      <text>
        <r>
          <rPr>
            <b/>
            <sz val="9"/>
            <color indexed="81"/>
            <rFont val="MS P ゴシック"/>
            <family val="2"/>
          </rPr>
          <t>=CIQ($B128, "IQ_PERIODDATE_IS", $C128)</t>
        </r>
      </text>
    </comment>
    <comment ref="BC128" authorId="0" shapeId="0" xr:uid="{A18852A8-45CB-45D3-A24B-FBE93035C2A9}">
      <text>
        <r>
          <rPr>
            <b/>
            <sz val="9"/>
            <color indexed="81"/>
            <rFont val="MS P ゴシック"/>
            <family val="2"/>
          </rPr>
          <t>=CIQ($B128, "IQ_ADVERTISING", $C128)</t>
        </r>
      </text>
    </comment>
    <comment ref="BD128" authorId="0" shapeId="0" xr:uid="{95D1F782-C21D-4018-97D6-ABCE60D3CC15}">
      <text>
        <r>
          <rPr>
            <b/>
            <sz val="9"/>
            <color indexed="81"/>
            <rFont val="MS P ゴシック"/>
            <family val="2"/>
          </rPr>
          <t>=CIQ($B128, "IQ_SALES_MARKETING", $C128)</t>
        </r>
      </text>
    </comment>
    <comment ref="BE128" authorId="0" shapeId="0" xr:uid="{FA61C942-8988-4AA8-BBD5-B66587B7B96B}">
      <text>
        <r>
          <rPr>
            <b/>
            <sz val="9"/>
            <color indexed="81"/>
            <rFont val="MS P ゴシック"/>
            <family val="2"/>
          </rPr>
          <t>=CIQ($B128, "IQ_GA_EXP", $C128)</t>
        </r>
      </text>
    </comment>
    <comment ref="BF128" authorId="0" shapeId="0" xr:uid="{83B28824-8A60-4154-BA12-3CE8FB20FAFC}">
      <text>
        <r>
          <rPr>
            <b/>
            <sz val="9"/>
            <color indexed="81"/>
            <rFont val="MS P ゴシック"/>
            <family val="2"/>
          </rPr>
          <t>=CIQ($B128, "IQ_RD_EXP_FN", $C128)</t>
        </r>
      </text>
    </comment>
    <comment ref="BG128" authorId="0" shapeId="0" xr:uid="{9FC0AB5D-623B-456C-B73E-C261182277B5}">
      <text>
        <r>
          <rPr>
            <b/>
            <sz val="9"/>
            <color indexed="81"/>
            <rFont val="MS P ゴシック"/>
            <family val="2"/>
          </rPr>
          <t>=CIQ($B128, "IQ_NET_RENTAL_EXP", $C128)</t>
        </r>
      </text>
    </comment>
    <comment ref="BH128" authorId="0" shapeId="0" xr:uid="{1860A3B1-145C-4DA9-B2C0-36D2E4EF669C}">
      <text>
        <r>
          <rPr>
            <b/>
            <sz val="9"/>
            <color indexed="81"/>
            <rFont val="MS P ゴシック"/>
            <family val="2"/>
          </rPr>
          <t>=CIQ($B128, "IQ_IMPUT_OPER_LEASE_INT_EXP", $C128)</t>
        </r>
      </text>
    </comment>
    <comment ref="BI128" authorId="0" shapeId="0" xr:uid="{8C0B6F45-07D4-44AE-A7BF-4AD382DDF43D}">
      <text>
        <r>
          <rPr>
            <b/>
            <sz val="9"/>
            <color indexed="81"/>
            <rFont val="MS P ゴシック"/>
            <family val="2"/>
          </rPr>
          <t>=CIQ($B128, "IQ_IMPUT_OPER_LEASE_DEPR", $C128)</t>
        </r>
      </text>
    </comment>
    <comment ref="BL128" authorId="0" shapeId="0" xr:uid="{C29DF45C-BFCE-4C52-AB36-4E704A3A866A}">
      <text>
        <r>
          <rPr>
            <b/>
            <sz val="9"/>
            <color indexed="81"/>
            <rFont val="MS P ゴシック"/>
            <family val="2"/>
          </rPr>
          <t>=CIQ($B128, "IQ_CASH_EQUIV", $C128)</t>
        </r>
      </text>
    </comment>
    <comment ref="BM128" authorId="0" shapeId="0" xr:uid="{C7BB5CE3-4E05-4CB9-ABAC-910A685A3891}">
      <text>
        <r>
          <rPr>
            <b/>
            <sz val="9"/>
            <color indexed="81"/>
            <rFont val="MS P ゴシック"/>
            <family val="2"/>
          </rPr>
          <t>=CIQ($B128, "IQ_ST_INVEST", $C128)</t>
        </r>
      </text>
    </comment>
    <comment ref="BN128" authorId="0" shapeId="0" xr:uid="{F9968FD8-8E0D-4478-861B-0614C9BECC30}">
      <text>
        <r>
          <rPr>
            <b/>
            <sz val="9"/>
            <color indexed="81"/>
            <rFont val="MS P ゴシック"/>
            <family val="2"/>
          </rPr>
          <t>=CIQ($B128, "IQ_CASH_ST_INVEST", $C128)</t>
        </r>
      </text>
    </comment>
    <comment ref="BO128" authorId="0" shapeId="0" xr:uid="{82B8C51F-C47E-4866-B3E0-AC6449E7ACA7}">
      <text>
        <r>
          <rPr>
            <b/>
            <sz val="9"/>
            <color indexed="81"/>
            <rFont val="MS P ゴシック"/>
            <family val="2"/>
          </rPr>
          <t>=CIQ($B128, "IQ_AR", $C128)</t>
        </r>
      </text>
    </comment>
    <comment ref="BP128" authorId="0" shapeId="0" xr:uid="{42D94F9C-5A3E-4C40-AD20-97CD139B022D}">
      <text>
        <r>
          <rPr>
            <b/>
            <sz val="9"/>
            <color indexed="81"/>
            <rFont val="MS P ゴシック"/>
            <family val="2"/>
          </rPr>
          <t>=CIQ($B128, "IQ_TOTAL_RECEIV", $C128)</t>
        </r>
      </text>
    </comment>
    <comment ref="BQ128" authorId="0" shapeId="0" xr:uid="{4E5E882F-0C13-4393-B0C5-DF27689B4677}">
      <text>
        <r>
          <rPr>
            <b/>
            <sz val="9"/>
            <color indexed="81"/>
            <rFont val="MS P ゴシック"/>
            <family val="2"/>
          </rPr>
          <t>=CIQ($B128, "IQ_INVENTORY", $C128)</t>
        </r>
      </text>
    </comment>
    <comment ref="BR128" authorId="0" shapeId="0" xr:uid="{A59CE240-B854-42B0-BD93-3D70E5E8D9DB}">
      <text>
        <r>
          <rPr>
            <b/>
            <sz val="9"/>
            <color indexed="81"/>
            <rFont val="MS P ゴシック"/>
            <family val="2"/>
          </rPr>
          <t>=CIQ($B128, "IQ_DEF_TAX_ASSETS_CURRENT", $C128)</t>
        </r>
      </text>
    </comment>
    <comment ref="BS128" authorId="0" shapeId="0" xr:uid="{DACA398E-093A-4360-B071-66DAC64EC3CA}">
      <text>
        <r>
          <rPr>
            <b/>
            <sz val="9"/>
            <color indexed="81"/>
            <rFont val="MS P ゴシック"/>
            <family val="2"/>
          </rPr>
          <t>=CIQ($B128, "IQ_OTHER_CA_SUPPL", $C128)</t>
        </r>
      </text>
    </comment>
    <comment ref="BT128" authorId="0" shapeId="0" xr:uid="{2D6FA9EE-0CF9-4914-B70A-79379ECBCA00}">
      <text>
        <r>
          <rPr>
            <b/>
            <sz val="9"/>
            <color indexed="81"/>
            <rFont val="MS P ゴシック"/>
            <family val="2"/>
          </rPr>
          <t>=CIQ($B128, "IQ_TOTAL_CA", $C128)</t>
        </r>
      </text>
    </comment>
    <comment ref="BU128" authorId="0" shapeId="0" xr:uid="{49A20CDF-6359-4546-857E-58FA0ED31D39}">
      <text>
        <r>
          <rPr>
            <b/>
            <sz val="9"/>
            <color indexed="81"/>
            <rFont val="MS P ゴシック"/>
            <family val="2"/>
          </rPr>
          <t>=CIQ($B128, "IQ_GPPE", $C128)</t>
        </r>
      </text>
    </comment>
    <comment ref="BV128" authorId="0" shapeId="0" xr:uid="{1657C242-0E1B-4225-9898-B5C7796E1646}">
      <text>
        <r>
          <rPr>
            <b/>
            <sz val="9"/>
            <color indexed="81"/>
            <rFont val="MS P ゴシック"/>
            <family val="2"/>
          </rPr>
          <t>=CIQ($B128, "IQ_AD", $C128)</t>
        </r>
      </text>
    </comment>
    <comment ref="BW128" authorId="0" shapeId="0" xr:uid="{1434ADF9-9B60-4B53-A0D4-18B6325E0E42}">
      <text>
        <r>
          <rPr>
            <b/>
            <sz val="9"/>
            <color indexed="81"/>
            <rFont val="MS P ゴシック"/>
            <family val="2"/>
          </rPr>
          <t>=CIQ($B128, "IQ_NPPE", $C128)</t>
        </r>
      </text>
    </comment>
    <comment ref="BX128" authorId="0" shapeId="0" xr:uid="{88FAA57A-58B5-48DF-B329-6FD9455A50A7}">
      <text>
        <r>
          <rPr>
            <b/>
            <sz val="9"/>
            <color indexed="81"/>
            <rFont val="MS P ゴシック"/>
            <family val="2"/>
          </rPr>
          <t>=CIQ($B128, "IQ_LT_INVEST", $C128)</t>
        </r>
      </text>
    </comment>
    <comment ref="BY128" authorId="0" shapeId="0" xr:uid="{7C67A234-55EE-4B6E-B49F-5D3CF600F92F}">
      <text>
        <r>
          <rPr>
            <b/>
            <sz val="9"/>
            <color indexed="81"/>
            <rFont val="MS P ゴシック"/>
            <family val="2"/>
          </rPr>
          <t>=CIQ($B128, "IQ_GW", $C128)</t>
        </r>
      </text>
    </comment>
    <comment ref="BZ128" authorId="0" shapeId="0" xr:uid="{56AC5EC1-E6ED-40DE-855D-E84B50F902D2}">
      <text>
        <r>
          <rPr>
            <b/>
            <sz val="9"/>
            <color indexed="81"/>
            <rFont val="MS P ゴシック"/>
            <family val="2"/>
          </rPr>
          <t>=CIQ($B128, "IQ_OTHER_INTAN", $C128)</t>
        </r>
      </text>
    </comment>
    <comment ref="CA128" authorId="0" shapeId="0" xr:uid="{1616B71A-E67A-49AF-83E0-6D50B1E0AD68}">
      <text>
        <r>
          <rPr>
            <b/>
            <sz val="9"/>
            <color indexed="81"/>
            <rFont val="MS P ゴシック"/>
            <family val="2"/>
          </rPr>
          <t>=CIQ($B128, "IQ_LOANS_RECEIV_LT", $C128)</t>
        </r>
      </text>
    </comment>
    <comment ref="CB128" authorId="0" shapeId="0" xr:uid="{396DA09F-774E-4A6F-AA4C-2D132E7D626E}">
      <text>
        <r>
          <rPr>
            <b/>
            <sz val="9"/>
            <color indexed="81"/>
            <rFont val="MS P ゴシック"/>
            <family val="2"/>
          </rPr>
          <t>=CIQ($B128, "IQ_DEF_TAX_ASSETS_LT", $C128)</t>
        </r>
      </text>
    </comment>
    <comment ref="CC128" authorId="0" shapeId="0" xr:uid="{2E6862C8-FE84-4E10-8083-991F9E58C80B}">
      <text>
        <r>
          <rPr>
            <b/>
            <sz val="9"/>
            <color indexed="81"/>
            <rFont val="MS P ゴシック"/>
            <family val="2"/>
          </rPr>
          <t>=CIQ($B128, "IQ_OTHER_LT_ASSETS", $C128)</t>
        </r>
      </text>
    </comment>
    <comment ref="CD128" authorId="0" shapeId="0" xr:uid="{3BF73499-6FEF-416B-A95A-34B8A97ECD40}">
      <text>
        <r>
          <rPr>
            <b/>
            <sz val="9"/>
            <color indexed="81"/>
            <rFont val="MS P ゴシック"/>
            <family val="2"/>
          </rPr>
          <t>=CIQ($B128, "IQ_TOTAL_ASSETS", $C128)</t>
        </r>
      </text>
    </comment>
    <comment ref="CF128" authorId="0" shapeId="0" xr:uid="{53F42952-00DB-4D18-8467-8D860BD29052}">
      <text>
        <r>
          <rPr>
            <b/>
            <sz val="9"/>
            <color indexed="81"/>
            <rFont val="MS P ゴシック"/>
            <family val="2"/>
          </rPr>
          <t>=CIQ($B128, "IQ_AP", $C128)</t>
        </r>
      </text>
    </comment>
    <comment ref="CG128" authorId="0" shapeId="0" xr:uid="{FF10F636-FC2D-4EFB-9EE7-1B48DEB804C5}">
      <text>
        <r>
          <rPr>
            <b/>
            <sz val="9"/>
            <color indexed="81"/>
            <rFont val="MS P ゴシック"/>
            <family val="2"/>
          </rPr>
          <t>=CIQ($B128, "IQ_AE", $C128)</t>
        </r>
      </text>
    </comment>
    <comment ref="CH128" authorId="0" shapeId="0" xr:uid="{A011E7C0-B89A-41BD-B81E-646257B08E99}">
      <text>
        <r>
          <rPr>
            <b/>
            <sz val="9"/>
            <color indexed="81"/>
            <rFont val="MS P ゴシック"/>
            <family val="2"/>
          </rPr>
          <t>=CIQ($B128, "IQ_ST_DEBT", $C128)</t>
        </r>
      </text>
    </comment>
    <comment ref="CI128" authorId="0" shapeId="0" xr:uid="{87B3F4EF-0C71-4F16-8AF7-0257786898D9}">
      <text>
        <r>
          <rPr>
            <b/>
            <sz val="9"/>
            <color indexed="81"/>
            <rFont val="MS P ゴシック"/>
            <family val="2"/>
          </rPr>
          <t>=CIQ($B128, "IQ_CURRENT_PORT_DEBT", $C128)</t>
        </r>
      </text>
    </comment>
    <comment ref="CJ128" authorId="0" shapeId="0" xr:uid="{853D03E1-B60E-429B-A973-F4FFD4D1DE9D}">
      <text>
        <r>
          <rPr>
            <b/>
            <sz val="9"/>
            <color indexed="81"/>
            <rFont val="MS P ゴシック"/>
            <family val="2"/>
          </rPr>
          <t>=CIQ($B128, "IQ_CURRENT_PORT_LEASES", $C128)</t>
        </r>
      </text>
    </comment>
    <comment ref="CK128" authorId="0" shapeId="0" xr:uid="{FFD903B7-B2E3-435A-8072-9EABA11E5681}">
      <text>
        <r>
          <rPr>
            <b/>
            <sz val="9"/>
            <color indexed="81"/>
            <rFont val="MS P ゴシック"/>
            <family val="2"/>
          </rPr>
          <t>=CIQ($B128, "IQ_INC_TAX_PAY_CURRENT", $C128)</t>
        </r>
      </text>
    </comment>
    <comment ref="CL128" authorId="0" shapeId="0" xr:uid="{48A85CDD-5197-4C5C-9CF3-A9DF76EBA12A}">
      <text>
        <r>
          <rPr>
            <b/>
            <sz val="9"/>
            <color indexed="81"/>
            <rFont val="MS P ゴシック"/>
            <family val="2"/>
          </rPr>
          <t>=CIQ($B128, "IQ_OTHER_CL_SUPPL", $C128)</t>
        </r>
      </text>
    </comment>
    <comment ref="CM128" authorId="0" shapeId="0" xr:uid="{90CDDAAA-E61F-495A-8C53-8D50887F433D}">
      <text>
        <r>
          <rPr>
            <b/>
            <sz val="9"/>
            <color indexed="81"/>
            <rFont val="MS P ゴシック"/>
            <family val="2"/>
          </rPr>
          <t>=CIQ($B128, "IQ_TOTAL_CL", $C128)</t>
        </r>
      </text>
    </comment>
    <comment ref="CN128" authorId="0" shapeId="0" xr:uid="{B9C30452-8F85-46BF-A539-40F05A36A529}">
      <text>
        <r>
          <rPr>
            <b/>
            <sz val="9"/>
            <color indexed="81"/>
            <rFont val="MS P ゴシック"/>
            <family val="2"/>
          </rPr>
          <t>=CIQ($B128, "IQ_LT_DEBT", $C128)</t>
        </r>
      </text>
    </comment>
    <comment ref="CO128" authorId="0" shapeId="0" xr:uid="{3E4838FE-637C-47D1-AFD6-00D996CCCF4C}">
      <text>
        <r>
          <rPr>
            <b/>
            <sz val="9"/>
            <color indexed="81"/>
            <rFont val="MS P ゴシック"/>
            <family val="2"/>
          </rPr>
          <t>=CIQ($B128, "IQ_CAPITAL_LEASES", $C128)</t>
        </r>
      </text>
    </comment>
    <comment ref="CP128" authorId="0" shapeId="0" xr:uid="{00F412BA-73C4-4890-BE3A-F793590FA0E2}">
      <text>
        <r>
          <rPr>
            <b/>
            <sz val="9"/>
            <color indexed="81"/>
            <rFont val="MS P ゴシック"/>
            <family val="2"/>
          </rPr>
          <t>=CIQ($B128, "IQ_PENSION", $C128)</t>
        </r>
      </text>
    </comment>
    <comment ref="CQ128" authorId="0" shapeId="0" xr:uid="{95FA92C7-2D69-40CF-B6A9-9C28F0B16F5F}">
      <text>
        <r>
          <rPr>
            <b/>
            <sz val="9"/>
            <color indexed="81"/>
            <rFont val="MS P ゴシック"/>
            <family val="2"/>
          </rPr>
          <t>=CIQ($B128, "IQ_DEF_TAX_LIAB_LT", $C128)</t>
        </r>
      </text>
    </comment>
    <comment ref="CR128" authorId="0" shapeId="0" xr:uid="{15C23541-1C75-4939-928C-18089B3573EA}">
      <text>
        <r>
          <rPr>
            <b/>
            <sz val="9"/>
            <color indexed="81"/>
            <rFont val="MS P ゴシック"/>
            <family val="2"/>
          </rPr>
          <t>=CIQ($B128, "IQ_OTHER_LIAB_LT", $C128)</t>
        </r>
      </text>
    </comment>
    <comment ref="CS128" authorId="0" shapeId="0" xr:uid="{756CE899-8DD6-4648-BB89-FB656544EDCC}">
      <text>
        <r>
          <rPr>
            <b/>
            <sz val="9"/>
            <color indexed="81"/>
            <rFont val="MS P ゴシック"/>
            <family val="2"/>
          </rPr>
          <t>=CIQ($B128, "IQ_TOTAL_LIAB", $C128)</t>
        </r>
      </text>
    </comment>
    <comment ref="CT128" authorId="0" shapeId="0" xr:uid="{ACA49A7A-504D-4EE1-B347-7B7F742F883A}">
      <text>
        <r>
          <rPr>
            <b/>
            <sz val="9"/>
            <color indexed="81"/>
            <rFont val="MS P ゴシック"/>
            <family val="2"/>
          </rPr>
          <t>=CIQ($B128, "IQ_COMMON", $C128)</t>
        </r>
      </text>
    </comment>
    <comment ref="CU128" authorId="0" shapeId="0" xr:uid="{B8218AB3-DAEE-4BE1-B620-79AD2635865C}">
      <text>
        <r>
          <rPr>
            <b/>
            <sz val="9"/>
            <color indexed="81"/>
            <rFont val="MS P ゴシック"/>
            <family val="2"/>
          </rPr>
          <t>=CIQ($B128, "IQ_APIC", $C128)</t>
        </r>
      </text>
    </comment>
    <comment ref="CV128" authorId="0" shapeId="0" xr:uid="{D939D599-169F-4383-A4AA-F4F87D0C210B}">
      <text>
        <r>
          <rPr>
            <b/>
            <sz val="9"/>
            <color indexed="81"/>
            <rFont val="MS P ゴシック"/>
            <family val="2"/>
          </rPr>
          <t>=CIQ($B128, "IQ_RE", $C128)</t>
        </r>
      </text>
    </comment>
    <comment ref="CW128" authorId="0" shapeId="0" xr:uid="{7EE90CBE-27DA-43E5-9FD8-CA370D7F0492}">
      <text>
        <r>
          <rPr>
            <b/>
            <sz val="9"/>
            <color indexed="81"/>
            <rFont val="MS P ゴシック"/>
            <family val="2"/>
          </rPr>
          <t>=CIQ($B128, "IQ_TREASURY", $C128)</t>
        </r>
      </text>
    </comment>
    <comment ref="CX128" authorId="0" shapeId="0" xr:uid="{428A973C-51CB-4474-A541-3178195CF767}">
      <text>
        <r>
          <rPr>
            <b/>
            <sz val="9"/>
            <color indexed="81"/>
            <rFont val="MS P ゴシック"/>
            <family val="2"/>
          </rPr>
          <t>=CIQ($B128, "IQ_OTHER_EQUITY", $C128)</t>
        </r>
      </text>
    </comment>
    <comment ref="CY128" authorId="0" shapeId="0" xr:uid="{452E3A0F-2DEA-46D3-A162-1EEF63FFCDFC}">
      <text>
        <r>
          <rPr>
            <b/>
            <sz val="9"/>
            <color indexed="81"/>
            <rFont val="MS P ゴシック"/>
            <family val="2"/>
          </rPr>
          <t>=CIQ($B128, "IQ_TOTAL_COMMON_EQUITY", $C128)</t>
        </r>
      </text>
    </comment>
    <comment ref="CZ128" authorId="0" shapeId="0" xr:uid="{2AB7209B-11FE-4EB8-BED9-A067F84F74A7}">
      <text>
        <r>
          <rPr>
            <b/>
            <sz val="9"/>
            <color indexed="81"/>
            <rFont val="MS P ゴシック"/>
            <family val="2"/>
          </rPr>
          <t>=CIQ($B128, "IQ_MINORITY_INTEREST", $C128)</t>
        </r>
      </text>
    </comment>
    <comment ref="DA128" authorId="0" shapeId="0" xr:uid="{C6DCE49C-F497-4B5D-A2CA-3E1F816E1159}">
      <text>
        <r>
          <rPr>
            <b/>
            <sz val="9"/>
            <color indexed="81"/>
            <rFont val="MS P ゴシック"/>
            <family val="2"/>
          </rPr>
          <t>=CIQ($B128, "IQ_TOTAL_EQUITY", $C128)</t>
        </r>
      </text>
    </comment>
    <comment ref="DB128" authorId="0" shapeId="0" xr:uid="{B0B1962E-0418-4FE6-854F-18B43B7105EC}">
      <text>
        <r>
          <rPr>
            <b/>
            <sz val="9"/>
            <color indexed="81"/>
            <rFont val="MS P ゴシック"/>
            <family val="2"/>
          </rPr>
          <t>=CIQ($B128, "IQ_TOTAL_LIAB_EQUITY", $C128)</t>
        </r>
      </text>
    </comment>
    <comment ref="DD128" authorId="0" shapeId="0" xr:uid="{76AEA7B6-4100-41B0-8B95-59D8A54CA479}">
      <text>
        <r>
          <rPr>
            <b/>
            <sz val="9"/>
            <color indexed="81"/>
            <rFont val="MS P ゴシック"/>
            <family val="2"/>
          </rPr>
          <t>=CIQ($B128, "IQ_TOTAL_OUTSTANDING_FILING_DATE", $C128)</t>
        </r>
      </text>
    </comment>
    <comment ref="DE128" authorId="0" shapeId="0" xr:uid="{C04E8064-F3AD-494C-9BA2-0807E4C408B7}">
      <text>
        <r>
          <rPr>
            <b/>
            <sz val="9"/>
            <color indexed="81"/>
            <rFont val="MS P ゴシック"/>
            <family val="2"/>
          </rPr>
          <t>=CIQ($B128, "IQ_TOTAL_OUTSTANDING_BS_DATE", $C128)</t>
        </r>
      </text>
    </comment>
    <comment ref="DF128" authorId="0" shapeId="0" xr:uid="{19F8B77E-063F-4E02-A880-C97358F56E7B}">
      <text>
        <r>
          <rPr>
            <b/>
            <sz val="9"/>
            <color indexed="81"/>
            <rFont val="MS P ゴシック"/>
            <family val="2"/>
          </rPr>
          <t>=CIQ($B128, "IQ_BV_SHARE", $C128)</t>
        </r>
      </text>
    </comment>
    <comment ref="DG128" authorId="0" shapeId="0" xr:uid="{6B077CEA-54B5-43A7-A637-E338475CA7CC}">
      <text>
        <r>
          <rPr>
            <b/>
            <sz val="9"/>
            <color indexed="81"/>
            <rFont val="MS P ゴシック"/>
            <family val="2"/>
          </rPr>
          <t>=CIQ($B128, "IQ_TOTAL_DEBT", $C128)</t>
        </r>
      </text>
    </comment>
    <comment ref="DH128" authorId="0" shapeId="0" xr:uid="{2D995711-2AD3-401F-9585-00A76DEC92D8}">
      <text>
        <r>
          <rPr>
            <b/>
            <sz val="9"/>
            <color indexed="81"/>
            <rFont val="MS P ゴシック"/>
            <family val="2"/>
          </rPr>
          <t>=CIQ($B128, "IQ_NET_DEBT", $C128)</t>
        </r>
      </text>
    </comment>
    <comment ref="DI128" authorId="0" shapeId="0" xr:uid="{5847D1D6-58C8-405D-A6DA-30BC02A85907}">
      <text>
        <r>
          <rPr>
            <b/>
            <sz val="9"/>
            <color indexed="81"/>
            <rFont val="MS P ゴシック"/>
            <family val="2"/>
          </rPr>
          <t>=CIQ($B128, "IQ_DEBT_EQUIV_NET_PBO", $C128)</t>
        </r>
      </text>
    </comment>
    <comment ref="DJ128" authorId="0" shapeId="0" xr:uid="{7DCC4479-D6A5-478E-8B7A-71CC856879DC}">
      <text>
        <r>
          <rPr>
            <b/>
            <sz val="9"/>
            <color indexed="81"/>
            <rFont val="MS P ゴシック"/>
            <family val="2"/>
          </rPr>
          <t>=CIQ($B128, "IQ_DEBT_EQUIV_OPER_LEASE", $C128)</t>
        </r>
      </text>
    </comment>
    <comment ref="DK128" authorId="0" shapeId="0" xr:uid="{32195258-8E36-4510-80D7-904249B5F12E}">
      <text>
        <r>
          <rPr>
            <b/>
            <sz val="9"/>
            <color indexed="81"/>
            <rFont val="MS P ゴシック"/>
            <family val="2"/>
          </rPr>
          <t>=CIQ($B128, "IQ_MINORITY_INTEREST_TOTAL", $C128)</t>
        </r>
      </text>
    </comment>
    <comment ref="DL128" authorId="0" shapeId="0" xr:uid="{860D3774-159E-48FF-8763-6ABADC82BB88}">
      <text>
        <r>
          <rPr>
            <b/>
            <sz val="9"/>
            <color indexed="81"/>
            <rFont val="MS P ゴシック"/>
            <family val="2"/>
          </rPr>
          <t>=CIQ($B128, "IQ_EQUITY_METHOD", $C128)</t>
        </r>
      </text>
    </comment>
    <comment ref="DM128" authorId="0" shapeId="0" xr:uid="{A14AE305-0F94-4BB6-9DDF-A3E8F174C95C}">
      <text>
        <r>
          <rPr>
            <b/>
            <sz val="9"/>
            <color indexed="81"/>
            <rFont val="MS P ゴシック"/>
            <family val="2"/>
          </rPr>
          <t>=CIQ($B128, "IQ_RAW_INV", $C128)</t>
        </r>
      </text>
    </comment>
    <comment ref="DN128" authorId="0" shapeId="0" xr:uid="{2F46DEB1-DF7C-4A34-A1C4-3050826477E3}">
      <text>
        <r>
          <rPr>
            <b/>
            <sz val="9"/>
            <color indexed="81"/>
            <rFont val="MS P ゴシック"/>
            <family val="2"/>
          </rPr>
          <t>=CIQ($B128, "IQ_WIP_INV", $C128)</t>
        </r>
      </text>
    </comment>
    <comment ref="DO128" authorId="0" shapeId="0" xr:uid="{C4418A84-53FE-4C49-B928-52234C4C641F}">
      <text>
        <r>
          <rPr>
            <b/>
            <sz val="9"/>
            <color indexed="81"/>
            <rFont val="MS P ゴシック"/>
            <family val="2"/>
          </rPr>
          <t>=CIQ($B128, "IQ_FINISHED_INV", $C128)</t>
        </r>
      </text>
    </comment>
    <comment ref="DP128" authorId="0" shapeId="0" xr:uid="{E9429D2E-80AD-4F74-AB67-ED1E6F51A2BF}">
      <text>
        <r>
          <rPr>
            <b/>
            <sz val="9"/>
            <color indexed="81"/>
            <rFont val="MS P ゴシック"/>
            <family val="2"/>
          </rPr>
          <t>=CIQ($B128, "IQ_LAND", $C128)</t>
        </r>
      </text>
    </comment>
    <comment ref="DQ128" authorId="0" shapeId="0" xr:uid="{F63B004E-CCD2-45F6-A054-E10BC19C4056}">
      <text>
        <r>
          <rPr>
            <b/>
            <sz val="9"/>
            <color indexed="81"/>
            <rFont val="MS P ゴシック"/>
            <family val="2"/>
          </rPr>
          <t>=CIQ($B128, "IQ_BUILDINGS", $C128)</t>
        </r>
      </text>
    </comment>
    <comment ref="DR128" authorId="0" shapeId="0" xr:uid="{B3C36136-3337-458C-99BA-40B7575C0AA1}">
      <text>
        <r>
          <rPr>
            <b/>
            <sz val="9"/>
            <color indexed="81"/>
            <rFont val="MS P ゴシック"/>
            <family val="2"/>
          </rPr>
          <t>=CIQ($B128, "IQ_MACHINERY", $C128)</t>
        </r>
      </text>
    </comment>
    <comment ref="DS128" authorId="0" shapeId="0" xr:uid="{5229FF70-D3B0-4A73-9559-AF0AB4077B20}">
      <text>
        <r>
          <rPr>
            <b/>
            <sz val="9"/>
            <color indexed="81"/>
            <rFont val="MS P ゴシック"/>
            <family val="2"/>
          </rPr>
          <t>=CIQ($B128, "IQ_CIP", $C128)</t>
        </r>
      </text>
    </comment>
    <comment ref="DT128" authorId="0" shapeId="0" xr:uid="{E0A04BE1-CCCB-459D-AFBA-5FE9129C57DC}">
      <text>
        <r>
          <rPr>
            <b/>
            <sz val="9"/>
            <color indexed="81"/>
            <rFont val="MS P ゴシック"/>
            <family val="2"/>
          </rPr>
          <t>=CIQ($B128, "IQ_FULL_TIME", $C128)</t>
        </r>
      </text>
    </comment>
    <comment ref="DU128" authorId="0" shapeId="0" xr:uid="{F5514EC5-F29E-4F3C-B50D-1321CD631592}">
      <text>
        <r>
          <rPr>
            <b/>
            <sz val="9"/>
            <color indexed="81"/>
            <rFont val="MS P ゴシック"/>
            <family val="2"/>
          </rPr>
          <t>=CIQ($B128, "IQ_PART_TIME", $C128)</t>
        </r>
      </text>
    </comment>
    <comment ref="DW128" authorId="0" shapeId="0" xr:uid="{476547E1-BA96-4E1B-B5F4-ADA748669A24}">
      <text>
        <r>
          <rPr>
            <b/>
            <sz val="9"/>
            <color indexed="81"/>
            <rFont val="MS P ゴシック"/>
            <family val="2"/>
          </rPr>
          <t>=CIQ($B128, "IQ_NI_CF", $C128)</t>
        </r>
      </text>
    </comment>
    <comment ref="DX128" authorId="0" shapeId="0" xr:uid="{356D02B1-1A18-40FE-9B04-B217A44C30B7}">
      <text>
        <r>
          <rPr>
            <b/>
            <sz val="9"/>
            <color indexed="81"/>
            <rFont val="MS P ゴシック"/>
            <family val="2"/>
          </rPr>
          <t>=CIQ($B128, "IQ_DA_SUPPL_CF", $C128)</t>
        </r>
      </text>
    </comment>
    <comment ref="DY128" authorId="0" shapeId="0" xr:uid="{55C461BA-66DF-4F3C-B386-DFBA66430C41}">
      <text>
        <r>
          <rPr>
            <b/>
            <sz val="9"/>
            <color indexed="81"/>
            <rFont val="MS P ゴシック"/>
            <family val="2"/>
          </rPr>
          <t>=CIQ($B128, "IQ_GW_INTAN_AMORT_CF", $C128)</t>
        </r>
      </text>
    </comment>
    <comment ref="DZ128" authorId="0" shapeId="0" xr:uid="{AA5DE1C9-F993-4C29-B770-8B5F3DA2E820}">
      <text>
        <r>
          <rPr>
            <b/>
            <sz val="9"/>
            <color indexed="81"/>
            <rFont val="MS P ゴシック"/>
            <family val="2"/>
          </rPr>
          <t>=CIQ($B128, "IQ_DA_CF", $C128)</t>
        </r>
      </text>
    </comment>
    <comment ref="EA128" authorId="0" shapeId="0" xr:uid="{CC67F2BF-B249-4330-BE46-1C1279A83F54}">
      <text>
        <r>
          <rPr>
            <b/>
            <sz val="9"/>
            <color indexed="81"/>
            <rFont val="MS P ゴシック"/>
            <family val="2"/>
          </rPr>
          <t>=CIQ($B128, "IQ_MINORITY_INTEREST_CF", $C128)</t>
        </r>
      </text>
    </comment>
    <comment ref="EB128" authorId="0" shapeId="0" xr:uid="{46712CBB-EF0E-488C-929B-36C404AEE66A}">
      <text>
        <r>
          <rPr>
            <b/>
            <sz val="9"/>
            <color indexed="81"/>
            <rFont val="MS P ゴシック"/>
            <family val="2"/>
          </rPr>
          <t>=CIQ($B128, "IQ_GAIN_ASSETS_CF", $C128)</t>
        </r>
      </text>
    </comment>
    <comment ref="EC128" authorId="0" shapeId="0" xr:uid="{736889D1-2077-49B0-BC64-3BE8878BD66D}">
      <text>
        <r>
          <rPr>
            <b/>
            <sz val="9"/>
            <color indexed="81"/>
            <rFont val="MS P ゴシック"/>
            <family val="2"/>
          </rPr>
          <t>=CIQ($B128, "IQ_GAIN_INVEST_CF", $C128)</t>
        </r>
      </text>
    </comment>
    <comment ref="ED128" authorId="0" shapeId="0" xr:uid="{893A54FE-3CB0-4623-8B47-F18A89307DFB}">
      <text>
        <r>
          <rPr>
            <b/>
            <sz val="9"/>
            <color indexed="81"/>
            <rFont val="MS P ゴシック"/>
            <family val="2"/>
          </rPr>
          <t>=CIQ($B128, "IQ_ASSET_WRITEDOWN_CF", $C128)</t>
        </r>
      </text>
    </comment>
    <comment ref="EE128" authorId="0" shapeId="0" xr:uid="{164E3DE7-7FA7-48E1-A939-A9843EE57E59}">
      <text>
        <r>
          <rPr>
            <b/>
            <sz val="9"/>
            <color indexed="81"/>
            <rFont val="MS P ゴシック"/>
            <family val="2"/>
          </rPr>
          <t>=CIQ($B128, "IQ_INC_EQUITY_CF", $C128)</t>
        </r>
      </text>
    </comment>
    <comment ref="EF128" authorId="0" shapeId="0" xr:uid="{0E4A5206-0740-48E4-B5B5-50BAEF7786EE}">
      <text>
        <r>
          <rPr>
            <b/>
            <sz val="9"/>
            <color indexed="81"/>
            <rFont val="MS P ゴシック"/>
            <family val="2"/>
          </rPr>
          <t>=CIQ($B128, "IQ_PROV_BAD_DEBTS_CF", $C128)</t>
        </r>
      </text>
    </comment>
    <comment ref="EG128" authorId="0" shapeId="0" xr:uid="{E789C2EA-DB98-4063-8AE3-33173D668C0B}">
      <text>
        <r>
          <rPr>
            <b/>
            <sz val="9"/>
            <color indexed="81"/>
            <rFont val="MS P ゴシック"/>
            <family val="2"/>
          </rPr>
          <t>=CIQ($B128, "IQ_OTHER_OPER_ACT", $C128)</t>
        </r>
      </text>
    </comment>
    <comment ref="EH128" authorId="0" shapeId="0" xr:uid="{AD73574C-3D3D-418D-9013-125051673863}">
      <text>
        <r>
          <rPr>
            <b/>
            <sz val="9"/>
            <color indexed="81"/>
            <rFont val="MS P ゴシック"/>
            <family val="2"/>
          </rPr>
          <t>=CIQ($B128, "IQ_CHANGE_AR", $C128)</t>
        </r>
      </text>
    </comment>
    <comment ref="EI128" authorId="0" shapeId="0" xr:uid="{75A9A61D-F76D-451E-BD85-268B2DAC208E}">
      <text>
        <r>
          <rPr>
            <b/>
            <sz val="9"/>
            <color indexed="81"/>
            <rFont val="MS P ゴシック"/>
            <family val="2"/>
          </rPr>
          <t>=CIQ($B128, "IQ_CHANGE_INVENTORY", $C128)</t>
        </r>
      </text>
    </comment>
    <comment ref="EJ128" authorId="0" shapeId="0" xr:uid="{04441510-ABDB-461F-83ED-29B2110A2AB0}">
      <text>
        <r>
          <rPr>
            <b/>
            <sz val="9"/>
            <color indexed="81"/>
            <rFont val="MS P ゴシック"/>
            <family val="2"/>
          </rPr>
          <t>=CIQ($B128, "IQ_CHANGE_AP", $C128)</t>
        </r>
      </text>
    </comment>
    <comment ref="EK128" authorId="0" shapeId="0" xr:uid="{49915264-15F0-4ACE-A8E3-C4125BB62C3F}">
      <text>
        <r>
          <rPr>
            <b/>
            <sz val="9"/>
            <color indexed="81"/>
            <rFont val="MS P ゴシック"/>
            <family val="2"/>
          </rPr>
          <t>=CIQ($B128, "IQ_CHANGE_OTHER_NET_OPER_ASSETS", $C128)</t>
        </r>
      </text>
    </comment>
    <comment ref="EL128" authorId="0" shapeId="0" xr:uid="{7B0447B7-CBAA-4D88-90D4-F739168DF34A}">
      <text>
        <r>
          <rPr>
            <b/>
            <sz val="9"/>
            <color indexed="81"/>
            <rFont val="MS P ゴシック"/>
            <family val="2"/>
          </rPr>
          <t>=CIQ($B128, "IQ_CASH_OPER", $C128)</t>
        </r>
      </text>
    </comment>
    <comment ref="EM128" authorId="0" shapeId="0" xr:uid="{5AAAA96B-7F92-4FF1-9086-F57DBBC002B3}">
      <text>
        <r>
          <rPr>
            <b/>
            <sz val="9"/>
            <color indexed="81"/>
            <rFont val="MS P ゴシック"/>
            <family val="2"/>
          </rPr>
          <t>=CIQ($B128, "IQ_CAPEX", $C128)</t>
        </r>
      </text>
    </comment>
    <comment ref="EN128" authorId="0" shapeId="0" xr:uid="{40C4312B-4B66-455C-A24B-EE662B7F49FA}">
      <text>
        <r>
          <rPr>
            <b/>
            <sz val="9"/>
            <color indexed="81"/>
            <rFont val="MS P ゴシック"/>
            <family val="2"/>
          </rPr>
          <t>=CIQ($B128, "IQ_SALE_PPE_CF", $C128)</t>
        </r>
      </text>
    </comment>
    <comment ref="EO128" authorId="0" shapeId="0" xr:uid="{C9FCE8C1-DB1F-4BCE-9B9B-2BE31701EE03}">
      <text>
        <r>
          <rPr>
            <b/>
            <sz val="9"/>
            <color indexed="81"/>
            <rFont val="MS P ゴシック"/>
            <family val="2"/>
          </rPr>
          <t>=CIQ($B128, "IQ_CASH_ACQUIRE_CF", $C128)</t>
        </r>
      </text>
    </comment>
    <comment ref="EP128" authorId="0" shapeId="0" xr:uid="{36D7B105-AD86-4C72-8453-B517271CEB06}">
      <text>
        <r>
          <rPr>
            <b/>
            <sz val="9"/>
            <color indexed="81"/>
            <rFont val="MS P ゴシック"/>
            <family val="2"/>
          </rPr>
          <t>=CIQ($B128, "IQ_DIVEST_CF", $C128)</t>
        </r>
      </text>
    </comment>
    <comment ref="EQ128" authorId="0" shapeId="0" xr:uid="{CBCE6F34-22A5-47B6-98BA-CCFB7E05EA21}">
      <text>
        <r>
          <rPr>
            <b/>
            <sz val="9"/>
            <color indexed="81"/>
            <rFont val="MS P ゴシック"/>
            <family val="2"/>
          </rPr>
          <t>=CIQ($B128, "IQ_SALE_INTAN_CF", $C128)</t>
        </r>
      </text>
    </comment>
    <comment ref="ER128" authorId="0" shapeId="0" xr:uid="{817DF156-79FC-4357-932B-3804AD9171E6}">
      <text>
        <r>
          <rPr>
            <b/>
            <sz val="9"/>
            <color indexed="81"/>
            <rFont val="MS P ゴシック"/>
            <family val="2"/>
          </rPr>
          <t>=CIQ($B128, "IQ_INVEST_SECURITY_CF", $C128)</t>
        </r>
      </text>
    </comment>
    <comment ref="ES128" authorId="0" shapeId="0" xr:uid="{D5D1CF48-BE41-402C-9C6C-ABA91C21DA43}">
      <text>
        <r>
          <rPr>
            <b/>
            <sz val="9"/>
            <color indexed="81"/>
            <rFont val="MS P ゴシック"/>
            <family val="2"/>
          </rPr>
          <t>=CIQ($B128, "IQ_INVEST_LOANS_CF", $C128)</t>
        </r>
      </text>
    </comment>
    <comment ref="ET128" authorId="0" shapeId="0" xr:uid="{D59E71DD-F417-408D-913A-779E783568BB}">
      <text>
        <r>
          <rPr>
            <b/>
            <sz val="9"/>
            <color indexed="81"/>
            <rFont val="MS P ゴシック"/>
            <family val="2"/>
          </rPr>
          <t>=CIQ($B128, "IQ_OTHER_INVEST_ACT_SUPPL", $C128)</t>
        </r>
      </text>
    </comment>
    <comment ref="EU128" authorId="0" shapeId="0" xr:uid="{A2315445-E317-4BDF-85F3-00B328AEDF3D}">
      <text>
        <r>
          <rPr>
            <b/>
            <sz val="9"/>
            <color indexed="81"/>
            <rFont val="MS P ゴシック"/>
            <family val="2"/>
          </rPr>
          <t>=CIQ($B128, "IQ_CASH_INVEST", $C128)</t>
        </r>
      </text>
    </comment>
    <comment ref="EV128" authorId="0" shapeId="0" xr:uid="{7DC2AFBD-E4B9-4B58-89E4-7739C2CF6BE0}">
      <text>
        <r>
          <rPr>
            <b/>
            <sz val="9"/>
            <color indexed="81"/>
            <rFont val="MS P ゴシック"/>
            <family val="2"/>
          </rPr>
          <t>=CIQ($B128, "IQ_ST_DEBT_ISSUED", $C128)</t>
        </r>
      </text>
    </comment>
    <comment ref="EW128" authorId="0" shapeId="0" xr:uid="{3312C68A-BD38-4864-A5B4-DD703717B5B6}">
      <text>
        <r>
          <rPr>
            <b/>
            <sz val="9"/>
            <color indexed="81"/>
            <rFont val="MS P ゴシック"/>
            <family val="2"/>
          </rPr>
          <t>=CIQ($B128, "IQ_LT_DEBT_ISSUED", $C128)</t>
        </r>
      </text>
    </comment>
    <comment ref="EX128" authorId="0" shapeId="0" xr:uid="{7E37F46C-D708-445D-BC60-5DAF2C5B390D}">
      <text>
        <r>
          <rPr>
            <b/>
            <sz val="9"/>
            <color indexed="81"/>
            <rFont val="MS P ゴシック"/>
            <family val="2"/>
          </rPr>
          <t>=CIQ($B128, "IQ_TOTAL_DEBT_ISSUED", $C128)</t>
        </r>
      </text>
    </comment>
    <comment ref="EY128" authorId="0" shapeId="0" xr:uid="{F042BDC7-5012-48EF-8E6E-3CED1B97C618}">
      <text>
        <r>
          <rPr>
            <b/>
            <sz val="9"/>
            <color indexed="81"/>
            <rFont val="MS P ゴシック"/>
            <family val="2"/>
          </rPr>
          <t>=CIQ($B128, "IQ_ST_DEBT_REPAID", $C128)</t>
        </r>
      </text>
    </comment>
    <comment ref="EZ128" authorId="0" shapeId="0" xr:uid="{8E8C93FB-6626-4D11-92B0-994C9A7E7280}">
      <text>
        <r>
          <rPr>
            <b/>
            <sz val="9"/>
            <color indexed="81"/>
            <rFont val="MS P ゴシック"/>
            <family val="2"/>
          </rPr>
          <t>=CIQ($B128, "IQ_LT_DEBT_REPAID", $C128)</t>
        </r>
      </text>
    </comment>
    <comment ref="FA128" authorId="0" shapeId="0" xr:uid="{D3AA848D-66DF-403E-B258-61455902AC2E}">
      <text>
        <r>
          <rPr>
            <b/>
            <sz val="9"/>
            <color indexed="81"/>
            <rFont val="MS P ゴシック"/>
            <family val="2"/>
          </rPr>
          <t>=CIQ($B128, "IQ_TOTAL_DEBT_REPAID", $C128)</t>
        </r>
      </text>
    </comment>
    <comment ref="FB128" authorId="0" shapeId="0" xr:uid="{687035F5-6815-417E-B818-040CA60E04E7}">
      <text>
        <r>
          <rPr>
            <b/>
            <sz val="9"/>
            <color indexed="81"/>
            <rFont val="MS P ゴシック"/>
            <family val="2"/>
          </rPr>
          <t>=CIQ($B128, "IQ_COMMON_ISSUED", $C128)</t>
        </r>
      </text>
    </comment>
    <comment ref="FC128" authorId="0" shapeId="0" xr:uid="{228D8F17-8268-4FB1-A045-FCDC0CAFEB4E}">
      <text>
        <r>
          <rPr>
            <b/>
            <sz val="9"/>
            <color indexed="81"/>
            <rFont val="MS P ゴシック"/>
            <family val="2"/>
          </rPr>
          <t>=CIQ($B128, "IQ_COMMON_REP", $C128)</t>
        </r>
      </text>
    </comment>
    <comment ref="FD128" authorId="0" shapeId="0" xr:uid="{3B92BE05-C504-4CBD-B1EE-215A03D112B0}">
      <text>
        <r>
          <rPr>
            <b/>
            <sz val="9"/>
            <color indexed="81"/>
            <rFont val="MS P ゴシック"/>
            <family val="2"/>
          </rPr>
          <t>=CIQ($B128, "IQ_COMMON_DIV_CF", $C128)</t>
        </r>
      </text>
    </comment>
    <comment ref="FE128" authorId="0" shapeId="0" xr:uid="{72EC5EEE-51A7-418A-95B7-5BE229B8D1C4}">
      <text>
        <r>
          <rPr>
            <b/>
            <sz val="9"/>
            <color indexed="81"/>
            <rFont val="MS P ゴシック"/>
            <family val="2"/>
          </rPr>
          <t>=CIQ($B128, "IQ_COMMON_PREF_DIV_CF", $C128)</t>
        </r>
      </text>
    </comment>
    <comment ref="FF128" authorId="0" shapeId="0" xr:uid="{BB589D2F-A7E5-47E6-8F43-EF499BFE359D}">
      <text>
        <r>
          <rPr>
            <b/>
            <sz val="9"/>
            <color indexed="81"/>
            <rFont val="MS P ゴシック"/>
            <family val="2"/>
          </rPr>
          <t>=CIQ($B128, "IQ_TOTAL_DIV_PAID_CF", $C128)</t>
        </r>
      </text>
    </comment>
    <comment ref="FG128" authorId="0" shapeId="0" xr:uid="{6211797E-826D-4226-AF6B-B25EDDEECCEB}">
      <text>
        <r>
          <rPr>
            <b/>
            <sz val="9"/>
            <color indexed="81"/>
            <rFont val="MS P ゴシック"/>
            <family val="2"/>
          </rPr>
          <t>=CIQ($B128, "IQ_SPECIAL_DIV_CF", $C128)</t>
        </r>
      </text>
    </comment>
    <comment ref="FH128" authorId="0" shapeId="0" xr:uid="{65CE21CB-AF98-416E-8004-279BA1A5D044}">
      <text>
        <r>
          <rPr>
            <b/>
            <sz val="9"/>
            <color indexed="81"/>
            <rFont val="MS P ゴシック"/>
            <family val="2"/>
          </rPr>
          <t>=CIQ($B128, "IQ_OTHER_FINANCE_ACT_SUPPL", $C128)</t>
        </r>
      </text>
    </comment>
    <comment ref="FI128" authorId="0" shapeId="0" xr:uid="{D0021FD8-85A1-48DC-B738-DEB1BD175656}">
      <text>
        <r>
          <rPr>
            <b/>
            <sz val="9"/>
            <color indexed="81"/>
            <rFont val="MS P ゴシック"/>
            <family val="2"/>
          </rPr>
          <t>=CIQ($B128, "IQ_CASH_FINAN", $C128)</t>
        </r>
      </text>
    </comment>
    <comment ref="FJ128" authorId="0" shapeId="0" xr:uid="{859610B3-9618-4D75-B0C9-15FD661B05A5}">
      <text>
        <r>
          <rPr>
            <b/>
            <sz val="9"/>
            <color indexed="81"/>
            <rFont val="MS P ゴシック"/>
            <family val="2"/>
          </rPr>
          <t>=CIQ($B128, "IQ_FX", $C128)</t>
        </r>
      </text>
    </comment>
    <comment ref="FK128" authorId="0" shapeId="0" xr:uid="{2341ADF4-1B00-41E8-83AA-B01FC7F446BB}">
      <text>
        <r>
          <rPr>
            <b/>
            <sz val="9"/>
            <color indexed="81"/>
            <rFont val="MS P ゴシック"/>
            <family val="2"/>
          </rPr>
          <t>=CIQ($B128, "IQ_NET_CHANGE", $C128)</t>
        </r>
      </text>
    </comment>
    <comment ref="FM128" authorId="0" shapeId="0" xr:uid="{FBDB4C4A-A763-4B20-A82D-3E05FCAD5822}">
      <text>
        <r>
          <rPr>
            <b/>
            <sz val="9"/>
            <color indexed="81"/>
            <rFont val="MS P ゴシック"/>
            <family val="2"/>
          </rPr>
          <t>=CIQ($B128, "IQ_CASH_INTEREST", $C128)</t>
        </r>
      </text>
    </comment>
    <comment ref="FN128" authorId="0" shapeId="0" xr:uid="{1A286A4C-9B5D-4A7D-AC82-9A833286D17B}">
      <text>
        <r>
          <rPr>
            <b/>
            <sz val="9"/>
            <color indexed="81"/>
            <rFont val="MS P ゴシック"/>
            <family val="2"/>
          </rPr>
          <t>=CIQ($B128, "IQ_CASH_TAXES", $C128)</t>
        </r>
      </text>
    </comment>
    <comment ref="FO128" authorId="0" shapeId="0" xr:uid="{6DFC5A00-1B31-4CAC-80CD-589D8E4C9C03}">
      <text>
        <r>
          <rPr>
            <b/>
            <sz val="9"/>
            <color indexed="81"/>
            <rFont val="MS P ゴシック"/>
            <family val="2"/>
          </rPr>
          <t>=CIQ($B128, "IQ_LEVERED_FCF", $C128)</t>
        </r>
      </text>
    </comment>
    <comment ref="FP128" authorId="0" shapeId="0" xr:uid="{A041E44A-B165-47DF-9B7C-692FCB012A3D}">
      <text>
        <r>
          <rPr>
            <b/>
            <sz val="9"/>
            <color indexed="81"/>
            <rFont val="MS P ゴシック"/>
            <family val="2"/>
          </rPr>
          <t>=CIQ($B128, "IQ_UNLEVERED_FCF", $C128)</t>
        </r>
      </text>
    </comment>
    <comment ref="FQ128" authorId="0" shapeId="0" xr:uid="{67490916-D733-4C72-9CD5-502BD7AF7B4D}">
      <text>
        <r>
          <rPr>
            <b/>
            <sz val="9"/>
            <color indexed="81"/>
            <rFont val="MS P ゴシック"/>
            <family val="2"/>
          </rPr>
          <t>=CIQ($B128, "IQ_CHANGE_NET_WORKING_CAPITAL", $C128)</t>
        </r>
      </text>
    </comment>
    <comment ref="FR128" authorId="0" shapeId="0" xr:uid="{704F81E2-6EB8-4345-AD5D-013CA0840CD6}">
      <text>
        <r>
          <rPr>
            <b/>
            <sz val="9"/>
            <color indexed="81"/>
            <rFont val="MS P ゴシック"/>
            <family val="2"/>
          </rPr>
          <t>=CIQ($B128, "IQ_NET_DEBT_ISSUED", $C128)</t>
        </r>
      </text>
    </comment>
    <comment ref="FS128" authorId="0" shapeId="0" xr:uid="{3A1418FC-8575-48C9-B8F5-1A4DCB1A2FB2}">
      <text>
        <r>
          <rPr>
            <b/>
            <sz val="9"/>
            <color indexed="81"/>
            <rFont val="MS P ゴシック"/>
            <family val="2"/>
          </rPr>
          <t>=CIQ($B128, "IQ_FILING_CURRENCY", $C128)</t>
        </r>
      </text>
    </comment>
    <comment ref="FT128" authorId="0" shapeId="0" xr:uid="{11977EE8-A72C-4C18-9F55-2D1A06635341}">
      <text>
        <r>
          <rPr>
            <b/>
            <sz val="9"/>
            <color indexed="81"/>
            <rFont val="MS P ゴシック"/>
            <family val="2"/>
          </rPr>
          <t>=CIQ($B128, "IQ_PERIODDATE_IS", $C128)</t>
        </r>
      </text>
    </comment>
    <comment ref="FU128" authorId="0" shapeId="0" xr:uid="{538EF64D-CEEB-47F3-B9BF-315E2A6C315E}">
      <text>
        <r>
          <rPr>
            <b/>
            <sz val="9"/>
            <color indexed="81"/>
            <rFont val="MS P ゴシック"/>
            <family val="2"/>
          </rPr>
          <t>=CIQ($B128, "IQ_PERIODLENGTH_IS", $C128)</t>
        </r>
      </text>
    </comment>
    <comment ref="FV128" authorId="0" shapeId="0" xr:uid="{6A7043F6-7DFD-4D64-B31F-BD24DA341C4C}">
      <text>
        <r>
          <rPr>
            <b/>
            <sz val="9"/>
            <color indexed="81"/>
            <rFont val="MS P ゴシック"/>
            <family val="2"/>
          </rPr>
          <t>=CIQ($B128, "IQ_MARKETCAP", $FT128)</t>
        </r>
      </text>
    </comment>
    <comment ref="FW128" authorId="0" shapeId="0" xr:uid="{05E2C24C-CACD-4F3C-ABA5-F18122AAF635}">
      <text>
        <r>
          <rPr>
            <b/>
            <sz val="9"/>
            <color indexed="81"/>
            <rFont val="MS P ゴシック"/>
            <family val="2"/>
          </rPr>
          <t>=CIQ($B128, "IQ_CUSTOM_BETA", $FT128)</t>
        </r>
      </text>
    </comment>
    <comment ref="FX128" authorId="0" shapeId="0" xr:uid="{233BEA32-1ACE-45F2-8AFA-504CBE6B80D7}">
      <text>
        <r>
          <rPr>
            <b/>
            <sz val="9"/>
            <color indexed="81"/>
            <rFont val="MS P ゴシック"/>
            <family val="2"/>
          </rPr>
          <t>=CIQ($B128, "IQ_BETA_5YR", $FT128)</t>
        </r>
      </text>
    </comment>
    <comment ref="FY128" authorId="0" shapeId="0" xr:uid="{46227E18-E341-47AB-95DF-B7212D1D1EFC}">
      <text>
        <r>
          <rPr>
            <b/>
            <sz val="9"/>
            <color indexed="81"/>
            <rFont val="MS P ゴシック"/>
            <family val="2"/>
          </rPr>
          <t>=CIQ($B128, "IQ_BETA_2YR", $FT128)</t>
        </r>
      </text>
    </comment>
    <comment ref="FZ128" authorId="0" shapeId="0" xr:uid="{BFD485CE-6BEC-4D7C-AE8D-3907790FEA40}">
      <text>
        <r>
          <rPr>
            <b/>
            <sz val="9"/>
            <color indexed="81"/>
            <rFont val="MS P ゴシック"/>
            <family val="2"/>
          </rPr>
          <t>=CIQ($B128, "IQ_BETA_1YR", $FT128)</t>
        </r>
      </text>
    </comment>
    <comment ref="GC128" authorId="0" shapeId="0" xr:uid="{D0AB7B8F-3BA2-4998-8691-2336469999DC}">
      <text>
        <r>
          <rPr>
            <b/>
            <sz val="9"/>
            <color indexed="81"/>
            <rFont val="MS P ゴシック"/>
            <family val="2"/>
          </rPr>
          <t>=CIQ(B128, "IQ_CUSTOM_BETA", "-104W", FT128, , "^N225", "JPY", "H")</t>
        </r>
      </text>
    </comment>
    <comment ref="E129" authorId="0" shapeId="0" xr:uid="{0FB7AC68-93F0-43F9-8372-6E2D29BB26B3}">
      <text>
        <r>
          <rPr>
            <b/>
            <sz val="9"/>
            <color indexed="81"/>
            <rFont val="MS P ゴシック"/>
            <family val="2"/>
          </rPr>
          <t>=CIQ($B129, "IQ_REV", $C129)</t>
        </r>
      </text>
    </comment>
    <comment ref="F129" authorId="0" shapeId="0" xr:uid="{97945FA9-D17D-495B-AD7C-8A653A8A489A}">
      <text>
        <r>
          <rPr>
            <b/>
            <sz val="9"/>
            <color indexed="81"/>
            <rFont val="MS P ゴシック"/>
            <family val="2"/>
          </rPr>
          <t>=CIQ($B129, "IQ_OTHER_REV", $C129)</t>
        </r>
      </text>
    </comment>
    <comment ref="G129" authorId="0" shapeId="0" xr:uid="{719F4B48-2721-47A3-A01A-7C2EE47FB6EF}">
      <text>
        <r>
          <rPr>
            <b/>
            <sz val="9"/>
            <color indexed="81"/>
            <rFont val="MS P ゴシック"/>
            <family val="2"/>
          </rPr>
          <t>=CIQ($B129, "IQ_TOTAL_REV", $C129)</t>
        </r>
      </text>
    </comment>
    <comment ref="H129" authorId="0" shapeId="0" xr:uid="{E7F43BD8-DD89-4877-8BFD-7ADCB8961954}">
      <text>
        <r>
          <rPr>
            <b/>
            <sz val="9"/>
            <color indexed="81"/>
            <rFont val="MS P ゴシック"/>
            <family val="2"/>
          </rPr>
          <t>=CIQ($B129, "IQ_COGS", $C129)</t>
        </r>
      </text>
    </comment>
    <comment ref="I129" authorId="0" shapeId="0" xr:uid="{F4336CE0-3C52-44E2-8889-BF8F7F4E38C5}">
      <text>
        <r>
          <rPr>
            <b/>
            <sz val="9"/>
            <color indexed="81"/>
            <rFont val="MS P ゴシック"/>
            <family val="2"/>
          </rPr>
          <t>=CIQ($B129, "IQ_GP", $C129)</t>
        </r>
      </text>
    </comment>
    <comment ref="J129" authorId="0" shapeId="0" xr:uid="{8172975D-1990-46D8-B250-E15AFB92A3DE}">
      <text>
        <r>
          <rPr>
            <b/>
            <sz val="9"/>
            <color indexed="81"/>
            <rFont val="MS P ゴシック"/>
            <family val="2"/>
          </rPr>
          <t>=CIQ($B129, "IQ_SGA_SUPPL", $C129)</t>
        </r>
      </text>
    </comment>
    <comment ref="K129" authorId="0" shapeId="0" xr:uid="{A2AC9976-1B6C-4ADA-A323-EB708A307490}">
      <text>
        <r>
          <rPr>
            <b/>
            <sz val="9"/>
            <color indexed="81"/>
            <rFont val="MS P ゴシック"/>
            <family val="2"/>
          </rPr>
          <t>=CIQ($B129, "IQ_PROV_BAD_DEBTS", $C129)</t>
        </r>
      </text>
    </comment>
    <comment ref="L129" authorId="0" shapeId="0" xr:uid="{FCA36858-A1F3-4588-8B27-CE70FB702656}">
      <text>
        <r>
          <rPr>
            <b/>
            <sz val="9"/>
            <color indexed="81"/>
            <rFont val="MS P ゴシック"/>
            <family val="2"/>
          </rPr>
          <t>=CIQ($B129, "IQ_RD_EXP", $C129)</t>
        </r>
      </text>
    </comment>
    <comment ref="M129" authorId="0" shapeId="0" xr:uid="{44A18C59-45DE-4099-B14B-F1D21876A956}">
      <text>
        <r>
          <rPr>
            <b/>
            <sz val="9"/>
            <color indexed="81"/>
            <rFont val="MS P ゴシック"/>
            <family val="2"/>
          </rPr>
          <t>=CIQ($B129, "IQ_DA_SUPPL", $C129)</t>
        </r>
      </text>
    </comment>
    <comment ref="N129" authorId="0" shapeId="0" xr:uid="{E8B0BA05-A294-4685-BAC7-79D6FD7AF3E6}">
      <text>
        <r>
          <rPr>
            <b/>
            <sz val="9"/>
            <color indexed="81"/>
            <rFont val="MS P ゴシック"/>
            <family val="2"/>
          </rPr>
          <t>=CIQ($B129, "IQ_GW_INTAN_AMORT", $C129)</t>
        </r>
      </text>
    </comment>
    <comment ref="O129" authorId="0" shapeId="0" xr:uid="{2893E5DE-409B-4858-AB3A-703694012CA7}">
      <text>
        <r>
          <rPr>
            <b/>
            <sz val="9"/>
            <color indexed="81"/>
            <rFont val="MS P ゴシック"/>
            <family val="2"/>
          </rPr>
          <t>=CIQ($B129, "IQ_OTHER_OPER", $C129)</t>
        </r>
      </text>
    </comment>
    <comment ref="P129" authorId="0" shapeId="0" xr:uid="{3C975747-043B-407F-ACFC-E65FE4384582}">
      <text>
        <r>
          <rPr>
            <b/>
            <sz val="9"/>
            <color indexed="81"/>
            <rFont val="MS P ゴシック"/>
            <family val="2"/>
          </rPr>
          <t>=CIQ($B129, "IQ_TOTAL_OTHER_OPER", $C129)</t>
        </r>
      </text>
    </comment>
    <comment ref="Q129" authorId="0" shapeId="0" xr:uid="{B7E71752-F9D4-4695-89B2-90B59575788E}">
      <text>
        <r>
          <rPr>
            <b/>
            <sz val="9"/>
            <color indexed="81"/>
            <rFont val="MS P ゴシック"/>
            <family val="2"/>
          </rPr>
          <t>=CIQ($B129, "IQ_OPER_INC", $C129)</t>
        </r>
      </text>
    </comment>
    <comment ref="R129" authorId="0" shapeId="0" xr:uid="{5AEB931E-9973-4B09-987B-7312937C4CFB}">
      <text>
        <r>
          <rPr>
            <b/>
            <sz val="9"/>
            <color indexed="81"/>
            <rFont val="MS P ゴシック"/>
            <family val="2"/>
          </rPr>
          <t>=CIQ($B129, "IQ_INTEREST_EXP", $C129)</t>
        </r>
      </text>
    </comment>
    <comment ref="S129" authorId="0" shapeId="0" xr:uid="{D57BB2D1-00BA-4ABD-8633-2839CBB1B3EA}">
      <text>
        <r>
          <rPr>
            <b/>
            <sz val="9"/>
            <color indexed="81"/>
            <rFont val="MS P ゴシック"/>
            <family val="2"/>
          </rPr>
          <t>=CIQ($B129, "IQ_INTEREST_INVEST_INC", $C129)</t>
        </r>
      </text>
    </comment>
    <comment ref="T129" authorId="0" shapeId="0" xr:uid="{E2C1C3D7-EF21-4E7C-AB2D-B30EC9AE714B}">
      <text>
        <r>
          <rPr>
            <b/>
            <sz val="9"/>
            <color indexed="81"/>
            <rFont val="MS P ゴシック"/>
            <family val="2"/>
          </rPr>
          <t>=CIQ($B129, "IQ_NET_INTEREST_EXP", $C129)</t>
        </r>
      </text>
    </comment>
    <comment ref="U129" authorId="0" shapeId="0" xr:uid="{BBF9042D-1E9A-4353-9C3A-4BB8D9534B54}">
      <text>
        <r>
          <rPr>
            <b/>
            <sz val="9"/>
            <color indexed="81"/>
            <rFont val="MS P ゴシック"/>
            <family val="2"/>
          </rPr>
          <t>=CIQ($B129, "IQ_INC_EQUITY", $C129)</t>
        </r>
      </text>
    </comment>
    <comment ref="V129" authorId="0" shapeId="0" xr:uid="{ED390DFB-6F0D-4FFB-9418-FD2A8293B3B9}">
      <text>
        <r>
          <rPr>
            <b/>
            <sz val="9"/>
            <color indexed="81"/>
            <rFont val="MS P ゴシック"/>
            <family val="2"/>
          </rPr>
          <t>=CIQ($B129, "IQ_CURRENCY_GAIN", $C129)</t>
        </r>
      </text>
    </comment>
    <comment ref="W129" authorId="0" shapeId="0" xr:uid="{49241789-889A-47FB-A4EC-216271618059}">
      <text>
        <r>
          <rPr>
            <b/>
            <sz val="9"/>
            <color indexed="81"/>
            <rFont val="MS P ゴシック"/>
            <family val="2"/>
          </rPr>
          <t>=CIQ($B129, "IQ_OTHER_NON_OPER_EXP_SUPPL", $C129)</t>
        </r>
      </text>
    </comment>
    <comment ref="X129" authorId="0" shapeId="0" xr:uid="{A8768754-5485-421E-9C8C-8C356180C969}">
      <text>
        <r>
          <rPr>
            <b/>
            <sz val="9"/>
            <color indexed="81"/>
            <rFont val="MS P ゴシック"/>
            <family val="2"/>
          </rPr>
          <t>=CIQ($B129, "IQ_EBT_EXCL", $C129)</t>
        </r>
      </text>
    </comment>
    <comment ref="Y129" authorId="0" shapeId="0" xr:uid="{F6E51657-BB73-4795-B1A8-50BAA9CBD3A6}">
      <text>
        <r>
          <rPr>
            <b/>
            <sz val="9"/>
            <color indexed="81"/>
            <rFont val="MS P ゴシック"/>
            <family val="2"/>
          </rPr>
          <t>=CIQ($B129, "IQ_IMPAIRMENT_GW", $C129)</t>
        </r>
      </text>
    </comment>
    <comment ref="Z129" authorId="0" shapeId="0" xr:uid="{871A84C3-B7AE-4F0A-ACB5-E83BD0ED7AB2}">
      <text>
        <r>
          <rPr>
            <b/>
            <sz val="9"/>
            <color indexed="81"/>
            <rFont val="MS P ゴシック"/>
            <family val="2"/>
          </rPr>
          <t>=CIQ($B129, "IQ_GAIN_INVEST", $C129)</t>
        </r>
      </text>
    </comment>
    <comment ref="AA129" authorId="0" shapeId="0" xr:uid="{4C5285D2-DC6E-4FB1-BCC6-1EFE72B43FC2}">
      <text>
        <r>
          <rPr>
            <b/>
            <sz val="9"/>
            <color indexed="81"/>
            <rFont val="MS P ゴシック"/>
            <family val="2"/>
          </rPr>
          <t>=CIQ($B129, "IQ_GAIN_ASSETS", $C129)</t>
        </r>
      </text>
    </comment>
    <comment ref="AB129" authorId="0" shapeId="0" xr:uid="{FB142D6E-B6E1-470F-A5E0-ECA26072E55E}">
      <text>
        <r>
          <rPr>
            <b/>
            <sz val="9"/>
            <color indexed="81"/>
            <rFont val="MS P ゴシック"/>
            <family val="2"/>
          </rPr>
          <t>=CIQ($B129, "IQ_ASSET_WRITEDOWN", $C129)</t>
        </r>
      </text>
    </comment>
    <comment ref="AC129" authorId="0" shapeId="0" xr:uid="{7700E182-2027-4334-9841-31FC5D189219}">
      <text>
        <r>
          <rPr>
            <b/>
            <sz val="9"/>
            <color indexed="81"/>
            <rFont val="MS P ゴシック"/>
            <family val="2"/>
          </rPr>
          <t>=CIQ($B129, "IQ_OTHER_UNUSUAL_SUPPL", $C129)</t>
        </r>
      </text>
    </comment>
    <comment ref="AD129" authorId="0" shapeId="0" xr:uid="{548DD738-8BBE-49C8-99CC-1B1A81722293}">
      <text>
        <r>
          <rPr>
            <b/>
            <sz val="9"/>
            <color indexed="81"/>
            <rFont val="MS P ゴシック"/>
            <family val="2"/>
          </rPr>
          <t>=CIQ($B129, "IQ_EBT", $C129)</t>
        </r>
      </text>
    </comment>
    <comment ref="AE129" authorId="0" shapeId="0" xr:uid="{A7CC8344-9798-43FE-8F16-E573216BC6D6}">
      <text>
        <r>
          <rPr>
            <b/>
            <sz val="9"/>
            <color indexed="81"/>
            <rFont val="MS P ゴシック"/>
            <family val="2"/>
          </rPr>
          <t>=CIQ($B129, "IQ_INC_TAX", $C129)</t>
        </r>
      </text>
    </comment>
    <comment ref="AF129" authorId="0" shapeId="0" xr:uid="{46B10D66-FB36-4076-81D6-4B094D9443FE}">
      <text>
        <r>
          <rPr>
            <b/>
            <sz val="9"/>
            <color indexed="81"/>
            <rFont val="MS P ゴシック"/>
            <family val="2"/>
          </rPr>
          <t>=CIQ($B129, "IQ_EARNING_CO", $C129)</t>
        </r>
      </text>
    </comment>
    <comment ref="AG129" authorId="0" shapeId="0" xr:uid="{C9D034AD-E1D2-4F77-B5B7-D88D4E5CB13A}">
      <text>
        <r>
          <rPr>
            <b/>
            <sz val="9"/>
            <color indexed="81"/>
            <rFont val="MS P ゴシック"/>
            <family val="2"/>
          </rPr>
          <t>=CIQ($B129, "IQ_DO", $C129)</t>
        </r>
      </text>
    </comment>
    <comment ref="AH129" authorId="0" shapeId="0" xr:uid="{47F4FE8B-883B-480A-B6BF-3FC8F3C9883E}">
      <text>
        <r>
          <rPr>
            <b/>
            <sz val="9"/>
            <color indexed="81"/>
            <rFont val="MS P ゴシック"/>
            <family val="2"/>
          </rPr>
          <t>=CIQ($B129, "IQ_EXTRA_ACC_ITEMS", $C129)</t>
        </r>
      </text>
    </comment>
    <comment ref="AI129" authorId="0" shapeId="0" xr:uid="{2CF4125C-6832-41B1-AB25-6A2469031AF9}">
      <text>
        <r>
          <rPr>
            <b/>
            <sz val="9"/>
            <color indexed="81"/>
            <rFont val="MS P ゴシック"/>
            <family val="2"/>
          </rPr>
          <t>=CIQ($B129, "IQ_NI_COMPANY", $C129)</t>
        </r>
      </text>
    </comment>
    <comment ref="AJ129" authorId="0" shapeId="0" xr:uid="{9D57D593-C454-4F01-8896-6889F8F3E024}">
      <text>
        <r>
          <rPr>
            <b/>
            <sz val="9"/>
            <color indexed="81"/>
            <rFont val="MS P ゴシック"/>
            <family val="2"/>
          </rPr>
          <t>=CIQ($B129, "IQ_MINORITY_INTEREST_IS", $C129)</t>
        </r>
      </text>
    </comment>
    <comment ref="AK129" authorId="0" shapeId="0" xr:uid="{36899E6F-F7EB-4297-890B-254DA7135727}">
      <text>
        <r>
          <rPr>
            <b/>
            <sz val="9"/>
            <color indexed="81"/>
            <rFont val="MS P ゴシック"/>
            <family val="2"/>
          </rPr>
          <t>=CIQ($B129, "IQ_NI", $C129)</t>
        </r>
      </text>
    </comment>
    <comment ref="AL129" authorId="0" shapeId="0" xr:uid="{3A47F016-AF7B-4731-8501-989C21CC6FB9}">
      <text>
        <r>
          <rPr>
            <b/>
            <sz val="9"/>
            <color indexed="81"/>
            <rFont val="MS P ゴシック"/>
            <family val="2"/>
          </rPr>
          <t>=CIQ($B129, "IQ_PREF_DIV_OTHER", $C129)</t>
        </r>
      </text>
    </comment>
    <comment ref="AN129" authorId="0" shapeId="0" xr:uid="{FC82CAF3-FCA2-4599-9048-1C5F101EF073}">
      <text>
        <r>
          <rPr>
            <b/>
            <sz val="9"/>
            <color indexed="81"/>
            <rFont val="MS P ゴシック"/>
            <family val="2"/>
          </rPr>
          <t>=CIQ($B129, "IQ_BASIC_EPS_INCL", $C129)</t>
        </r>
      </text>
    </comment>
    <comment ref="AO129" authorId="0" shapeId="0" xr:uid="{EE9EE483-9114-4357-AC92-6F81FB96AF93}">
      <text>
        <r>
          <rPr>
            <b/>
            <sz val="9"/>
            <color indexed="81"/>
            <rFont val="MS P ゴシック"/>
            <family val="2"/>
          </rPr>
          <t>=CIQ($B129, "IQ_BASIC_EPS_EXCL", $C129)</t>
        </r>
      </text>
    </comment>
    <comment ref="AP129" authorId="0" shapeId="0" xr:uid="{BF24C403-3912-4223-B21A-7D1D971049B9}">
      <text>
        <r>
          <rPr>
            <b/>
            <sz val="9"/>
            <color indexed="81"/>
            <rFont val="MS P ゴシック"/>
            <family val="2"/>
          </rPr>
          <t>=CIQ($B129, "IQ_BASIC_WEIGHT", $C129)</t>
        </r>
      </text>
    </comment>
    <comment ref="AQ129" authorId="0" shapeId="0" xr:uid="{E08DB446-6C48-4BFE-ACC4-7B4DB6665914}">
      <text>
        <r>
          <rPr>
            <b/>
            <sz val="9"/>
            <color indexed="81"/>
            <rFont val="MS P ゴシック"/>
            <family val="2"/>
          </rPr>
          <t>=CIQ($B129, "IQ_DILUT_EPS_INCL", $C129)</t>
        </r>
      </text>
    </comment>
    <comment ref="AR129" authorId="0" shapeId="0" xr:uid="{A0DC2DEE-B388-4E3D-80E4-787E58FABE83}">
      <text>
        <r>
          <rPr>
            <b/>
            <sz val="9"/>
            <color indexed="81"/>
            <rFont val="MS P ゴシック"/>
            <family val="2"/>
          </rPr>
          <t>=CIQ($B129, "IQ_DILUT_EPS_EXCL", $C129)</t>
        </r>
      </text>
    </comment>
    <comment ref="AS129" authorId="0" shapeId="0" xr:uid="{79DEE3D3-A332-4F07-9429-17AF2D1CE4A8}">
      <text>
        <r>
          <rPr>
            <b/>
            <sz val="9"/>
            <color indexed="81"/>
            <rFont val="MS P ゴシック"/>
            <family val="2"/>
          </rPr>
          <t>=CIQ($B129, "IQ_DILUT_WEIGHT", $C129)</t>
        </r>
      </text>
    </comment>
    <comment ref="AT129" authorId="0" shapeId="0" xr:uid="{F334585F-4317-4894-AEFB-F5B08CC05F41}">
      <text>
        <r>
          <rPr>
            <b/>
            <sz val="9"/>
            <color indexed="81"/>
            <rFont val="MS P ゴシック"/>
            <family val="2"/>
          </rPr>
          <t>=CIQ($B129, "IQ_DIV_SHARE", $C129)</t>
        </r>
      </text>
    </comment>
    <comment ref="AU129" authorId="0" shapeId="0" xr:uid="{60F70CC9-1A9C-4DD7-8D50-73BC278104B6}">
      <text>
        <r>
          <rPr>
            <b/>
            <sz val="9"/>
            <color indexed="81"/>
            <rFont val="MS P ゴシック"/>
            <family val="2"/>
          </rPr>
          <t>=-CIQ($B129, "IQ_TOTAL_DIV_PAID_CF", $C129)/CIQ($B129, "IQ_NI", $C129)</t>
        </r>
      </text>
    </comment>
    <comment ref="AW129" authorId="0" shapeId="0" xr:uid="{4B70B08C-8BDE-4A4B-AC4F-DFAB2A77DF17}">
      <text>
        <r>
          <rPr>
            <b/>
            <sz val="9"/>
            <color indexed="81"/>
            <rFont val="MS P ゴシック"/>
            <family val="2"/>
          </rPr>
          <t>=CIQ($B129, "IQ_EBITDA", $C129)</t>
        </r>
      </text>
    </comment>
    <comment ref="AX129" authorId="0" shapeId="0" xr:uid="{588B90CE-C53F-44AD-860D-EBFBF9A262A3}">
      <text>
        <r>
          <rPr>
            <b/>
            <sz val="9"/>
            <color indexed="81"/>
            <rFont val="MS P ゴシック"/>
            <family val="2"/>
          </rPr>
          <t>=CIQ($B129, "IQ_EBITA", $C129)</t>
        </r>
      </text>
    </comment>
    <comment ref="AY129" authorId="0" shapeId="0" xr:uid="{1BB482E8-7CFF-4968-8177-7B74E6E5A516}">
      <text>
        <r>
          <rPr>
            <b/>
            <sz val="9"/>
            <color indexed="81"/>
            <rFont val="MS P ゴシック"/>
            <family val="2"/>
          </rPr>
          <t>=CIQ($B129, "IQ_EBIT", $C129)</t>
        </r>
      </text>
    </comment>
    <comment ref="AZ129" authorId="0" shapeId="0" xr:uid="{D1F26385-8FE2-495C-8751-BF139B0E05E5}">
      <text>
        <r>
          <rPr>
            <b/>
            <sz val="9"/>
            <color indexed="81"/>
            <rFont val="MS P ゴシック"/>
            <family val="2"/>
          </rPr>
          <t>=CIQ($B129, "IQ_EFFECT_TAX_RATE", $C129)/100</t>
        </r>
      </text>
    </comment>
    <comment ref="BA129" authorId="0" shapeId="0" xr:uid="{6E3428F1-604D-41D7-A2B7-AD6CC22CD2DF}">
      <text>
        <r>
          <rPr>
            <b/>
            <sz val="9"/>
            <color indexed="81"/>
            <rFont val="MS P ゴシック"/>
            <family val="2"/>
          </rPr>
          <t>=CIQ($B129, "IQ_PERIODDATE_IS", $C129)</t>
        </r>
      </text>
    </comment>
    <comment ref="BC129" authorId="0" shapeId="0" xr:uid="{6CAB2A32-9BAA-4004-822D-3B2BDD871C44}">
      <text>
        <r>
          <rPr>
            <b/>
            <sz val="9"/>
            <color indexed="81"/>
            <rFont val="MS P ゴシック"/>
            <family val="2"/>
          </rPr>
          <t>=CIQ($B129, "IQ_ADVERTISING", $C129)</t>
        </r>
      </text>
    </comment>
    <comment ref="BD129" authorId="0" shapeId="0" xr:uid="{2158D250-1BB5-4217-97B4-628EA05D42FB}">
      <text>
        <r>
          <rPr>
            <b/>
            <sz val="9"/>
            <color indexed="81"/>
            <rFont val="MS P ゴシック"/>
            <family val="2"/>
          </rPr>
          <t>=CIQ($B129, "IQ_SALES_MARKETING", $C129)</t>
        </r>
      </text>
    </comment>
    <comment ref="BE129" authorId="0" shapeId="0" xr:uid="{47AD168D-CDC5-4C0D-BBCF-E73836232FE4}">
      <text>
        <r>
          <rPr>
            <b/>
            <sz val="9"/>
            <color indexed="81"/>
            <rFont val="MS P ゴシック"/>
            <family val="2"/>
          </rPr>
          <t>=CIQ($B129, "IQ_GA_EXP", $C129)</t>
        </r>
      </text>
    </comment>
    <comment ref="BF129" authorId="0" shapeId="0" xr:uid="{21C9309C-B1BD-485A-AE31-FE2FF52321B5}">
      <text>
        <r>
          <rPr>
            <b/>
            <sz val="9"/>
            <color indexed="81"/>
            <rFont val="MS P ゴシック"/>
            <family val="2"/>
          </rPr>
          <t>=CIQ($B129, "IQ_RD_EXP_FN", $C129)</t>
        </r>
      </text>
    </comment>
    <comment ref="BG129" authorId="0" shapeId="0" xr:uid="{C31066BF-3645-4859-B4D2-BCD8CC69E5A8}">
      <text>
        <r>
          <rPr>
            <b/>
            <sz val="9"/>
            <color indexed="81"/>
            <rFont val="MS P ゴシック"/>
            <family val="2"/>
          </rPr>
          <t>=CIQ($B129, "IQ_NET_RENTAL_EXP", $C129)</t>
        </r>
      </text>
    </comment>
    <comment ref="BH129" authorId="0" shapeId="0" xr:uid="{F7CF1301-9B79-4B02-A316-4A4826829BFD}">
      <text>
        <r>
          <rPr>
            <b/>
            <sz val="9"/>
            <color indexed="81"/>
            <rFont val="MS P ゴシック"/>
            <family val="2"/>
          </rPr>
          <t>=CIQ($B129, "IQ_IMPUT_OPER_LEASE_INT_EXP", $C129)</t>
        </r>
      </text>
    </comment>
    <comment ref="BI129" authorId="0" shapeId="0" xr:uid="{F5B0F1DA-B901-416D-B319-271CDC17689E}">
      <text>
        <r>
          <rPr>
            <b/>
            <sz val="9"/>
            <color indexed="81"/>
            <rFont val="MS P ゴシック"/>
            <family val="2"/>
          </rPr>
          <t>=CIQ($B129, "IQ_IMPUT_OPER_LEASE_DEPR", $C129)</t>
        </r>
      </text>
    </comment>
    <comment ref="BL129" authorId="0" shapeId="0" xr:uid="{01AA7F25-19A6-4AE5-BA8C-532220E8F700}">
      <text>
        <r>
          <rPr>
            <b/>
            <sz val="9"/>
            <color indexed="81"/>
            <rFont val="MS P ゴシック"/>
            <family val="2"/>
          </rPr>
          <t>=CIQ($B129, "IQ_CASH_EQUIV", $C129)</t>
        </r>
      </text>
    </comment>
    <comment ref="BM129" authorId="0" shapeId="0" xr:uid="{3F807B46-FC74-4F34-86AD-25A3B78EDBE0}">
      <text>
        <r>
          <rPr>
            <b/>
            <sz val="9"/>
            <color indexed="81"/>
            <rFont val="MS P ゴシック"/>
            <family val="2"/>
          </rPr>
          <t>=CIQ($B129, "IQ_ST_INVEST", $C129)</t>
        </r>
      </text>
    </comment>
    <comment ref="BN129" authorId="0" shapeId="0" xr:uid="{5E1B31E5-C6E4-4045-A828-4FA1854F9BE9}">
      <text>
        <r>
          <rPr>
            <b/>
            <sz val="9"/>
            <color indexed="81"/>
            <rFont val="MS P ゴシック"/>
            <family val="2"/>
          </rPr>
          <t>=CIQ($B129, "IQ_CASH_ST_INVEST", $C129)</t>
        </r>
      </text>
    </comment>
    <comment ref="BO129" authorId="0" shapeId="0" xr:uid="{DAD98458-7618-44A1-B3E8-B30601CE4394}">
      <text>
        <r>
          <rPr>
            <b/>
            <sz val="9"/>
            <color indexed="81"/>
            <rFont val="MS P ゴシック"/>
            <family val="2"/>
          </rPr>
          <t>=CIQ($B129, "IQ_AR", $C129)</t>
        </r>
      </text>
    </comment>
    <comment ref="BP129" authorId="0" shapeId="0" xr:uid="{0AB29BE8-B64C-4A0F-81AC-FBC478586FE9}">
      <text>
        <r>
          <rPr>
            <b/>
            <sz val="9"/>
            <color indexed="81"/>
            <rFont val="MS P ゴシック"/>
            <family val="2"/>
          </rPr>
          <t>=CIQ($B129, "IQ_TOTAL_RECEIV", $C129)</t>
        </r>
      </text>
    </comment>
    <comment ref="BQ129" authorId="0" shapeId="0" xr:uid="{5F181424-D6FD-49FC-9C3A-45D6BC7D5C60}">
      <text>
        <r>
          <rPr>
            <b/>
            <sz val="9"/>
            <color indexed="81"/>
            <rFont val="MS P ゴシック"/>
            <family val="2"/>
          </rPr>
          <t>=CIQ($B129, "IQ_INVENTORY", $C129)</t>
        </r>
      </text>
    </comment>
    <comment ref="BR129" authorId="0" shapeId="0" xr:uid="{A8AD9536-68CA-4D77-B3C0-17B9FA500988}">
      <text>
        <r>
          <rPr>
            <b/>
            <sz val="9"/>
            <color indexed="81"/>
            <rFont val="MS P ゴシック"/>
            <family val="2"/>
          </rPr>
          <t>=CIQ($B129, "IQ_DEF_TAX_ASSETS_CURRENT", $C129)</t>
        </r>
      </text>
    </comment>
    <comment ref="BS129" authorId="0" shapeId="0" xr:uid="{9E96F1D8-4D44-402E-B515-376008142A9A}">
      <text>
        <r>
          <rPr>
            <b/>
            <sz val="9"/>
            <color indexed="81"/>
            <rFont val="MS P ゴシック"/>
            <family val="2"/>
          </rPr>
          <t>=CIQ($B129, "IQ_OTHER_CA_SUPPL", $C129)</t>
        </r>
      </text>
    </comment>
    <comment ref="BT129" authorId="0" shapeId="0" xr:uid="{2614CBBA-1997-4743-8917-4B5C57B83EDB}">
      <text>
        <r>
          <rPr>
            <b/>
            <sz val="9"/>
            <color indexed="81"/>
            <rFont val="MS P ゴシック"/>
            <family val="2"/>
          </rPr>
          <t>=CIQ($B129, "IQ_TOTAL_CA", $C129)</t>
        </r>
      </text>
    </comment>
    <comment ref="BU129" authorId="0" shapeId="0" xr:uid="{77F64CE6-BE28-4BC6-8387-866F6E4A0E1E}">
      <text>
        <r>
          <rPr>
            <b/>
            <sz val="9"/>
            <color indexed="81"/>
            <rFont val="MS P ゴシック"/>
            <family val="2"/>
          </rPr>
          <t>=CIQ($B129, "IQ_GPPE", $C129)</t>
        </r>
      </text>
    </comment>
    <comment ref="BV129" authorId="0" shapeId="0" xr:uid="{9D2FD9A2-1A04-4448-8B0D-52DC1736BEBA}">
      <text>
        <r>
          <rPr>
            <b/>
            <sz val="9"/>
            <color indexed="81"/>
            <rFont val="MS P ゴシック"/>
            <family val="2"/>
          </rPr>
          <t>=CIQ($B129, "IQ_AD", $C129)</t>
        </r>
      </text>
    </comment>
    <comment ref="BW129" authorId="0" shapeId="0" xr:uid="{C23E7919-9ABC-4900-B539-7206152D3659}">
      <text>
        <r>
          <rPr>
            <b/>
            <sz val="9"/>
            <color indexed="81"/>
            <rFont val="MS P ゴシック"/>
            <family val="2"/>
          </rPr>
          <t>=CIQ($B129, "IQ_NPPE", $C129)</t>
        </r>
      </text>
    </comment>
    <comment ref="BX129" authorId="0" shapeId="0" xr:uid="{9E49D7E0-652E-4B79-B3BC-CF3DA14217C5}">
      <text>
        <r>
          <rPr>
            <b/>
            <sz val="9"/>
            <color indexed="81"/>
            <rFont val="MS P ゴシック"/>
            <family val="2"/>
          </rPr>
          <t>=CIQ($B129, "IQ_LT_INVEST", $C129)</t>
        </r>
      </text>
    </comment>
    <comment ref="BY129" authorId="0" shapeId="0" xr:uid="{7C2047AD-8C3C-4B55-84F8-C6E3AB3691A6}">
      <text>
        <r>
          <rPr>
            <b/>
            <sz val="9"/>
            <color indexed="81"/>
            <rFont val="MS P ゴシック"/>
            <family val="2"/>
          </rPr>
          <t>=CIQ($B129, "IQ_GW", $C129)</t>
        </r>
      </text>
    </comment>
    <comment ref="BZ129" authorId="0" shapeId="0" xr:uid="{CBCF58DA-01B6-4027-9FF0-DC5F9C94D069}">
      <text>
        <r>
          <rPr>
            <b/>
            <sz val="9"/>
            <color indexed="81"/>
            <rFont val="MS P ゴシック"/>
            <family val="2"/>
          </rPr>
          <t>=CIQ($B129, "IQ_OTHER_INTAN", $C129)</t>
        </r>
      </text>
    </comment>
    <comment ref="CA129" authorId="0" shapeId="0" xr:uid="{0BB33DF2-5831-4A2A-9989-508913DAA37B}">
      <text>
        <r>
          <rPr>
            <b/>
            <sz val="9"/>
            <color indexed="81"/>
            <rFont val="MS P ゴシック"/>
            <family val="2"/>
          </rPr>
          <t>=CIQ($B129, "IQ_LOANS_RECEIV_LT", $C129)</t>
        </r>
      </text>
    </comment>
    <comment ref="CB129" authorId="0" shapeId="0" xr:uid="{9FB7D673-4948-416E-AFDA-E716C0375912}">
      <text>
        <r>
          <rPr>
            <b/>
            <sz val="9"/>
            <color indexed="81"/>
            <rFont val="MS P ゴシック"/>
            <family val="2"/>
          </rPr>
          <t>=CIQ($B129, "IQ_DEF_TAX_ASSETS_LT", $C129)</t>
        </r>
      </text>
    </comment>
    <comment ref="CC129" authorId="0" shapeId="0" xr:uid="{3681AA89-B59F-4078-969C-7E6299BDD215}">
      <text>
        <r>
          <rPr>
            <b/>
            <sz val="9"/>
            <color indexed="81"/>
            <rFont val="MS P ゴシック"/>
            <family val="2"/>
          </rPr>
          <t>=CIQ($B129, "IQ_OTHER_LT_ASSETS", $C129)</t>
        </r>
      </text>
    </comment>
    <comment ref="CD129" authorId="0" shapeId="0" xr:uid="{0A3CDFC1-BC5A-4D33-B40F-5DC1D15C03FF}">
      <text>
        <r>
          <rPr>
            <b/>
            <sz val="9"/>
            <color indexed="81"/>
            <rFont val="MS P ゴシック"/>
            <family val="2"/>
          </rPr>
          <t>=CIQ($B129, "IQ_TOTAL_ASSETS", $C129)</t>
        </r>
      </text>
    </comment>
    <comment ref="CF129" authorId="0" shapeId="0" xr:uid="{C0A793F2-3614-4CED-A212-8C98E98C34D4}">
      <text>
        <r>
          <rPr>
            <b/>
            <sz val="9"/>
            <color indexed="81"/>
            <rFont val="MS P ゴシック"/>
            <family val="2"/>
          </rPr>
          <t>=CIQ($B129, "IQ_AP", $C129)</t>
        </r>
      </text>
    </comment>
    <comment ref="CG129" authorId="0" shapeId="0" xr:uid="{CC29DB83-43F9-4024-9FAB-4ECC47200A8C}">
      <text>
        <r>
          <rPr>
            <b/>
            <sz val="9"/>
            <color indexed="81"/>
            <rFont val="MS P ゴシック"/>
            <family val="2"/>
          </rPr>
          <t>=CIQ($B129, "IQ_AE", $C129)</t>
        </r>
      </text>
    </comment>
    <comment ref="CH129" authorId="0" shapeId="0" xr:uid="{A2F21CB8-B488-4C06-AA53-FAA8B868B9C7}">
      <text>
        <r>
          <rPr>
            <b/>
            <sz val="9"/>
            <color indexed="81"/>
            <rFont val="MS P ゴシック"/>
            <family val="2"/>
          </rPr>
          <t>=CIQ($B129, "IQ_ST_DEBT", $C129)</t>
        </r>
      </text>
    </comment>
    <comment ref="CI129" authorId="0" shapeId="0" xr:uid="{F00481E1-C31C-47BF-B09E-53357F35B9B3}">
      <text>
        <r>
          <rPr>
            <b/>
            <sz val="9"/>
            <color indexed="81"/>
            <rFont val="MS P ゴシック"/>
            <family val="2"/>
          </rPr>
          <t>=CIQ($B129, "IQ_CURRENT_PORT_DEBT", $C129)</t>
        </r>
      </text>
    </comment>
    <comment ref="CJ129" authorId="0" shapeId="0" xr:uid="{F5769DE6-57EE-4B8C-BDBE-DC95A081E483}">
      <text>
        <r>
          <rPr>
            <b/>
            <sz val="9"/>
            <color indexed="81"/>
            <rFont val="MS P ゴシック"/>
            <family val="2"/>
          </rPr>
          <t>=CIQ($B129, "IQ_CURRENT_PORT_LEASES", $C129)</t>
        </r>
      </text>
    </comment>
    <comment ref="CK129" authorId="0" shapeId="0" xr:uid="{9C90DA3B-F47B-4127-8467-4C69F90A3260}">
      <text>
        <r>
          <rPr>
            <b/>
            <sz val="9"/>
            <color indexed="81"/>
            <rFont val="MS P ゴシック"/>
            <family val="2"/>
          </rPr>
          <t>=CIQ($B129, "IQ_INC_TAX_PAY_CURRENT", $C129)</t>
        </r>
      </text>
    </comment>
    <comment ref="CL129" authorId="0" shapeId="0" xr:uid="{02FABCDE-E6ED-496D-AB7F-3B63C792F14F}">
      <text>
        <r>
          <rPr>
            <b/>
            <sz val="9"/>
            <color indexed="81"/>
            <rFont val="MS P ゴシック"/>
            <family val="2"/>
          </rPr>
          <t>=CIQ($B129, "IQ_OTHER_CL_SUPPL", $C129)</t>
        </r>
      </text>
    </comment>
    <comment ref="CM129" authorId="0" shapeId="0" xr:uid="{931208E4-ACDE-477A-B925-D05551540708}">
      <text>
        <r>
          <rPr>
            <b/>
            <sz val="9"/>
            <color indexed="81"/>
            <rFont val="MS P ゴシック"/>
            <family val="2"/>
          </rPr>
          <t>=CIQ($B129, "IQ_TOTAL_CL", $C129)</t>
        </r>
      </text>
    </comment>
    <comment ref="CN129" authorId="0" shapeId="0" xr:uid="{9C71B314-30DE-4B63-A124-06BEAA61FBF5}">
      <text>
        <r>
          <rPr>
            <b/>
            <sz val="9"/>
            <color indexed="81"/>
            <rFont val="MS P ゴシック"/>
            <family val="2"/>
          </rPr>
          <t>=CIQ($B129, "IQ_LT_DEBT", $C129)</t>
        </r>
      </text>
    </comment>
    <comment ref="CO129" authorId="0" shapeId="0" xr:uid="{A7C67B95-FFBE-4EAA-8BF7-773B21D5D65C}">
      <text>
        <r>
          <rPr>
            <b/>
            <sz val="9"/>
            <color indexed="81"/>
            <rFont val="MS P ゴシック"/>
            <family val="2"/>
          </rPr>
          <t>=CIQ($B129, "IQ_CAPITAL_LEASES", $C129)</t>
        </r>
      </text>
    </comment>
    <comment ref="CP129" authorId="0" shapeId="0" xr:uid="{A67791C2-EC90-4024-AB2D-1F98ED33C708}">
      <text>
        <r>
          <rPr>
            <b/>
            <sz val="9"/>
            <color indexed="81"/>
            <rFont val="MS P ゴシック"/>
            <family val="2"/>
          </rPr>
          <t>=CIQ($B129, "IQ_PENSION", $C129)</t>
        </r>
      </text>
    </comment>
    <comment ref="CQ129" authorId="0" shapeId="0" xr:uid="{BA303756-C93B-4C71-86E0-5E4467528BFA}">
      <text>
        <r>
          <rPr>
            <b/>
            <sz val="9"/>
            <color indexed="81"/>
            <rFont val="MS P ゴシック"/>
            <family val="2"/>
          </rPr>
          <t>=CIQ($B129, "IQ_DEF_TAX_LIAB_LT", $C129)</t>
        </r>
      </text>
    </comment>
    <comment ref="CR129" authorId="0" shapeId="0" xr:uid="{8F50DE33-E969-44C3-B170-644522554B0C}">
      <text>
        <r>
          <rPr>
            <b/>
            <sz val="9"/>
            <color indexed="81"/>
            <rFont val="MS P ゴシック"/>
            <family val="2"/>
          </rPr>
          <t>=CIQ($B129, "IQ_OTHER_LIAB_LT", $C129)</t>
        </r>
      </text>
    </comment>
    <comment ref="CS129" authorId="0" shapeId="0" xr:uid="{EB9FE06E-92AA-4B3B-85A2-45743E57F11C}">
      <text>
        <r>
          <rPr>
            <b/>
            <sz val="9"/>
            <color indexed="81"/>
            <rFont val="MS P ゴシック"/>
            <family val="2"/>
          </rPr>
          <t>=CIQ($B129, "IQ_TOTAL_LIAB", $C129)</t>
        </r>
      </text>
    </comment>
    <comment ref="CT129" authorId="0" shapeId="0" xr:uid="{301AC102-733C-4E10-8806-7308B64BA1CB}">
      <text>
        <r>
          <rPr>
            <b/>
            <sz val="9"/>
            <color indexed="81"/>
            <rFont val="MS P ゴシック"/>
            <family val="2"/>
          </rPr>
          <t>=CIQ($B129, "IQ_COMMON", $C129)</t>
        </r>
      </text>
    </comment>
    <comment ref="CU129" authorId="0" shapeId="0" xr:uid="{96D3388F-C789-4778-ABC0-81B1B06B3671}">
      <text>
        <r>
          <rPr>
            <b/>
            <sz val="9"/>
            <color indexed="81"/>
            <rFont val="MS P ゴシック"/>
            <family val="2"/>
          </rPr>
          <t>=CIQ($B129, "IQ_APIC", $C129)</t>
        </r>
      </text>
    </comment>
    <comment ref="CV129" authorId="0" shapeId="0" xr:uid="{B4830C0B-8F7E-448A-AD6D-52D8D7D49C9C}">
      <text>
        <r>
          <rPr>
            <b/>
            <sz val="9"/>
            <color indexed="81"/>
            <rFont val="MS P ゴシック"/>
            <family val="2"/>
          </rPr>
          <t>=CIQ($B129, "IQ_RE", $C129)</t>
        </r>
      </text>
    </comment>
    <comment ref="CW129" authorId="0" shapeId="0" xr:uid="{F3C80159-C15B-475C-8F43-7982F01A6F63}">
      <text>
        <r>
          <rPr>
            <b/>
            <sz val="9"/>
            <color indexed="81"/>
            <rFont val="MS P ゴシック"/>
            <family val="2"/>
          </rPr>
          <t>=CIQ($B129, "IQ_TREASURY", $C129)</t>
        </r>
      </text>
    </comment>
    <comment ref="CX129" authorId="0" shapeId="0" xr:uid="{7967DA7F-E049-4C56-968E-82B41A9175AD}">
      <text>
        <r>
          <rPr>
            <b/>
            <sz val="9"/>
            <color indexed="81"/>
            <rFont val="MS P ゴシック"/>
            <family val="2"/>
          </rPr>
          <t>=CIQ($B129, "IQ_OTHER_EQUITY", $C129)</t>
        </r>
      </text>
    </comment>
    <comment ref="CY129" authorId="0" shapeId="0" xr:uid="{730FECEF-1F24-4737-93C5-69E89D9FD0BB}">
      <text>
        <r>
          <rPr>
            <b/>
            <sz val="9"/>
            <color indexed="81"/>
            <rFont val="MS P ゴシック"/>
            <family val="2"/>
          </rPr>
          <t>=CIQ($B129, "IQ_TOTAL_COMMON_EQUITY", $C129)</t>
        </r>
      </text>
    </comment>
    <comment ref="CZ129" authorId="0" shapeId="0" xr:uid="{EBF97BFC-3DC9-4CD0-A589-24776C05FFB1}">
      <text>
        <r>
          <rPr>
            <b/>
            <sz val="9"/>
            <color indexed="81"/>
            <rFont val="MS P ゴシック"/>
            <family val="2"/>
          </rPr>
          <t>=CIQ($B129, "IQ_MINORITY_INTEREST", $C129)</t>
        </r>
      </text>
    </comment>
    <comment ref="DA129" authorId="0" shapeId="0" xr:uid="{E73696A0-C346-4E4E-8F3C-A4E7E02E7CC1}">
      <text>
        <r>
          <rPr>
            <b/>
            <sz val="9"/>
            <color indexed="81"/>
            <rFont val="MS P ゴシック"/>
            <family val="2"/>
          </rPr>
          <t>=CIQ($B129, "IQ_TOTAL_EQUITY", $C129)</t>
        </r>
      </text>
    </comment>
    <comment ref="DB129" authorId="0" shapeId="0" xr:uid="{8ADCE360-5B24-4B9F-9740-860D81DA75AC}">
      <text>
        <r>
          <rPr>
            <b/>
            <sz val="9"/>
            <color indexed="81"/>
            <rFont val="MS P ゴシック"/>
            <family val="2"/>
          </rPr>
          <t>=CIQ($B129, "IQ_TOTAL_LIAB_EQUITY", $C129)</t>
        </r>
      </text>
    </comment>
    <comment ref="DD129" authorId="0" shapeId="0" xr:uid="{238158A8-D149-4254-BF8C-7F7904F06B23}">
      <text>
        <r>
          <rPr>
            <b/>
            <sz val="9"/>
            <color indexed="81"/>
            <rFont val="MS P ゴシック"/>
            <family val="2"/>
          </rPr>
          <t>=CIQ($B129, "IQ_TOTAL_OUTSTANDING_FILING_DATE", $C129)</t>
        </r>
      </text>
    </comment>
    <comment ref="DE129" authorId="0" shapeId="0" xr:uid="{75BC8E0E-B2FC-4C39-B870-B36D1F21CF45}">
      <text>
        <r>
          <rPr>
            <b/>
            <sz val="9"/>
            <color indexed="81"/>
            <rFont val="MS P ゴシック"/>
            <family val="2"/>
          </rPr>
          <t>=CIQ($B129, "IQ_TOTAL_OUTSTANDING_BS_DATE", $C129)</t>
        </r>
      </text>
    </comment>
    <comment ref="DF129" authorId="0" shapeId="0" xr:uid="{028AE9A8-B927-4593-9B8A-C9749BEF15D8}">
      <text>
        <r>
          <rPr>
            <b/>
            <sz val="9"/>
            <color indexed="81"/>
            <rFont val="MS P ゴシック"/>
            <family val="2"/>
          </rPr>
          <t>=CIQ($B129, "IQ_BV_SHARE", $C129)</t>
        </r>
      </text>
    </comment>
    <comment ref="DG129" authorId="0" shapeId="0" xr:uid="{C31A9E67-26B1-46F9-8244-4BC586964955}">
      <text>
        <r>
          <rPr>
            <b/>
            <sz val="9"/>
            <color indexed="81"/>
            <rFont val="MS P ゴシック"/>
            <family val="2"/>
          </rPr>
          <t>=CIQ($B129, "IQ_TOTAL_DEBT", $C129)</t>
        </r>
      </text>
    </comment>
    <comment ref="DH129" authorId="0" shapeId="0" xr:uid="{4C59B913-595A-44D9-86D3-81BF06363C37}">
      <text>
        <r>
          <rPr>
            <b/>
            <sz val="9"/>
            <color indexed="81"/>
            <rFont val="MS P ゴシック"/>
            <family val="2"/>
          </rPr>
          <t>=CIQ($B129, "IQ_NET_DEBT", $C129)</t>
        </r>
      </text>
    </comment>
    <comment ref="DI129" authorId="0" shapeId="0" xr:uid="{55979405-9E2E-4C59-91FA-A4B56C7901E1}">
      <text>
        <r>
          <rPr>
            <b/>
            <sz val="9"/>
            <color indexed="81"/>
            <rFont val="MS P ゴシック"/>
            <family val="2"/>
          </rPr>
          <t>=CIQ($B129, "IQ_DEBT_EQUIV_NET_PBO", $C129)</t>
        </r>
      </text>
    </comment>
    <comment ref="DJ129" authorId="0" shapeId="0" xr:uid="{8528D102-0154-4EC4-B1A6-4580DE3B02C2}">
      <text>
        <r>
          <rPr>
            <b/>
            <sz val="9"/>
            <color indexed="81"/>
            <rFont val="MS P ゴシック"/>
            <family val="2"/>
          </rPr>
          <t>=CIQ($B129, "IQ_DEBT_EQUIV_OPER_LEASE", $C129)</t>
        </r>
      </text>
    </comment>
    <comment ref="DK129" authorId="0" shapeId="0" xr:uid="{3EA3D8E9-5C14-4FBF-944D-F0C9E1A6AD60}">
      <text>
        <r>
          <rPr>
            <b/>
            <sz val="9"/>
            <color indexed="81"/>
            <rFont val="MS P ゴシック"/>
            <family val="2"/>
          </rPr>
          <t>=CIQ($B129, "IQ_MINORITY_INTEREST_TOTAL", $C129)</t>
        </r>
      </text>
    </comment>
    <comment ref="DL129" authorId="0" shapeId="0" xr:uid="{50B09C3F-3659-4CEC-8F7A-DB136B9924BE}">
      <text>
        <r>
          <rPr>
            <b/>
            <sz val="9"/>
            <color indexed="81"/>
            <rFont val="MS P ゴシック"/>
            <family val="2"/>
          </rPr>
          <t>=CIQ($B129, "IQ_EQUITY_METHOD", $C129)</t>
        </r>
      </text>
    </comment>
    <comment ref="DM129" authorId="0" shapeId="0" xr:uid="{D9FE79E8-4164-44E6-A604-92AE3202CB1E}">
      <text>
        <r>
          <rPr>
            <b/>
            <sz val="9"/>
            <color indexed="81"/>
            <rFont val="MS P ゴシック"/>
            <family val="2"/>
          </rPr>
          <t>=CIQ($B129, "IQ_RAW_INV", $C129)</t>
        </r>
      </text>
    </comment>
    <comment ref="DN129" authorId="0" shapeId="0" xr:uid="{E5F05C67-482C-4624-A404-2D6976FFADE4}">
      <text>
        <r>
          <rPr>
            <b/>
            <sz val="9"/>
            <color indexed="81"/>
            <rFont val="MS P ゴシック"/>
            <family val="2"/>
          </rPr>
          <t>=CIQ($B129, "IQ_WIP_INV", $C129)</t>
        </r>
      </text>
    </comment>
    <comment ref="DO129" authorId="0" shapeId="0" xr:uid="{7DD0F679-C638-41DC-B404-6B5CFF60EAAE}">
      <text>
        <r>
          <rPr>
            <b/>
            <sz val="9"/>
            <color indexed="81"/>
            <rFont val="MS P ゴシック"/>
            <family val="2"/>
          </rPr>
          <t>=CIQ($B129, "IQ_FINISHED_INV", $C129)</t>
        </r>
      </text>
    </comment>
    <comment ref="DP129" authorId="0" shapeId="0" xr:uid="{C8C72F76-A6B8-4D7F-BE6A-CC15BE4B2E60}">
      <text>
        <r>
          <rPr>
            <b/>
            <sz val="9"/>
            <color indexed="81"/>
            <rFont val="MS P ゴシック"/>
            <family val="2"/>
          </rPr>
          <t>=CIQ($B129, "IQ_LAND", $C129)</t>
        </r>
      </text>
    </comment>
    <comment ref="DQ129" authorId="0" shapeId="0" xr:uid="{513E0A1A-791A-46A9-8581-7DD98F775CA8}">
      <text>
        <r>
          <rPr>
            <b/>
            <sz val="9"/>
            <color indexed="81"/>
            <rFont val="MS P ゴシック"/>
            <family val="2"/>
          </rPr>
          <t>=CIQ($B129, "IQ_BUILDINGS", $C129)</t>
        </r>
      </text>
    </comment>
    <comment ref="DR129" authorId="0" shapeId="0" xr:uid="{C6D6B615-EBBB-4261-B91E-13F8396CEA1D}">
      <text>
        <r>
          <rPr>
            <b/>
            <sz val="9"/>
            <color indexed="81"/>
            <rFont val="MS P ゴシック"/>
            <family val="2"/>
          </rPr>
          <t>=CIQ($B129, "IQ_MACHINERY", $C129)</t>
        </r>
      </text>
    </comment>
    <comment ref="DS129" authorId="0" shapeId="0" xr:uid="{512C1ED0-4F32-4074-B30C-A2D8594457E3}">
      <text>
        <r>
          <rPr>
            <b/>
            <sz val="9"/>
            <color indexed="81"/>
            <rFont val="MS P ゴシック"/>
            <family val="2"/>
          </rPr>
          <t>=CIQ($B129, "IQ_CIP", $C129)</t>
        </r>
      </text>
    </comment>
    <comment ref="DT129" authorId="0" shapeId="0" xr:uid="{D8731EA2-615E-4BAE-9F85-EF2FF7B7AF26}">
      <text>
        <r>
          <rPr>
            <b/>
            <sz val="9"/>
            <color indexed="81"/>
            <rFont val="MS P ゴシック"/>
            <family val="2"/>
          </rPr>
          <t>=CIQ($B129, "IQ_FULL_TIME", $C129)</t>
        </r>
      </text>
    </comment>
    <comment ref="DU129" authorId="0" shapeId="0" xr:uid="{58FC4AA0-97C6-46B6-A767-120BEE0A9083}">
      <text>
        <r>
          <rPr>
            <b/>
            <sz val="9"/>
            <color indexed="81"/>
            <rFont val="MS P ゴシック"/>
            <family val="2"/>
          </rPr>
          <t>=CIQ($B129, "IQ_PART_TIME", $C129)</t>
        </r>
      </text>
    </comment>
    <comment ref="DW129" authorId="0" shapeId="0" xr:uid="{445F5CB0-F047-4447-A0F4-933423E84A4C}">
      <text>
        <r>
          <rPr>
            <b/>
            <sz val="9"/>
            <color indexed="81"/>
            <rFont val="MS P ゴシック"/>
            <family val="2"/>
          </rPr>
          <t>=CIQ($B129, "IQ_NI_CF", $C129)</t>
        </r>
      </text>
    </comment>
    <comment ref="DX129" authorId="0" shapeId="0" xr:uid="{CFD92D4D-0A43-415B-9EC5-750A5B044AFB}">
      <text>
        <r>
          <rPr>
            <b/>
            <sz val="9"/>
            <color indexed="81"/>
            <rFont val="MS P ゴシック"/>
            <family val="2"/>
          </rPr>
          <t>=CIQ($B129, "IQ_DA_SUPPL_CF", $C129)</t>
        </r>
      </text>
    </comment>
    <comment ref="DY129" authorId="0" shapeId="0" xr:uid="{50CAB24E-C32F-484B-A84E-3F8BD8DABF04}">
      <text>
        <r>
          <rPr>
            <b/>
            <sz val="9"/>
            <color indexed="81"/>
            <rFont val="MS P ゴシック"/>
            <family val="2"/>
          </rPr>
          <t>=CIQ($B129, "IQ_GW_INTAN_AMORT_CF", $C129)</t>
        </r>
      </text>
    </comment>
    <comment ref="DZ129" authorId="0" shapeId="0" xr:uid="{B81C3B35-2DBF-416B-B49A-BFB4ACD38E52}">
      <text>
        <r>
          <rPr>
            <b/>
            <sz val="9"/>
            <color indexed="81"/>
            <rFont val="MS P ゴシック"/>
            <family val="2"/>
          </rPr>
          <t>=CIQ($B129, "IQ_DA_CF", $C129)</t>
        </r>
      </text>
    </comment>
    <comment ref="EA129" authorId="0" shapeId="0" xr:uid="{E01F7371-3F74-4804-B3FC-C5F8B8FBCC89}">
      <text>
        <r>
          <rPr>
            <b/>
            <sz val="9"/>
            <color indexed="81"/>
            <rFont val="MS P ゴシック"/>
            <family val="2"/>
          </rPr>
          <t>=CIQ($B129, "IQ_MINORITY_INTEREST_CF", $C129)</t>
        </r>
      </text>
    </comment>
    <comment ref="EB129" authorId="0" shapeId="0" xr:uid="{C41FD119-7D06-446B-8F1A-F03801403D2E}">
      <text>
        <r>
          <rPr>
            <b/>
            <sz val="9"/>
            <color indexed="81"/>
            <rFont val="MS P ゴシック"/>
            <family val="2"/>
          </rPr>
          <t>=CIQ($B129, "IQ_GAIN_ASSETS_CF", $C129)</t>
        </r>
      </text>
    </comment>
    <comment ref="EC129" authorId="0" shapeId="0" xr:uid="{2DE44B70-CC13-4E94-A721-99ADE5D82DBF}">
      <text>
        <r>
          <rPr>
            <b/>
            <sz val="9"/>
            <color indexed="81"/>
            <rFont val="MS P ゴシック"/>
            <family val="2"/>
          </rPr>
          <t>=CIQ($B129, "IQ_GAIN_INVEST_CF", $C129)</t>
        </r>
      </text>
    </comment>
    <comment ref="ED129" authorId="0" shapeId="0" xr:uid="{82B5C1F7-185E-4F3A-94E8-A3DE0EBCDABA}">
      <text>
        <r>
          <rPr>
            <b/>
            <sz val="9"/>
            <color indexed="81"/>
            <rFont val="MS P ゴシック"/>
            <family val="2"/>
          </rPr>
          <t>=CIQ($B129, "IQ_ASSET_WRITEDOWN_CF", $C129)</t>
        </r>
      </text>
    </comment>
    <comment ref="EE129" authorId="0" shapeId="0" xr:uid="{8B49EB3A-EB1E-401F-8012-525802D5893C}">
      <text>
        <r>
          <rPr>
            <b/>
            <sz val="9"/>
            <color indexed="81"/>
            <rFont val="MS P ゴシック"/>
            <family val="2"/>
          </rPr>
          <t>=CIQ($B129, "IQ_INC_EQUITY_CF", $C129)</t>
        </r>
      </text>
    </comment>
    <comment ref="EF129" authorId="0" shapeId="0" xr:uid="{93BE0403-EFC3-42FB-BC48-13832A21A832}">
      <text>
        <r>
          <rPr>
            <b/>
            <sz val="9"/>
            <color indexed="81"/>
            <rFont val="MS P ゴシック"/>
            <family val="2"/>
          </rPr>
          <t>=CIQ($B129, "IQ_PROV_BAD_DEBTS_CF", $C129)</t>
        </r>
      </text>
    </comment>
    <comment ref="EG129" authorId="0" shapeId="0" xr:uid="{F3C2F704-5E8D-4311-B6EB-053D7477C6BB}">
      <text>
        <r>
          <rPr>
            <b/>
            <sz val="9"/>
            <color indexed="81"/>
            <rFont val="MS P ゴシック"/>
            <family val="2"/>
          </rPr>
          <t>=CIQ($B129, "IQ_OTHER_OPER_ACT", $C129)</t>
        </r>
      </text>
    </comment>
    <comment ref="EH129" authorId="0" shapeId="0" xr:uid="{079981A5-C4FA-4ECD-ACF0-8783BCB65390}">
      <text>
        <r>
          <rPr>
            <b/>
            <sz val="9"/>
            <color indexed="81"/>
            <rFont val="MS P ゴシック"/>
            <family val="2"/>
          </rPr>
          <t>=CIQ($B129, "IQ_CHANGE_AR", $C129)</t>
        </r>
      </text>
    </comment>
    <comment ref="EI129" authorId="0" shapeId="0" xr:uid="{FBA1A2E0-DBC1-4906-B6FB-E12A5E616133}">
      <text>
        <r>
          <rPr>
            <b/>
            <sz val="9"/>
            <color indexed="81"/>
            <rFont val="MS P ゴシック"/>
            <family val="2"/>
          </rPr>
          <t>=CIQ($B129, "IQ_CHANGE_INVENTORY", $C129)</t>
        </r>
      </text>
    </comment>
    <comment ref="EJ129" authorId="0" shapeId="0" xr:uid="{EF343AD7-984C-459E-95C4-ED17AAC8AB20}">
      <text>
        <r>
          <rPr>
            <b/>
            <sz val="9"/>
            <color indexed="81"/>
            <rFont val="MS P ゴシック"/>
            <family val="2"/>
          </rPr>
          <t>=CIQ($B129, "IQ_CHANGE_AP", $C129)</t>
        </r>
      </text>
    </comment>
    <comment ref="EK129" authorId="0" shapeId="0" xr:uid="{5070AF45-359E-4EE0-B4F8-746BEB6BF127}">
      <text>
        <r>
          <rPr>
            <b/>
            <sz val="9"/>
            <color indexed="81"/>
            <rFont val="MS P ゴシック"/>
            <family val="2"/>
          </rPr>
          <t>=CIQ($B129, "IQ_CHANGE_OTHER_NET_OPER_ASSETS", $C129)</t>
        </r>
      </text>
    </comment>
    <comment ref="EL129" authorId="0" shapeId="0" xr:uid="{FF3DB4C0-FEB5-475C-83C8-9B66C2E14755}">
      <text>
        <r>
          <rPr>
            <b/>
            <sz val="9"/>
            <color indexed="81"/>
            <rFont val="MS P ゴシック"/>
            <family val="2"/>
          </rPr>
          <t>=CIQ($B129, "IQ_CASH_OPER", $C129)</t>
        </r>
      </text>
    </comment>
    <comment ref="EM129" authorId="0" shapeId="0" xr:uid="{D14FECCE-268A-43C7-8449-05170A9F4576}">
      <text>
        <r>
          <rPr>
            <b/>
            <sz val="9"/>
            <color indexed="81"/>
            <rFont val="MS P ゴシック"/>
            <family val="2"/>
          </rPr>
          <t>=CIQ($B129, "IQ_CAPEX", $C129)</t>
        </r>
      </text>
    </comment>
    <comment ref="EN129" authorId="0" shapeId="0" xr:uid="{569AD0D4-134E-4FA7-9393-374487146211}">
      <text>
        <r>
          <rPr>
            <b/>
            <sz val="9"/>
            <color indexed="81"/>
            <rFont val="MS P ゴシック"/>
            <family val="2"/>
          </rPr>
          <t>=CIQ($B129, "IQ_SALE_PPE_CF", $C129)</t>
        </r>
      </text>
    </comment>
    <comment ref="EO129" authorId="0" shapeId="0" xr:uid="{3C2F7F02-3DEC-44E9-919F-9B37086BE809}">
      <text>
        <r>
          <rPr>
            <b/>
            <sz val="9"/>
            <color indexed="81"/>
            <rFont val="MS P ゴシック"/>
            <family val="2"/>
          </rPr>
          <t>=CIQ($B129, "IQ_CASH_ACQUIRE_CF", $C129)</t>
        </r>
      </text>
    </comment>
    <comment ref="EP129" authorId="0" shapeId="0" xr:uid="{134049F3-B92B-4CD8-9FEB-335680CD01F2}">
      <text>
        <r>
          <rPr>
            <b/>
            <sz val="9"/>
            <color indexed="81"/>
            <rFont val="MS P ゴシック"/>
            <family val="2"/>
          </rPr>
          <t>=CIQ($B129, "IQ_DIVEST_CF", $C129)</t>
        </r>
      </text>
    </comment>
    <comment ref="EQ129" authorId="0" shapeId="0" xr:uid="{29F5AE01-816A-4E16-87D3-6C8AC6525A92}">
      <text>
        <r>
          <rPr>
            <b/>
            <sz val="9"/>
            <color indexed="81"/>
            <rFont val="MS P ゴシック"/>
            <family val="2"/>
          </rPr>
          <t>=CIQ($B129, "IQ_SALE_INTAN_CF", $C129)</t>
        </r>
      </text>
    </comment>
    <comment ref="ER129" authorId="0" shapeId="0" xr:uid="{BD5E921E-DF91-494F-A330-3FE3544C106A}">
      <text>
        <r>
          <rPr>
            <b/>
            <sz val="9"/>
            <color indexed="81"/>
            <rFont val="MS P ゴシック"/>
            <family val="2"/>
          </rPr>
          <t>=CIQ($B129, "IQ_INVEST_SECURITY_CF", $C129)</t>
        </r>
      </text>
    </comment>
    <comment ref="ES129" authorId="0" shapeId="0" xr:uid="{10E90F00-6068-4F5D-B644-AB381D8C41E5}">
      <text>
        <r>
          <rPr>
            <b/>
            <sz val="9"/>
            <color indexed="81"/>
            <rFont val="MS P ゴシック"/>
            <family val="2"/>
          </rPr>
          <t>=CIQ($B129, "IQ_INVEST_LOANS_CF", $C129)</t>
        </r>
      </text>
    </comment>
    <comment ref="ET129" authorId="0" shapeId="0" xr:uid="{BCAC1E0E-E7B7-48A5-BAF0-F0BDCD4F4FC1}">
      <text>
        <r>
          <rPr>
            <b/>
            <sz val="9"/>
            <color indexed="81"/>
            <rFont val="MS P ゴシック"/>
            <family val="2"/>
          </rPr>
          <t>=CIQ($B129, "IQ_OTHER_INVEST_ACT_SUPPL", $C129)</t>
        </r>
      </text>
    </comment>
    <comment ref="EU129" authorId="0" shapeId="0" xr:uid="{218612CF-4E8C-486E-BEC3-21134DB14678}">
      <text>
        <r>
          <rPr>
            <b/>
            <sz val="9"/>
            <color indexed="81"/>
            <rFont val="MS P ゴシック"/>
            <family val="2"/>
          </rPr>
          <t>=CIQ($B129, "IQ_CASH_INVEST", $C129)</t>
        </r>
      </text>
    </comment>
    <comment ref="EV129" authorId="0" shapeId="0" xr:uid="{DF6E097A-1B77-4F9E-90E6-B4A7C6AD2E17}">
      <text>
        <r>
          <rPr>
            <b/>
            <sz val="9"/>
            <color indexed="81"/>
            <rFont val="MS P ゴシック"/>
            <family val="2"/>
          </rPr>
          <t>=CIQ($B129, "IQ_ST_DEBT_ISSUED", $C129)</t>
        </r>
      </text>
    </comment>
    <comment ref="EW129" authorId="0" shapeId="0" xr:uid="{09FCA6CE-0595-482B-B6FB-BC9520AC8941}">
      <text>
        <r>
          <rPr>
            <b/>
            <sz val="9"/>
            <color indexed="81"/>
            <rFont val="MS P ゴシック"/>
            <family val="2"/>
          </rPr>
          <t>=CIQ($B129, "IQ_LT_DEBT_ISSUED", $C129)</t>
        </r>
      </text>
    </comment>
    <comment ref="EX129" authorId="0" shapeId="0" xr:uid="{896F20E6-16B5-477D-847A-C85A519952DE}">
      <text>
        <r>
          <rPr>
            <b/>
            <sz val="9"/>
            <color indexed="81"/>
            <rFont val="MS P ゴシック"/>
            <family val="2"/>
          </rPr>
          <t>=CIQ($B129, "IQ_TOTAL_DEBT_ISSUED", $C129)</t>
        </r>
      </text>
    </comment>
    <comment ref="EY129" authorId="0" shapeId="0" xr:uid="{1554119A-36E1-4155-869C-2773FD62EAB6}">
      <text>
        <r>
          <rPr>
            <b/>
            <sz val="9"/>
            <color indexed="81"/>
            <rFont val="MS P ゴシック"/>
            <family val="2"/>
          </rPr>
          <t>=CIQ($B129, "IQ_ST_DEBT_REPAID", $C129)</t>
        </r>
      </text>
    </comment>
    <comment ref="EZ129" authorId="0" shapeId="0" xr:uid="{ED9DFAF4-5637-4141-A52E-CF6A21D91A40}">
      <text>
        <r>
          <rPr>
            <b/>
            <sz val="9"/>
            <color indexed="81"/>
            <rFont val="MS P ゴシック"/>
            <family val="2"/>
          </rPr>
          <t>=CIQ($B129, "IQ_LT_DEBT_REPAID", $C129)</t>
        </r>
      </text>
    </comment>
    <comment ref="FA129" authorId="0" shapeId="0" xr:uid="{6C6846EE-5C62-4BFD-88DF-4C1A4FC84AD1}">
      <text>
        <r>
          <rPr>
            <b/>
            <sz val="9"/>
            <color indexed="81"/>
            <rFont val="MS P ゴシック"/>
            <family val="2"/>
          </rPr>
          <t>=CIQ($B129, "IQ_TOTAL_DEBT_REPAID", $C129)</t>
        </r>
      </text>
    </comment>
    <comment ref="FB129" authorId="0" shapeId="0" xr:uid="{CF1D5DE6-644B-4634-9680-562D73D08A9D}">
      <text>
        <r>
          <rPr>
            <b/>
            <sz val="9"/>
            <color indexed="81"/>
            <rFont val="MS P ゴシック"/>
            <family val="2"/>
          </rPr>
          <t>=CIQ($B129, "IQ_COMMON_ISSUED", $C129)</t>
        </r>
      </text>
    </comment>
    <comment ref="FC129" authorId="0" shapeId="0" xr:uid="{33560612-F320-447C-9A1D-A3D459CEA33B}">
      <text>
        <r>
          <rPr>
            <b/>
            <sz val="9"/>
            <color indexed="81"/>
            <rFont val="MS P ゴシック"/>
            <family val="2"/>
          </rPr>
          <t>=CIQ($B129, "IQ_COMMON_REP", $C129)</t>
        </r>
      </text>
    </comment>
    <comment ref="FD129" authorId="0" shapeId="0" xr:uid="{639EDEC6-2206-4813-A688-182C511CF4AA}">
      <text>
        <r>
          <rPr>
            <b/>
            <sz val="9"/>
            <color indexed="81"/>
            <rFont val="MS P ゴシック"/>
            <family val="2"/>
          </rPr>
          <t>=CIQ($B129, "IQ_COMMON_DIV_CF", $C129)</t>
        </r>
      </text>
    </comment>
    <comment ref="FE129" authorId="0" shapeId="0" xr:uid="{0BBFE939-F57F-4981-90FB-F2FDF698D8A2}">
      <text>
        <r>
          <rPr>
            <b/>
            <sz val="9"/>
            <color indexed="81"/>
            <rFont val="MS P ゴシック"/>
            <family val="2"/>
          </rPr>
          <t>=CIQ($B129, "IQ_COMMON_PREF_DIV_CF", $C129)</t>
        </r>
      </text>
    </comment>
    <comment ref="FF129" authorId="0" shapeId="0" xr:uid="{01397580-8BDE-4118-8EF8-2A36C618C520}">
      <text>
        <r>
          <rPr>
            <b/>
            <sz val="9"/>
            <color indexed="81"/>
            <rFont val="MS P ゴシック"/>
            <family val="2"/>
          </rPr>
          <t>=CIQ($B129, "IQ_TOTAL_DIV_PAID_CF", $C129)</t>
        </r>
      </text>
    </comment>
    <comment ref="FG129" authorId="0" shapeId="0" xr:uid="{342DC4F3-31AA-4BF6-A92E-BEAB454D35D3}">
      <text>
        <r>
          <rPr>
            <b/>
            <sz val="9"/>
            <color indexed="81"/>
            <rFont val="MS P ゴシック"/>
            <family val="2"/>
          </rPr>
          <t>=CIQ($B129, "IQ_SPECIAL_DIV_CF", $C129)</t>
        </r>
      </text>
    </comment>
    <comment ref="FH129" authorId="0" shapeId="0" xr:uid="{82FDE33E-8619-4A8C-821C-6D3FB2471521}">
      <text>
        <r>
          <rPr>
            <b/>
            <sz val="9"/>
            <color indexed="81"/>
            <rFont val="MS P ゴシック"/>
            <family val="2"/>
          </rPr>
          <t>=CIQ($B129, "IQ_OTHER_FINANCE_ACT_SUPPL", $C129)</t>
        </r>
      </text>
    </comment>
    <comment ref="FI129" authorId="0" shapeId="0" xr:uid="{CCE4C98E-54D5-428A-81D5-443DE183BAB8}">
      <text>
        <r>
          <rPr>
            <b/>
            <sz val="9"/>
            <color indexed="81"/>
            <rFont val="MS P ゴシック"/>
            <family val="2"/>
          </rPr>
          <t>=CIQ($B129, "IQ_CASH_FINAN", $C129)</t>
        </r>
      </text>
    </comment>
    <comment ref="FJ129" authorId="0" shapeId="0" xr:uid="{9522A5E4-B4A8-410A-801F-449883FD0534}">
      <text>
        <r>
          <rPr>
            <b/>
            <sz val="9"/>
            <color indexed="81"/>
            <rFont val="MS P ゴシック"/>
            <family val="2"/>
          </rPr>
          <t>=CIQ($B129, "IQ_FX", $C129)</t>
        </r>
      </text>
    </comment>
    <comment ref="FK129" authorId="0" shapeId="0" xr:uid="{1AB99A15-40EE-470C-9777-9D71E1BEA867}">
      <text>
        <r>
          <rPr>
            <b/>
            <sz val="9"/>
            <color indexed="81"/>
            <rFont val="MS P ゴシック"/>
            <family val="2"/>
          </rPr>
          <t>=CIQ($B129, "IQ_NET_CHANGE", $C129)</t>
        </r>
      </text>
    </comment>
    <comment ref="FM129" authorId="0" shapeId="0" xr:uid="{3A7C97C7-EBE6-45AC-980B-6B1B61DF71C6}">
      <text>
        <r>
          <rPr>
            <b/>
            <sz val="9"/>
            <color indexed="81"/>
            <rFont val="MS P ゴシック"/>
            <family val="2"/>
          </rPr>
          <t>=CIQ($B129, "IQ_CASH_INTEREST", $C129)</t>
        </r>
      </text>
    </comment>
    <comment ref="FN129" authorId="0" shapeId="0" xr:uid="{9926F34D-3348-47BA-AD90-666DA23D7917}">
      <text>
        <r>
          <rPr>
            <b/>
            <sz val="9"/>
            <color indexed="81"/>
            <rFont val="MS P ゴシック"/>
            <family val="2"/>
          </rPr>
          <t>=CIQ($B129, "IQ_CASH_TAXES", $C129)</t>
        </r>
      </text>
    </comment>
    <comment ref="FO129" authorId="0" shapeId="0" xr:uid="{C6A7F207-1C92-4F6A-B92C-125951013032}">
      <text>
        <r>
          <rPr>
            <b/>
            <sz val="9"/>
            <color indexed="81"/>
            <rFont val="MS P ゴシック"/>
            <family val="2"/>
          </rPr>
          <t>=CIQ($B129, "IQ_LEVERED_FCF", $C129)</t>
        </r>
      </text>
    </comment>
    <comment ref="FP129" authorId="0" shapeId="0" xr:uid="{206AF390-0E48-4435-93FE-E9AAD5188C69}">
      <text>
        <r>
          <rPr>
            <b/>
            <sz val="9"/>
            <color indexed="81"/>
            <rFont val="MS P ゴシック"/>
            <family val="2"/>
          </rPr>
          <t>=CIQ($B129, "IQ_UNLEVERED_FCF", $C129)</t>
        </r>
      </text>
    </comment>
    <comment ref="FQ129" authorId="0" shapeId="0" xr:uid="{19152C0D-3B68-4AAE-A96B-9D6C9F567A62}">
      <text>
        <r>
          <rPr>
            <b/>
            <sz val="9"/>
            <color indexed="81"/>
            <rFont val="MS P ゴシック"/>
            <family val="2"/>
          </rPr>
          <t>=CIQ($B129, "IQ_CHANGE_NET_WORKING_CAPITAL", $C129)</t>
        </r>
      </text>
    </comment>
    <comment ref="FR129" authorId="0" shapeId="0" xr:uid="{8121E3AD-CD7C-4DCC-8B58-19E62C059E9A}">
      <text>
        <r>
          <rPr>
            <b/>
            <sz val="9"/>
            <color indexed="81"/>
            <rFont val="MS P ゴシック"/>
            <family val="2"/>
          </rPr>
          <t>=CIQ($B129, "IQ_NET_DEBT_ISSUED", $C129)</t>
        </r>
      </text>
    </comment>
    <comment ref="FS129" authorId="0" shapeId="0" xr:uid="{C37E13DC-3D5C-4875-BF48-3EC128035053}">
      <text>
        <r>
          <rPr>
            <b/>
            <sz val="9"/>
            <color indexed="81"/>
            <rFont val="MS P ゴシック"/>
            <family val="2"/>
          </rPr>
          <t>=CIQ($B129, "IQ_FILING_CURRENCY", $C129)</t>
        </r>
      </text>
    </comment>
    <comment ref="FT129" authorId="0" shapeId="0" xr:uid="{A159D1AD-E731-402C-93E2-1A894B12B9F3}">
      <text>
        <r>
          <rPr>
            <b/>
            <sz val="9"/>
            <color indexed="81"/>
            <rFont val="MS P ゴシック"/>
            <family val="2"/>
          </rPr>
          <t>=CIQ($B129, "IQ_PERIODDATE_IS", $C129)</t>
        </r>
      </text>
    </comment>
    <comment ref="FU129" authorId="0" shapeId="0" xr:uid="{F4AB4A55-5A59-448E-A73A-F103BFAA4044}">
      <text>
        <r>
          <rPr>
            <b/>
            <sz val="9"/>
            <color indexed="81"/>
            <rFont val="MS P ゴシック"/>
            <family val="2"/>
          </rPr>
          <t>=CIQ($B129, "IQ_PERIODLENGTH_IS", $C129)</t>
        </r>
      </text>
    </comment>
    <comment ref="FV129" authorId="0" shapeId="0" xr:uid="{2F5CBB2C-05A5-4768-A083-AF612F27B8E1}">
      <text>
        <r>
          <rPr>
            <b/>
            <sz val="9"/>
            <color indexed="81"/>
            <rFont val="MS P ゴシック"/>
            <family val="2"/>
          </rPr>
          <t>=CIQ($B129, "IQ_MARKETCAP", $FT129)</t>
        </r>
      </text>
    </comment>
    <comment ref="FW129" authorId="0" shapeId="0" xr:uid="{58B198A9-551C-46DF-AFE1-3F6F87197FED}">
      <text>
        <r>
          <rPr>
            <b/>
            <sz val="9"/>
            <color indexed="81"/>
            <rFont val="MS P ゴシック"/>
            <family val="2"/>
          </rPr>
          <t>=CIQ($B129, "IQ_CUSTOM_BETA", $FT129)</t>
        </r>
      </text>
    </comment>
    <comment ref="FX129" authorId="0" shapeId="0" xr:uid="{570EDDEE-2A4B-47DB-B812-E1FCD9A7E905}">
      <text>
        <r>
          <rPr>
            <b/>
            <sz val="9"/>
            <color indexed="81"/>
            <rFont val="MS P ゴシック"/>
            <family val="2"/>
          </rPr>
          <t>=CIQ($B129, "IQ_BETA_5YR", $FT129)</t>
        </r>
      </text>
    </comment>
    <comment ref="FY129" authorId="0" shapeId="0" xr:uid="{827EFE89-2083-4BFE-B64A-628FF0C76D8D}">
      <text>
        <r>
          <rPr>
            <b/>
            <sz val="9"/>
            <color indexed="81"/>
            <rFont val="MS P ゴシック"/>
            <family val="2"/>
          </rPr>
          <t>=CIQ($B129, "IQ_BETA_2YR", $FT129)</t>
        </r>
      </text>
    </comment>
    <comment ref="FZ129" authorId="0" shapeId="0" xr:uid="{70D38DEE-4CFA-4568-BD4E-F84C29D71320}">
      <text>
        <r>
          <rPr>
            <b/>
            <sz val="9"/>
            <color indexed="81"/>
            <rFont val="MS P ゴシック"/>
            <family val="2"/>
          </rPr>
          <t>=CIQ($B129, "IQ_BETA_1YR", $FT129)</t>
        </r>
      </text>
    </comment>
    <comment ref="GC129" authorId="0" shapeId="0" xr:uid="{6CC52CDC-782C-45A2-8E26-C8E36682D7F6}">
      <text>
        <r>
          <rPr>
            <b/>
            <sz val="9"/>
            <color indexed="81"/>
            <rFont val="MS P ゴシック"/>
            <family val="2"/>
          </rPr>
          <t>=CIQ(B129, "IQ_CUSTOM_BETA", "-104W", FT129, , "^N225", "JPY", "H")</t>
        </r>
      </text>
    </comment>
    <comment ref="E130" authorId="0" shapeId="0" xr:uid="{9AADC92E-FC7B-49DB-A772-A643C0DC152F}">
      <text>
        <r>
          <rPr>
            <b/>
            <sz val="9"/>
            <color indexed="81"/>
            <rFont val="MS P ゴシック"/>
            <family val="2"/>
          </rPr>
          <t>=CIQ($B130, "IQ_REV", $C130)</t>
        </r>
      </text>
    </comment>
    <comment ref="F130" authorId="0" shapeId="0" xr:uid="{D57E3527-EE8B-4A7F-8AF6-E14F870B8B97}">
      <text>
        <r>
          <rPr>
            <b/>
            <sz val="9"/>
            <color indexed="81"/>
            <rFont val="MS P ゴシック"/>
            <family val="2"/>
          </rPr>
          <t>=CIQ($B130, "IQ_OTHER_REV", $C130)</t>
        </r>
      </text>
    </comment>
    <comment ref="G130" authorId="0" shapeId="0" xr:uid="{66C6ECF0-B868-418D-AD91-894F499B3C85}">
      <text>
        <r>
          <rPr>
            <b/>
            <sz val="9"/>
            <color indexed="81"/>
            <rFont val="MS P ゴシック"/>
            <family val="2"/>
          </rPr>
          <t>=CIQ($B130, "IQ_TOTAL_REV", $C130)</t>
        </r>
      </text>
    </comment>
    <comment ref="H130" authorId="0" shapeId="0" xr:uid="{8A6E0030-B586-4208-BA1B-AF9E85B8F549}">
      <text>
        <r>
          <rPr>
            <b/>
            <sz val="9"/>
            <color indexed="81"/>
            <rFont val="MS P ゴシック"/>
            <family val="2"/>
          </rPr>
          <t>=CIQ($B130, "IQ_COGS", $C130)</t>
        </r>
      </text>
    </comment>
    <comment ref="I130" authorId="0" shapeId="0" xr:uid="{A6949C15-C5BC-4E50-A1A6-6D992FFB8838}">
      <text>
        <r>
          <rPr>
            <b/>
            <sz val="9"/>
            <color indexed="81"/>
            <rFont val="MS P ゴシック"/>
            <family val="2"/>
          </rPr>
          <t>=CIQ($B130, "IQ_GP", $C130)</t>
        </r>
      </text>
    </comment>
    <comment ref="J130" authorId="0" shapeId="0" xr:uid="{69B79ED4-CEE0-4DBC-A657-349A73492FC0}">
      <text>
        <r>
          <rPr>
            <b/>
            <sz val="9"/>
            <color indexed="81"/>
            <rFont val="MS P ゴシック"/>
            <family val="2"/>
          </rPr>
          <t>=CIQ($B130, "IQ_SGA_SUPPL", $C130)</t>
        </r>
      </text>
    </comment>
    <comment ref="K130" authorId="0" shapeId="0" xr:uid="{215908B6-5FD6-4F64-946E-D1D8B3DD3BBF}">
      <text>
        <r>
          <rPr>
            <b/>
            <sz val="9"/>
            <color indexed="81"/>
            <rFont val="MS P ゴシック"/>
            <family val="2"/>
          </rPr>
          <t>=CIQ($B130, "IQ_PROV_BAD_DEBTS", $C130)</t>
        </r>
      </text>
    </comment>
    <comment ref="L130" authorId="0" shapeId="0" xr:uid="{26100261-15A1-4955-94A3-DAEE9AA23469}">
      <text>
        <r>
          <rPr>
            <b/>
            <sz val="9"/>
            <color indexed="81"/>
            <rFont val="MS P ゴシック"/>
            <family val="2"/>
          </rPr>
          <t>=CIQ($B130, "IQ_RD_EXP", $C130)</t>
        </r>
      </text>
    </comment>
    <comment ref="M130" authorId="0" shapeId="0" xr:uid="{0DF58255-61CE-46F3-A5E0-9859A425AC1B}">
      <text>
        <r>
          <rPr>
            <b/>
            <sz val="9"/>
            <color indexed="81"/>
            <rFont val="MS P ゴシック"/>
            <family val="2"/>
          </rPr>
          <t>=CIQ($B130, "IQ_DA_SUPPL", $C130)</t>
        </r>
      </text>
    </comment>
    <comment ref="N130" authorId="0" shapeId="0" xr:uid="{B42FF770-CD7F-4C22-9F3D-89FCE97CA770}">
      <text>
        <r>
          <rPr>
            <b/>
            <sz val="9"/>
            <color indexed="81"/>
            <rFont val="MS P ゴシック"/>
            <family val="2"/>
          </rPr>
          <t>=CIQ($B130, "IQ_GW_INTAN_AMORT", $C130)</t>
        </r>
      </text>
    </comment>
    <comment ref="O130" authorId="0" shapeId="0" xr:uid="{102D9245-F517-4F18-A3C8-A5A18E7C2F39}">
      <text>
        <r>
          <rPr>
            <b/>
            <sz val="9"/>
            <color indexed="81"/>
            <rFont val="MS P ゴシック"/>
            <family val="2"/>
          </rPr>
          <t>=CIQ($B130, "IQ_OTHER_OPER", $C130)</t>
        </r>
      </text>
    </comment>
    <comment ref="P130" authorId="0" shapeId="0" xr:uid="{E072508E-0333-4713-B30F-3B66027843E9}">
      <text>
        <r>
          <rPr>
            <b/>
            <sz val="9"/>
            <color indexed="81"/>
            <rFont val="MS P ゴシック"/>
            <family val="2"/>
          </rPr>
          <t>=CIQ($B130, "IQ_TOTAL_OTHER_OPER", $C130)</t>
        </r>
      </text>
    </comment>
    <comment ref="Q130" authorId="0" shapeId="0" xr:uid="{BD94029F-D33B-4AEA-BD82-7B585F9028F8}">
      <text>
        <r>
          <rPr>
            <b/>
            <sz val="9"/>
            <color indexed="81"/>
            <rFont val="MS P ゴシック"/>
            <family val="2"/>
          </rPr>
          <t>=CIQ($B130, "IQ_OPER_INC", $C130)</t>
        </r>
      </text>
    </comment>
    <comment ref="R130" authorId="0" shapeId="0" xr:uid="{1C3F8474-E568-4C5B-8248-7C404F3C372F}">
      <text>
        <r>
          <rPr>
            <b/>
            <sz val="9"/>
            <color indexed="81"/>
            <rFont val="MS P ゴシック"/>
            <family val="2"/>
          </rPr>
          <t>=CIQ($B130, "IQ_INTEREST_EXP", $C130)</t>
        </r>
      </text>
    </comment>
    <comment ref="S130" authorId="0" shapeId="0" xr:uid="{F609D83A-EF29-48C0-92DA-2F4ADF83D1C4}">
      <text>
        <r>
          <rPr>
            <b/>
            <sz val="9"/>
            <color indexed="81"/>
            <rFont val="MS P ゴシック"/>
            <family val="2"/>
          </rPr>
          <t>=CIQ($B130, "IQ_INTEREST_INVEST_INC", $C130)</t>
        </r>
      </text>
    </comment>
    <comment ref="T130" authorId="0" shapeId="0" xr:uid="{72705BA6-D5F2-408B-86F0-D4116C5459CC}">
      <text>
        <r>
          <rPr>
            <b/>
            <sz val="9"/>
            <color indexed="81"/>
            <rFont val="MS P ゴシック"/>
            <family val="2"/>
          </rPr>
          <t>=CIQ($B130, "IQ_NET_INTEREST_EXP", $C130)</t>
        </r>
      </text>
    </comment>
    <comment ref="U130" authorId="0" shapeId="0" xr:uid="{3FD5E7DC-FBAC-402B-8185-378732D69304}">
      <text>
        <r>
          <rPr>
            <b/>
            <sz val="9"/>
            <color indexed="81"/>
            <rFont val="MS P ゴシック"/>
            <family val="2"/>
          </rPr>
          <t>=CIQ($B130, "IQ_INC_EQUITY", $C130)</t>
        </r>
      </text>
    </comment>
    <comment ref="V130" authorId="0" shapeId="0" xr:uid="{B2BAF139-DAF8-4DEB-8F0B-28E54598D29A}">
      <text>
        <r>
          <rPr>
            <b/>
            <sz val="9"/>
            <color indexed="81"/>
            <rFont val="MS P ゴシック"/>
            <family val="2"/>
          </rPr>
          <t>=CIQ($B130, "IQ_CURRENCY_GAIN", $C130)</t>
        </r>
      </text>
    </comment>
    <comment ref="W130" authorId="0" shapeId="0" xr:uid="{EB8220E1-C647-4712-B1B5-0CB60150A596}">
      <text>
        <r>
          <rPr>
            <b/>
            <sz val="9"/>
            <color indexed="81"/>
            <rFont val="MS P ゴシック"/>
            <family val="2"/>
          </rPr>
          <t>=CIQ($B130, "IQ_OTHER_NON_OPER_EXP_SUPPL", $C130)</t>
        </r>
      </text>
    </comment>
    <comment ref="X130" authorId="0" shapeId="0" xr:uid="{121F456C-10F5-4CD7-A4B1-164D1AE3331B}">
      <text>
        <r>
          <rPr>
            <b/>
            <sz val="9"/>
            <color indexed="81"/>
            <rFont val="MS P ゴシック"/>
            <family val="2"/>
          </rPr>
          <t>=CIQ($B130, "IQ_EBT_EXCL", $C130)</t>
        </r>
      </text>
    </comment>
    <comment ref="Y130" authorId="0" shapeId="0" xr:uid="{A5325871-1FCC-403E-8355-C29504EB0828}">
      <text>
        <r>
          <rPr>
            <b/>
            <sz val="9"/>
            <color indexed="81"/>
            <rFont val="MS P ゴシック"/>
            <family val="2"/>
          </rPr>
          <t>=CIQ($B130, "IQ_IMPAIRMENT_GW", $C130)</t>
        </r>
      </text>
    </comment>
    <comment ref="Z130" authorId="0" shapeId="0" xr:uid="{EDB7DD2F-F6A6-4DA3-B865-5BDFEFEDEBB3}">
      <text>
        <r>
          <rPr>
            <b/>
            <sz val="9"/>
            <color indexed="81"/>
            <rFont val="MS P ゴシック"/>
            <family val="2"/>
          </rPr>
          <t>=CIQ($B130, "IQ_GAIN_INVEST", $C130)</t>
        </r>
      </text>
    </comment>
    <comment ref="AA130" authorId="0" shapeId="0" xr:uid="{5AD3DB7B-3234-4E3D-A88A-DAB4963BE2B6}">
      <text>
        <r>
          <rPr>
            <b/>
            <sz val="9"/>
            <color indexed="81"/>
            <rFont val="MS P ゴシック"/>
            <family val="2"/>
          </rPr>
          <t>=CIQ($B130, "IQ_GAIN_ASSETS", $C130)</t>
        </r>
      </text>
    </comment>
    <comment ref="AB130" authorId="0" shapeId="0" xr:uid="{58A1D952-BA41-4C21-A131-55BBCC4DF7C5}">
      <text>
        <r>
          <rPr>
            <b/>
            <sz val="9"/>
            <color indexed="81"/>
            <rFont val="MS P ゴシック"/>
            <family val="2"/>
          </rPr>
          <t>=CIQ($B130, "IQ_ASSET_WRITEDOWN", $C130)</t>
        </r>
      </text>
    </comment>
    <comment ref="AC130" authorId="0" shapeId="0" xr:uid="{0A45A701-2CD3-4BAB-A10E-F1024828A920}">
      <text>
        <r>
          <rPr>
            <b/>
            <sz val="9"/>
            <color indexed="81"/>
            <rFont val="MS P ゴシック"/>
            <family val="2"/>
          </rPr>
          <t>=CIQ($B130, "IQ_OTHER_UNUSUAL_SUPPL", $C130)</t>
        </r>
      </text>
    </comment>
    <comment ref="AD130" authorId="0" shapeId="0" xr:uid="{D46EC849-764F-4595-BCE9-497E924874A8}">
      <text>
        <r>
          <rPr>
            <b/>
            <sz val="9"/>
            <color indexed="81"/>
            <rFont val="MS P ゴシック"/>
            <family val="2"/>
          </rPr>
          <t>=CIQ($B130, "IQ_EBT", $C130)</t>
        </r>
      </text>
    </comment>
    <comment ref="AE130" authorId="0" shapeId="0" xr:uid="{D6523BDF-6209-420B-8744-FA2C0CFB5FAA}">
      <text>
        <r>
          <rPr>
            <b/>
            <sz val="9"/>
            <color indexed="81"/>
            <rFont val="MS P ゴシック"/>
            <family val="2"/>
          </rPr>
          <t>=CIQ($B130, "IQ_INC_TAX", $C130)</t>
        </r>
      </text>
    </comment>
    <comment ref="AF130" authorId="0" shapeId="0" xr:uid="{67A7790D-4061-452B-874D-56323C3DEAFB}">
      <text>
        <r>
          <rPr>
            <b/>
            <sz val="9"/>
            <color indexed="81"/>
            <rFont val="MS P ゴシック"/>
            <family val="2"/>
          </rPr>
          <t>=CIQ($B130, "IQ_EARNING_CO", $C130)</t>
        </r>
      </text>
    </comment>
    <comment ref="AG130" authorId="0" shapeId="0" xr:uid="{BF741D92-A6D1-4403-B67F-7453376BCE71}">
      <text>
        <r>
          <rPr>
            <b/>
            <sz val="9"/>
            <color indexed="81"/>
            <rFont val="MS P ゴシック"/>
            <family val="2"/>
          </rPr>
          <t>=CIQ($B130, "IQ_DO", $C130)</t>
        </r>
      </text>
    </comment>
    <comment ref="AH130" authorId="0" shapeId="0" xr:uid="{2521921F-7BC7-49D3-9D91-F549596EACD7}">
      <text>
        <r>
          <rPr>
            <b/>
            <sz val="9"/>
            <color indexed="81"/>
            <rFont val="MS P ゴシック"/>
            <family val="2"/>
          </rPr>
          <t>=CIQ($B130, "IQ_EXTRA_ACC_ITEMS", $C130)</t>
        </r>
      </text>
    </comment>
    <comment ref="AI130" authorId="0" shapeId="0" xr:uid="{F912DB7C-AA54-455A-88E5-1C5311402B65}">
      <text>
        <r>
          <rPr>
            <b/>
            <sz val="9"/>
            <color indexed="81"/>
            <rFont val="MS P ゴシック"/>
            <family val="2"/>
          </rPr>
          <t>=CIQ($B130, "IQ_NI_COMPANY", $C130)</t>
        </r>
      </text>
    </comment>
    <comment ref="AJ130" authorId="0" shapeId="0" xr:uid="{6041E3B3-1215-4D61-BA70-C3FB913F9F98}">
      <text>
        <r>
          <rPr>
            <b/>
            <sz val="9"/>
            <color indexed="81"/>
            <rFont val="MS P ゴシック"/>
            <family val="2"/>
          </rPr>
          <t>=CIQ($B130, "IQ_MINORITY_INTEREST_IS", $C130)</t>
        </r>
      </text>
    </comment>
    <comment ref="AK130" authorId="0" shapeId="0" xr:uid="{1CD8C93C-537F-4163-B68A-6D6EE59FE3FF}">
      <text>
        <r>
          <rPr>
            <b/>
            <sz val="9"/>
            <color indexed="81"/>
            <rFont val="MS P ゴシック"/>
            <family val="2"/>
          </rPr>
          <t>=CIQ($B130, "IQ_NI", $C130)</t>
        </r>
      </text>
    </comment>
    <comment ref="AL130" authorId="0" shapeId="0" xr:uid="{22542391-A3AD-41CD-BAB9-AC08420FA074}">
      <text>
        <r>
          <rPr>
            <b/>
            <sz val="9"/>
            <color indexed="81"/>
            <rFont val="MS P ゴシック"/>
            <family val="2"/>
          </rPr>
          <t>=CIQ($B130, "IQ_PREF_DIV_OTHER", $C130)</t>
        </r>
      </text>
    </comment>
    <comment ref="AN130" authorId="0" shapeId="0" xr:uid="{8C2A246D-39B8-471E-9DAA-2929421072F4}">
      <text>
        <r>
          <rPr>
            <b/>
            <sz val="9"/>
            <color indexed="81"/>
            <rFont val="MS P ゴシック"/>
            <family val="2"/>
          </rPr>
          <t>=CIQ($B130, "IQ_BASIC_EPS_INCL", $C130)</t>
        </r>
      </text>
    </comment>
    <comment ref="AO130" authorId="0" shapeId="0" xr:uid="{84BE3C59-4697-4C5D-990C-2F176AD49369}">
      <text>
        <r>
          <rPr>
            <b/>
            <sz val="9"/>
            <color indexed="81"/>
            <rFont val="MS P ゴシック"/>
            <family val="2"/>
          </rPr>
          <t>=CIQ($B130, "IQ_BASIC_EPS_EXCL", $C130)</t>
        </r>
      </text>
    </comment>
    <comment ref="AP130" authorId="0" shapeId="0" xr:uid="{B1498896-B0BB-44AA-AB7C-D88075E1A65D}">
      <text>
        <r>
          <rPr>
            <b/>
            <sz val="9"/>
            <color indexed="81"/>
            <rFont val="MS P ゴシック"/>
            <family val="2"/>
          </rPr>
          <t>=CIQ($B130, "IQ_BASIC_WEIGHT", $C130)</t>
        </r>
      </text>
    </comment>
    <comment ref="AQ130" authorId="0" shapeId="0" xr:uid="{358BC44A-38B6-48A6-8E93-862990AC3DC8}">
      <text>
        <r>
          <rPr>
            <b/>
            <sz val="9"/>
            <color indexed="81"/>
            <rFont val="MS P ゴシック"/>
            <family val="2"/>
          </rPr>
          <t>=CIQ($B130, "IQ_DILUT_EPS_INCL", $C130)</t>
        </r>
      </text>
    </comment>
    <comment ref="AR130" authorId="0" shapeId="0" xr:uid="{6E0F2FE6-0F95-4C80-8E5F-C946FF8A54FC}">
      <text>
        <r>
          <rPr>
            <b/>
            <sz val="9"/>
            <color indexed="81"/>
            <rFont val="MS P ゴシック"/>
            <family val="2"/>
          </rPr>
          <t>=CIQ($B130, "IQ_DILUT_EPS_EXCL", $C130)</t>
        </r>
      </text>
    </comment>
    <comment ref="AS130" authorId="0" shapeId="0" xr:uid="{8079437A-AA75-4379-8810-B6A3D7D72B9B}">
      <text>
        <r>
          <rPr>
            <b/>
            <sz val="9"/>
            <color indexed="81"/>
            <rFont val="MS P ゴシック"/>
            <family val="2"/>
          </rPr>
          <t>=CIQ($B130, "IQ_DILUT_WEIGHT", $C130)</t>
        </r>
      </text>
    </comment>
    <comment ref="AT130" authorId="0" shapeId="0" xr:uid="{CD2335C2-3A06-43FF-A611-466D4AB5E79C}">
      <text>
        <r>
          <rPr>
            <b/>
            <sz val="9"/>
            <color indexed="81"/>
            <rFont val="MS P ゴシック"/>
            <family val="2"/>
          </rPr>
          <t>=CIQ($B130, "IQ_DIV_SHARE", $C130)</t>
        </r>
      </text>
    </comment>
    <comment ref="AU130" authorId="0" shapeId="0" xr:uid="{4AD84C2F-1F1A-4FA2-B111-563F7E5EA879}">
      <text>
        <r>
          <rPr>
            <b/>
            <sz val="9"/>
            <color indexed="81"/>
            <rFont val="MS P ゴシック"/>
            <family val="2"/>
          </rPr>
          <t>=-CIQ($B130, "IQ_TOTAL_DIV_PAID_CF", $C130)/CIQ($B130, "IQ_NI", $C130)</t>
        </r>
      </text>
    </comment>
    <comment ref="AW130" authorId="0" shapeId="0" xr:uid="{EDF0A447-4EEC-4A67-8503-8CB9AF998580}">
      <text>
        <r>
          <rPr>
            <b/>
            <sz val="9"/>
            <color indexed="81"/>
            <rFont val="MS P ゴシック"/>
            <family val="2"/>
          </rPr>
          <t>=CIQ($B130, "IQ_EBITDA", $C130)</t>
        </r>
      </text>
    </comment>
    <comment ref="AX130" authorId="0" shapeId="0" xr:uid="{41439068-9C08-41FF-8B2D-9DB6553AB569}">
      <text>
        <r>
          <rPr>
            <b/>
            <sz val="9"/>
            <color indexed="81"/>
            <rFont val="MS P ゴシック"/>
            <family val="2"/>
          </rPr>
          <t>=CIQ($B130, "IQ_EBITA", $C130)</t>
        </r>
      </text>
    </comment>
    <comment ref="AY130" authorId="0" shapeId="0" xr:uid="{69F8A507-DA18-437E-B255-369A915F5744}">
      <text>
        <r>
          <rPr>
            <b/>
            <sz val="9"/>
            <color indexed="81"/>
            <rFont val="MS P ゴシック"/>
            <family val="2"/>
          </rPr>
          <t>=CIQ($B130, "IQ_EBIT", $C130)</t>
        </r>
      </text>
    </comment>
    <comment ref="AZ130" authorId="0" shapeId="0" xr:uid="{BF5F997C-2089-4DB8-A5DC-5602B57BD7AC}">
      <text>
        <r>
          <rPr>
            <b/>
            <sz val="9"/>
            <color indexed="81"/>
            <rFont val="MS P ゴシック"/>
            <family val="2"/>
          </rPr>
          <t>=CIQ($B130, "IQ_EFFECT_TAX_RATE", $C130)/100</t>
        </r>
      </text>
    </comment>
    <comment ref="BA130" authorId="0" shapeId="0" xr:uid="{B749E93A-89E8-41BB-B408-3A6F790A74C1}">
      <text>
        <r>
          <rPr>
            <b/>
            <sz val="9"/>
            <color indexed="81"/>
            <rFont val="MS P ゴシック"/>
            <family val="2"/>
          </rPr>
          <t>=CIQ($B130, "IQ_PERIODDATE_IS", $C130)</t>
        </r>
      </text>
    </comment>
    <comment ref="BC130" authorId="0" shapeId="0" xr:uid="{E7DFEAB6-AD38-4117-A8DA-64EC03B0577A}">
      <text>
        <r>
          <rPr>
            <b/>
            <sz val="9"/>
            <color indexed="81"/>
            <rFont val="MS P ゴシック"/>
            <family val="2"/>
          </rPr>
          <t>=CIQ($B130, "IQ_ADVERTISING", $C130)</t>
        </r>
      </text>
    </comment>
    <comment ref="BD130" authorId="0" shapeId="0" xr:uid="{A1391750-386F-4A04-9F39-60B40141FCB2}">
      <text>
        <r>
          <rPr>
            <b/>
            <sz val="9"/>
            <color indexed="81"/>
            <rFont val="MS P ゴシック"/>
            <family val="2"/>
          </rPr>
          <t>=CIQ($B130, "IQ_SALES_MARKETING", $C130)</t>
        </r>
      </text>
    </comment>
    <comment ref="BE130" authorId="0" shapeId="0" xr:uid="{F57AB6C2-7EC6-4243-849E-68F88275527F}">
      <text>
        <r>
          <rPr>
            <b/>
            <sz val="9"/>
            <color indexed="81"/>
            <rFont val="MS P ゴシック"/>
            <family val="2"/>
          </rPr>
          <t>=CIQ($B130, "IQ_GA_EXP", $C130)</t>
        </r>
      </text>
    </comment>
    <comment ref="BF130" authorId="0" shapeId="0" xr:uid="{16D0CDCD-6C49-41E5-B026-73F084E6110F}">
      <text>
        <r>
          <rPr>
            <b/>
            <sz val="9"/>
            <color indexed="81"/>
            <rFont val="MS P ゴシック"/>
            <family val="2"/>
          </rPr>
          <t>=CIQ($B130, "IQ_RD_EXP_FN", $C130)</t>
        </r>
      </text>
    </comment>
    <comment ref="BG130" authorId="0" shapeId="0" xr:uid="{233A8D08-E435-48B4-8EBD-37D058A1DA29}">
      <text>
        <r>
          <rPr>
            <b/>
            <sz val="9"/>
            <color indexed="81"/>
            <rFont val="MS P ゴシック"/>
            <family val="2"/>
          </rPr>
          <t>=CIQ($B130, "IQ_NET_RENTAL_EXP", $C130)</t>
        </r>
      </text>
    </comment>
    <comment ref="BH130" authorId="0" shapeId="0" xr:uid="{11AA449F-4450-4FF6-91F0-BBF1722403E2}">
      <text>
        <r>
          <rPr>
            <b/>
            <sz val="9"/>
            <color indexed="81"/>
            <rFont val="MS P ゴシック"/>
            <family val="2"/>
          </rPr>
          <t>=CIQ($B130, "IQ_IMPUT_OPER_LEASE_INT_EXP", $C130)</t>
        </r>
      </text>
    </comment>
    <comment ref="BI130" authorId="0" shapeId="0" xr:uid="{DF8E21FD-E44E-40B5-8A3C-45F78CECE0D1}">
      <text>
        <r>
          <rPr>
            <b/>
            <sz val="9"/>
            <color indexed="81"/>
            <rFont val="MS P ゴシック"/>
            <family val="2"/>
          </rPr>
          <t>=CIQ($B130, "IQ_IMPUT_OPER_LEASE_DEPR", $C130)</t>
        </r>
      </text>
    </comment>
    <comment ref="BL130" authorId="0" shapeId="0" xr:uid="{333218CC-0B1A-4E78-9033-4E47B487D7CB}">
      <text>
        <r>
          <rPr>
            <b/>
            <sz val="9"/>
            <color indexed="81"/>
            <rFont val="MS P ゴシック"/>
            <family val="2"/>
          </rPr>
          <t>=CIQ($B130, "IQ_CASH_EQUIV", $C130)</t>
        </r>
      </text>
    </comment>
    <comment ref="BM130" authorId="0" shapeId="0" xr:uid="{287E1572-C81C-4EA6-B66F-C82535C00C3B}">
      <text>
        <r>
          <rPr>
            <b/>
            <sz val="9"/>
            <color indexed="81"/>
            <rFont val="MS P ゴシック"/>
            <family val="2"/>
          </rPr>
          <t>=CIQ($B130, "IQ_ST_INVEST", $C130)</t>
        </r>
      </text>
    </comment>
    <comment ref="BN130" authorId="0" shapeId="0" xr:uid="{EC657C65-2D99-444E-BBB9-A83093891081}">
      <text>
        <r>
          <rPr>
            <b/>
            <sz val="9"/>
            <color indexed="81"/>
            <rFont val="MS P ゴシック"/>
            <family val="2"/>
          </rPr>
          <t>=CIQ($B130, "IQ_CASH_ST_INVEST", $C130)</t>
        </r>
      </text>
    </comment>
    <comment ref="BO130" authorId="0" shapeId="0" xr:uid="{FF430D2B-83E6-4F91-9D27-841BE01121F0}">
      <text>
        <r>
          <rPr>
            <b/>
            <sz val="9"/>
            <color indexed="81"/>
            <rFont val="MS P ゴシック"/>
            <family val="2"/>
          </rPr>
          <t>=CIQ($B130, "IQ_AR", $C130)</t>
        </r>
      </text>
    </comment>
    <comment ref="BP130" authorId="0" shapeId="0" xr:uid="{E26BAB03-AD45-4DA3-8EC6-B679FE197D83}">
      <text>
        <r>
          <rPr>
            <b/>
            <sz val="9"/>
            <color indexed="81"/>
            <rFont val="MS P ゴシック"/>
            <family val="2"/>
          </rPr>
          <t>=CIQ($B130, "IQ_TOTAL_RECEIV", $C130)</t>
        </r>
      </text>
    </comment>
    <comment ref="BQ130" authorId="0" shapeId="0" xr:uid="{FBDAF247-3E04-4159-8E6E-681D001036C3}">
      <text>
        <r>
          <rPr>
            <b/>
            <sz val="9"/>
            <color indexed="81"/>
            <rFont val="MS P ゴシック"/>
            <family val="2"/>
          </rPr>
          <t>=CIQ($B130, "IQ_INVENTORY", $C130)</t>
        </r>
      </text>
    </comment>
    <comment ref="BR130" authorId="0" shapeId="0" xr:uid="{7BDE68A1-E323-48E5-9F15-D667AEAAE55E}">
      <text>
        <r>
          <rPr>
            <b/>
            <sz val="9"/>
            <color indexed="81"/>
            <rFont val="MS P ゴシック"/>
            <family val="2"/>
          </rPr>
          <t>=CIQ($B130, "IQ_DEF_TAX_ASSETS_CURRENT", $C130)</t>
        </r>
      </text>
    </comment>
    <comment ref="BS130" authorId="0" shapeId="0" xr:uid="{028176C6-F103-47A2-82E5-1AAC22BB8D47}">
      <text>
        <r>
          <rPr>
            <b/>
            <sz val="9"/>
            <color indexed="81"/>
            <rFont val="MS P ゴシック"/>
            <family val="2"/>
          </rPr>
          <t>=CIQ($B130, "IQ_OTHER_CA_SUPPL", $C130)</t>
        </r>
      </text>
    </comment>
    <comment ref="BT130" authorId="0" shapeId="0" xr:uid="{65EE38C3-E741-4BFB-89D8-0F7835F38D1E}">
      <text>
        <r>
          <rPr>
            <b/>
            <sz val="9"/>
            <color indexed="81"/>
            <rFont val="MS P ゴシック"/>
            <family val="2"/>
          </rPr>
          <t>=CIQ($B130, "IQ_TOTAL_CA", $C130)</t>
        </r>
      </text>
    </comment>
    <comment ref="BU130" authorId="0" shapeId="0" xr:uid="{C74373DD-D077-42AD-9CB9-6161E7DDE163}">
      <text>
        <r>
          <rPr>
            <b/>
            <sz val="9"/>
            <color indexed="81"/>
            <rFont val="MS P ゴシック"/>
            <family val="2"/>
          </rPr>
          <t>=CIQ($B130, "IQ_GPPE", $C130)</t>
        </r>
      </text>
    </comment>
    <comment ref="BV130" authorId="0" shapeId="0" xr:uid="{EBD4C4B1-E498-4397-B2A3-1F0EA078EED1}">
      <text>
        <r>
          <rPr>
            <b/>
            <sz val="9"/>
            <color indexed="81"/>
            <rFont val="MS P ゴシック"/>
            <family val="2"/>
          </rPr>
          <t>=CIQ($B130, "IQ_AD", $C130)</t>
        </r>
      </text>
    </comment>
    <comment ref="BW130" authorId="0" shapeId="0" xr:uid="{49D17182-3D45-4105-A362-63FC261CF756}">
      <text>
        <r>
          <rPr>
            <b/>
            <sz val="9"/>
            <color indexed="81"/>
            <rFont val="MS P ゴシック"/>
            <family val="2"/>
          </rPr>
          <t>=CIQ($B130, "IQ_NPPE", $C130)</t>
        </r>
      </text>
    </comment>
    <comment ref="BX130" authorId="0" shapeId="0" xr:uid="{D00FD74D-FFEA-4D12-8F17-093E7DF5787E}">
      <text>
        <r>
          <rPr>
            <b/>
            <sz val="9"/>
            <color indexed="81"/>
            <rFont val="MS P ゴシック"/>
            <family val="2"/>
          </rPr>
          <t>=CIQ($B130, "IQ_LT_INVEST", $C130)</t>
        </r>
      </text>
    </comment>
    <comment ref="BY130" authorId="0" shapeId="0" xr:uid="{A8DCBC11-0DD5-46B0-A265-6D30F8389001}">
      <text>
        <r>
          <rPr>
            <b/>
            <sz val="9"/>
            <color indexed="81"/>
            <rFont val="MS P ゴシック"/>
            <family val="2"/>
          </rPr>
          <t>=CIQ($B130, "IQ_GW", $C130)</t>
        </r>
      </text>
    </comment>
    <comment ref="BZ130" authorId="0" shapeId="0" xr:uid="{E6B103AD-9E98-4F9D-B5A6-96B2AC2FE3B6}">
      <text>
        <r>
          <rPr>
            <b/>
            <sz val="9"/>
            <color indexed="81"/>
            <rFont val="MS P ゴシック"/>
            <family val="2"/>
          </rPr>
          <t>=CIQ($B130, "IQ_OTHER_INTAN", $C130)</t>
        </r>
      </text>
    </comment>
    <comment ref="CA130" authorId="0" shapeId="0" xr:uid="{57D93524-81AF-4F86-9FAF-35B2F6FA3A44}">
      <text>
        <r>
          <rPr>
            <b/>
            <sz val="9"/>
            <color indexed="81"/>
            <rFont val="MS P ゴシック"/>
            <family val="2"/>
          </rPr>
          <t>=CIQ($B130, "IQ_LOANS_RECEIV_LT", $C130)</t>
        </r>
      </text>
    </comment>
    <comment ref="CB130" authorId="0" shapeId="0" xr:uid="{7070C44C-72DF-4012-9FD1-8916BD6D7997}">
      <text>
        <r>
          <rPr>
            <b/>
            <sz val="9"/>
            <color indexed="81"/>
            <rFont val="MS P ゴシック"/>
            <family val="2"/>
          </rPr>
          <t>=CIQ($B130, "IQ_DEF_TAX_ASSETS_LT", $C130)</t>
        </r>
      </text>
    </comment>
    <comment ref="CC130" authorId="0" shapeId="0" xr:uid="{3F7D1DB3-61F5-42C2-90B9-468D909EDBC3}">
      <text>
        <r>
          <rPr>
            <b/>
            <sz val="9"/>
            <color indexed="81"/>
            <rFont val="MS P ゴシック"/>
            <family val="2"/>
          </rPr>
          <t>=CIQ($B130, "IQ_OTHER_LT_ASSETS", $C130)</t>
        </r>
      </text>
    </comment>
    <comment ref="CD130" authorId="0" shapeId="0" xr:uid="{2A4AF40E-150A-45A6-BD22-98FF5B522C56}">
      <text>
        <r>
          <rPr>
            <b/>
            <sz val="9"/>
            <color indexed="81"/>
            <rFont val="MS P ゴシック"/>
            <family val="2"/>
          </rPr>
          <t>=CIQ($B130, "IQ_TOTAL_ASSETS", $C130)</t>
        </r>
      </text>
    </comment>
    <comment ref="CF130" authorId="0" shapeId="0" xr:uid="{3973E071-1841-46C5-AF76-31BB157F8B64}">
      <text>
        <r>
          <rPr>
            <b/>
            <sz val="9"/>
            <color indexed="81"/>
            <rFont val="MS P ゴシック"/>
            <family val="2"/>
          </rPr>
          <t>=CIQ($B130, "IQ_AP", $C130)</t>
        </r>
      </text>
    </comment>
    <comment ref="CG130" authorId="0" shapeId="0" xr:uid="{63BC8011-0C52-42E3-AA96-6685DE98633E}">
      <text>
        <r>
          <rPr>
            <b/>
            <sz val="9"/>
            <color indexed="81"/>
            <rFont val="MS P ゴシック"/>
            <family val="2"/>
          </rPr>
          <t>=CIQ($B130, "IQ_AE", $C130)</t>
        </r>
      </text>
    </comment>
    <comment ref="CH130" authorId="0" shapeId="0" xr:uid="{1D57A863-1F5B-4EDE-99E3-CE9CB86972C2}">
      <text>
        <r>
          <rPr>
            <b/>
            <sz val="9"/>
            <color indexed="81"/>
            <rFont val="MS P ゴシック"/>
            <family val="2"/>
          </rPr>
          <t>=CIQ($B130, "IQ_ST_DEBT", $C130)</t>
        </r>
      </text>
    </comment>
    <comment ref="CI130" authorId="0" shapeId="0" xr:uid="{8BE735FD-985B-496C-ACD1-18727731F975}">
      <text>
        <r>
          <rPr>
            <b/>
            <sz val="9"/>
            <color indexed="81"/>
            <rFont val="MS P ゴシック"/>
            <family val="2"/>
          </rPr>
          <t>=CIQ($B130, "IQ_CURRENT_PORT_DEBT", $C130)</t>
        </r>
      </text>
    </comment>
    <comment ref="CJ130" authorId="0" shapeId="0" xr:uid="{FD88FC15-48DE-4DBE-9977-8E6EFC63CE34}">
      <text>
        <r>
          <rPr>
            <b/>
            <sz val="9"/>
            <color indexed="81"/>
            <rFont val="MS P ゴシック"/>
            <family val="2"/>
          </rPr>
          <t>=CIQ($B130, "IQ_CURRENT_PORT_LEASES", $C130)</t>
        </r>
      </text>
    </comment>
    <comment ref="CK130" authorId="0" shapeId="0" xr:uid="{0BDAF74F-14FD-4AEE-85DD-292DA03A555B}">
      <text>
        <r>
          <rPr>
            <b/>
            <sz val="9"/>
            <color indexed="81"/>
            <rFont val="MS P ゴシック"/>
            <family val="2"/>
          </rPr>
          <t>=CIQ($B130, "IQ_INC_TAX_PAY_CURRENT", $C130)</t>
        </r>
      </text>
    </comment>
    <comment ref="CL130" authorId="0" shapeId="0" xr:uid="{55678807-B557-44E9-AC4F-AF4F33680B98}">
      <text>
        <r>
          <rPr>
            <b/>
            <sz val="9"/>
            <color indexed="81"/>
            <rFont val="MS P ゴシック"/>
            <family val="2"/>
          </rPr>
          <t>=CIQ($B130, "IQ_OTHER_CL_SUPPL", $C130)</t>
        </r>
      </text>
    </comment>
    <comment ref="CM130" authorId="0" shapeId="0" xr:uid="{D0C3E1ED-210F-4D13-91E4-5AAC6FDF4E99}">
      <text>
        <r>
          <rPr>
            <b/>
            <sz val="9"/>
            <color indexed="81"/>
            <rFont val="MS P ゴシック"/>
            <family val="2"/>
          </rPr>
          <t>=CIQ($B130, "IQ_TOTAL_CL", $C130)</t>
        </r>
      </text>
    </comment>
    <comment ref="CN130" authorId="0" shapeId="0" xr:uid="{C00BC93B-7647-4C8B-B311-99468712F05A}">
      <text>
        <r>
          <rPr>
            <b/>
            <sz val="9"/>
            <color indexed="81"/>
            <rFont val="MS P ゴシック"/>
            <family val="2"/>
          </rPr>
          <t>=CIQ($B130, "IQ_LT_DEBT", $C130)</t>
        </r>
      </text>
    </comment>
    <comment ref="CO130" authorId="0" shapeId="0" xr:uid="{F827074A-5B47-4DB1-8856-45CD4BF646D1}">
      <text>
        <r>
          <rPr>
            <b/>
            <sz val="9"/>
            <color indexed="81"/>
            <rFont val="MS P ゴシック"/>
            <family val="2"/>
          </rPr>
          <t>=CIQ($B130, "IQ_CAPITAL_LEASES", $C130)</t>
        </r>
      </text>
    </comment>
    <comment ref="CP130" authorId="0" shapeId="0" xr:uid="{790132BF-08C4-48CE-9161-B385E7696E54}">
      <text>
        <r>
          <rPr>
            <b/>
            <sz val="9"/>
            <color indexed="81"/>
            <rFont val="MS P ゴシック"/>
            <family val="2"/>
          </rPr>
          <t>=CIQ($B130, "IQ_PENSION", $C130)</t>
        </r>
      </text>
    </comment>
    <comment ref="CQ130" authorId="0" shapeId="0" xr:uid="{96D25C81-0A11-4B32-B4CF-AEC6440F7A4D}">
      <text>
        <r>
          <rPr>
            <b/>
            <sz val="9"/>
            <color indexed="81"/>
            <rFont val="MS P ゴシック"/>
            <family val="2"/>
          </rPr>
          <t>=CIQ($B130, "IQ_DEF_TAX_LIAB_LT", $C130)</t>
        </r>
      </text>
    </comment>
    <comment ref="CR130" authorId="0" shapeId="0" xr:uid="{5DBD3608-6486-4503-914F-3B92958CBEBE}">
      <text>
        <r>
          <rPr>
            <b/>
            <sz val="9"/>
            <color indexed="81"/>
            <rFont val="MS P ゴシック"/>
            <family val="2"/>
          </rPr>
          <t>=CIQ($B130, "IQ_OTHER_LIAB_LT", $C130)</t>
        </r>
      </text>
    </comment>
    <comment ref="CS130" authorId="0" shapeId="0" xr:uid="{24A47A99-7B92-448A-919F-6832CFB860F2}">
      <text>
        <r>
          <rPr>
            <b/>
            <sz val="9"/>
            <color indexed="81"/>
            <rFont val="MS P ゴシック"/>
            <family val="2"/>
          </rPr>
          <t>=CIQ($B130, "IQ_TOTAL_LIAB", $C130)</t>
        </r>
      </text>
    </comment>
    <comment ref="CT130" authorId="0" shapeId="0" xr:uid="{9D26D61A-00DD-4DCD-936C-EEA1B6E7FED5}">
      <text>
        <r>
          <rPr>
            <b/>
            <sz val="9"/>
            <color indexed="81"/>
            <rFont val="MS P ゴシック"/>
            <family val="2"/>
          </rPr>
          <t>=CIQ($B130, "IQ_COMMON", $C130)</t>
        </r>
      </text>
    </comment>
    <comment ref="CU130" authorId="0" shapeId="0" xr:uid="{141DE5AC-D11B-42E5-919C-955F3C1D76B4}">
      <text>
        <r>
          <rPr>
            <b/>
            <sz val="9"/>
            <color indexed="81"/>
            <rFont val="MS P ゴシック"/>
            <family val="2"/>
          </rPr>
          <t>=CIQ($B130, "IQ_APIC", $C130)</t>
        </r>
      </text>
    </comment>
    <comment ref="CV130" authorId="0" shapeId="0" xr:uid="{B7D2FD91-0420-409E-B99F-318A49FCCD64}">
      <text>
        <r>
          <rPr>
            <b/>
            <sz val="9"/>
            <color indexed="81"/>
            <rFont val="MS P ゴシック"/>
            <family val="2"/>
          </rPr>
          <t>=CIQ($B130, "IQ_RE", $C130)</t>
        </r>
      </text>
    </comment>
    <comment ref="CW130" authorId="0" shapeId="0" xr:uid="{256D9C76-A3D7-4683-9CBC-CFE61AB1E6D7}">
      <text>
        <r>
          <rPr>
            <b/>
            <sz val="9"/>
            <color indexed="81"/>
            <rFont val="MS P ゴシック"/>
            <family val="2"/>
          </rPr>
          <t>=CIQ($B130, "IQ_TREASURY", $C130)</t>
        </r>
      </text>
    </comment>
    <comment ref="CX130" authorId="0" shapeId="0" xr:uid="{91AC75ED-29B3-4ACC-B8C0-5010FFC971FE}">
      <text>
        <r>
          <rPr>
            <b/>
            <sz val="9"/>
            <color indexed="81"/>
            <rFont val="MS P ゴシック"/>
            <family val="2"/>
          </rPr>
          <t>=CIQ($B130, "IQ_OTHER_EQUITY", $C130)</t>
        </r>
      </text>
    </comment>
    <comment ref="CY130" authorId="0" shapeId="0" xr:uid="{B0402070-50EE-4946-81F9-D8E47738AF43}">
      <text>
        <r>
          <rPr>
            <b/>
            <sz val="9"/>
            <color indexed="81"/>
            <rFont val="MS P ゴシック"/>
            <family val="2"/>
          </rPr>
          <t>=CIQ($B130, "IQ_TOTAL_COMMON_EQUITY", $C130)</t>
        </r>
      </text>
    </comment>
    <comment ref="CZ130" authorId="0" shapeId="0" xr:uid="{F7810896-C841-4700-AC1A-C0C7DFD40592}">
      <text>
        <r>
          <rPr>
            <b/>
            <sz val="9"/>
            <color indexed="81"/>
            <rFont val="MS P ゴシック"/>
            <family val="2"/>
          </rPr>
          <t>=CIQ($B130, "IQ_MINORITY_INTEREST", $C130)</t>
        </r>
      </text>
    </comment>
    <comment ref="DA130" authorId="0" shapeId="0" xr:uid="{7045BCE5-542C-43B6-A0E8-ACCBC44377C1}">
      <text>
        <r>
          <rPr>
            <b/>
            <sz val="9"/>
            <color indexed="81"/>
            <rFont val="MS P ゴシック"/>
            <family val="2"/>
          </rPr>
          <t>=CIQ($B130, "IQ_TOTAL_EQUITY", $C130)</t>
        </r>
      </text>
    </comment>
    <comment ref="DB130" authorId="0" shapeId="0" xr:uid="{0370FB3D-B316-407C-9BFF-C2E661BA8A77}">
      <text>
        <r>
          <rPr>
            <b/>
            <sz val="9"/>
            <color indexed="81"/>
            <rFont val="MS P ゴシック"/>
            <family val="2"/>
          </rPr>
          <t>=CIQ($B130, "IQ_TOTAL_LIAB_EQUITY", $C130)</t>
        </r>
      </text>
    </comment>
    <comment ref="DD130" authorId="0" shapeId="0" xr:uid="{7846947B-1E1A-4B40-81D1-D71D65D4BC85}">
      <text>
        <r>
          <rPr>
            <b/>
            <sz val="9"/>
            <color indexed="81"/>
            <rFont val="MS P ゴシック"/>
            <family val="2"/>
          </rPr>
          <t>=CIQ($B130, "IQ_TOTAL_OUTSTANDING_FILING_DATE", $C130)</t>
        </r>
      </text>
    </comment>
    <comment ref="DE130" authorId="0" shapeId="0" xr:uid="{516C2916-E6CB-45ED-B9C1-4809F78D814C}">
      <text>
        <r>
          <rPr>
            <b/>
            <sz val="9"/>
            <color indexed="81"/>
            <rFont val="MS P ゴシック"/>
            <family val="2"/>
          </rPr>
          <t>=CIQ($B130, "IQ_TOTAL_OUTSTANDING_BS_DATE", $C130)</t>
        </r>
      </text>
    </comment>
    <comment ref="DF130" authorId="0" shapeId="0" xr:uid="{8762C8BE-F985-4E96-BF27-F5BAEF93B3FB}">
      <text>
        <r>
          <rPr>
            <b/>
            <sz val="9"/>
            <color indexed="81"/>
            <rFont val="MS P ゴシック"/>
            <family val="2"/>
          </rPr>
          <t>=CIQ($B130, "IQ_BV_SHARE", $C130)</t>
        </r>
      </text>
    </comment>
    <comment ref="DG130" authorId="0" shapeId="0" xr:uid="{6BAFF224-A721-40EA-8382-4CEEA4FD123E}">
      <text>
        <r>
          <rPr>
            <b/>
            <sz val="9"/>
            <color indexed="81"/>
            <rFont val="MS P ゴシック"/>
            <family val="2"/>
          </rPr>
          <t>=CIQ($B130, "IQ_TOTAL_DEBT", $C130)</t>
        </r>
      </text>
    </comment>
    <comment ref="DH130" authorId="0" shapeId="0" xr:uid="{C89A907E-4B9F-471A-89D9-B43792F71F4D}">
      <text>
        <r>
          <rPr>
            <b/>
            <sz val="9"/>
            <color indexed="81"/>
            <rFont val="MS P ゴシック"/>
            <family val="2"/>
          </rPr>
          <t>=CIQ($B130, "IQ_NET_DEBT", $C130)</t>
        </r>
      </text>
    </comment>
    <comment ref="DI130" authorId="0" shapeId="0" xr:uid="{41F50591-F7B7-4864-BF82-118F8C90F59A}">
      <text>
        <r>
          <rPr>
            <b/>
            <sz val="9"/>
            <color indexed="81"/>
            <rFont val="MS P ゴシック"/>
            <family val="2"/>
          </rPr>
          <t>=CIQ($B130, "IQ_DEBT_EQUIV_NET_PBO", $C130)</t>
        </r>
      </text>
    </comment>
    <comment ref="DJ130" authorId="0" shapeId="0" xr:uid="{604A3188-DA51-4C0A-8C34-1E820D08A2AA}">
      <text>
        <r>
          <rPr>
            <b/>
            <sz val="9"/>
            <color indexed="81"/>
            <rFont val="MS P ゴシック"/>
            <family val="2"/>
          </rPr>
          <t>=CIQ($B130, "IQ_DEBT_EQUIV_OPER_LEASE", $C130)</t>
        </r>
      </text>
    </comment>
    <comment ref="DK130" authorId="0" shapeId="0" xr:uid="{DE7E0088-5536-4E60-89A2-22C1AF70DD58}">
      <text>
        <r>
          <rPr>
            <b/>
            <sz val="9"/>
            <color indexed="81"/>
            <rFont val="MS P ゴシック"/>
            <family val="2"/>
          </rPr>
          <t>=CIQ($B130, "IQ_MINORITY_INTEREST_TOTAL", $C130)</t>
        </r>
      </text>
    </comment>
    <comment ref="DL130" authorId="0" shapeId="0" xr:uid="{A38AB6BD-2929-4B7C-867C-EE83D2247C59}">
      <text>
        <r>
          <rPr>
            <b/>
            <sz val="9"/>
            <color indexed="81"/>
            <rFont val="MS P ゴシック"/>
            <family val="2"/>
          </rPr>
          <t>=CIQ($B130, "IQ_EQUITY_METHOD", $C130)</t>
        </r>
      </text>
    </comment>
    <comment ref="DM130" authorId="0" shapeId="0" xr:uid="{75800ED9-42C9-474B-9DEA-72A56B1B36E4}">
      <text>
        <r>
          <rPr>
            <b/>
            <sz val="9"/>
            <color indexed="81"/>
            <rFont val="MS P ゴシック"/>
            <family val="2"/>
          </rPr>
          <t>=CIQ($B130, "IQ_RAW_INV", $C130)</t>
        </r>
      </text>
    </comment>
    <comment ref="DN130" authorId="0" shapeId="0" xr:uid="{1B6539E0-2F20-400F-AFE8-82F1C242A42C}">
      <text>
        <r>
          <rPr>
            <b/>
            <sz val="9"/>
            <color indexed="81"/>
            <rFont val="MS P ゴシック"/>
            <family val="2"/>
          </rPr>
          <t>=CIQ($B130, "IQ_WIP_INV", $C130)</t>
        </r>
      </text>
    </comment>
    <comment ref="DO130" authorId="0" shapeId="0" xr:uid="{41538195-3060-433B-A74A-95AA766D1427}">
      <text>
        <r>
          <rPr>
            <b/>
            <sz val="9"/>
            <color indexed="81"/>
            <rFont val="MS P ゴシック"/>
            <family val="2"/>
          </rPr>
          <t>=CIQ($B130, "IQ_FINISHED_INV", $C130)</t>
        </r>
      </text>
    </comment>
    <comment ref="DP130" authorId="0" shapeId="0" xr:uid="{ADEABC56-23EF-47BA-96BC-CF43058026EB}">
      <text>
        <r>
          <rPr>
            <b/>
            <sz val="9"/>
            <color indexed="81"/>
            <rFont val="MS P ゴシック"/>
            <family val="2"/>
          </rPr>
          <t>=CIQ($B130, "IQ_LAND", $C130)</t>
        </r>
      </text>
    </comment>
    <comment ref="DQ130" authorId="0" shapeId="0" xr:uid="{A2319C64-BA2F-45DF-9EE3-83E52F023F7C}">
      <text>
        <r>
          <rPr>
            <b/>
            <sz val="9"/>
            <color indexed="81"/>
            <rFont val="MS P ゴシック"/>
            <family val="2"/>
          </rPr>
          <t>=CIQ($B130, "IQ_BUILDINGS", $C130)</t>
        </r>
      </text>
    </comment>
    <comment ref="DR130" authorId="0" shapeId="0" xr:uid="{E34CA70A-5702-4E59-8573-13FCFECE6AD7}">
      <text>
        <r>
          <rPr>
            <b/>
            <sz val="9"/>
            <color indexed="81"/>
            <rFont val="MS P ゴシック"/>
            <family val="2"/>
          </rPr>
          <t>=CIQ($B130, "IQ_MACHINERY", $C130)</t>
        </r>
      </text>
    </comment>
    <comment ref="DS130" authorId="0" shapeId="0" xr:uid="{57F7F89B-F52E-4A8C-BA21-68E89A0B1682}">
      <text>
        <r>
          <rPr>
            <b/>
            <sz val="9"/>
            <color indexed="81"/>
            <rFont val="MS P ゴシック"/>
            <family val="2"/>
          </rPr>
          <t>=CIQ($B130, "IQ_CIP", $C130)</t>
        </r>
      </text>
    </comment>
    <comment ref="DT130" authorId="0" shapeId="0" xr:uid="{11C40AE3-0330-4E1B-8990-A8AE20B2F431}">
      <text>
        <r>
          <rPr>
            <b/>
            <sz val="9"/>
            <color indexed="81"/>
            <rFont val="MS P ゴシック"/>
            <family val="2"/>
          </rPr>
          <t>=CIQ($B130, "IQ_FULL_TIME", $C130)</t>
        </r>
      </text>
    </comment>
    <comment ref="DU130" authorId="0" shapeId="0" xr:uid="{794BFA4E-4C2D-49AF-82BB-CFB53B6FE30B}">
      <text>
        <r>
          <rPr>
            <b/>
            <sz val="9"/>
            <color indexed="81"/>
            <rFont val="MS P ゴシック"/>
            <family val="2"/>
          </rPr>
          <t>=CIQ($B130, "IQ_PART_TIME", $C130)</t>
        </r>
      </text>
    </comment>
    <comment ref="DW130" authorId="0" shapeId="0" xr:uid="{0E7D427B-36AA-4BF3-BEF3-B24E9D0AED6A}">
      <text>
        <r>
          <rPr>
            <b/>
            <sz val="9"/>
            <color indexed="81"/>
            <rFont val="MS P ゴシック"/>
            <family val="2"/>
          </rPr>
          <t>=CIQ($B130, "IQ_NI_CF", $C130)</t>
        </r>
      </text>
    </comment>
    <comment ref="DX130" authorId="0" shapeId="0" xr:uid="{3971BF19-7065-42E7-AEB0-C1A9B90A9031}">
      <text>
        <r>
          <rPr>
            <b/>
            <sz val="9"/>
            <color indexed="81"/>
            <rFont val="MS P ゴシック"/>
            <family val="2"/>
          </rPr>
          <t>=CIQ($B130, "IQ_DA_SUPPL_CF", $C130)</t>
        </r>
      </text>
    </comment>
    <comment ref="DY130" authorId="0" shapeId="0" xr:uid="{B4298870-B161-4626-9E39-A0D0A5B2B799}">
      <text>
        <r>
          <rPr>
            <b/>
            <sz val="9"/>
            <color indexed="81"/>
            <rFont val="MS P ゴシック"/>
            <family val="2"/>
          </rPr>
          <t>=CIQ($B130, "IQ_GW_INTAN_AMORT_CF", $C130)</t>
        </r>
      </text>
    </comment>
    <comment ref="DZ130" authorId="0" shapeId="0" xr:uid="{D4148D94-9ABC-4F0C-9B64-DA2D05695D01}">
      <text>
        <r>
          <rPr>
            <b/>
            <sz val="9"/>
            <color indexed="81"/>
            <rFont val="MS P ゴシック"/>
            <family val="2"/>
          </rPr>
          <t>=CIQ($B130, "IQ_DA_CF", $C130)</t>
        </r>
      </text>
    </comment>
    <comment ref="EA130" authorId="0" shapeId="0" xr:uid="{8C7702B2-BFC4-4250-A6D7-6C8C6088D3D7}">
      <text>
        <r>
          <rPr>
            <b/>
            <sz val="9"/>
            <color indexed="81"/>
            <rFont val="MS P ゴシック"/>
            <family val="2"/>
          </rPr>
          <t>=CIQ($B130, "IQ_MINORITY_INTEREST_CF", $C130)</t>
        </r>
      </text>
    </comment>
    <comment ref="EB130" authorId="0" shapeId="0" xr:uid="{793A32A8-5B03-49BA-9A7A-C0B5A135EE67}">
      <text>
        <r>
          <rPr>
            <b/>
            <sz val="9"/>
            <color indexed="81"/>
            <rFont val="MS P ゴシック"/>
            <family val="2"/>
          </rPr>
          <t>=CIQ($B130, "IQ_GAIN_ASSETS_CF", $C130)</t>
        </r>
      </text>
    </comment>
    <comment ref="EC130" authorId="0" shapeId="0" xr:uid="{BF494DF9-E417-46A4-9C4B-D56A6492709D}">
      <text>
        <r>
          <rPr>
            <b/>
            <sz val="9"/>
            <color indexed="81"/>
            <rFont val="MS P ゴシック"/>
            <family val="2"/>
          </rPr>
          <t>=CIQ($B130, "IQ_GAIN_INVEST_CF", $C130)</t>
        </r>
      </text>
    </comment>
    <comment ref="ED130" authorId="0" shapeId="0" xr:uid="{E091EEBE-BAAF-4799-8939-B538D28D9BC6}">
      <text>
        <r>
          <rPr>
            <b/>
            <sz val="9"/>
            <color indexed="81"/>
            <rFont val="MS P ゴシック"/>
            <family val="2"/>
          </rPr>
          <t>=CIQ($B130, "IQ_ASSET_WRITEDOWN_CF", $C130)</t>
        </r>
      </text>
    </comment>
    <comment ref="EE130" authorId="0" shapeId="0" xr:uid="{17508AD9-8CE5-4070-84C6-1E0A3AD0E68E}">
      <text>
        <r>
          <rPr>
            <b/>
            <sz val="9"/>
            <color indexed="81"/>
            <rFont val="MS P ゴシック"/>
            <family val="2"/>
          </rPr>
          <t>=CIQ($B130, "IQ_INC_EQUITY_CF", $C130)</t>
        </r>
      </text>
    </comment>
    <comment ref="EF130" authorId="0" shapeId="0" xr:uid="{2F3D0768-1DF2-4082-9863-45D1AC2C12DA}">
      <text>
        <r>
          <rPr>
            <b/>
            <sz val="9"/>
            <color indexed="81"/>
            <rFont val="MS P ゴシック"/>
            <family val="2"/>
          </rPr>
          <t>=CIQ($B130, "IQ_PROV_BAD_DEBTS_CF", $C130)</t>
        </r>
      </text>
    </comment>
    <comment ref="EG130" authorId="0" shapeId="0" xr:uid="{BD2B2EAD-4C51-4BAD-9151-C3E4FC592CC2}">
      <text>
        <r>
          <rPr>
            <b/>
            <sz val="9"/>
            <color indexed="81"/>
            <rFont val="MS P ゴシック"/>
            <family val="2"/>
          </rPr>
          <t>=CIQ($B130, "IQ_OTHER_OPER_ACT", $C130)</t>
        </r>
      </text>
    </comment>
    <comment ref="EH130" authorId="0" shapeId="0" xr:uid="{872FC9EF-4649-41F7-B116-A10312668BD2}">
      <text>
        <r>
          <rPr>
            <b/>
            <sz val="9"/>
            <color indexed="81"/>
            <rFont val="MS P ゴシック"/>
            <family val="2"/>
          </rPr>
          <t>=CIQ($B130, "IQ_CHANGE_AR", $C130)</t>
        </r>
      </text>
    </comment>
    <comment ref="EI130" authorId="0" shapeId="0" xr:uid="{D72840C7-6AA3-4D04-9CB8-BB9FF0C5BC22}">
      <text>
        <r>
          <rPr>
            <b/>
            <sz val="9"/>
            <color indexed="81"/>
            <rFont val="MS P ゴシック"/>
            <family val="2"/>
          </rPr>
          <t>=CIQ($B130, "IQ_CHANGE_INVENTORY", $C130)</t>
        </r>
      </text>
    </comment>
    <comment ref="EJ130" authorId="0" shapeId="0" xr:uid="{5194E942-00D9-4F24-8449-4456FF87A22D}">
      <text>
        <r>
          <rPr>
            <b/>
            <sz val="9"/>
            <color indexed="81"/>
            <rFont val="MS P ゴシック"/>
            <family val="2"/>
          </rPr>
          <t>=CIQ($B130, "IQ_CHANGE_AP", $C130)</t>
        </r>
      </text>
    </comment>
    <comment ref="EK130" authorId="0" shapeId="0" xr:uid="{367F7C4A-50F7-45CD-9CF4-4A11B22E81E9}">
      <text>
        <r>
          <rPr>
            <b/>
            <sz val="9"/>
            <color indexed="81"/>
            <rFont val="MS P ゴシック"/>
            <family val="2"/>
          </rPr>
          <t>=CIQ($B130, "IQ_CHANGE_OTHER_NET_OPER_ASSETS", $C130)</t>
        </r>
      </text>
    </comment>
    <comment ref="EL130" authorId="0" shapeId="0" xr:uid="{EBE8065D-8385-4F15-95A3-4CFE70D6B10D}">
      <text>
        <r>
          <rPr>
            <b/>
            <sz val="9"/>
            <color indexed="81"/>
            <rFont val="MS P ゴシック"/>
            <family val="2"/>
          </rPr>
          <t>=CIQ($B130, "IQ_CASH_OPER", $C130)</t>
        </r>
      </text>
    </comment>
    <comment ref="EM130" authorId="0" shapeId="0" xr:uid="{18CF3511-6B0F-4F42-A79D-53989A91AC4F}">
      <text>
        <r>
          <rPr>
            <b/>
            <sz val="9"/>
            <color indexed="81"/>
            <rFont val="MS P ゴシック"/>
            <family val="2"/>
          </rPr>
          <t>=CIQ($B130, "IQ_CAPEX", $C130)</t>
        </r>
      </text>
    </comment>
    <comment ref="EN130" authorId="0" shapeId="0" xr:uid="{C4A5B2A2-B755-4068-90CC-5B11995408C0}">
      <text>
        <r>
          <rPr>
            <b/>
            <sz val="9"/>
            <color indexed="81"/>
            <rFont val="MS P ゴシック"/>
            <family val="2"/>
          </rPr>
          <t>=CIQ($B130, "IQ_SALE_PPE_CF", $C130)</t>
        </r>
      </text>
    </comment>
    <comment ref="EO130" authorId="0" shapeId="0" xr:uid="{C37C2FB4-0A03-4823-A53D-D7C6861E99B4}">
      <text>
        <r>
          <rPr>
            <b/>
            <sz val="9"/>
            <color indexed="81"/>
            <rFont val="MS P ゴシック"/>
            <family val="2"/>
          </rPr>
          <t>=CIQ($B130, "IQ_CASH_ACQUIRE_CF", $C130)</t>
        </r>
      </text>
    </comment>
    <comment ref="EP130" authorId="0" shapeId="0" xr:uid="{DB899C6E-A134-4781-AFE5-377452E74392}">
      <text>
        <r>
          <rPr>
            <b/>
            <sz val="9"/>
            <color indexed="81"/>
            <rFont val="MS P ゴシック"/>
            <family val="2"/>
          </rPr>
          <t>=CIQ($B130, "IQ_DIVEST_CF", $C130)</t>
        </r>
      </text>
    </comment>
    <comment ref="EQ130" authorId="0" shapeId="0" xr:uid="{C84EA0FD-9DF6-4D77-A375-2D97A2BE46BE}">
      <text>
        <r>
          <rPr>
            <b/>
            <sz val="9"/>
            <color indexed="81"/>
            <rFont val="MS P ゴシック"/>
            <family val="2"/>
          </rPr>
          <t>=CIQ($B130, "IQ_SALE_INTAN_CF", $C130)</t>
        </r>
      </text>
    </comment>
    <comment ref="ER130" authorId="0" shapeId="0" xr:uid="{BDED96F6-E9E6-475E-8210-9AC09289D52F}">
      <text>
        <r>
          <rPr>
            <b/>
            <sz val="9"/>
            <color indexed="81"/>
            <rFont val="MS P ゴシック"/>
            <family val="2"/>
          </rPr>
          <t>=CIQ($B130, "IQ_INVEST_SECURITY_CF", $C130)</t>
        </r>
      </text>
    </comment>
    <comment ref="ES130" authorId="0" shapeId="0" xr:uid="{F90334EE-79E2-44B1-876E-F8DBBD91DE74}">
      <text>
        <r>
          <rPr>
            <b/>
            <sz val="9"/>
            <color indexed="81"/>
            <rFont val="MS P ゴシック"/>
            <family val="2"/>
          </rPr>
          <t>=CIQ($B130, "IQ_INVEST_LOANS_CF", $C130)</t>
        </r>
      </text>
    </comment>
    <comment ref="ET130" authorId="0" shapeId="0" xr:uid="{7B65A3E4-D6D2-4D49-A942-FBBE6F3E9D26}">
      <text>
        <r>
          <rPr>
            <b/>
            <sz val="9"/>
            <color indexed="81"/>
            <rFont val="MS P ゴシック"/>
            <family val="2"/>
          </rPr>
          <t>=CIQ($B130, "IQ_OTHER_INVEST_ACT_SUPPL", $C130)</t>
        </r>
      </text>
    </comment>
    <comment ref="EU130" authorId="0" shapeId="0" xr:uid="{0E52196A-E123-42E8-B100-2449D2736D8E}">
      <text>
        <r>
          <rPr>
            <b/>
            <sz val="9"/>
            <color indexed="81"/>
            <rFont val="MS P ゴシック"/>
            <family val="2"/>
          </rPr>
          <t>=CIQ($B130, "IQ_CASH_INVEST", $C130)</t>
        </r>
      </text>
    </comment>
    <comment ref="EV130" authorId="0" shapeId="0" xr:uid="{EB5CA86A-3372-48DD-B4DA-05B7D312C79E}">
      <text>
        <r>
          <rPr>
            <b/>
            <sz val="9"/>
            <color indexed="81"/>
            <rFont val="MS P ゴシック"/>
            <family val="2"/>
          </rPr>
          <t>=CIQ($B130, "IQ_ST_DEBT_ISSUED", $C130)</t>
        </r>
      </text>
    </comment>
    <comment ref="EW130" authorId="0" shapeId="0" xr:uid="{E6499F01-6997-4C72-B829-016AD8614839}">
      <text>
        <r>
          <rPr>
            <b/>
            <sz val="9"/>
            <color indexed="81"/>
            <rFont val="MS P ゴシック"/>
            <family val="2"/>
          </rPr>
          <t>=CIQ($B130, "IQ_LT_DEBT_ISSUED", $C130)</t>
        </r>
      </text>
    </comment>
    <comment ref="EX130" authorId="0" shapeId="0" xr:uid="{49FAB70A-87CD-42D7-9AC7-325C11AD064C}">
      <text>
        <r>
          <rPr>
            <b/>
            <sz val="9"/>
            <color indexed="81"/>
            <rFont val="MS P ゴシック"/>
            <family val="2"/>
          </rPr>
          <t>=CIQ($B130, "IQ_TOTAL_DEBT_ISSUED", $C130)</t>
        </r>
      </text>
    </comment>
    <comment ref="EY130" authorId="0" shapeId="0" xr:uid="{61337D03-CD11-416E-9714-6D54FA928373}">
      <text>
        <r>
          <rPr>
            <b/>
            <sz val="9"/>
            <color indexed="81"/>
            <rFont val="MS P ゴシック"/>
            <family val="2"/>
          </rPr>
          <t>=CIQ($B130, "IQ_ST_DEBT_REPAID", $C130)</t>
        </r>
      </text>
    </comment>
    <comment ref="EZ130" authorId="0" shapeId="0" xr:uid="{41B095F7-50C5-45DC-9EB8-53FF5592DF7D}">
      <text>
        <r>
          <rPr>
            <b/>
            <sz val="9"/>
            <color indexed="81"/>
            <rFont val="MS P ゴシック"/>
            <family val="2"/>
          </rPr>
          <t>=CIQ($B130, "IQ_LT_DEBT_REPAID", $C130)</t>
        </r>
      </text>
    </comment>
    <comment ref="FA130" authorId="0" shapeId="0" xr:uid="{215515EC-A6E0-4DB4-B29C-EFAD2336E056}">
      <text>
        <r>
          <rPr>
            <b/>
            <sz val="9"/>
            <color indexed="81"/>
            <rFont val="MS P ゴシック"/>
            <family val="2"/>
          </rPr>
          <t>=CIQ($B130, "IQ_TOTAL_DEBT_REPAID", $C130)</t>
        </r>
      </text>
    </comment>
    <comment ref="FB130" authorId="0" shapeId="0" xr:uid="{381B63D0-1256-4B15-8E0F-CEA0B4BBF2D2}">
      <text>
        <r>
          <rPr>
            <b/>
            <sz val="9"/>
            <color indexed="81"/>
            <rFont val="MS P ゴシック"/>
            <family val="2"/>
          </rPr>
          <t>=CIQ($B130, "IQ_COMMON_ISSUED", $C130)</t>
        </r>
      </text>
    </comment>
    <comment ref="FC130" authorId="0" shapeId="0" xr:uid="{906E51AD-1A6C-480F-B9D9-F473B095A441}">
      <text>
        <r>
          <rPr>
            <b/>
            <sz val="9"/>
            <color indexed="81"/>
            <rFont val="MS P ゴシック"/>
            <family val="2"/>
          </rPr>
          <t>=CIQ($B130, "IQ_COMMON_REP", $C130)</t>
        </r>
      </text>
    </comment>
    <comment ref="FD130" authorId="0" shapeId="0" xr:uid="{234E7B5E-9CFC-443B-BC69-6DB5854948FB}">
      <text>
        <r>
          <rPr>
            <b/>
            <sz val="9"/>
            <color indexed="81"/>
            <rFont val="MS P ゴシック"/>
            <family val="2"/>
          </rPr>
          <t>=CIQ($B130, "IQ_COMMON_DIV_CF", $C130)</t>
        </r>
      </text>
    </comment>
    <comment ref="FE130" authorId="0" shapeId="0" xr:uid="{10F8A829-4BAC-4B4F-B45F-8E044F8552A3}">
      <text>
        <r>
          <rPr>
            <b/>
            <sz val="9"/>
            <color indexed="81"/>
            <rFont val="MS P ゴシック"/>
            <family val="2"/>
          </rPr>
          <t>=CIQ($B130, "IQ_COMMON_PREF_DIV_CF", $C130)</t>
        </r>
      </text>
    </comment>
    <comment ref="FF130" authorId="0" shapeId="0" xr:uid="{B8C2272B-7FB3-4C0F-9324-ABBE1E099470}">
      <text>
        <r>
          <rPr>
            <b/>
            <sz val="9"/>
            <color indexed="81"/>
            <rFont val="MS P ゴシック"/>
            <family val="2"/>
          </rPr>
          <t>=CIQ($B130, "IQ_TOTAL_DIV_PAID_CF", $C130)</t>
        </r>
      </text>
    </comment>
    <comment ref="FG130" authorId="0" shapeId="0" xr:uid="{22672830-E831-432C-96AA-3D12829FA1F5}">
      <text>
        <r>
          <rPr>
            <b/>
            <sz val="9"/>
            <color indexed="81"/>
            <rFont val="MS P ゴシック"/>
            <family val="2"/>
          </rPr>
          <t>=CIQ($B130, "IQ_SPECIAL_DIV_CF", $C130)</t>
        </r>
      </text>
    </comment>
    <comment ref="FH130" authorId="0" shapeId="0" xr:uid="{55059DD4-4BB7-4077-9522-2C2BE532B05B}">
      <text>
        <r>
          <rPr>
            <b/>
            <sz val="9"/>
            <color indexed="81"/>
            <rFont val="MS P ゴシック"/>
            <family val="2"/>
          </rPr>
          <t>=CIQ($B130, "IQ_OTHER_FINANCE_ACT_SUPPL", $C130)</t>
        </r>
      </text>
    </comment>
    <comment ref="FI130" authorId="0" shapeId="0" xr:uid="{26D472AB-616F-4065-ABCB-6B86EDD5B76B}">
      <text>
        <r>
          <rPr>
            <b/>
            <sz val="9"/>
            <color indexed="81"/>
            <rFont val="MS P ゴシック"/>
            <family val="2"/>
          </rPr>
          <t>=CIQ($B130, "IQ_CASH_FINAN", $C130)</t>
        </r>
      </text>
    </comment>
    <comment ref="FJ130" authorId="0" shapeId="0" xr:uid="{AD932D92-C01F-427C-9B0B-FD979076E12F}">
      <text>
        <r>
          <rPr>
            <b/>
            <sz val="9"/>
            <color indexed="81"/>
            <rFont val="MS P ゴシック"/>
            <family val="2"/>
          </rPr>
          <t>=CIQ($B130, "IQ_FX", $C130)</t>
        </r>
      </text>
    </comment>
    <comment ref="FK130" authorId="0" shapeId="0" xr:uid="{360B7286-F463-4AB1-B38F-4AAA344453AE}">
      <text>
        <r>
          <rPr>
            <b/>
            <sz val="9"/>
            <color indexed="81"/>
            <rFont val="MS P ゴシック"/>
            <family val="2"/>
          </rPr>
          <t>=CIQ($B130, "IQ_NET_CHANGE", $C130)</t>
        </r>
      </text>
    </comment>
    <comment ref="FM130" authorId="0" shapeId="0" xr:uid="{9C47EFFF-B129-4933-BC9A-1324A228816C}">
      <text>
        <r>
          <rPr>
            <b/>
            <sz val="9"/>
            <color indexed="81"/>
            <rFont val="MS P ゴシック"/>
            <family val="2"/>
          </rPr>
          <t>=CIQ($B130, "IQ_CASH_INTEREST", $C130)</t>
        </r>
      </text>
    </comment>
    <comment ref="FN130" authorId="0" shapeId="0" xr:uid="{419DB816-A2CE-49AF-8774-C4A1033A02B6}">
      <text>
        <r>
          <rPr>
            <b/>
            <sz val="9"/>
            <color indexed="81"/>
            <rFont val="MS P ゴシック"/>
            <family val="2"/>
          </rPr>
          <t>=CIQ($B130, "IQ_CASH_TAXES", $C130)</t>
        </r>
      </text>
    </comment>
    <comment ref="FO130" authorId="0" shapeId="0" xr:uid="{E8E46BB8-B466-42DA-9141-979F99AC7AC5}">
      <text>
        <r>
          <rPr>
            <b/>
            <sz val="9"/>
            <color indexed="81"/>
            <rFont val="MS P ゴシック"/>
            <family val="2"/>
          </rPr>
          <t>=CIQ($B130, "IQ_LEVERED_FCF", $C130)</t>
        </r>
      </text>
    </comment>
    <comment ref="FP130" authorId="0" shapeId="0" xr:uid="{74A66F59-2C37-4AD9-A815-69EF009DE26F}">
      <text>
        <r>
          <rPr>
            <b/>
            <sz val="9"/>
            <color indexed="81"/>
            <rFont val="MS P ゴシック"/>
            <family val="2"/>
          </rPr>
          <t>=CIQ($B130, "IQ_UNLEVERED_FCF", $C130)</t>
        </r>
      </text>
    </comment>
    <comment ref="FQ130" authorId="0" shapeId="0" xr:uid="{0FCEA978-2823-429A-AF39-255FBC629CBC}">
      <text>
        <r>
          <rPr>
            <b/>
            <sz val="9"/>
            <color indexed="81"/>
            <rFont val="MS P ゴシック"/>
            <family val="2"/>
          </rPr>
          <t>=CIQ($B130, "IQ_CHANGE_NET_WORKING_CAPITAL", $C130)</t>
        </r>
      </text>
    </comment>
    <comment ref="FR130" authorId="0" shapeId="0" xr:uid="{72A6AC41-CFF1-4975-BCBD-1B882B2F6D28}">
      <text>
        <r>
          <rPr>
            <b/>
            <sz val="9"/>
            <color indexed="81"/>
            <rFont val="MS P ゴシック"/>
            <family val="2"/>
          </rPr>
          <t>=CIQ($B130, "IQ_NET_DEBT_ISSUED", $C130)</t>
        </r>
      </text>
    </comment>
    <comment ref="FS130" authorId="0" shapeId="0" xr:uid="{1344AC9D-FE0D-450A-96B0-03EAC5A1488F}">
      <text>
        <r>
          <rPr>
            <b/>
            <sz val="9"/>
            <color indexed="81"/>
            <rFont val="MS P ゴシック"/>
            <family val="2"/>
          </rPr>
          <t>=CIQ($B130, "IQ_FILING_CURRENCY", $C130)</t>
        </r>
      </text>
    </comment>
    <comment ref="FT130" authorId="0" shapeId="0" xr:uid="{5C87DC71-0B72-4BC1-889B-B439F80C2497}">
      <text>
        <r>
          <rPr>
            <b/>
            <sz val="9"/>
            <color indexed="81"/>
            <rFont val="MS P ゴシック"/>
            <family val="2"/>
          </rPr>
          <t>=CIQ($B130, "IQ_PERIODDATE_IS", $C130)</t>
        </r>
      </text>
    </comment>
    <comment ref="FU130" authorId="0" shapeId="0" xr:uid="{E43755EF-84CF-4CA8-8D90-CE8191BA93C4}">
      <text>
        <r>
          <rPr>
            <b/>
            <sz val="9"/>
            <color indexed="81"/>
            <rFont val="MS P ゴシック"/>
            <family val="2"/>
          </rPr>
          <t>=CIQ($B130, "IQ_PERIODLENGTH_IS", $C130)</t>
        </r>
      </text>
    </comment>
    <comment ref="FV130" authorId="0" shapeId="0" xr:uid="{5243309D-882E-436F-A748-F49BBB7A3481}">
      <text>
        <r>
          <rPr>
            <b/>
            <sz val="9"/>
            <color indexed="81"/>
            <rFont val="MS P ゴシック"/>
            <family val="2"/>
          </rPr>
          <t>=CIQ($B130, "IQ_MARKETCAP", $FT130)</t>
        </r>
      </text>
    </comment>
    <comment ref="FW130" authorId="0" shapeId="0" xr:uid="{A5F60354-F0C0-44A7-A078-0E0C1A6A592E}">
      <text>
        <r>
          <rPr>
            <b/>
            <sz val="9"/>
            <color indexed="81"/>
            <rFont val="MS P ゴシック"/>
            <family val="2"/>
          </rPr>
          <t>=CIQ($B130, "IQ_CUSTOM_BETA", $FT130)</t>
        </r>
      </text>
    </comment>
    <comment ref="FX130" authorId="0" shapeId="0" xr:uid="{40E9DF6A-B220-46FB-8523-DF5F4D1724C4}">
      <text>
        <r>
          <rPr>
            <b/>
            <sz val="9"/>
            <color indexed="81"/>
            <rFont val="MS P ゴシック"/>
            <family val="2"/>
          </rPr>
          <t>=CIQ($B130, "IQ_BETA_5YR", $FT130)</t>
        </r>
      </text>
    </comment>
    <comment ref="FY130" authorId="0" shapeId="0" xr:uid="{40553CF5-F24C-4FF5-8EDF-B573284484E7}">
      <text>
        <r>
          <rPr>
            <b/>
            <sz val="9"/>
            <color indexed="81"/>
            <rFont val="MS P ゴシック"/>
            <family val="2"/>
          </rPr>
          <t>=CIQ($B130, "IQ_BETA_2YR", $FT130)</t>
        </r>
      </text>
    </comment>
    <comment ref="FZ130" authorId="0" shapeId="0" xr:uid="{DDAD4E92-BA93-4736-B0E6-EC16352498E4}">
      <text>
        <r>
          <rPr>
            <b/>
            <sz val="9"/>
            <color indexed="81"/>
            <rFont val="MS P ゴシック"/>
            <family val="2"/>
          </rPr>
          <t>=CIQ($B130, "IQ_BETA_1YR", $FT130)</t>
        </r>
      </text>
    </comment>
    <comment ref="GC130" authorId="0" shapeId="0" xr:uid="{E99EFC9D-C9FD-4D71-A24A-919AE3C40CD7}">
      <text>
        <r>
          <rPr>
            <b/>
            <sz val="9"/>
            <color indexed="81"/>
            <rFont val="MS P ゴシック"/>
            <family val="2"/>
          </rPr>
          <t>=CIQ(B130, "IQ_CUSTOM_BETA", "-104W", FT130, , "^N225", "JPY", "H")</t>
        </r>
      </text>
    </comment>
    <comment ref="E131" authorId="0" shapeId="0" xr:uid="{C9A4CF22-6AF2-4B9E-874F-4BE532D20A6D}">
      <text>
        <r>
          <rPr>
            <b/>
            <sz val="9"/>
            <color indexed="81"/>
            <rFont val="MS P ゴシック"/>
            <family val="2"/>
          </rPr>
          <t>=CIQ($B131, "IQ_REV", $C131)</t>
        </r>
      </text>
    </comment>
    <comment ref="F131" authorId="0" shapeId="0" xr:uid="{0706E951-A34E-46B7-9F30-B6D8074D79BB}">
      <text>
        <r>
          <rPr>
            <b/>
            <sz val="9"/>
            <color indexed="81"/>
            <rFont val="MS P ゴシック"/>
            <family val="2"/>
          </rPr>
          <t>=CIQ($B131, "IQ_OTHER_REV", $C131)</t>
        </r>
      </text>
    </comment>
    <comment ref="G131" authorId="0" shapeId="0" xr:uid="{11E01A7A-4DEE-4753-AEE4-1A8EAEFDA27A}">
      <text>
        <r>
          <rPr>
            <b/>
            <sz val="9"/>
            <color indexed="81"/>
            <rFont val="MS P ゴシック"/>
            <family val="2"/>
          </rPr>
          <t>=CIQ($B131, "IQ_TOTAL_REV", $C131)</t>
        </r>
      </text>
    </comment>
    <comment ref="H131" authorId="0" shapeId="0" xr:uid="{12EAF4C1-7884-4364-82DE-A9DEBB914A52}">
      <text>
        <r>
          <rPr>
            <b/>
            <sz val="9"/>
            <color indexed="81"/>
            <rFont val="MS P ゴシック"/>
            <family val="2"/>
          </rPr>
          <t>=CIQ($B131, "IQ_COGS", $C131)</t>
        </r>
      </text>
    </comment>
    <comment ref="I131" authorId="0" shapeId="0" xr:uid="{84C23E07-F83A-4F88-B5FF-0CEF30295A13}">
      <text>
        <r>
          <rPr>
            <b/>
            <sz val="9"/>
            <color indexed="81"/>
            <rFont val="MS P ゴシック"/>
            <family val="2"/>
          </rPr>
          <t>=CIQ($B131, "IQ_GP", $C131)</t>
        </r>
      </text>
    </comment>
    <comment ref="J131" authorId="0" shapeId="0" xr:uid="{14F80741-C435-4E0A-B2AC-74C03CFA797D}">
      <text>
        <r>
          <rPr>
            <b/>
            <sz val="9"/>
            <color indexed="81"/>
            <rFont val="MS P ゴシック"/>
            <family val="2"/>
          </rPr>
          <t>=CIQ($B131, "IQ_SGA_SUPPL", $C131)</t>
        </r>
      </text>
    </comment>
    <comment ref="K131" authorId="0" shapeId="0" xr:uid="{5AD2D8ED-E81D-4405-AB59-71582F5D90F2}">
      <text>
        <r>
          <rPr>
            <b/>
            <sz val="9"/>
            <color indexed="81"/>
            <rFont val="MS P ゴシック"/>
            <family val="2"/>
          </rPr>
          <t>=CIQ($B131, "IQ_PROV_BAD_DEBTS", $C131)</t>
        </r>
      </text>
    </comment>
    <comment ref="L131" authorId="0" shapeId="0" xr:uid="{4EDAD5DC-E3D2-4BA7-9A34-507E4ED256E6}">
      <text>
        <r>
          <rPr>
            <b/>
            <sz val="9"/>
            <color indexed="81"/>
            <rFont val="MS P ゴシック"/>
            <family val="2"/>
          </rPr>
          <t>=CIQ($B131, "IQ_RD_EXP", $C131)</t>
        </r>
      </text>
    </comment>
    <comment ref="M131" authorId="0" shapeId="0" xr:uid="{B7211F3C-A7E7-49C0-B983-56352831F6C7}">
      <text>
        <r>
          <rPr>
            <b/>
            <sz val="9"/>
            <color indexed="81"/>
            <rFont val="MS P ゴシック"/>
            <family val="2"/>
          </rPr>
          <t>=CIQ($B131, "IQ_DA_SUPPL", $C131)</t>
        </r>
      </text>
    </comment>
    <comment ref="N131" authorId="0" shapeId="0" xr:uid="{2C599C4A-DDBF-44C6-AB06-62BF30D98A7B}">
      <text>
        <r>
          <rPr>
            <b/>
            <sz val="9"/>
            <color indexed="81"/>
            <rFont val="MS P ゴシック"/>
            <family val="2"/>
          </rPr>
          <t>=CIQ($B131, "IQ_GW_INTAN_AMORT", $C131)</t>
        </r>
      </text>
    </comment>
    <comment ref="O131" authorId="0" shapeId="0" xr:uid="{BF080BDD-591D-4AC6-A188-51D3DAC896BF}">
      <text>
        <r>
          <rPr>
            <b/>
            <sz val="9"/>
            <color indexed="81"/>
            <rFont val="MS P ゴシック"/>
            <family val="2"/>
          </rPr>
          <t>=CIQ($B131, "IQ_OTHER_OPER", $C131)</t>
        </r>
      </text>
    </comment>
    <comment ref="P131" authorId="0" shapeId="0" xr:uid="{98889111-A7DA-45D0-8170-48CDC4E8F7C0}">
      <text>
        <r>
          <rPr>
            <b/>
            <sz val="9"/>
            <color indexed="81"/>
            <rFont val="MS P ゴシック"/>
            <family val="2"/>
          </rPr>
          <t>=CIQ($B131, "IQ_TOTAL_OTHER_OPER", $C131)</t>
        </r>
      </text>
    </comment>
    <comment ref="Q131" authorId="0" shapeId="0" xr:uid="{A626B6C4-37B8-427B-BE60-CCF2ACDF6C80}">
      <text>
        <r>
          <rPr>
            <b/>
            <sz val="9"/>
            <color indexed="81"/>
            <rFont val="MS P ゴシック"/>
            <family val="2"/>
          </rPr>
          <t>=CIQ($B131, "IQ_OPER_INC", $C131)</t>
        </r>
      </text>
    </comment>
    <comment ref="R131" authorId="0" shapeId="0" xr:uid="{7A0302DF-ABDE-47BE-9CB5-F98BF0621092}">
      <text>
        <r>
          <rPr>
            <b/>
            <sz val="9"/>
            <color indexed="81"/>
            <rFont val="MS P ゴシック"/>
            <family val="2"/>
          </rPr>
          <t>=CIQ($B131, "IQ_INTEREST_EXP", $C131)</t>
        </r>
      </text>
    </comment>
    <comment ref="S131" authorId="0" shapeId="0" xr:uid="{1BD4E1A7-585E-4FA2-A1D6-18D3E4408E2D}">
      <text>
        <r>
          <rPr>
            <b/>
            <sz val="9"/>
            <color indexed="81"/>
            <rFont val="MS P ゴシック"/>
            <family val="2"/>
          </rPr>
          <t>=CIQ($B131, "IQ_INTEREST_INVEST_INC", $C131)</t>
        </r>
      </text>
    </comment>
    <comment ref="T131" authorId="0" shapeId="0" xr:uid="{A63FDF6D-BDC4-48EE-936A-35566A0A66DB}">
      <text>
        <r>
          <rPr>
            <b/>
            <sz val="9"/>
            <color indexed="81"/>
            <rFont val="MS P ゴシック"/>
            <family val="2"/>
          </rPr>
          <t>=CIQ($B131, "IQ_NET_INTEREST_EXP", $C131)</t>
        </r>
      </text>
    </comment>
    <comment ref="U131" authorId="0" shapeId="0" xr:uid="{0EF7ABA7-76C1-43B2-8507-76901A1D2C3D}">
      <text>
        <r>
          <rPr>
            <b/>
            <sz val="9"/>
            <color indexed="81"/>
            <rFont val="MS P ゴシック"/>
            <family val="2"/>
          </rPr>
          <t>=CIQ($B131, "IQ_INC_EQUITY", $C131)</t>
        </r>
      </text>
    </comment>
    <comment ref="V131" authorId="0" shapeId="0" xr:uid="{7B33D307-36F9-4DB0-957D-905C263245FB}">
      <text>
        <r>
          <rPr>
            <b/>
            <sz val="9"/>
            <color indexed="81"/>
            <rFont val="MS P ゴシック"/>
            <family val="2"/>
          </rPr>
          <t>=CIQ($B131, "IQ_CURRENCY_GAIN", $C131)</t>
        </r>
      </text>
    </comment>
    <comment ref="W131" authorId="0" shapeId="0" xr:uid="{1F7F4209-C9D2-4F6A-9C10-E20598ED5C11}">
      <text>
        <r>
          <rPr>
            <b/>
            <sz val="9"/>
            <color indexed="81"/>
            <rFont val="MS P ゴシック"/>
            <family val="2"/>
          </rPr>
          <t>=CIQ($B131, "IQ_OTHER_NON_OPER_EXP_SUPPL", $C131)</t>
        </r>
      </text>
    </comment>
    <comment ref="X131" authorId="0" shapeId="0" xr:uid="{EFFA3CB9-3F26-47A6-B17D-018DAE670172}">
      <text>
        <r>
          <rPr>
            <b/>
            <sz val="9"/>
            <color indexed="81"/>
            <rFont val="MS P ゴシック"/>
            <family val="2"/>
          </rPr>
          <t>=CIQ($B131, "IQ_EBT_EXCL", $C131)</t>
        </r>
      </text>
    </comment>
    <comment ref="Y131" authorId="0" shapeId="0" xr:uid="{B6059FC6-565C-42C9-B23A-AC711C26004B}">
      <text>
        <r>
          <rPr>
            <b/>
            <sz val="9"/>
            <color indexed="81"/>
            <rFont val="MS P ゴシック"/>
            <family val="2"/>
          </rPr>
          <t>=CIQ($B131, "IQ_IMPAIRMENT_GW", $C131)</t>
        </r>
      </text>
    </comment>
    <comment ref="Z131" authorId="0" shapeId="0" xr:uid="{9FD577D4-99CD-40D8-831E-5A39AE27287A}">
      <text>
        <r>
          <rPr>
            <b/>
            <sz val="9"/>
            <color indexed="81"/>
            <rFont val="MS P ゴシック"/>
            <family val="2"/>
          </rPr>
          <t>=CIQ($B131, "IQ_GAIN_INVEST", $C131)</t>
        </r>
      </text>
    </comment>
    <comment ref="AA131" authorId="0" shapeId="0" xr:uid="{6613456E-EFE0-4615-A004-8852B938E8D3}">
      <text>
        <r>
          <rPr>
            <b/>
            <sz val="9"/>
            <color indexed="81"/>
            <rFont val="MS P ゴシック"/>
            <family val="2"/>
          </rPr>
          <t>=CIQ($B131, "IQ_GAIN_ASSETS", $C131)</t>
        </r>
      </text>
    </comment>
    <comment ref="AB131" authorId="0" shapeId="0" xr:uid="{67D87419-500A-4672-893E-40553F09B45C}">
      <text>
        <r>
          <rPr>
            <b/>
            <sz val="9"/>
            <color indexed="81"/>
            <rFont val="MS P ゴシック"/>
            <family val="2"/>
          </rPr>
          <t>=CIQ($B131, "IQ_ASSET_WRITEDOWN", $C131)</t>
        </r>
      </text>
    </comment>
    <comment ref="AC131" authorId="0" shapeId="0" xr:uid="{8BF2CA66-75C1-44B4-AEBC-70BC017B109D}">
      <text>
        <r>
          <rPr>
            <b/>
            <sz val="9"/>
            <color indexed="81"/>
            <rFont val="MS P ゴシック"/>
            <family val="2"/>
          </rPr>
          <t>=CIQ($B131, "IQ_OTHER_UNUSUAL_SUPPL", $C131)</t>
        </r>
      </text>
    </comment>
    <comment ref="AD131" authorId="0" shapeId="0" xr:uid="{23157B5E-3B03-4CFB-9776-91D1620BD209}">
      <text>
        <r>
          <rPr>
            <b/>
            <sz val="9"/>
            <color indexed="81"/>
            <rFont val="MS P ゴシック"/>
            <family val="2"/>
          </rPr>
          <t>=CIQ($B131, "IQ_EBT", $C131)</t>
        </r>
      </text>
    </comment>
    <comment ref="AE131" authorId="0" shapeId="0" xr:uid="{CF84ED3B-1553-41F3-A98C-62EE814F041C}">
      <text>
        <r>
          <rPr>
            <b/>
            <sz val="9"/>
            <color indexed="81"/>
            <rFont val="MS P ゴシック"/>
            <family val="2"/>
          </rPr>
          <t>=CIQ($B131, "IQ_INC_TAX", $C131)</t>
        </r>
      </text>
    </comment>
    <comment ref="AF131" authorId="0" shapeId="0" xr:uid="{E2134342-2258-4F95-AA8D-EC39043D6E48}">
      <text>
        <r>
          <rPr>
            <b/>
            <sz val="9"/>
            <color indexed="81"/>
            <rFont val="MS P ゴシック"/>
            <family val="2"/>
          </rPr>
          <t>=CIQ($B131, "IQ_EARNING_CO", $C131)</t>
        </r>
      </text>
    </comment>
    <comment ref="AG131" authorId="0" shapeId="0" xr:uid="{43CE6B6B-1B44-4128-BC92-56BA8582D6D7}">
      <text>
        <r>
          <rPr>
            <b/>
            <sz val="9"/>
            <color indexed="81"/>
            <rFont val="MS P ゴシック"/>
            <family val="2"/>
          </rPr>
          <t>=CIQ($B131, "IQ_DO", $C131)</t>
        </r>
      </text>
    </comment>
    <comment ref="AH131" authorId="0" shapeId="0" xr:uid="{A6ECD3F0-7232-4E31-AF20-5F42C0C39FFC}">
      <text>
        <r>
          <rPr>
            <b/>
            <sz val="9"/>
            <color indexed="81"/>
            <rFont val="MS P ゴシック"/>
            <family val="2"/>
          </rPr>
          <t>=CIQ($B131, "IQ_EXTRA_ACC_ITEMS", $C131)</t>
        </r>
      </text>
    </comment>
    <comment ref="AI131" authorId="0" shapeId="0" xr:uid="{7A2F68BF-0280-4E89-84B5-85B84E1D0ABD}">
      <text>
        <r>
          <rPr>
            <b/>
            <sz val="9"/>
            <color indexed="81"/>
            <rFont val="MS P ゴシック"/>
            <family val="2"/>
          </rPr>
          <t>=CIQ($B131, "IQ_NI_COMPANY", $C131)</t>
        </r>
      </text>
    </comment>
    <comment ref="AJ131" authorId="0" shapeId="0" xr:uid="{932EFE0E-580C-47ED-BDD6-405C9E2753FE}">
      <text>
        <r>
          <rPr>
            <b/>
            <sz val="9"/>
            <color indexed="81"/>
            <rFont val="MS P ゴシック"/>
            <family val="2"/>
          </rPr>
          <t>=CIQ($B131, "IQ_MINORITY_INTEREST_IS", $C131)</t>
        </r>
      </text>
    </comment>
    <comment ref="AK131" authorId="0" shapeId="0" xr:uid="{D30ECC4D-87DE-4D53-9AA7-ECAC3B405ECC}">
      <text>
        <r>
          <rPr>
            <b/>
            <sz val="9"/>
            <color indexed="81"/>
            <rFont val="MS P ゴシック"/>
            <family val="2"/>
          </rPr>
          <t>=CIQ($B131, "IQ_NI", $C131)</t>
        </r>
      </text>
    </comment>
    <comment ref="AL131" authorId="0" shapeId="0" xr:uid="{8D1333B6-45E2-4366-BE68-9DA2BE4B2439}">
      <text>
        <r>
          <rPr>
            <b/>
            <sz val="9"/>
            <color indexed="81"/>
            <rFont val="MS P ゴシック"/>
            <family val="2"/>
          </rPr>
          <t>=CIQ($B131, "IQ_PREF_DIV_OTHER", $C131)</t>
        </r>
      </text>
    </comment>
    <comment ref="AN131" authorId="0" shapeId="0" xr:uid="{48122206-A24D-44B5-B596-B9172890EACC}">
      <text>
        <r>
          <rPr>
            <b/>
            <sz val="9"/>
            <color indexed="81"/>
            <rFont val="MS P ゴシック"/>
            <family val="2"/>
          </rPr>
          <t>=CIQ($B131, "IQ_BASIC_EPS_INCL", $C131)</t>
        </r>
      </text>
    </comment>
    <comment ref="AO131" authorId="0" shapeId="0" xr:uid="{5C61D758-4ECB-414B-8306-0761E0635E08}">
      <text>
        <r>
          <rPr>
            <b/>
            <sz val="9"/>
            <color indexed="81"/>
            <rFont val="MS P ゴシック"/>
            <family val="2"/>
          </rPr>
          <t>=CIQ($B131, "IQ_BASIC_EPS_EXCL", $C131)</t>
        </r>
      </text>
    </comment>
    <comment ref="AP131" authorId="0" shapeId="0" xr:uid="{DB136AE3-B75F-493B-8E84-4B27F60E9FC8}">
      <text>
        <r>
          <rPr>
            <b/>
            <sz val="9"/>
            <color indexed="81"/>
            <rFont val="MS P ゴシック"/>
            <family val="2"/>
          </rPr>
          <t>=CIQ($B131, "IQ_BASIC_WEIGHT", $C131)</t>
        </r>
      </text>
    </comment>
    <comment ref="AQ131" authorId="0" shapeId="0" xr:uid="{30D777A1-7247-495D-A0A8-442C64F9493F}">
      <text>
        <r>
          <rPr>
            <b/>
            <sz val="9"/>
            <color indexed="81"/>
            <rFont val="MS P ゴシック"/>
            <family val="2"/>
          </rPr>
          <t>=CIQ($B131, "IQ_DILUT_EPS_INCL", $C131)</t>
        </r>
      </text>
    </comment>
    <comment ref="AR131" authorId="0" shapeId="0" xr:uid="{462344B8-2B43-4921-ACA3-4EAF2A45D592}">
      <text>
        <r>
          <rPr>
            <b/>
            <sz val="9"/>
            <color indexed="81"/>
            <rFont val="MS P ゴシック"/>
            <family val="2"/>
          </rPr>
          <t>=CIQ($B131, "IQ_DILUT_EPS_EXCL", $C131)</t>
        </r>
      </text>
    </comment>
    <comment ref="AS131" authorId="0" shapeId="0" xr:uid="{29D09CC5-A73B-4969-BDD3-E77DD1720B0B}">
      <text>
        <r>
          <rPr>
            <b/>
            <sz val="9"/>
            <color indexed="81"/>
            <rFont val="MS P ゴシック"/>
            <family val="2"/>
          </rPr>
          <t>=CIQ($B131, "IQ_DILUT_WEIGHT", $C131)</t>
        </r>
      </text>
    </comment>
    <comment ref="AT131" authorId="0" shapeId="0" xr:uid="{A25D9E29-67A6-4A5C-9097-4D6E822FA10F}">
      <text>
        <r>
          <rPr>
            <b/>
            <sz val="9"/>
            <color indexed="81"/>
            <rFont val="MS P ゴシック"/>
            <family val="2"/>
          </rPr>
          <t>=CIQ($B131, "IQ_DIV_SHARE", $C131)</t>
        </r>
      </text>
    </comment>
    <comment ref="AU131" authorId="0" shapeId="0" xr:uid="{2D9BB3D7-9358-4944-B899-02B0F4F99E81}">
      <text>
        <r>
          <rPr>
            <b/>
            <sz val="9"/>
            <color indexed="81"/>
            <rFont val="MS P ゴシック"/>
            <family val="2"/>
          </rPr>
          <t>=-CIQ($B131, "IQ_TOTAL_DIV_PAID_CF", $C131)/CIQ($B131, "IQ_NI", $C131)</t>
        </r>
      </text>
    </comment>
    <comment ref="AW131" authorId="0" shapeId="0" xr:uid="{FCE697D9-A49C-48B1-BD41-F5ACD9BD1995}">
      <text>
        <r>
          <rPr>
            <b/>
            <sz val="9"/>
            <color indexed="81"/>
            <rFont val="MS P ゴシック"/>
            <family val="2"/>
          </rPr>
          <t>=CIQ($B131, "IQ_EBITDA", $C131)</t>
        </r>
      </text>
    </comment>
    <comment ref="AX131" authorId="0" shapeId="0" xr:uid="{7CC0EB6E-10F8-4978-93E6-8517EAAF172E}">
      <text>
        <r>
          <rPr>
            <b/>
            <sz val="9"/>
            <color indexed="81"/>
            <rFont val="MS P ゴシック"/>
            <family val="2"/>
          </rPr>
          <t>=CIQ($B131, "IQ_EBITA", $C131)</t>
        </r>
      </text>
    </comment>
    <comment ref="AY131" authorId="0" shapeId="0" xr:uid="{E2B9795E-4483-40EE-8FC2-15D4ED38A798}">
      <text>
        <r>
          <rPr>
            <b/>
            <sz val="9"/>
            <color indexed="81"/>
            <rFont val="MS P ゴシック"/>
            <family val="2"/>
          </rPr>
          <t>=CIQ($B131, "IQ_EBIT", $C131)</t>
        </r>
      </text>
    </comment>
    <comment ref="AZ131" authorId="0" shapeId="0" xr:uid="{83919236-4A9C-4991-A109-4D5418630214}">
      <text>
        <r>
          <rPr>
            <b/>
            <sz val="9"/>
            <color indexed="81"/>
            <rFont val="MS P ゴシック"/>
            <family val="2"/>
          </rPr>
          <t>=CIQ($B131, "IQ_EFFECT_TAX_RATE", $C131)/100</t>
        </r>
      </text>
    </comment>
    <comment ref="BA131" authorId="0" shapeId="0" xr:uid="{E54E2E84-E232-4FF3-8AF5-825FAADC956C}">
      <text>
        <r>
          <rPr>
            <b/>
            <sz val="9"/>
            <color indexed="81"/>
            <rFont val="MS P ゴシック"/>
            <family val="2"/>
          </rPr>
          <t>=CIQ($B131, "IQ_PERIODDATE_IS", $C131)</t>
        </r>
      </text>
    </comment>
    <comment ref="BC131" authorId="0" shapeId="0" xr:uid="{83FBC63E-1914-4FF2-BD14-15ABCA07532C}">
      <text>
        <r>
          <rPr>
            <b/>
            <sz val="9"/>
            <color indexed="81"/>
            <rFont val="MS P ゴシック"/>
            <family val="2"/>
          </rPr>
          <t>=CIQ($B131, "IQ_ADVERTISING", $C131)</t>
        </r>
      </text>
    </comment>
    <comment ref="BD131" authorId="0" shapeId="0" xr:uid="{3B72A308-D8C2-4FB2-B611-32A90FFA94A4}">
      <text>
        <r>
          <rPr>
            <b/>
            <sz val="9"/>
            <color indexed="81"/>
            <rFont val="MS P ゴシック"/>
            <family val="2"/>
          </rPr>
          <t>=CIQ($B131, "IQ_SALES_MARKETING", $C131)</t>
        </r>
      </text>
    </comment>
    <comment ref="BE131" authorId="0" shapeId="0" xr:uid="{024AFB49-FBF8-42C3-8218-06F377C0BCCF}">
      <text>
        <r>
          <rPr>
            <b/>
            <sz val="9"/>
            <color indexed="81"/>
            <rFont val="MS P ゴシック"/>
            <family val="2"/>
          </rPr>
          <t>=CIQ($B131, "IQ_GA_EXP", $C131)</t>
        </r>
      </text>
    </comment>
    <comment ref="BF131" authorId="0" shapeId="0" xr:uid="{95CFE06D-8A45-4C68-A5BB-B1254682BDD5}">
      <text>
        <r>
          <rPr>
            <b/>
            <sz val="9"/>
            <color indexed="81"/>
            <rFont val="MS P ゴシック"/>
            <family val="2"/>
          </rPr>
          <t>=CIQ($B131, "IQ_RD_EXP_FN", $C131)</t>
        </r>
      </text>
    </comment>
    <comment ref="BG131" authorId="0" shapeId="0" xr:uid="{C4FA33DB-2F0A-496A-9CF6-ED0703532500}">
      <text>
        <r>
          <rPr>
            <b/>
            <sz val="9"/>
            <color indexed="81"/>
            <rFont val="MS P ゴシック"/>
            <family val="2"/>
          </rPr>
          <t>=CIQ($B131, "IQ_NET_RENTAL_EXP", $C131)</t>
        </r>
      </text>
    </comment>
    <comment ref="BH131" authorId="0" shapeId="0" xr:uid="{FC569181-1EC4-414F-8814-D73F15957127}">
      <text>
        <r>
          <rPr>
            <b/>
            <sz val="9"/>
            <color indexed="81"/>
            <rFont val="MS P ゴシック"/>
            <family val="2"/>
          </rPr>
          <t>=CIQ($B131, "IQ_IMPUT_OPER_LEASE_INT_EXP", $C131)</t>
        </r>
      </text>
    </comment>
    <comment ref="BI131" authorId="0" shapeId="0" xr:uid="{7E676BF3-EA75-4518-A590-1E9E089C0884}">
      <text>
        <r>
          <rPr>
            <b/>
            <sz val="9"/>
            <color indexed="81"/>
            <rFont val="MS P ゴシック"/>
            <family val="2"/>
          </rPr>
          <t>=CIQ($B131, "IQ_IMPUT_OPER_LEASE_DEPR", $C131)</t>
        </r>
      </text>
    </comment>
    <comment ref="BL131" authorId="0" shapeId="0" xr:uid="{2E5FE967-136D-44F0-8610-05020D4BC373}">
      <text>
        <r>
          <rPr>
            <b/>
            <sz val="9"/>
            <color indexed="81"/>
            <rFont val="MS P ゴシック"/>
            <family val="2"/>
          </rPr>
          <t>=CIQ($B131, "IQ_CASH_EQUIV", $C131)</t>
        </r>
      </text>
    </comment>
    <comment ref="BM131" authorId="0" shapeId="0" xr:uid="{CA35EABF-D488-4839-B494-1850057E5BAE}">
      <text>
        <r>
          <rPr>
            <b/>
            <sz val="9"/>
            <color indexed="81"/>
            <rFont val="MS P ゴシック"/>
            <family val="2"/>
          </rPr>
          <t>=CIQ($B131, "IQ_ST_INVEST", $C131)</t>
        </r>
      </text>
    </comment>
    <comment ref="BN131" authorId="0" shapeId="0" xr:uid="{5508AC2D-1599-4B73-9A5F-04828F9DFF64}">
      <text>
        <r>
          <rPr>
            <b/>
            <sz val="9"/>
            <color indexed="81"/>
            <rFont val="MS P ゴシック"/>
            <family val="2"/>
          </rPr>
          <t>=CIQ($B131, "IQ_CASH_ST_INVEST", $C131)</t>
        </r>
      </text>
    </comment>
    <comment ref="BO131" authorId="0" shapeId="0" xr:uid="{81A288C0-661B-41F7-B6CE-735E144742BF}">
      <text>
        <r>
          <rPr>
            <b/>
            <sz val="9"/>
            <color indexed="81"/>
            <rFont val="MS P ゴシック"/>
            <family val="2"/>
          </rPr>
          <t>=CIQ($B131, "IQ_AR", $C131)</t>
        </r>
      </text>
    </comment>
    <comment ref="BP131" authorId="0" shapeId="0" xr:uid="{1A4BCCD8-FD88-40D4-9585-5BC51A098FFF}">
      <text>
        <r>
          <rPr>
            <b/>
            <sz val="9"/>
            <color indexed="81"/>
            <rFont val="MS P ゴシック"/>
            <family val="2"/>
          </rPr>
          <t>=CIQ($B131, "IQ_TOTAL_RECEIV", $C131)</t>
        </r>
      </text>
    </comment>
    <comment ref="BQ131" authorId="0" shapeId="0" xr:uid="{BAB9A3CC-A6AF-47A0-AFFB-CCB5D7C6EFDE}">
      <text>
        <r>
          <rPr>
            <b/>
            <sz val="9"/>
            <color indexed="81"/>
            <rFont val="MS P ゴシック"/>
            <family val="2"/>
          </rPr>
          <t>=CIQ($B131, "IQ_INVENTORY", $C131)</t>
        </r>
      </text>
    </comment>
    <comment ref="BR131" authorId="0" shapeId="0" xr:uid="{32B1DF4C-1DD7-46AF-91B9-710C5171B34E}">
      <text>
        <r>
          <rPr>
            <b/>
            <sz val="9"/>
            <color indexed="81"/>
            <rFont val="MS P ゴシック"/>
            <family val="2"/>
          </rPr>
          <t>=CIQ($B131, "IQ_DEF_TAX_ASSETS_CURRENT", $C131)</t>
        </r>
      </text>
    </comment>
    <comment ref="BS131" authorId="0" shapeId="0" xr:uid="{399E5C6B-FF06-4699-8438-EB657A0C98A4}">
      <text>
        <r>
          <rPr>
            <b/>
            <sz val="9"/>
            <color indexed="81"/>
            <rFont val="MS P ゴシック"/>
            <family val="2"/>
          </rPr>
          <t>=CIQ($B131, "IQ_OTHER_CA_SUPPL", $C131)</t>
        </r>
      </text>
    </comment>
    <comment ref="BT131" authorId="0" shapeId="0" xr:uid="{0D09F87C-F920-4831-84B7-9BFCA6DB4A81}">
      <text>
        <r>
          <rPr>
            <b/>
            <sz val="9"/>
            <color indexed="81"/>
            <rFont val="MS P ゴシック"/>
            <family val="2"/>
          </rPr>
          <t>=CIQ($B131, "IQ_TOTAL_CA", $C131)</t>
        </r>
      </text>
    </comment>
    <comment ref="BU131" authorId="0" shapeId="0" xr:uid="{4553E612-D96F-444A-A889-6DCD02C0B969}">
      <text>
        <r>
          <rPr>
            <b/>
            <sz val="9"/>
            <color indexed="81"/>
            <rFont val="MS P ゴシック"/>
            <family val="2"/>
          </rPr>
          <t>=CIQ($B131, "IQ_GPPE", $C131)</t>
        </r>
      </text>
    </comment>
    <comment ref="BV131" authorId="0" shapeId="0" xr:uid="{9039CA86-6E29-4E58-954F-48D4536BA4C8}">
      <text>
        <r>
          <rPr>
            <b/>
            <sz val="9"/>
            <color indexed="81"/>
            <rFont val="MS P ゴシック"/>
            <family val="2"/>
          </rPr>
          <t>=CIQ($B131, "IQ_AD", $C131)</t>
        </r>
      </text>
    </comment>
    <comment ref="BW131" authorId="0" shapeId="0" xr:uid="{30926FD7-868B-4D11-9190-423A95A25B16}">
      <text>
        <r>
          <rPr>
            <b/>
            <sz val="9"/>
            <color indexed="81"/>
            <rFont val="MS P ゴシック"/>
            <family val="2"/>
          </rPr>
          <t>=CIQ($B131, "IQ_NPPE", $C131)</t>
        </r>
      </text>
    </comment>
    <comment ref="BX131" authorId="0" shapeId="0" xr:uid="{777CE4F7-5AD9-4913-A127-18658FFC3208}">
      <text>
        <r>
          <rPr>
            <b/>
            <sz val="9"/>
            <color indexed="81"/>
            <rFont val="MS P ゴシック"/>
            <family val="2"/>
          </rPr>
          <t>=CIQ($B131, "IQ_LT_INVEST", $C131)</t>
        </r>
      </text>
    </comment>
    <comment ref="BY131" authorId="0" shapeId="0" xr:uid="{8F72F1DE-863C-4960-AAB3-6C97CD0C9C32}">
      <text>
        <r>
          <rPr>
            <b/>
            <sz val="9"/>
            <color indexed="81"/>
            <rFont val="MS P ゴシック"/>
            <family val="2"/>
          </rPr>
          <t>=CIQ($B131, "IQ_GW", $C131)</t>
        </r>
      </text>
    </comment>
    <comment ref="BZ131" authorId="0" shapeId="0" xr:uid="{12867A9C-9DA7-4245-A75D-34F4E460CA41}">
      <text>
        <r>
          <rPr>
            <b/>
            <sz val="9"/>
            <color indexed="81"/>
            <rFont val="MS P ゴシック"/>
            <family val="2"/>
          </rPr>
          <t>=CIQ($B131, "IQ_OTHER_INTAN", $C131)</t>
        </r>
      </text>
    </comment>
    <comment ref="CA131" authorId="0" shapeId="0" xr:uid="{40176957-A0BA-4B8C-B3D0-D1C86FD43152}">
      <text>
        <r>
          <rPr>
            <b/>
            <sz val="9"/>
            <color indexed="81"/>
            <rFont val="MS P ゴシック"/>
            <family val="2"/>
          </rPr>
          <t>=CIQ($B131, "IQ_LOANS_RECEIV_LT", $C131)</t>
        </r>
      </text>
    </comment>
    <comment ref="CB131" authorId="0" shapeId="0" xr:uid="{F73D9247-46A8-4AB4-A843-FC1BC01ECA61}">
      <text>
        <r>
          <rPr>
            <b/>
            <sz val="9"/>
            <color indexed="81"/>
            <rFont val="MS P ゴシック"/>
            <family val="2"/>
          </rPr>
          <t>=CIQ($B131, "IQ_DEF_TAX_ASSETS_LT", $C131)</t>
        </r>
      </text>
    </comment>
    <comment ref="CC131" authorId="0" shapeId="0" xr:uid="{344CD4CA-15FE-4BE8-960B-A847CCF92A3F}">
      <text>
        <r>
          <rPr>
            <b/>
            <sz val="9"/>
            <color indexed="81"/>
            <rFont val="MS P ゴシック"/>
            <family val="2"/>
          </rPr>
          <t>=CIQ($B131, "IQ_OTHER_LT_ASSETS", $C131)</t>
        </r>
      </text>
    </comment>
    <comment ref="CD131" authorId="0" shapeId="0" xr:uid="{23D533B9-E31F-46E4-B5F7-5F2985B566A9}">
      <text>
        <r>
          <rPr>
            <b/>
            <sz val="9"/>
            <color indexed="81"/>
            <rFont val="MS P ゴシック"/>
            <family val="2"/>
          </rPr>
          <t>=CIQ($B131, "IQ_TOTAL_ASSETS", $C131)</t>
        </r>
      </text>
    </comment>
    <comment ref="CF131" authorId="0" shapeId="0" xr:uid="{831E56E4-4C5A-4655-AA07-97EA779C810D}">
      <text>
        <r>
          <rPr>
            <b/>
            <sz val="9"/>
            <color indexed="81"/>
            <rFont val="MS P ゴシック"/>
            <family val="2"/>
          </rPr>
          <t>=CIQ($B131, "IQ_AP", $C131)</t>
        </r>
      </text>
    </comment>
    <comment ref="CG131" authorId="0" shapeId="0" xr:uid="{6F8CF3D9-4E72-4794-9A68-AD8AAE52A61F}">
      <text>
        <r>
          <rPr>
            <b/>
            <sz val="9"/>
            <color indexed="81"/>
            <rFont val="MS P ゴシック"/>
            <family val="2"/>
          </rPr>
          <t>=CIQ($B131, "IQ_AE", $C131)</t>
        </r>
      </text>
    </comment>
    <comment ref="CH131" authorId="0" shapeId="0" xr:uid="{5886C676-C9AD-4623-9DEB-5B3DCF8A8A07}">
      <text>
        <r>
          <rPr>
            <b/>
            <sz val="9"/>
            <color indexed="81"/>
            <rFont val="MS P ゴシック"/>
            <family val="2"/>
          </rPr>
          <t>=CIQ($B131, "IQ_ST_DEBT", $C131)</t>
        </r>
      </text>
    </comment>
    <comment ref="CI131" authorId="0" shapeId="0" xr:uid="{910EF7FF-0B86-4787-87CB-907982E11F4A}">
      <text>
        <r>
          <rPr>
            <b/>
            <sz val="9"/>
            <color indexed="81"/>
            <rFont val="MS P ゴシック"/>
            <family val="2"/>
          </rPr>
          <t>=CIQ($B131, "IQ_CURRENT_PORT_DEBT", $C131)</t>
        </r>
      </text>
    </comment>
    <comment ref="CJ131" authorId="0" shapeId="0" xr:uid="{3F6FB1A3-548A-4A3B-96DA-77FD7175080E}">
      <text>
        <r>
          <rPr>
            <b/>
            <sz val="9"/>
            <color indexed="81"/>
            <rFont val="MS P ゴシック"/>
            <family val="2"/>
          </rPr>
          <t>=CIQ($B131, "IQ_CURRENT_PORT_LEASES", $C131)</t>
        </r>
      </text>
    </comment>
    <comment ref="CK131" authorId="0" shapeId="0" xr:uid="{C3A47500-5B8C-403A-A649-EBA35C76ADD4}">
      <text>
        <r>
          <rPr>
            <b/>
            <sz val="9"/>
            <color indexed="81"/>
            <rFont val="MS P ゴシック"/>
            <family val="2"/>
          </rPr>
          <t>=CIQ($B131, "IQ_INC_TAX_PAY_CURRENT", $C131)</t>
        </r>
      </text>
    </comment>
    <comment ref="CL131" authorId="0" shapeId="0" xr:uid="{A933553F-2823-4AF8-BA8F-00B5756D2684}">
      <text>
        <r>
          <rPr>
            <b/>
            <sz val="9"/>
            <color indexed="81"/>
            <rFont val="MS P ゴシック"/>
            <family val="2"/>
          </rPr>
          <t>=CIQ($B131, "IQ_OTHER_CL_SUPPL", $C131)</t>
        </r>
      </text>
    </comment>
    <comment ref="CM131" authorId="0" shapeId="0" xr:uid="{5BAE641E-DF6F-4DD3-ACB9-A06320C417EA}">
      <text>
        <r>
          <rPr>
            <b/>
            <sz val="9"/>
            <color indexed="81"/>
            <rFont val="MS P ゴシック"/>
            <family val="2"/>
          </rPr>
          <t>=CIQ($B131, "IQ_TOTAL_CL", $C131)</t>
        </r>
      </text>
    </comment>
    <comment ref="CN131" authorId="0" shapeId="0" xr:uid="{143046A0-4A1A-43C5-BABF-DC140E52DD2E}">
      <text>
        <r>
          <rPr>
            <b/>
            <sz val="9"/>
            <color indexed="81"/>
            <rFont val="MS P ゴシック"/>
            <family val="2"/>
          </rPr>
          <t>=CIQ($B131, "IQ_LT_DEBT", $C131)</t>
        </r>
      </text>
    </comment>
    <comment ref="CO131" authorId="0" shapeId="0" xr:uid="{53D0F3BE-A69B-4C9C-BA7F-91F653A439B1}">
      <text>
        <r>
          <rPr>
            <b/>
            <sz val="9"/>
            <color indexed="81"/>
            <rFont val="MS P ゴシック"/>
            <family val="2"/>
          </rPr>
          <t>=CIQ($B131, "IQ_CAPITAL_LEASES", $C131)</t>
        </r>
      </text>
    </comment>
    <comment ref="CP131" authorId="0" shapeId="0" xr:uid="{099B619F-AEC1-4EE7-95FB-103730DFC5CB}">
      <text>
        <r>
          <rPr>
            <b/>
            <sz val="9"/>
            <color indexed="81"/>
            <rFont val="MS P ゴシック"/>
            <family val="2"/>
          </rPr>
          <t>=CIQ($B131, "IQ_PENSION", $C131)</t>
        </r>
      </text>
    </comment>
    <comment ref="CQ131" authorId="0" shapeId="0" xr:uid="{373F9A0D-4063-4395-99D7-1E9CB440289D}">
      <text>
        <r>
          <rPr>
            <b/>
            <sz val="9"/>
            <color indexed="81"/>
            <rFont val="MS P ゴシック"/>
            <family val="2"/>
          </rPr>
          <t>=CIQ($B131, "IQ_DEF_TAX_LIAB_LT", $C131)</t>
        </r>
      </text>
    </comment>
    <comment ref="CR131" authorId="0" shapeId="0" xr:uid="{2A66692F-A9C5-449A-9EE7-A763B3FB40A0}">
      <text>
        <r>
          <rPr>
            <b/>
            <sz val="9"/>
            <color indexed="81"/>
            <rFont val="MS P ゴシック"/>
            <family val="2"/>
          </rPr>
          <t>=CIQ($B131, "IQ_OTHER_LIAB_LT", $C131)</t>
        </r>
      </text>
    </comment>
    <comment ref="CS131" authorId="0" shapeId="0" xr:uid="{3EAFCDEC-4AE8-4D8C-9B06-A4CD82F94ECA}">
      <text>
        <r>
          <rPr>
            <b/>
            <sz val="9"/>
            <color indexed="81"/>
            <rFont val="MS P ゴシック"/>
            <family val="2"/>
          </rPr>
          <t>=CIQ($B131, "IQ_TOTAL_LIAB", $C131)</t>
        </r>
      </text>
    </comment>
    <comment ref="CT131" authorId="0" shapeId="0" xr:uid="{677948FD-692D-4A20-9523-3E0BB4BC9037}">
      <text>
        <r>
          <rPr>
            <b/>
            <sz val="9"/>
            <color indexed="81"/>
            <rFont val="MS P ゴシック"/>
            <family val="2"/>
          </rPr>
          <t>=CIQ($B131, "IQ_COMMON", $C131)</t>
        </r>
      </text>
    </comment>
    <comment ref="CU131" authorId="0" shapeId="0" xr:uid="{38BEE20A-C701-4C1B-9886-B911B78124D9}">
      <text>
        <r>
          <rPr>
            <b/>
            <sz val="9"/>
            <color indexed="81"/>
            <rFont val="MS P ゴシック"/>
            <family val="2"/>
          </rPr>
          <t>=CIQ($B131, "IQ_APIC", $C131)</t>
        </r>
      </text>
    </comment>
    <comment ref="CV131" authorId="0" shapeId="0" xr:uid="{9749A2FE-26C4-4381-89C8-8B7D7DD17E21}">
      <text>
        <r>
          <rPr>
            <b/>
            <sz val="9"/>
            <color indexed="81"/>
            <rFont val="MS P ゴシック"/>
            <family val="2"/>
          </rPr>
          <t>=CIQ($B131, "IQ_RE", $C131)</t>
        </r>
      </text>
    </comment>
    <comment ref="CW131" authorId="0" shapeId="0" xr:uid="{615FD274-DA55-465A-A780-EE425A420984}">
      <text>
        <r>
          <rPr>
            <b/>
            <sz val="9"/>
            <color indexed="81"/>
            <rFont val="MS P ゴシック"/>
            <family val="2"/>
          </rPr>
          <t>=CIQ($B131, "IQ_TREASURY", $C131)</t>
        </r>
      </text>
    </comment>
    <comment ref="CX131" authorId="0" shapeId="0" xr:uid="{75E1A326-B115-4FCD-8890-3BEBA1CF3718}">
      <text>
        <r>
          <rPr>
            <b/>
            <sz val="9"/>
            <color indexed="81"/>
            <rFont val="MS P ゴシック"/>
            <family val="2"/>
          </rPr>
          <t>=CIQ($B131, "IQ_OTHER_EQUITY", $C131)</t>
        </r>
      </text>
    </comment>
    <comment ref="CY131" authorId="0" shapeId="0" xr:uid="{62285CB2-783E-4933-A090-92C7CEEEBE50}">
      <text>
        <r>
          <rPr>
            <b/>
            <sz val="9"/>
            <color indexed="81"/>
            <rFont val="MS P ゴシック"/>
            <family val="2"/>
          </rPr>
          <t>=CIQ($B131, "IQ_TOTAL_COMMON_EQUITY", $C131)</t>
        </r>
      </text>
    </comment>
    <comment ref="CZ131" authorId="0" shapeId="0" xr:uid="{0834EA41-D834-446A-96CF-276E14AD3ED1}">
      <text>
        <r>
          <rPr>
            <b/>
            <sz val="9"/>
            <color indexed="81"/>
            <rFont val="MS P ゴシック"/>
            <family val="2"/>
          </rPr>
          <t>=CIQ($B131, "IQ_MINORITY_INTEREST", $C131)</t>
        </r>
      </text>
    </comment>
    <comment ref="DA131" authorId="0" shapeId="0" xr:uid="{490C0670-5119-4A16-AC87-05253DA2F0FD}">
      <text>
        <r>
          <rPr>
            <b/>
            <sz val="9"/>
            <color indexed="81"/>
            <rFont val="MS P ゴシック"/>
            <family val="2"/>
          </rPr>
          <t>=CIQ($B131, "IQ_TOTAL_EQUITY", $C131)</t>
        </r>
      </text>
    </comment>
    <comment ref="DB131" authorId="0" shapeId="0" xr:uid="{11FF2087-399D-42AF-A801-18DC7B69C49C}">
      <text>
        <r>
          <rPr>
            <b/>
            <sz val="9"/>
            <color indexed="81"/>
            <rFont val="MS P ゴシック"/>
            <family val="2"/>
          </rPr>
          <t>=CIQ($B131, "IQ_TOTAL_LIAB_EQUITY", $C131)</t>
        </r>
      </text>
    </comment>
    <comment ref="DD131" authorId="0" shapeId="0" xr:uid="{242F6631-531B-4DA6-B665-1D7010130C08}">
      <text>
        <r>
          <rPr>
            <b/>
            <sz val="9"/>
            <color indexed="81"/>
            <rFont val="MS P ゴシック"/>
            <family val="2"/>
          </rPr>
          <t>=CIQ($B131, "IQ_TOTAL_OUTSTANDING_FILING_DATE", $C131)</t>
        </r>
      </text>
    </comment>
    <comment ref="DE131" authorId="0" shapeId="0" xr:uid="{F3C3D979-4E4C-4296-92A0-95148F74A271}">
      <text>
        <r>
          <rPr>
            <b/>
            <sz val="9"/>
            <color indexed="81"/>
            <rFont val="MS P ゴシック"/>
            <family val="2"/>
          </rPr>
          <t>=CIQ($B131, "IQ_TOTAL_OUTSTANDING_BS_DATE", $C131)</t>
        </r>
      </text>
    </comment>
    <comment ref="DF131" authorId="0" shapeId="0" xr:uid="{24D98EEF-C7BF-4EF8-A47E-2599AC292ACE}">
      <text>
        <r>
          <rPr>
            <b/>
            <sz val="9"/>
            <color indexed="81"/>
            <rFont val="MS P ゴシック"/>
            <family val="2"/>
          </rPr>
          <t>=CIQ($B131, "IQ_BV_SHARE", $C131)</t>
        </r>
      </text>
    </comment>
    <comment ref="DG131" authorId="0" shapeId="0" xr:uid="{276B0C00-021C-418F-AA05-60BBDD7DE504}">
      <text>
        <r>
          <rPr>
            <b/>
            <sz val="9"/>
            <color indexed="81"/>
            <rFont val="MS P ゴシック"/>
            <family val="2"/>
          </rPr>
          <t>=CIQ($B131, "IQ_TOTAL_DEBT", $C131)</t>
        </r>
      </text>
    </comment>
    <comment ref="DH131" authorId="0" shapeId="0" xr:uid="{9E5B611A-EFD4-4122-8C91-2B6F6F8DDC52}">
      <text>
        <r>
          <rPr>
            <b/>
            <sz val="9"/>
            <color indexed="81"/>
            <rFont val="MS P ゴシック"/>
            <family val="2"/>
          </rPr>
          <t>=CIQ($B131, "IQ_NET_DEBT", $C131)</t>
        </r>
      </text>
    </comment>
    <comment ref="DI131" authorId="0" shapeId="0" xr:uid="{507B6A36-17B1-49CC-840C-402C9BD8F7A1}">
      <text>
        <r>
          <rPr>
            <b/>
            <sz val="9"/>
            <color indexed="81"/>
            <rFont val="MS P ゴシック"/>
            <family val="2"/>
          </rPr>
          <t>=CIQ($B131, "IQ_DEBT_EQUIV_NET_PBO", $C131)</t>
        </r>
      </text>
    </comment>
    <comment ref="DJ131" authorId="0" shapeId="0" xr:uid="{DD4817AA-F136-4DF8-9318-31F7ADFF0530}">
      <text>
        <r>
          <rPr>
            <b/>
            <sz val="9"/>
            <color indexed="81"/>
            <rFont val="MS P ゴシック"/>
            <family val="2"/>
          </rPr>
          <t>=CIQ($B131, "IQ_DEBT_EQUIV_OPER_LEASE", $C131)</t>
        </r>
      </text>
    </comment>
    <comment ref="DK131" authorId="0" shapeId="0" xr:uid="{74D5236A-A3E2-4D7A-81B0-F95815F1C86F}">
      <text>
        <r>
          <rPr>
            <b/>
            <sz val="9"/>
            <color indexed="81"/>
            <rFont val="MS P ゴシック"/>
            <family val="2"/>
          </rPr>
          <t>=CIQ($B131, "IQ_MINORITY_INTEREST_TOTAL", $C131)</t>
        </r>
      </text>
    </comment>
    <comment ref="DL131" authorId="0" shapeId="0" xr:uid="{820F10A7-F229-48F4-BC87-43F2D037B781}">
      <text>
        <r>
          <rPr>
            <b/>
            <sz val="9"/>
            <color indexed="81"/>
            <rFont val="MS P ゴシック"/>
            <family val="2"/>
          </rPr>
          <t>=CIQ($B131, "IQ_EQUITY_METHOD", $C131)</t>
        </r>
      </text>
    </comment>
    <comment ref="DM131" authorId="0" shapeId="0" xr:uid="{18F3EFCC-B99D-4C5C-8130-C5CFF7D079DB}">
      <text>
        <r>
          <rPr>
            <b/>
            <sz val="9"/>
            <color indexed="81"/>
            <rFont val="MS P ゴシック"/>
            <family val="2"/>
          </rPr>
          <t>=CIQ($B131, "IQ_RAW_INV", $C131)</t>
        </r>
      </text>
    </comment>
    <comment ref="DN131" authorId="0" shapeId="0" xr:uid="{90745859-EEF1-49BC-AF55-6D18893FBEB1}">
      <text>
        <r>
          <rPr>
            <b/>
            <sz val="9"/>
            <color indexed="81"/>
            <rFont val="MS P ゴシック"/>
            <family val="2"/>
          </rPr>
          <t>=CIQ($B131, "IQ_WIP_INV", $C131)</t>
        </r>
      </text>
    </comment>
    <comment ref="DO131" authorId="0" shapeId="0" xr:uid="{FD7BAB2D-F0DC-40D2-8940-984B9299282B}">
      <text>
        <r>
          <rPr>
            <b/>
            <sz val="9"/>
            <color indexed="81"/>
            <rFont val="MS P ゴシック"/>
            <family val="2"/>
          </rPr>
          <t>=CIQ($B131, "IQ_FINISHED_INV", $C131)</t>
        </r>
      </text>
    </comment>
    <comment ref="DP131" authorId="0" shapeId="0" xr:uid="{4743FDBC-885D-45B5-A2F6-8FAFA9EC36A3}">
      <text>
        <r>
          <rPr>
            <b/>
            <sz val="9"/>
            <color indexed="81"/>
            <rFont val="MS P ゴシック"/>
            <family val="2"/>
          </rPr>
          <t>=CIQ($B131, "IQ_LAND", $C131)</t>
        </r>
      </text>
    </comment>
    <comment ref="DQ131" authorId="0" shapeId="0" xr:uid="{D37D5F1E-89CC-4A65-A047-89D079AAE99F}">
      <text>
        <r>
          <rPr>
            <b/>
            <sz val="9"/>
            <color indexed="81"/>
            <rFont val="MS P ゴシック"/>
            <family val="2"/>
          </rPr>
          <t>=CIQ($B131, "IQ_BUILDINGS", $C131)</t>
        </r>
      </text>
    </comment>
    <comment ref="DR131" authorId="0" shapeId="0" xr:uid="{12D6AAF0-65EB-472A-AF7E-DC523F683F21}">
      <text>
        <r>
          <rPr>
            <b/>
            <sz val="9"/>
            <color indexed="81"/>
            <rFont val="MS P ゴシック"/>
            <family val="2"/>
          </rPr>
          <t>=CIQ($B131, "IQ_MACHINERY", $C131)</t>
        </r>
      </text>
    </comment>
    <comment ref="DS131" authorId="0" shapeId="0" xr:uid="{377E9E9E-302C-4667-91F6-498A2A8717D7}">
      <text>
        <r>
          <rPr>
            <b/>
            <sz val="9"/>
            <color indexed="81"/>
            <rFont val="MS P ゴシック"/>
            <family val="2"/>
          </rPr>
          <t>=CIQ($B131, "IQ_CIP", $C131)</t>
        </r>
      </text>
    </comment>
    <comment ref="DT131" authorId="0" shapeId="0" xr:uid="{24AC79C2-2A3E-4B17-9340-441ED4729784}">
      <text>
        <r>
          <rPr>
            <b/>
            <sz val="9"/>
            <color indexed="81"/>
            <rFont val="MS P ゴシック"/>
            <family val="2"/>
          </rPr>
          <t>=CIQ($B131, "IQ_FULL_TIME", $C131)</t>
        </r>
      </text>
    </comment>
    <comment ref="DU131" authorId="0" shapeId="0" xr:uid="{9AAB825A-7E6A-4958-979D-3A6BC211249A}">
      <text>
        <r>
          <rPr>
            <b/>
            <sz val="9"/>
            <color indexed="81"/>
            <rFont val="MS P ゴシック"/>
            <family val="2"/>
          </rPr>
          <t>=CIQ($B131, "IQ_PART_TIME", $C131)</t>
        </r>
      </text>
    </comment>
    <comment ref="DW131" authorId="0" shapeId="0" xr:uid="{2758B7E9-A82E-4793-83B7-B933531A3234}">
      <text>
        <r>
          <rPr>
            <b/>
            <sz val="9"/>
            <color indexed="81"/>
            <rFont val="MS P ゴシック"/>
            <family val="2"/>
          </rPr>
          <t>=CIQ($B131, "IQ_NI_CF", $C131)</t>
        </r>
      </text>
    </comment>
    <comment ref="DX131" authorId="0" shapeId="0" xr:uid="{70A1151E-3D3A-47D3-8982-7C6CFB17290B}">
      <text>
        <r>
          <rPr>
            <b/>
            <sz val="9"/>
            <color indexed="81"/>
            <rFont val="MS P ゴシック"/>
            <family val="2"/>
          </rPr>
          <t>=CIQ($B131, "IQ_DA_SUPPL_CF", $C131)</t>
        </r>
      </text>
    </comment>
    <comment ref="DY131" authorId="0" shapeId="0" xr:uid="{BAB57424-8765-4B29-9362-3A49E1D36E5A}">
      <text>
        <r>
          <rPr>
            <b/>
            <sz val="9"/>
            <color indexed="81"/>
            <rFont val="MS P ゴシック"/>
            <family val="2"/>
          </rPr>
          <t>=CIQ($B131, "IQ_GW_INTAN_AMORT_CF", $C131)</t>
        </r>
      </text>
    </comment>
    <comment ref="DZ131" authorId="0" shapeId="0" xr:uid="{4DD8AC47-D085-42CA-8DDB-BEC8A974DC4F}">
      <text>
        <r>
          <rPr>
            <b/>
            <sz val="9"/>
            <color indexed="81"/>
            <rFont val="MS P ゴシック"/>
            <family val="2"/>
          </rPr>
          <t>=CIQ($B131, "IQ_DA_CF", $C131)</t>
        </r>
      </text>
    </comment>
    <comment ref="EA131" authorId="0" shapeId="0" xr:uid="{F3DEBE52-234B-4868-8D2B-7EF391650A74}">
      <text>
        <r>
          <rPr>
            <b/>
            <sz val="9"/>
            <color indexed="81"/>
            <rFont val="MS P ゴシック"/>
            <family val="2"/>
          </rPr>
          <t>=CIQ($B131, "IQ_MINORITY_INTEREST_CF", $C131)</t>
        </r>
      </text>
    </comment>
    <comment ref="EB131" authorId="0" shapeId="0" xr:uid="{2BC9A7DD-D55B-4097-92E6-B349BF354C4A}">
      <text>
        <r>
          <rPr>
            <b/>
            <sz val="9"/>
            <color indexed="81"/>
            <rFont val="MS P ゴシック"/>
            <family val="2"/>
          </rPr>
          <t>=CIQ($B131, "IQ_GAIN_ASSETS_CF", $C131)</t>
        </r>
      </text>
    </comment>
    <comment ref="EC131" authorId="0" shapeId="0" xr:uid="{BF295513-4D7C-496A-A387-28BA38DD0B23}">
      <text>
        <r>
          <rPr>
            <b/>
            <sz val="9"/>
            <color indexed="81"/>
            <rFont val="MS P ゴシック"/>
            <family val="2"/>
          </rPr>
          <t>=CIQ($B131, "IQ_GAIN_INVEST_CF", $C131)</t>
        </r>
      </text>
    </comment>
    <comment ref="ED131" authorId="0" shapeId="0" xr:uid="{F1ACBC34-A743-4780-ACD5-E530F901F564}">
      <text>
        <r>
          <rPr>
            <b/>
            <sz val="9"/>
            <color indexed="81"/>
            <rFont val="MS P ゴシック"/>
            <family val="2"/>
          </rPr>
          <t>=CIQ($B131, "IQ_ASSET_WRITEDOWN_CF", $C131)</t>
        </r>
      </text>
    </comment>
    <comment ref="EE131" authorId="0" shapeId="0" xr:uid="{E04347A7-4A94-4073-9BE8-6CAFC0A9744E}">
      <text>
        <r>
          <rPr>
            <b/>
            <sz val="9"/>
            <color indexed="81"/>
            <rFont val="MS P ゴシック"/>
            <family val="2"/>
          </rPr>
          <t>=CIQ($B131, "IQ_INC_EQUITY_CF", $C131)</t>
        </r>
      </text>
    </comment>
    <comment ref="EF131" authorId="0" shapeId="0" xr:uid="{C76BFC68-587A-4680-AD98-3AF86E9CC29D}">
      <text>
        <r>
          <rPr>
            <b/>
            <sz val="9"/>
            <color indexed="81"/>
            <rFont val="MS P ゴシック"/>
            <family val="2"/>
          </rPr>
          <t>=CIQ($B131, "IQ_PROV_BAD_DEBTS_CF", $C131)</t>
        </r>
      </text>
    </comment>
    <comment ref="EG131" authorId="0" shapeId="0" xr:uid="{A521DFCD-50BA-48F7-B837-24EC14CB7A06}">
      <text>
        <r>
          <rPr>
            <b/>
            <sz val="9"/>
            <color indexed="81"/>
            <rFont val="MS P ゴシック"/>
            <family val="2"/>
          </rPr>
          <t>=CIQ($B131, "IQ_OTHER_OPER_ACT", $C131)</t>
        </r>
      </text>
    </comment>
    <comment ref="EH131" authorId="0" shapeId="0" xr:uid="{4C96D741-F373-4165-8268-1CE28081FE01}">
      <text>
        <r>
          <rPr>
            <b/>
            <sz val="9"/>
            <color indexed="81"/>
            <rFont val="MS P ゴシック"/>
            <family val="2"/>
          </rPr>
          <t>=CIQ($B131, "IQ_CHANGE_AR", $C131)</t>
        </r>
      </text>
    </comment>
    <comment ref="EI131" authorId="0" shapeId="0" xr:uid="{EEA1A52E-54E0-4039-A748-A91C448F1FA2}">
      <text>
        <r>
          <rPr>
            <b/>
            <sz val="9"/>
            <color indexed="81"/>
            <rFont val="MS P ゴシック"/>
            <family val="2"/>
          </rPr>
          <t>=CIQ($B131, "IQ_CHANGE_INVENTORY", $C131)</t>
        </r>
      </text>
    </comment>
    <comment ref="EJ131" authorId="0" shapeId="0" xr:uid="{080ADA68-4ADB-4D8D-A7E9-27A99E1BC4BA}">
      <text>
        <r>
          <rPr>
            <b/>
            <sz val="9"/>
            <color indexed="81"/>
            <rFont val="MS P ゴシック"/>
            <family val="2"/>
          </rPr>
          <t>=CIQ($B131, "IQ_CHANGE_AP", $C131)</t>
        </r>
      </text>
    </comment>
    <comment ref="EK131" authorId="0" shapeId="0" xr:uid="{7D3E0BBF-EE32-41CD-934F-19F7C1E56901}">
      <text>
        <r>
          <rPr>
            <b/>
            <sz val="9"/>
            <color indexed="81"/>
            <rFont val="MS P ゴシック"/>
            <family val="2"/>
          </rPr>
          <t>=CIQ($B131, "IQ_CHANGE_OTHER_NET_OPER_ASSETS", $C131)</t>
        </r>
      </text>
    </comment>
    <comment ref="EL131" authorId="0" shapeId="0" xr:uid="{16B6AFFE-53E4-4925-9E35-BDBE25FDE0DF}">
      <text>
        <r>
          <rPr>
            <b/>
            <sz val="9"/>
            <color indexed="81"/>
            <rFont val="MS P ゴシック"/>
            <family val="2"/>
          </rPr>
          <t>=CIQ($B131, "IQ_CASH_OPER", $C131)</t>
        </r>
      </text>
    </comment>
    <comment ref="EM131" authorId="0" shapeId="0" xr:uid="{35480814-E45E-4548-AF09-57711F9035C4}">
      <text>
        <r>
          <rPr>
            <b/>
            <sz val="9"/>
            <color indexed="81"/>
            <rFont val="MS P ゴシック"/>
            <family val="2"/>
          </rPr>
          <t>=CIQ($B131, "IQ_CAPEX", $C131)</t>
        </r>
      </text>
    </comment>
    <comment ref="EN131" authorId="0" shapeId="0" xr:uid="{D9A610CB-7190-49AE-B707-A6D4A23F3A34}">
      <text>
        <r>
          <rPr>
            <b/>
            <sz val="9"/>
            <color indexed="81"/>
            <rFont val="MS P ゴシック"/>
            <family val="2"/>
          </rPr>
          <t>=CIQ($B131, "IQ_SALE_PPE_CF", $C131)</t>
        </r>
      </text>
    </comment>
    <comment ref="EO131" authorId="0" shapeId="0" xr:uid="{EDE2770D-0473-4C1E-AB7A-D36370E4C35D}">
      <text>
        <r>
          <rPr>
            <b/>
            <sz val="9"/>
            <color indexed="81"/>
            <rFont val="MS P ゴシック"/>
            <family val="2"/>
          </rPr>
          <t>=CIQ($B131, "IQ_CASH_ACQUIRE_CF", $C131)</t>
        </r>
      </text>
    </comment>
    <comment ref="EP131" authorId="0" shapeId="0" xr:uid="{0CBECE42-2CD7-432A-9F9B-EBC6A5E7C94A}">
      <text>
        <r>
          <rPr>
            <b/>
            <sz val="9"/>
            <color indexed="81"/>
            <rFont val="MS P ゴシック"/>
            <family val="2"/>
          </rPr>
          <t>=CIQ($B131, "IQ_DIVEST_CF", $C131)</t>
        </r>
      </text>
    </comment>
    <comment ref="EQ131" authorId="0" shapeId="0" xr:uid="{3670C152-CC0F-4CDE-8091-BDDBAB57F7E3}">
      <text>
        <r>
          <rPr>
            <b/>
            <sz val="9"/>
            <color indexed="81"/>
            <rFont val="MS P ゴシック"/>
            <family val="2"/>
          </rPr>
          <t>=CIQ($B131, "IQ_SALE_INTAN_CF", $C131)</t>
        </r>
      </text>
    </comment>
    <comment ref="ER131" authorId="0" shapeId="0" xr:uid="{9BE192EC-41DC-4374-9EB2-9E66B2C74F3A}">
      <text>
        <r>
          <rPr>
            <b/>
            <sz val="9"/>
            <color indexed="81"/>
            <rFont val="MS P ゴシック"/>
            <family val="2"/>
          </rPr>
          <t>=CIQ($B131, "IQ_INVEST_SECURITY_CF", $C131)</t>
        </r>
      </text>
    </comment>
    <comment ref="ES131" authorId="0" shapeId="0" xr:uid="{F0F83B42-0536-4B2E-91F9-CA33D32F9725}">
      <text>
        <r>
          <rPr>
            <b/>
            <sz val="9"/>
            <color indexed="81"/>
            <rFont val="MS P ゴシック"/>
            <family val="2"/>
          </rPr>
          <t>=CIQ($B131, "IQ_INVEST_LOANS_CF", $C131)</t>
        </r>
      </text>
    </comment>
    <comment ref="ET131" authorId="0" shapeId="0" xr:uid="{65DAD25E-D82D-4F41-A571-F0378FE07DC8}">
      <text>
        <r>
          <rPr>
            <b/>
            <sz val="9"/>
            <color indexed="81"/>
            <rFont val="MS P ゴシック"/>
            <family val="2"/>
          </rPr>
          <t>=CIQ($B131, "IQ_OTHER_INVEST_ACT_SUPPL", $C131)</t>
        </r>
      </text>
    </comment>
    <comment ref="EU131" authorId="0" shapeId="0" xr:uid="{85123A5D-04E7-48C7-B2EB-F00D134143A1}">
      <text>
        <r>
          <rPr>
            <b/>
            <sz val="9"/>
            <color indexed="81"/>
            <rFont val="MS P ゴシック"/>
            <family val="2"/>
          </rPr>
          <t>=CIQ($B131, "IQ_CASH_INVEST", $C131)</t>
        </r>
      </text>
    </comment>
    <comment ref="EV131" authorId="0" shapeId="0" xr:uid="{EDAAB850-96A7-4C46-AC80-451A6A0FA69C}">
      <text>
        <r>
          <rPr>
            <b/>
            <sz val="9"/>
            <color indexed="81"/>
            <rFont val="MS P ゴシック"/>
            <family val="2"/>
          </rPr>
          <t>=CIQ($B131, "IQ_ST_DEBT_ISSUED", $C131)</t>
        </r>
      </text>
    </comment>
    <comment ref="EW131" authorId="0" shapeId="0" xr:uid="{9B493665-99A1-4500-B8EA-2499E0700FC3}">
      <text>
        <r>
          <rPr>
            <b/>
            <sz val="9"/>
            <color indexed="81"/>
            <rFont val="MS P ゴシック"/>
            <family val="2"/>
          </rPr>
          <t>=CIQ($B131, "IQ_LT_DEBT_ISSUED", $C131)</t>
        </r>
      </text>
    </comment>
    <comment ref="EX131" authorId="0" shapeId="0" xr:uid="{D161FE25-03D3-49D7-80B1-854FD1392321}">
      <text>
        <r>
          <rPr>
            <b/>
            <sz val="9"/>
            <color indexed="81"/>
            <rFont val="MS P ゴシック"/>
            <family val="2"/>
          </rPr>
          <t>=CIQ($B131, "IQ_TOTAL_DEBT_ISSUED", $C131)</t>
        </r>
      </text>
    </comment>
    <comment ref="EY131" authorId="0" shapeId="0" xr:uid="{7B3DF09D-253D-4CA0-8029-3BA9A0343DE9}">
      <text>
        <r>
          <rPr>
            <b/>
            <sz val="9"/>
            <color indexed="81"/>
            <rFont val="MS P ゴシック"/>
            <family val="2"/>
          </rPr>
          <t>=CIQ($B131, "IQ_ST_DEBT_REPAID", $C131)</t>
        </r>
      </text>
    </comment>
    <comment ref="EZ131" authorId="0" shapeId="0" xr:uid="{23357C25-B2FA-4E91-89E0-17F29C197875}">
      <text>
        <r>
          <rPr>
            <b/>
            <sz val="9"/>
            <color indexed="81"/>
            <rFont val="MS P ゴシック"/>
            <family val="2"/>
          </rPr>
          <t>=CIQ($B131, "IQ_LT_DEBT_REPAID", $C131)</t>
        </r>
      </text>
    </comment>
    <comment ref="FA131" authorId="0" shapeId="0" xr:uid="{69DAE364-846F-4946-8953-96D812870A05}">
      <text>
        <r>
          <rPr>
            <b/>
            <sz val="9"/>
            <color indexed="81"/>
            <rFont val="MS P ゴシック"/>
            <family val="2"/>
          </rPr>
          <t>=CIQ($B131, "IQ_TOTAL_DEBT_REPAID", $C131)</t>
        </r>
      </text>
    </comment>
    <comment ref="FB131" authorId="0" shapeId="0" xr:uid="{E083C663-4A6E-452D-8A4D-BFFF88FF830E}">
      <text>
        <r>
          <rPr>
            <b/>
            <sz val="9"/>
            <color indexed="81"/>
            <rFont val="MS P ゴシック"/>
            <family val="2"/>
          </rPr>
          <t>=CIQ($B131, "IQ_COMMON_ISSUED", $C131)</t>
        </r>
      </text>
    </comment>
    <comment ref="FC131" authorId="0" shapeId="0" xr:uid="{81E94FAE-661A-44C6-AD78-A07603F35231}">
      <text>
        <r>
          <rPr>
            <b/>
            <sz val="9"/>
            <color indexed="81"/>
            <rFont val="MS P ゴシック"/>
            <family val="2"/>
          </rPr>
          <t>=CIQ($B131, "IQ_COMMON_REP", $C131)</t>
        </r>
      </text>
    </comment>
    <comment ref="FD131" authorId="0" shapeId="0" xr:uid="{A0553334-FC52-45B2-93BF-C3D3A99053F5}">
      <text>
        <r>
          <rPr>
            <b/>
            <sz val="9"/>
            <color indexed="81"/>
            <rFont val="MS P ゴシック"/>
            <family val="2"/>
          </rPr>
          <t>=CIQ($B131, "IQ_COMMON_DIV_CF", $C131)</t>
        </r>
      </text>
    </comment>
    <comment ref="FE131" authorId="0" shapeId="0" xr:uid="{30EA52BC-0D14-4F13-852B-7766EAA42C6F}">
      <text>
        <r>
          <rPr>
            <b/>
            <sz val="9"/>
            <color indexed="81"/>
            <rFont val="MS P ゴシック"/>
            <family val="2"/>
          </rPr>
          <t>=CIQ($B131, "IQ_COMMON_PREF_DIV_CF", $C131)</t>
        </r>
      </text>
    </comment>
    <comment ref="FF131" authorId="0" shapeId="0" xr:uid="{9AFE15C9-18E2-4BA0-B809-87EDEDC5E215}">
      <text>
        <r>
          <rPr>
            <b/>
            <sz val="9"/>
            <color indexed="81"/>
            <rFont val="MS P ゴシック"/>
            <family val="2"/>
          </rPr>
          <t>=CIQ($B131, "IQ_TOTAL_DIV_PAID_CF", $C131)</t>
        </r>
      </text>
    </comment>
    <comment ref="FG131" authorId="0" shapeId="0" xr:uid="{EDBD5238-AE52-4EAE-8205-D361D2D87167}">
      <text>
        <r>
          <rPr>
            <b/>
            <sz val="9"/>
            <color indexed="81"/>
            <rFont val="MS P ゴシック"/>
            <family val="2"/>
          </rPr>
          <t>=CIQ($B131, "IQ_SPECIAL_DIV_CF", $C131)</t>
        </r>
      </text>
    </comment>
    <comment ref="FH131" authorId="0" shapeId="0" xr:uid="{887AE108-3EC1-4F26-971F-160129E299DE}">
      <text>
        <r>
          <rPr>
            <b/>
            <sz val="9"/>
            <color indexed="81"/>
            <rFont val="MS P ゴシック"/>
            <family val="2"/>
          </rPr>
          <t>=CIQ($B131, "IQ_OTHER_FINANCE_ACT_SUPPL", $C131)</t>
        </r>
      </text>
    </comment>
    <comment ref="FI131" authorId="0" shapeId="0" xr:uid="{A11B2684-F347-4FDE-B1AA-B511B6BE97ED}">
      <text>
        <r>
          <rPr>
            <b/>
            <sz val="9"/>
            <color indexed="81"/>
            <rFont val="MS P ゴシック"/>
            <family val="2"/>
          </rPr>
          <t>=CIQ($B131, "IQ_CASH_FINAN", $C131)</t>
        </r>
      </text>
    </comment>
    <comment ref="FJ131" authorId="0" shapeId="0" xr:uid="{A2A706E6-F7C3-440C-950F-0538C877D202}">
      <text>
        <r>
          <rPr>
            <b/>
            <sz val="9"/>
            <color indexed="81"/>
            <rFont val="MS P ゴシック"/>
            <family val="2"/>
          </rPr>
          <t>=CIQ($B131, "IQ_FX", $C131)</t>
        </r>
      </text>
    </comment>
    <comment ref="FK131" authorId="0" shapeId="0" xr:uid="{F33BC537-54E3-4DBD-A0E3-C3A752298442}">
      <text>
        <r>
          <rPr>
            <b/>
            <sz val="9"/>
            <color indexed="81"/>
            <rFont val="MS P ゴシック"/>
            <family val="2"/>
          </rPr>
          <t>=CIQ($B131, "IQ_NET_CHANGE", $C131)</t>
        </r>
      </text>
    </comment>
    <comment ref="FM131" authorId="0" shapeId="0" xr:uid="{9A8B0721-CBB5-43F8-8A60-D40D830051BE}">
      <text>
        <r>
          <rPr>
            <b/>
            <sz val="9"/>
            <color indexed="81"/>
            <rFont val="MS P ゴシック"/>
            <family val="2"/>
          </rPr>
          <t>=CIQ($B131, "IQ_CASH_INTEREST", $C131)</t>
        </r>
      </text>
    </comment>
    <comment ref="FN131" authorId="0" shapeId="0" xr:uid="{7C9FF7C4-82FA-4133-9E0C-160F9D782F40}">
      <text>
        <r>
          <rPr>
            <b/>
            <sz val="9"/>
            <color indexed="81"/>
            <rFont val="MS P ゴシック"/>
            <family val="2"/>
          </rPr>
          <t>=CIQ($B131, "IQ_CASH_TAXES", $C131)</t>
        </r>
      </text>
    </comment>
    <comment ref="FO131" authorId="0" shapeId="0" xr:uid="{ACADD7A9-1C9D-4756-8CA4-D4DBF1E34C07}">
      <text>
        <r>
          <rPr>
            <b/>
            <sz val="9"/>
            <color indexed="81"/>
            <rFont val="MS P ゴシック"/>
            <family val="2"/>
          </rPr>
          <t>=CIQ($B131, "IQ_LEVERED_FCF", $C131)</t>
        </r>
      </text>
    </comment>
    <comment ref="FP131" authorId="0" shapeId="0" xr:uid="{4381FA09-3F4D-4180-B041-46806DC131C3}">
      <text>
        <r>
          <rPr>
            <b/>
            <sz val="9"/>
            <color indexed="81"/>
            <rFont val="MS P ゴシック"/>
            <family val="2"/>
          </rPr>
          <t>=CIQ($B131, "IQ_UNLEVERED_FCF", $C131)</t>
        </r>
      </text>
    </comment>
    <comment ref="FQ131" authorId="0" shapeId="0" xr:uid="{7057D222-AD3A-4A55-9EFA-1CE81882AEEA}">
      <text>
        <r>
          <rPr>
            <b/>
            <sz val="9"/>
            <color indexed="81"/>
            <rFont val="MS P ゴシック"/>
            <family val="2"/>
          </rPr>
          <t>=CIQ($B131, "IQ_CHANGE_NET_WORKING_CAPITAL", $C131)</t>
        </r>
      </text>
    </comment>
    <comment ref="FR131" authorId="0" shapeId="0" xr:uid="{A351C1C2-2F47-4BC3-8C5D-1F7859FCD284}">
      <text>
        <r>
          <rPr>
            <b/>
            <sz val="9"/>
            <color indexed="81"/>
            <rFont val="MS P ゴシック"/>
            <family val="2"/>
          </rPr>
          <t>=CIQ($B131, "IQ_NET_DEBT_ISSUED", $C131)</t>
        </r>
      </text>
    </comment>
    <comment ref="FS131" authorId="0" shapeId="0" xr:uid="{DCCE59F2-D0EF-4DB9-8ED2-4A90CAE41F1F}">
      <text>
        <r>
          <rPr>
            <b/>
            <sz val="9"/>
            <color indexed="81"/>
            <rFont val="MS P ゴシック"/>
            <family val="2"/>
          </rPr>
          <t>=CIQ($B131, "IQ_FILING_CURRENCY", $C131)</t>
        </r>
      </text>
    </comment>
    <comment ref="FT131" authorId="0" shapeId="0" xr:uid="{373F5C45-0B0C-40A7-B9E3-F08242DA2113}">
      <text>
        <r>
          <rPr>
            <b/>
            <sz val="9"/>
            <color indexed="81"/>
            <rFont val="MS P ゴシック"/>
            <family val="2"/>
          </rPr>
          <t>=CIQ($B131, "IQ_PERIODDATE_IS", $C131)</t>
        </r>
      </text>
    </comment>
    <comment ref="FU131" authorId="0" shapeId="0" xr:uid="{8A55228D-C274-4363-8C08-86C08D598A77}">
      <text>
        <r>
          <rPr>
            <b/>
            <sz val="9"/>
            <color indexed="81"/>
            <rFont val="MS P ゴシック"/>
            <family val="2"/>
          </rPr>
          <t>=CIQ($B131, "IQ_PERIODLENGTH_IS", $C131)</t>
        </r>
      </text>
    </comment>
    <comment ref="FV131" authorId="0" shapeId="0" xr:uid="{9639ED06-E6A0-4BBD-88EC-7C2EEDDCE7CF}">
      <text>
        <r>
          <rPr>
            <b/>
            <sz val="9"/>
            <color indexed="81"/>
            <rFont val="MS P ゴシック"/>
            <family val="2"/>
          </rPr>
          <t>=CIQ($B131, "IQ_MARKETCAP", $FT131)</t>
        </r>
      </text>
    </comment>
    <comment ref="FW131" authorId="0" shapeId="0" xr:uid="{78CEDB24-DD47-40AF-BECB-C1F486676E45}">
      <text>
        <r>
          <rPr>
            <b/>
            <sz val="9"/>
            <color indexed="81"/>
            <rFont val="MS P ゴシック"/>
            <family val="2"/>
          </rPr>
          <t>=CIQ($B131, "IQ_CUSTOM_BETA", $FT131)</t>
        </r>
      </text>
    </comment>
    <comment ref="FX131" authorId="0" shapeId="0" xr:uid="{D4CD41C4-84A8-47C8-BB1E-2F2AF6E70217}">
      <text>
        <r>
          <rPr>
            <b/>
            <sz val="9"/>
            <color indexed="81"/>
            <rFont val="MS P ゴシック"/>
            <family val="2"/>
          </rPr>
          <t>=CIQ($B131, "IQ_BETA_5YR", $FT131)</t>
        </r>
      </text>
    </comment>
    <comment ref="FY131" authorId="0" shapeId="0" xr:uid="{4B83BBE7-0F72-49D8-B981-3CDC7A0050B3}">
      <text>
        <r>
          <rPr>
            <b/>
            <sz val="9"/>
            <color indexed="81"/>
            <rFont val="MS P ゴシック"/>
            <family val="2"/>
          </rPr>
          <t>=CIQ($B131, "IQ_BETA_2YR", $FT131)</t>
        </r>
      </text>
    </comment>
    <comment ref="FZ131" authorId="0" shapeId="0" xr:uid="{C62D9943-0289-4769-96DF-60F12458606A}">
      <text>
        <r>
          <rPr>
            <b/>
            <sz val="9"/>
            <color indexed="81"/>
            <rFont val="MS P ゴシック"/>
            <family val="2"/>
          </rPr>
          <t>=CIQ($B131, "IQ_BETA_1YR", $FT131)</t>
        </r>
      </text>
    </comment>
    <comment ref="GC131" authorId="0" shapeId="0" xr:uid="{C47C519F-A123-4E34-931D-AE3F612AF1C6}">
      <text>
        <r>
          <rPr>
            <b/>
            <sz val="9"/>
            <color indexed="81"/>
            <rFont val="MS P ゴシック"/>
            <family val="2"/>
          </rPr>
          <t>=CIQ(B131, "IQ_CUSTOM_BETA", "-104W", FT131, , "^N225", "JPY", "H")</t>
        </r>
      </text>
    </comment>
    <comment ref="E132" authorId="0" shapeId="0" xr:uid="{29979526-E35C-472F-98B6-ADBB58CC03D8}">
      <text>
        <r>
          <rPr>
            <b/>
            <sz val="9"/>
            <color indexed="81"/>
            <rFont val="MS P ゴシック"/>
            <family val="2"/>
          </rPr>
          <t>=CIQ($B132, "IQ_REV", $C132)</t>
        </r>
      </text>
    </comment>
    <comment ref="F132" authorId="0" shapeId="0" xr:uid="{DEBBFDE5-0E88-41DB-BA03-46C7DAA6DAEE}">
      <text>
        <r>
          <rPr>
            <b/>
            <sz val="9"/>
            <color indexed="81"/>
            <rFont val="MS P ゴシック"/>
            <family val="2"/>
          </rPr>
          <t>=CIQ($B132, "IQ_OTHER_REV", $C132)</t>
        </r>
      </text>
    </comment>
    <comment ref="G132" authorId="0" shapeId="0" xr:uid="{9FBF8F85-5F0C-40B8-963C-A57D592C10BF}">
      <text>
        <r>
          <rPr>
            <b/>
            <sz val="9"/>
            <color indexed="81"/>
            <rFont val="MS P ゴシック"/>
            <family val="2"/>
          </rPr>
          <t>=CIQ($B132, "IQ_TOTAL_REV", $C132)</t>
        </r>
      </text>
    </comment>
    <comment ref="H132" authorId="0" shapeId="0" xr:uid="{9B1302B6-5F32-4EB8-81AF-9B14FB011BC0}">
      <text>
        <r>
          <rPr>
            <b/>
            <sz val="9"/>
            <color indexed="81"/>
            <rFont val="MS P ゴシック"/>
            <family val="2"/>
          </rPr>
          <t>=CIQ($B132, "IQ_COGS", $C132)</t>
        </r>
      </text>
    </comment>
    <comment ref="I132" authorId="0" shapeId="0" xr:uid="{BC2D47CE-BD1B-4E46-9190-968815A31B03}">
      <text>
        <r>
          <rPr>
            <b/>
            <sz val="9"/>
            <color indexed="81"/>
            <rFont val="MS P ゴシック"/>
            <family val="2"/>
          </rPr>
          <t>=CIQ($B132, "IQ_GP", $C132)</t>
        </r>
      </text>
    </comment>
    <comment ref="J132" authorId="0" shapeId="0" xr:uid="{A500F3E2-97C6-4EF2-82F7-33E28C356BCA}">
      <text>
        <r>
          <rPr>
            <b/>
            <sz val="9"/>
            <color indexed="81"/>
            <rFont val="MS P ゴシック"/>
            <family val="2"/>
          </rPr>
          <t>=CIQ($B132, "IQ_SGA_SUPPL", $C132)</t>
        </r>
      </text>
    </comment>
    <comment ref="K132" authorId="0" shapeId="0" xr:uid="{15A67147-DAA5-4DAB-9AEB-DEE49EBED00B}">
      <text>
        <r>
          <rPr>
            <b/>
            <sz val="9"/>
            <color indexed="81"/>
            <rFont val="MS P ゴシック"/>
            <family val="2"/>
          </rPr>
          <t>=CIQ($B132, "IQ_PROV_BAD_DEBTS", $C132)</t>
        </r>
      </text>
    </comment>
    <comment ref="L132" authorId="0" shapeId="0" xr:uid="{43ADA5C0-0E3F-4A57-A0FE-4E0D68ACD21D}">
      <text>
        <r>
          <rPr>
            <b/>
            <sz val="9"/>
            <color indexed="81"/>
            <rFont val="MS P ゴシック"/>
            <family val="2"/>
          </rPr>
          <t>=CIQ($B132, "IQ_RD_EXP", $C132)</t>
        </r>
      </text>
    </comment>
    <comment ref="M132" authorId="0" shapeId="0" xr:uid="{0713385F-3121-4636-B51F-34212BD7FC30}">
      <text>
        <r>
          <rPr>
            <b/>
            <sz val="9"/>
            <color indexed="81"/>
            <rFont val="MS P ゴシック"/>
            <family val="2"/>
          </rPr>
          <t>=CIQ($B132, "IQ_DA_SUPPL", $C132)</t>
        </r>
      </text>
    </comment>
    <comment ref="N132" authorId="0" shapeId="0" xr:uid="{FA73BE5A-6154-4A77-9788-6E294D88048E}">
      <text>
        <r>
          <rPr>
            <b/>
            <sz val="9"/>
            <color indexed="81"/>
            <rFont val="MS P ゴシック"/>
            <family val="2"/>
          </rPr>
          <t>=CIQ($B132, "IQ_GW_INTAN_AMORT", $C132)</t>
        </r>
      </text>
    </comment>
    <comment ref="O132" authorId="0" shapeId="0" xr:uid="{35AD44A7-7E03-4855-9E0C-D10F580C937A}">
      <text>
        <r>
          <rPr>
            <b/>
            <sz val="9"/>
            <color indexed="81"/>
            <rFont val="MS P ゴシック"/>
            <family val="2"/>
          </rPr>
          <t>=CIQ($B132, "IQ_OTHER_OPER", $C132)</t>
        </r>
      </text>
    </comment>
    <comment ref="P132" authorId="0" shapeId="0" xr:uid="{512534F5-AB7A-418F-8C2F-FF3E60BDD05C}">
      <text>
        <r>
          <rPr>
            <b/>
            <sz val="9"/>
            <color indexed="81"/>
            <rFont val="MS P ゴシック"/>
            <family val="2"/>
          </rPr>
          <t>=CIQ($B132, "IQ_TOTAL_OTHER_OPER", $C132)</t>
        </r>
      </text>
    </comment>
    <comment ref="Q132" authorId="0" shapeId="0" xr:uid="{DFA8F093-64D8-4449-ACF0-C5596F23F169}">
      <text>
        <r>
          <rPr>
            <b/>
            <sz val="9"/>
            <color indexed="81"/>
            <rFont val="MS P ゴシック"/>
            <family val="2"/>
          </rPr>
          <t>=CIQ($B132, "IQ_OPER_INC", $C132)</t>
        </r>
      </text>
    </comment>
    <comment ref="R132" authorId="0" shapeId="0" xr:uid="{78BA1A94-EDFF-4EAD-9A7D-F2AF9594D66B}">
      <text>
        <r>
          <rPr>
            <b/>
            <sz val="9"/>
            <color indexed="81"/>
            <rFont val="MS P ゴシック"/>
            <family val="2"/>
          </rPr>
          <t>=CIQ($B132, "IQ_INTEREST_EXP", $C132)</t>
        </r>
      </text>
    </comment>
    <comment ref="S132" authorId="0" shapeId="0" xr:uid="{1356A38D-48F1-4BFC-9EEC-4F4A81FD40D4}">
      <text>
        <r>
          <rPr>
            <b/>
            <sz val="9"/>
            <color indexed="81"/>
            <rFont val="MS P ゴシック"/>
            <family val="2"/>
          </rPr>
          <t>=CIQ($B132, "IQ_INTEREST_INVEST_INC", $C132)</t>
        </r>
      </text>
    </comment>
    <comment ref="T132" authorId="0" shapeId="0" xr:uid="{A9516BFC-CE51-40C8-A7BE-084BE8D507F6}">
      <text>
        <r>
          <rPr>
            <b/>
            <sz val="9"/>
            <color indexed="81"/>
            <rFont val="MS P ゴシック"/>
            <family val="2"/>
          </rPr>
          <t>=CIQ($B132, "IQ_NET_INTEREST_EXP", $C132)</t>
        </r>
      </text>
    </comment>
    <comment ref="U132" authorId="0" shapeId="0" xr:uid="{84C55F23-F3D4-4717-A41C-29C9E9EF802C}">
      <text>
        <r>
          <rPr>
            <b/>
            <sz val="9"/>
            <color indexed="81"/>
            <rFont val="MS P ゴシック"/>
            <family val="2"/>
          </rPr>
          <t>=CIQ($B132, "IQ_INC_EQUITY", $C132)</t>
        </r>
      </text>
    </comment>
    <comment ref="V132" authorId="0" shapeId="0" xr:uid="{A6816ED9-608E-4227-A501-DED4F8EF8091}">
      <text>
        <r>
          <rPr>
            <b/>
            <sz val="9"/>
            <color indexed="81"/>
            <rFont val="MS P ゴシック"/>
            <family val="2"/>
          </rPr>
          <t>=CIQ($B132, "IQ_CURRENCY_GAIN", $C132)</t>
        </r>
      </text>
    </comment>
    <comment ref="W132" authorId="0" shapeId="0" xr:uid="{71229C24-5098-4809-AA73-01C86DE07EB9}">
      <text>
        <r>
          <rPr>
            <b/>
            <sz val="9"/>
            <color indexed="81"/>
            <rFont val="MS P ゴシック"/>
            <family val="2"/>
          </rPr>
          <t>=CIQ($B132, "IQ_OTHER_NON_OPER_EXP_SUPPL", $C132)</t>
        </r>
      </text>
    </comment>
    <comment ref="X132" authorId="0" shapeId="0" xr:uid="{72FAB506-D272-4E87-8693-571374A57253}">
      <text>
        <r>
          <rPr>
            <b/>
            <sz val="9"/>
            <color indexed="81"/>
            <rFont val="MS P ゴシック"/>
            <family val="2"/>
          </rPr>
          <t>=CIQ($B132, "IQ_EBT_EXCL", $C132)</t>
        </r>
      </text>
    </comment>
    <comment ref="Y132" authorId="0" shapeId="0" xr:uid="{E5DBC808-6D74-406E-A16E-A2F257524C3D}">
      <text>
        <r>
          <rPr>
            <b/>
            <sz val="9"/>
            <color indexed="81"/>
            <rFont val="MS P ゴシック"/>
            <family val="2"/>
          </rPr>
          <t>=CIQ($B132, "IQ_IMPAIRMENT_GW", $C132)</t>
        </r>
      </text>
    </comment>
    <comment ref="Z132" authorId="0" shapeId="0" xr:uid="{F011F52F-B974-4009-926B-8C46027FF77D}">
      <text>
        <r>
          <rPr>
            <b/>
            <sz val="9"/>
            <color indexed="81"/>
            <rFont val="MS P ゴシック"/>
            <family val="2"/>
          </rPr>
          <t>=CIQ($B132, "IQ_GAIN_INVEST", $C132)</t>
        </r>
      </text>
    </comment>
    <comment ref="AA132" authorId="0" shapeId="0" xr:uid="{619BDB7C-4884-4C4F-8E65-C5407D1C1C31}">
      <text>
        <r>
          <rPr>
            <b/>
            <sz val="9"/>
            <color indexed="81"/>
            <rFont val="MS P ゴシック"/>
            <family val="2"/>
          </rPr>
          <t>=CIQ($B132, "IQ_GAIN_ASSETS", $C132)</t>
        </r>
      </text>
    </comment>
    <comment ref="AB132" authorId="0" shapeId="0" xr:uid="{2E5054F2-4558-493B-875F-4C005C6B21F3}">
      <text>
        <r>
          <rPr>
            <b/>
            <sz val="9"/>
            <color indexed="81"/>
            <rFont val="MS P ゴシック"/>
            <family val="2"/>
          </rPr>
          <t>=CIQ($B132, "IQ_ASSET_WRITEDOWN", $C132)</t>
        </r>
      </text>
    </comment>
    <comment ref="AC132" authorId="0" shapeId="0" xr:uid="{53DEFA4F-E82D-4AB8-A994-94478A170BD2}">
      <text>
        <r>
          <rPr>
            <b/>
            <sz val="9"/>
            <color indexed="81"/>
            <rFont val="MS P ゴシック"/>
            <family val="2"/>
          </rPr>
          <t>=CIQ($B132, "IQ_OTHER_UNUSUAL_SUPPL", $C132)</t>
        </r>
      </text>
    </comment>
    <comment ref="AD132" authorId="0" shapeId="0" xr:uid="{4B6C8EDA-78D4-44CA-8D6D-7A3F3A221154}">
      <text>
        <r>
          <rPr>
            <b/>
            <sz val="9"/>
            <color indexed="81"/>
            <rFont val="MS P ゴシック"/>
            <family val="2"/>
          </rPr>
          <t>=CIQ($B132, "IQ_EBT", $C132)</t>
        </r>
      </text>
    </comment>
    <comment ref="AE132" authorId="0" shapeId="0" xr:uid="{37F6220B-A512-42A4-809D-A49C9909257E}">
      <text>
        <r>
          <rPr>
            <b/>
            <sz val="9"/>
            <color indexed="81"/>
            <rFont val="MS P ゴシック"/>
            <family val="2"/>
          </rPr>
          <t>=CIQ($B132, "IQ_INC_TAX", $C132)</t>
        </r>
      </text>
    </comment>
    <comment ref="AF132" authorId="0" shapeId="0" xr:uid="{5751AE96-48C9-4CCE-AF16-1B26FDBA05F0}">
      <text>
        <r>
          <rPr>
            <b/>
            <sz val="9"/>
            <color indexed="81"/>
            <rFont val="MS P ゴシック"/>
            <family val="2"/>
          </rPr>
          <t>=CIQ($B132, "IQ_EARNING_CO", $C132)</t>
        </r>
      </text>
    </comment>
    <comment ref="AG132" authorId="0" shapeId="0" xr:uid="{4F1AA752-D94E-481F-9865-3FB2F9FA94FD}">
      <text>
        <r>
          <rPr>
            <b/>
            <sz val="9"/>
            <color indexed="81"/>
            <rFont val="MS P ゴシック"/>
            <family val="2"/>
          </rPr>
          <t>=CIQ($B132, "IQ_DO", $C132)</t>
        </r>
      </text>
    </comment>
    <comment ref="AH132" authorId="0" shapeId="0" xr:uid="{3DB92958-4D57-4E4C-A339-2ABFFA6912E3}">
      <text>
        <r>
          <rPr>
            <b/>
            <sz val="9"/>
            <color indexed="81"/>
            <rFont val="MS P ゴシック"/>
            <family val="2"/>
          </rPr>
          <t>=CIQ($B132, "IQ_EXTRA_ACC_ITEMS", $C132)</t>
        </r>
      </text>
    </comment>
    <comment ref="AI132" authorId="0" shapeId="0" xr:uid="{21CBEAF6-9EE6-4EDA-9C77-AA05A09191EC}">
      <text>
        <r>
          <rPr>
            <b/>
            <sz val="9"/>
            <color indexed="81"/>
            <rFont val="MS P ゴシック"/>
            <family val="2"/>
          </rPr>
          <t>=CIQ($B132, "IQ_NI_COMPANY", $C132)</t>
        </r>
      </text>
    </comment>
    <comment ref="AJ132" authorId="0" shapeId="0" xr:uid="{06E84534-7405-4017-B760-605C6493FBEF}">
      <text>
        <r>
          <rPr>
            <b/>
            <sz val="9"/>
            <color indexed="81"/>
            <rFont val="MS P ゴシック"/>
            <family val="2"/>
          </rPr>
          <t>=CIQ($B132, "IQ_MINORITY_INTEREST_IS", $C132)</t>
        </r>
      </text>
    </comment>
    <comment ref="AK132" authorId="0" shapeId="0" xr:uid="{1836A4D4-4779-414E-81BB-B06EC26C4A9C}">
      <text>
        <r>
          <rPr>
            <b/>
            <sz val="9"/>
            <color indexed="81"/>
            <rFont val="MS P ゴシック"/>
            <family val="2"/>
          </rPr>
          <t>=CIQ($B132, "IQ_NI", $C132)</t>
        </r>
      </text>
    </comment>
    <comment ref="AL132" authorId="0" shapeId="0" xr:uid="{F44D43A2-C90C-4CD7-8802-7242FBBE5667}">
      <text>
        <r>
          <rPr>
            <b/>
            <sz val="9"/>
            <color indexed="81"/>
            <rFont val="MS P ゴシック"/>
            <family val="2"/>
          </rPr>
          <t>=CIQ($B132, "IQ_PREF_DIV_OTHER", $C132)</t>
        </r>
      </text>
    </comment>
    <comment ref="AN132" authorId="0" shapeId="0" xr:uid="{834623FD-6AED-4DCE-9E8B-749E8031BB9F}">
      <text>
        <r>
          <rPr>
            <b/>
            <sz val="9"/>
            <color indexed="81"/>
            <rFont val="MS P ゴシック"/>
            <family val="2"/>
          </rPr>
          <t>=CIQ($B132, "IQ_BASIC_EPS_INCL", $C132)</t>
        </r>
      </text>
    </comment>
    <comment ref="AO132" authorId="0" shapeId="0" xr:uid="{4333C694-A280-4432-99A0-F6A2FD41F146}">
      <text>
        <r>
          <rPr>
            <b/>
            <sz val="9"/>
            <color indexed="81"/>
            <rFont val="MS P ゴシック"/>
            <family val="2"/>
          </rPr>
          <t>=CIQ($B132, "IQ_BASIC_EPS_EXCL", $C132)</t>
        </r>
      </text>
    </comment>
    <comment ref="AP132" authorId="0" shapeId="0" xr:uid="{4200742C-1517-42EA-AD25-DF554D67F7A3}">
      <text>
        <r>
          <rPr>
            <b/>
            <sz val="9"/>
            <color indexed="81"/>
            <rFont val="MS P ゴシック"/>
            <family val="2"/>
          </rPr>
          <t>=CIQ($B132, "IQ_BASIC_WEIGHT", $C132)</t>
        </r>
      </text>
    </comment>
    <comment ref="AQ132" authorId="0" shapeId="0" xr:uid="{F2DC6DE8-D7A9-4C43-A929-85A3EAC78857}">
      <text>
        <r>
          <rPr>
            <b/>
            <sz val="9"/>
            <color indexed="81"/>
            <rFont val="MS P ゴシック"/>
            <family val="2"/>
          </rPr>
          <t>=CIQ($B132, "IQ_DILUT_EPS_INCL", $C132)</t>
        </r>
      </text>
    </comment>
    <comment ref="AR132" authorId="0" shapeId="0" xr:uid="{873BD736-771A-4EBA-AC3D-2ADAB8E96160}">
      <text>
        <r>
          <rPr>
            <b/>
            <sz val="9"/>
            <color indexed="81"/>
            <rFont val="MS P ゴシック"/>
            <family val="2"/>
          </rPr>
          <t>=CIQ($B132, "IQ_DILUT_EPS_EXCL", $C132)</t>
        </r>
      </text>
    </comment>
    <comment ref="AS132" authorId="0" shapeId="0" xr:uid="{64AF0287-D7E4-45AF-A9B4-C87C3376A630}">
      <text>
        <r>
          <rPr>
            <b/>
            <sz val="9"/>
            <color indexed="81"/>
            <rFont val="MS P ゴシック"/>
            <family val="2"/>
          </rPr>
          <t>=CIQ($B132, "IQ_DILUT_WEIGHT", $C132)</t>
        </r>
      </text>
    </comment>
    <comment ref="AT132" authorId="0" shapeId="0" xr:uid="{A830E98E-9FB2-464E-82B2-86EA0868E507}">
      <text>
        <r>
          <rPr>
            <b/>
            <sz val="9"/>
            <color indexed="81"/>
            <rFont val="MS P ゴシック"/>
            <family val="2"/>
          </rPr>
          <t>=CIQ($B132, "IQ_DIV_SHARE", $C132)</t>
        </r>
      </text>
    </comment>
    <comment ref="AU132" authorId="0" shapeId="0" xr:uid="{02350C1A-8490-447C-8554-2A0E8BA391DF}">
      <text>
        <r>
          <rPr>
            <b/>
            <sz val="9"/>
            <color indexed="81"/>
            <rFont val="MS P ゴシック"/>
            <family val="2"/>
          </rPr>
          <t>=-CIQ($B132, "IQ_TOTAL_DIV_PAID_CF", $C132)/CIQ($B132, "IQ_NI", $C132)</t>
        </r>
      </text>
    </comment>
    <comment ref="AW132" authorId="0" shapeId="0" xr:uid="{8D43EF37-4E10-45A9-A053-F3E5100CF9BE}">
      <text>
        <r>
          <rPr>
            <b/>
            <sz val="9"/>
            <color indexed="81"/>
            <rFont val="MS P ゴシック"/>
            <family val="2"/>
          </rPr>
          <t>=CIQ($B132, "IQ_EBITDA", $C132)</t>
        </r>
      </text>
    </comment>
    <comment ref="AX132" authorId="0" shapeId="0" xr:uid="{2046C021-6A0C-4F1D-B514-0838EB8ED480}">
      <text>
        <r>
          <rPr>
            <b/>
            <sz val="9"/>
            <color indexed="81"/>
            <rFont val="MS P ゴシック"/>
            <family val="2"/>
          </rPr>
          <t>=CIQ($B132, "IQ_EBITA", $C132)</t>
        </r>
      </text>
    </comment>
    <comment ref="AY132" authorId="0" shapeId="0" xr:uid="{C888328A-549A-4682-B597-12CC3AA8B34E}">
      <text>
        <r>
          <rPr>
            <b/>
            <sz val="9"/>
            <color indexed="81"/>
            <rFont val="MS P ゴシック"/>
            <family val="2"/>
          </rPr>
          <t>=CIQ($B132, "IQ_EBIT", $C132)</t>
        </r>
      </text>
    </comment>
    <comment ref="AZ132" authorId="0" shapeId="0" xr:uid="{636A1F94-C14B-4605-A17C-8DEC5A66DCB6}">
      <text>
        <r>
          <rPr>
            <b/>
            <sz val="9"/>
            <color indexed="81"/>
            <rFont val="MS P ゴシック"/>
            <family val="2"/>
          </rPr>
          <t>=CIQ($B132, "IQ_EFFECT_TAX_RATE", $C132)/100</t>
        </r>
      </text>
    </comment>
    <comment ref="BA132" authorId="0" shapeId="0" xr:uid="{5A5DA0D2-D001-4E9B-99E5-824AD772E0A4}">
      <text>
        <r>
          <rPr>
            <b/>
            <sz val="9"/>
            <color indexed="81"/>
            <rFont val="MS P ゴシック"/>
            <family val="2"/>
          </rPr>
          <t>=CIQ($B132, "IQ_PERIODDATE_IS", $C132)</t>
        </r>
      </text>
    </comment>
    <comment ref="BC132" authorId="0" shapeId="0" xr:uid="{846E4723-D0EE-4F63-B0A8-A66E1C739BC4}">
      <text>
        <r>
          <rPr>
            <b/>
            <sz val="9"/>
            <color indexed="81"/>
            <rFont val="MS P ゴシック"/>
            <family val="2"/>
          </rPr>
          <t>=CIQ($B132, "IQ_ADVERTISING", $C132)</t>
        </r>
      </text>
    </comment>
    <comment ref="BD132" authorId="0" shapeId="0" xr:uid="{B9D17B34-53AC-4F92-82B9-F2AAE0C1C9C0}">
      <text>
        <r>
          <rPr>
            <b/>
            <sz val="9"/>
            <color indexed="81"/>
            <rFont val="MS P ゴシック"/>
            <family val="2"/>
          </rPr>
          <t>=CIQ($B132, "IQ_SALES_MARKETING", $C132)</t>
        </r>
      </text>
    </comment>
    <comment ref="BE132" authorId="0" shapeId="0" xr:uid="{3ED94223-957F-4382-9F4C-6CB7375DA122}">
      <text>
        <r>
          <rPr>
            <b/>
            <sz val="9"/>
            <color indexed="81"/>
            <rFont val="MS P ゴシック"/>
            <family val="2"/>
          </rPr>
          <t>=CIQ($B132, "IQ_GA_EXP", $C132)</t>
        </r>
      </text>
    </comment>
    <comment ref="BF132" authorId="0" shapeId="0" xr:uid="{73796946-D459-43CC-A9EB-0CC7F6E73826}">
      <text>
        <r>
          <rPr>
            <b/>
            <sz val="9"/>
            <color indexed="81"/>
            <rFont val="MS P ゴシック"/>
            <family val="2"/>
          </rPr>
          <t>=CIQ($B132, "IQ_RD_EXP_FN", $C132)</t>
        </r>
      </text>
    </comment>
    <comment ref="BG132" authorId="0" shapeId="0" xr:uid="{EB966A3B-0A9B-4B48-BDA3-8A7E74B8D33E}">
      <text>
        <r>
          <rPr>
            <b/>
            <sz val="9"/>
            <color indexed="81"/>
            <rFont val="MS P ゴシック"/>
            <family val="2"/>
          </rPr>
          <t>=CIQ($B132, "IQ_NET_RENTAL_EXP", $C132)</t>
        </r>
      </text>
    </comment>
    <comment ref="BH132" authorId="0" shapeId="0" xr:uid="{A74E4FBE-48C6-4464-9BA8-F698C2E31FC5}">
      <text>
        <r>
          <rPr>
            <b/>
            <sz val="9"/>
            <color indexed="81"/>
            <rFont val="MS P ゴシック"/>
            <family val="2"/>
          </rPr>
          <t>=CIQ($B132, "IQ_IMPUT_OPER_LEASE_INT_EXP", $C132)</t>
        </r>
      </text>
    </comment>
    <comment ref="BI132" authorId="0" shapeId="0" xr:uid="{53C412A2-468D-4E0C-953F-C29C8048FE77}">
      <text>
        <r>
          <rPr>
            <b/>
            <sz val="9"/>
            <color indexed="81"/>
            <rFont val="MS P ゴシック"/>
            <family val="2"/>
          </rPr>
          <t>=CIQ($B132, "IQ_IMPUT_OPER_LEASE_DEPR", $C132)</t>
        </r>
      </text>
    </comment>
    <comment ref="BL132" authorId="0" shapeId="0" xr:uid="{DB0CB306-4C72-4467-A0CC-32DFB3C926D4}">
      <text>
        <r>
          <rPr>
            <b/>
            <sz val="9"/>
            <color indexed="81"/>
            <rFont val="MS P ゴシック"/>
            <family val="2"/>
          </rPr>
          <t>=CIQ($B132, "IQ_CASH_EQUIV", $C132)</t>
        </r>
      </text>
    </comment>
    <comment ref="BM132" authorId="0" shapeId="0" xr:uid="{BB6BC16B-E0AC-4916-AC92-AA16E9217345}">
      <text>
        <r>
          <rPr>
            <b/>
            <sz val="9"/>
            <color indexed="81"/>
            <rFont val="MS P ゴシック"/>
            <family val="2"/>
          </rPr>
          <t>=CIQ($B132, "IQ_ST_INVEST", $C132)</t>
        </r>
      </text>
    </comment>
    <comment ref="BN132" authorId="0" shapeId="0" xr:uid="{5E0C64CE-0A54-4F82-877A-0736AA9E5CED}">
      <text>
        <r>
          <rPr>
            <b/>
            <sz val="9"/>
            <color indexed="81"/>
            <rFont val="MS P ゴシック"/>
            <family val="2"/>
          </rPr>
          <t>=CIQ($B132, "IQ_CASH_ST_INVEST", $C132)</t>
        </r>
      </text>
    </comment>
    <comment ref="BO132" authorId="0" shapeId="0" xr:uid="{C5EC7205-6253-4699-89D7-7C46B9BBD37B}">
      <text>
        <r>
          <rPr>
            <b/>
            <sz val="9"/>
            <color indexed="81"/>
            <rFont val="MS P ゴシック"/>
            <family val="2"/>
          </rPr>
          <t>=CIQ($B132, "IQ_AR", $C132)</t>
        </r>
      </text>
    </comment>
    <comment ref="BP132" authorId="0" shapeId="0" xr:uid="{590C3B8C-8B79-48E0-9DBB-42F9E7FC3C0C}">
      <text>
        <r>
          <rPr>
            <b/>
            <sz val="9"/>
            <color indexed="81"/>
            <rFont val="MS P ゴシック"/>
            <family val="2"/>
          </rPr>
          <t>=CIQ($B132, "IQ_TOTAL_RECEIV", $C132)</t>
        </r>
      </text>
    </comment>
    <comment ref="BQ132" authorId="0" shapeId="0" xr:uid="{4C997762-B6B0-4CEC-A924-A8FFC7C5028D}">
      <text>
        <r>
          <rPr>
            <b/>
            <sz val="9"/>
            <color indexed="81"/>
            <rFont val="MS P ゴシック"/>
            <family val="2"/>
          </rPr>
          <t>=CIQ($B132, "IQ_INVENTORY", $C132)</t>
        </r>
      </text>
    </comment>
    <comment ref="BR132" authorId="0" shapeId="0" xr:uid="{DEF86FBF-F990-46DC-AA96-9B95EBBA5EEE}">
      <text>
        <r>
          <rPr>
            <b/>
            <sz val="9"/>
            <color indexed="81"/>
            <rFont val="MS P ゴシック"/>
            <family val="2"/>
          </rPr>
          <t>=CIQ($B132, "IQ_DEF_TAX_ASSETS_CURRENT", $C132)</t>
        </r>
      </text>
    </comment>
    <comment ref="BS132" authorId="0" shapeId="0" xr:uid="{0D66936B-A005-42CF-9C62-17F5EBAF7AA4}">
      <text>
        <r>
          <rPr>
            <b/>
            <sz val="9"/>
            <color indexed="81"/>
            <rFont val="MS P ゴシック"/>
            <family val="2"/>
          </rPr>
          <t>=CIQ($B132, "IQ_OTHER_CA_SUPPL", $C132)</t>
        </r>
      </text>
    </comment>
    <comment ref="BT132" authorId="0" shapeId="0" xr:uid="{5ECA620B-49D3-4473-BF2E-AF6BB33E97E0}">
      <text>
        <r>
          <rPr>
            <b/>
            <sz val="9"/>
            <color indexed="81"/>
            <rFont val="MS P ゴシック"/>
            <family val="2"/>
          </rPr>
          <t>=CIQ($B132, "IQ_TOTAL_CA", $C132)</t>
        </r>
      </text>
    </comment>
    <comment ref="BU132" authorId="0" shapeId="0" xr:uid="{5B9721C5-A859-4DB5-AF4C-AFBA5436FBF4}">
      <text>
        <r>
          <rPr>
            <b/>
            <sz val="9"/>
            <color indexed="81"/>
            <rFont val="MS P ゴシック"/>
            <family val="2"/>
          </rPr>
          <t>=CIQ($B132, "IQ_GPPE", $C132)</t>
        </r>
      </text>
    </comment>
    <comment ref="BV132" authorId="0" shapeId="0" xr:uid="{5EC3F97A-EE84-436F-A0D5-9A91E76959CA}">
      <text>
        <r>
          <rPr>
            <b/>
            <sz val="9"/>
            <color indexed="81"/>
            <rFont val="MS P ゴシック"/>
            <family val="2"/>
          </rPr>
          <t>=CIQ($B132, "IQ_AD", $C132)</t>
        </r>
      </text>
    </comment>
    <comment ref="BW132" authorId="0" shapeId="0" xr:uid="{3D2A77B4-A18C-4A3F-BED0-025A30F29920}">
      <text>
        <r>
          <rPr>
            <b/>
            <sz val="9"/>
            <color indexed="81"/>
            <rFont val="MS P ゴシック"/>
            <family val="2"/>
          </rPr>
          <t>=CIQ($B132, "IQ_NPPE", $C132)</t>
        </r>
      </text>
    </comment>
    <comment ref="BX132" authorId="0" shapeId="0" xr:uid="{35F43C8C-601E-48EF-A526-0B902B069917}">
      <text>
        <r>
          <rPr>
            <b/>
            <sz val="9"/>
            <color indexed="81"/>
            <rFont val="MS P ゴシック"/>
            <family val="2"/>
          </rPr>
          <t>=CIQ($B132, "IQ_LT_INVEST", $C132)</t>
        </r>
      </text>
    </comment>
    <comment ref="BY132" authorId="0" shapeId="0" xr:uid="{D67E6238-5D3C-4EEA-916C-8AC4DE6B116B}">
      <text>
        <r>
          <rPr>
            <b/>
            <sz val="9"/>
            <color indexed="81"/>
            <rFont val="MS P ゴシック"/>
            <family val="2"/>
          </rPr>
          <t>=CIQ($B132, "IQ_GW", $C132)</t>
        </r>
      </text>
    </comment>
    <comment ref="BZ132" authorId="0" shapeId="0" xr:uid="{394F5D11-6508-44C0-8600-E884F89E914E}">
      <text>
        <r>
          <rPr>
            <b/>
            <sz val="9"/>
            <color indexed="81"/>
            <rFont val="MS P ゴシック"/>
            <family val="2"/>
          </rPr>
          <t>=CIQ($B132, "IQ_OTHER_INTAN", $C132)</t>
        </r>
      </text>
    </comment>
    <comment ref="CA132" authorId="0" shapeId="0" xr:uid="{10D0881E-968C-4244-97FD-466AAC8FBE35}">
      <text>
        <r>
          <rPr>
            <b/>
            <sz val="9"/>
            <color indexed="81"/>
            <rFont val="MS P ゴシック"/>
            <family val="2"/>
          </rPr>
          <t>=CIQ($B132, "IQ_LOANS_RECEIV_LT", $C132)</t>
        </r>
      </text>
    </comment>
    <comment ref="CB132" authorId="0" shapeId="0" xr:uid="{6754E441-323A-411E-99EC-3E8C0B3A1B52}">
      <text>
        <r>
          <rPr>
            <b/>
            <sz val="9"/>
            <color indexed="81"/>
            <rFont val="MS P ゴシック"/>
            <family val="2"/>
          </rPr>
          <t>=CIQ($B132, "IQ_DEF_TAX_ASSETS_LT", $C132)</t>
        </r>
      </text>
    </comment>
    <comment ref="CC132" authorId="0" shapeId="0" xr:uid="{46082284-17C4-44E5-BAE8-01EFD0C4FCD6}">
      <text>
        <r>
          <rPr>
            <b/>
            <sz val="9"/>
            <color indexed="81"/>
            <rFont val="MS P ゴシック"/>
            <family val="2"/>
          </rPr>
          <t>=CIQ($B132, "IQ_OTHER_LT_ASSETS", $C132)</t>
        </r>
      </text>
    </comment>
    <comment ref="CD132" authorId="0" shapeId="0" xr:uid="{931B1DA2-8D4C-4C22-A549-AD2C690B2170}">
      <text>
        <r>
          <rPr>
            <b/>
            <sz val="9"/>
            <color indexed="81"/>
            <rFont val="MS P ゴシック"/>
            <family val="2"/>
          </rPr>
          <t>=CIQ($B132, "IQ_TOTAL_ASSETS", $C132)</t>
        </r>
      </text>
    </comment>
    <comment ref="CF132" authorId="0" shapeId="0" xr:uid="{6AF6C069-13AE-40BD-8388-5767297F13E4}">
      <text>
        <r>
          <rPr>
            <b/>
            <sz val="9"/>
            <color indexed="81"/>
            <rFont val="MS P ゴシック"/>
            <family val="2"/>
          </rPr>
          <t>=CIQ($B132, "IQ_AP", $C132)</t>
        </r>
      </text>
    </comment>
    <comment ref="CG132" authorId="0" shapeId="0" xr:uid="{9058C236-2F6F-43AB-B86B-D34D9B0F3D30}">
      <text>
        <r>
          <rPr>
            <b/>
            <sz val="9"/>
            <color indexed="81"/>
            <rFont val="MS P ゴシック"/>
            <family val="2"/>
          </rPr>
          <t>=CIQ($B132, "IQ_AE", $C132)</t>
        </r>
      </text>
    </comment>
    <comment ref="CH132" authorId="0" shapeId="0" xr:uid="{2D01867D-52C9-41C7-968F-AC6A586301AE}">
      <text>
        <r>
          <rPr>
            <b/>
            <sz val="9"/>
            <color indexed="81"/>
            <rFont val="MS P ゴシック"/>
            <family val="2"/>
          </rPr>
          <t>=CIQ($B132, "IQ_ST_DEBT", $C132)</t>
        </r>
      </text>
    </comment>
    <comment ref="CI132" authorId="0" shapeId="0" xr:uid="{34317311-B1B1-4EB0-B15B-2A6DCA1C54C9}">
      <text>
        <r>
          <rPr>
            <b/>
            <sz val="9"/>
            <color indexed="81"/>
            <rFont val="MS P ゴシック"/>
            <family val="2"/>
          </rPr>
          <t>=CIQ($B132, "IQ_CURRENT_PORT_DEBT", $C132)</t>
        </r>
      </text>
    </comment>
    <comment ref="CJ132" authorId="0" shapeId="0" xr:uid="{E4E63B0B-0DF3-4C01-AE77-77F5A92D4033}">
      <text>
        <r>
          <rPr>
            <b/>
            <sz val="9"/>
            <color indexed="81"/>
            <rFont val="MS P ゴシック"/>
            <family val="2"/>
          </rPr>
          <t>=CIQ($B132, "IQ_CURRENT_PORT_LEASES", $C132)</t>
        </r>
      </text>
    </comment>
    <comment ref="CK132" authorId="0" shapeId="0" xr:uid="{1325FBEA-5B1A-4F89-9A0F-D2456B10F671}">
      <text>
        <r>
          <rPr>
            <b/>
            <sz val="9"/>
            <color indexed="81"/>
            <rFont val="MS P ゴシック"/>
            <family val="2"/>
          </rPr>
          <t>=CIQ($B132, "IQ_INC_TAX_PAY_CURRENT", $C132)</t>
        </r>
      </text>
    </comment>
    <comment ref="CL132" authorId="0" shapeId="0" xr:uid="{963EF7F9-B362-4F48-B91F-418B0DEFE27C}">
      <text>
        <r>
          <rPr>
            <b/>
            <sz val="9"/>
            <color indexed="81"/>
            <rFont val="MS P ゴシック"/>
            <family val="2"/>
          </rPr>
          <t>=CIQ($B132, "IQ_OTHER_CL_SUPPL", $C132)</t>
        </r>
      </text>
    </comment>
    <comment ref="CM132" authorId="0" shapeId="0" xr:uid="{98569760-788C-4807-A386-D6868CA9D007}">
      <text>
        <r>
          <rPr>
            <b/>
            <sz val="9"/>
            <color indexed="81"/>
            <rFont val="MS P ゴシック"/>
            <family val="2"/>
          </rPr>
          <t>=CIQ($B132, "IQ_TOTAL_CL", $C132)</t>
        </r>
      </text>
    </comment>
    <comment ref="CN132" authorId="0" shapeId="0" xr:uid="{5797A4E8-3923-42BB-BFE7-2902DF7F0AD7}">
      <text>
        <r>
          <rPr>
            <b/>
            <sz val="9"/>
            <color indexed="81"/>
            <rFont val="MS P ゴシック"/>
            <family val="2"/>
          </rPr>
          <t>=CIQ($B132, "IQ_LT_DEBT", $C132)</t>
        </r>
      </text>
    </comment>
    <comment ref="CO132" authorId="0" shapeId="0" xr:uid="{577F8AD6-BAC8-43D4-9916-C68BA6DC79D6}">
      <text>
        <r>
          <rPr>
            <b/>
            <sz val="9"/>
            <color indexed="81"/>
            <rFont val="MS P ゴシック"/>
            <family val="2"/>
          </rPr>
          <t>=CIQ($B132, "IQ_CAPITAL_LEASES", $C132)</t>
        </r>
      </text>
    </comment>
    <comment ref="CP132" authorId="0" shapeId="0" xr:uid="{8A107B3F-0FA0-4524-941A-6A9EA19969BA}">
      <text>
        <r>
          <rPr>
            <b/>
            <sz val="9"/>
            <color indexed="81"/>
            <rFont val="MS P ゴシック"/>
            <family val="2"/>
          </rPr>
          <t>=CIQ($B132, "IQ_PENSION", $C132)</t>
        </r>
      </text>
    </comment>
    <comment ref="CQ132" authorId="0" shapeId="0" xr:uid="{A1998590-2E62-45D7-BF29-1E5A20067BF2}">
      <text>
        <r>
          <rPr>
            <b/>
            <sz val="9"/>
            <color indexed="81"/>
            <rFont val="MS P ゴシック"/>
            <family val="2"/>
          </rPr>
          <t>=CIQ($B132, "IQ_DEF_TAX_LIAB_LT", $C132)</t>
        </r>
      </text>
    </comment>
    <comment ref="CR132" authorId="0" shapeId="0" xr:uid="{4DC1067A-18AA-4F68-9CE1-C7A8F470A2E5}">
      <text>
        <r>
          <rPr>
            <b/>
            <sz val="9"/>
            <color indexed="81"/>
            <rFont val="MS P ゴシック"/>
            <family val="2"/>
          </rPr>
          <t>=CIQ($B132, "IQ_OTHER_LIAB_LT", $C132)</t>
        </r>
      </text>
    </comment>
    <comment ref="CS132" authorId="0" shapeId="0" xr:uid="{56A5BE95-3BA5-419E-9918-3FF2DC187A6F}">
      <text>
        <r>
          <rPr>
            <b/>
            <sz val="9"/>
            <color indexed="81"/>
            <rFont val="MS P ゴシック"/>
            <family val="2"/>
          </rPr>
          <t>=CIQ($B132, "IQ_TOTAL_LIAB", $C132)</t>
        </r>
      </text>
    </comment>
    <comment ref="CT132" authorId="0" shapeId="0" xr:uid="{53C924BA-40D4-4784-B7D2-20F602B76282}">
      <text>
        <r>
          <rPr>
            <b/>
            <sz val="9"/>
            <color indexed="81"/>
            <rFont val="MS P ゴシック"/>
            <family val="2"/>
          </rPr>
          <t>=CIQ($B132, "IQ_COMMON", $C132)</t>
        </r>
      </text>
    </comment>
    <comment ref="CU132" authorId="0" shapeId="0" xr:uid="{C6D332A0-9EF8-4C60-ACEE-964C7F307CDF}">
      <text>
        <r>
          <rPr>
            <b/>
            <sz val="9"/>
            <color indexed="81"/>
            <rFont val="MS P ゴシック"/>
            <family val="2"/>
          </rPr>
          <t>=CIQ($B132, "IQ_APIC", $C132)</t>
        </r>
      </text>
    </comment>
    <comment ref="CV132" authorId="0" shapeId="0" xr:uid="{85037E11-40EC-4CD7-A37E-8AEBA752D571}">
      <text>
        <r>
          <rPr>
            <b/>
            <sz val="9"/>
            <color indexed="81"/>
            <rFont val="MS P ゴシック"/>
            <family val="2"/>
          </rPr>
          <t>=CIQ($B132, "IQ_RE", $C132)</t>
        </r>
      </text>
    </comment>
    <comment ref="CW132" authorId="0" shapeId="0" xr:uid="{A9A301E9-7D98-4547-84A5-783DA79057B6}">
      <text>
        <r>
          <rPr>
            <b/>
            <sz val="9"/>
            <color indexed="81"/>
            <rFont val="MS P ゴシック"/>
            <family val="2"/>
          </rPr>
          <t>=CIQ($B132, "IQ_TREASURY", $C132)</t>
        </r>
      </text>
    </comment>
    <comment ref="CX132" authorId="0" shapeId="0" xr:uid="{DF9911C1-C242-4E27-AB58-E80F183279FF}">
      <text>
        <r>
          <rPr>
            <b/>
            <sz val="9"/>
            <color indexed="81"/>
            <rFont val="MS P ゴシック"/>
            <family val="2"/>
          </rPr>
          <t>=CIQ($B132, "IQ_OTHER_EQUITY", $C132)</t>
        </r>
      </text>
    </comment>
    <comment ref="CY132" authorId="0" shapeId="0" xr:uid="{68493128-F5F0-4EDC-9EEB-23A4CAE13A7A}">
      <text>
        <r>
          <rPr>
            <b/>
            <sz val="9"/>
            <color indexed="81"/>
            <rFont val="MS P ゴシック"/>
            <family val="2"/>
          </rPr>
          <t>=CIQ($B132, "IQ_TOTAL_COMMON_EQUITY", $C132)</t>
        </r>
      </text>
    </comment>
    <comment ref="CZ132" authorId="0" shapeId="0" xr:uid="{03D89AE9-CEB3-48D1-9076-A7ACBC70C5B0}">
      <text>
        <r>
          <rPr>
            <b/>
            <sz val="9"/>
            <color indexed="81"/>
            <rFont val="MS P ゴシック"/>
            <family val="2"/>
          </rPr>
          <t>=CIQ($B132, "IQ_MINORITY_INTEREST", $C132)</t>
        </r>
      </text>
    </comment>
    <comment ref="DA132" authorId="0" shapeId="0" xr:uid="{DDC4207C-58D0-4DE0-B1A3-B64000A82B99}">
      <text>
        <r>
          <rPr>
            <b/>
            <sz val="9"/>
            <color indexed="81"/>
            <rFont val="MS P ゴシック"/>
            <family val="2"/>
          </rPr>
          <t>=CIQ($B132, "IQ_TOTAL_EQUITY", $C132)</t>
        </r>
      </text>
    </comment>
    <comment ref="DB132" authorId="0" shapeId="0" xr:uid="{8D72BB90-4B90-43AA-AF5B-AF8B10733B8A}">
      <text>
        <r>
          <rPr>
            <b/>
            <sz val="9"/>
            <color indexed="81"/>
            <rFont val="MS P ゴシック"/>
            <family val="2"/>
          </rPr>
          <t>=CIQ($B132, "IQ_TOTAL_LIAB_EQUITY", $C132)</t>
        </r>
      </text>
    </comment>
    <comment ref="DD132" authorId="0" shapeId="0" xr:uid="{E83AEFB1-5D7D-4833-8A66-20864275EC20}">
      <text>
        <r>
          <rPr>
            <b/>
            <sz val="9"/>
            <color indexed="81"/>
            <rFont val="MS P ゴシック"/>
            <family val="2"/>
          </rPr>
          <t>=CIQ($B132, "IQ_TOTAL_OUTSTANDING_FILING_DATE", $C132)</t>
        </r>
      </text>
    </comment>
    <comment ref="DE132" authorId="0" shapeId="0" xr:uid="{8E47FCF0-A8C2-4B22-8E7F-BA7A7A50779C}">
      <text>
        <r>
          <rPr>
            <b/>
            <sz val="9"/>
            <color indexed="81"/>
            <rFont val="MS P ゴシック"/>
            <family val="2"/>
          </rPr>
          <t>=CIQ($B132, "IQ_TOTAL_OUTSTANDING_BS_DATE", $C132)</t>
        </r>
      </text>
    </comment>
    <comment ref="DF132" authorId="0" shapeId="0" xr:uid="{D2EBF109-706B-4FDA-9A28-F50D279DF071}">
      <text>
        <r>
          <rPr>
            <b/>
            <sz val="9"/>
            <color indexed="81"/>
            <rFont val="MS P ゴシック"/>
            <family val="2"/>
          </rPr>
          <t>=CIQ($B132, "IQ_BV_SHARE", $C132)</t>
        </r>
      </text>
    </comment>
    <comment ref="DG132" authorId="0" shapeId="0" xr:uid="{85B5BB29-E47D-4F33-B96B-8E90098BCAC2}">
      <text>
        <r>
          <rPr>
            <b/>
            <sz val="9"/>
            <color indexed="81"/>
            <rFont val="MS P ゴシック"/>
            <family val="2"/>
          </rPr>
          <t>=CIQ($B132, "IQ_TOTAL_DEBT", $C132)</t>
        </r>
      </text>
    </comment>
    <comment ref="DH132" authorId="0" shapeId="0" xr:uid="{E7741162-297F-4A11-A1A1-42934DB84929}">
      <text>
        <r>
          <rPr>
            <b/>
            <sz val="9"/>
            <color indexed="81"/>
            <rFont val="MS P ゴシック"/>
            <family val="2"/>
          </rPr>
          <t>=CIQ($B132, "IQ_NET_DEBT", $C132)</t>
        </r>
      </text>
    </comment>
    <comment ref="DI132" authorId="0" shapeId="0" xr:uid="{38D9DA34-0A51-4C24-965B-92FDD2E7A2B0}">
      <text>
        <r>
          <rPr>
            <b/>
            <sz val="9"/>
            <color indexed="81"/>
            <rFont val="MS P ゴシック"/>
            <family val="2"/>
          </rPr>
          <t>=CIQ($B132, "IQ_DEBT_EQUIV_NET_PBO", $C132)</t>
        </r>
      </text>
    </comment>
    <comment ref="DJ132" authorId="0" shapeId="0" xr:uid="{7F3E7069-72A2-4E7B-A692-B6E2C49A6B73}">
      <text>
        <r>
          <rPr>
            <b/>
            <sz val="9"/>
            <color indexed="81"/>
            <rFont val="MS P ゴシック"/>
            <family val="2"/>
          </rPr>
          <t>=CIQ($B132, "IQ_DEBT_EQUIV_OPER_LEASE", $C132)</t>
        </r>
      </text>
    </comment>
    <comment ref="DK132" authorId="0" shapeId="0" xr:uid="{E9F04077-FC21-4BCF-BBD1-15BDFADED486}">
      <text>
        <r>
          <rPr>
            <b/>
            <sz val="9"/>
            <color indexed="81"/>
            <rFont val="MS P ゴシック"/>
            <family val="2"/>
          </rPr>
          <t>=CIQ($B132, "IQ_MINORITY_INTEREST_TOTAL", $C132)</t>
        </r>
      </text>
    </comment>
    <comment ref="DL132" authorId="0" shapeId="0" xr:uid="{6D1B36A8-B21A-4400-8C52-F681DC9364F8}">
      <text>
        <r>
          <rPr>
            <b/>
            <sz val="9"/>
            <color indexed="81"/>
            <rFont val="MS P ゴシック"/>
            <family val="2"/>
          </rPr>
          <t>=CIQ($B132, "IQ_EQUITY_METHOD", $C132)</t>
        </r>
      </text>
    </comment>
    <comment ref="DM132" authorId="0" shapeId="0" xr:uid="{B6374E0A-D19B-4469-B570-0D4FA2599C0F}">
      <text>
        <r>
          <rPr>
            <b/>
            <sz val="9"/>
            <color indexed="81"/>
            <rFont val="MS P ゴシック"/>
            <family val="2"/>
          </rPr>
          <t>=CIQ($B132, "IQ_RAW_INV", $C132)</t>
        </r>
      </text>
    </comment>
    <comment ref="DN132" authorId="0" shapeId="0" xr:uid="{EFDE6D06-44DB-4E18-9FED-AD6694A927A7}">
      <text>
        <r>
          <rPr>
            <b/>
            <sz val="9"/>
            <color indexed="81"/>
            <rFont val="MS P ゴシック"/>
            <family val="2"/>
          </rPr>
          <t>=CIQ($B132, "IQ_WIP_INV", $C132)</t>
        </r>
      </text>
    </comment>
    <comment ref="DO132" authorId="0" shapeId="0" xr:uid="{8D45E3AF-847E-4F09-9199-6BB327142ED0}">
      <text>
        <r>
          <rPr>
            <b/>
            <sz val="9"/>
            <color indexed="81"/>
            <rFont val="MS P ゴシック"/>
            <family val="2"/>
          </rPr>
          <t>=CIQ($B132, "IQ_FINISHED_INV", $C132)</t>
        </r>
      </text>
    </comment>
    <comment ref="DP132" authorId="0" shapeId="0" xr:uid="{F08CBBB7-3000-45DC-9DEA-D62DBEDA90C1}">
      <text>
        <r>
          <rPr>
            <b/>
            <sz val="9"/>
            <color indexed="81"/>
            <rFont val="MS P ゴシック"/>
            <family val="2"/>
          </rPr>
          <t>=CIQ($B132, "IQ_LAND", $C132)</t>
        </r>
      </text>
    </comment>
    <comment ref="DQ132" authorId="0" shapeId="0" xr:uid="{A1BBBAB7-9790-46EE-8E64-3F9246B8F3DF}">
      <text>
        <r>
          <rPr>
            <b/>
            <sz val="9"/>
            <color indexed="81"/>
            <rFont val="MS P ゴシック"/>
            <family val="2"/>
          </rPr>
          <t>=CIQ($B132, "IQ_BUILDINGS", $C132)</t>
        </r>
      </text>
    </comment>
    <comment ref="DR132" authorId="0" shapeId="0" xr:uid="{BD95792C-7AB0-446E-BD0F-5D255AA55205}">
      <text>
        <r>
          <rPr>
            <b/>
            <sz val="9"/>
            <color indexed="81"/>
            <rFont val="MS P ゴシック"/>
            <family val="2"/>
          </rPr>
          <t>=CIQ($B132, "IQ_MACHINERY", $C132)</t>
        </r>
      </text>
    </comment>
    <comment ref="DS132" authorId="0" shapeId="0" xr:uid="{0C5F9B3D-81BC-494C-90BF-DA7C763E769C}">
      <text>
        <r>
          <rPr>
            <b/>
            <sz val="9"/>
            <color indexed="81"/>
            <rFont val="MS P ゴシック"/>
            <family val="2"/>
          </rPr>
          <t>=CIQ($B132, "IQ_CIP", $C132)</t>
        </r>
      </text>
    </comment>
    <comment ref="DT132" authorId="0" shapeId="0" xr:uid="{BB46E2F0-F24D-4953-9FBC-E628534073FD}">
      <text>
        <r>
          <rPr>
            <b/>
            <sz val="9"/>
            <color indexed="81"/>
            <rFont val="MS P ゴシック"/>
            <family val="2"/>
          </rPr>
          <t>=CIQ($B132, "IQ_FULL_TIME", $C132)</t>
        </r>
      </text>
    </comment>
    <comment ref="DU132" authorId="0" shapeId="0" xr:uid="{9B950601-02F9-4F01-8AF8-C8044290DF70}">
      <text>
        <r>
          <rPr>
            <b/>
            <sz val="9"/>
            <color indexed="81"/>
            <rFont val="MS P ゴシック"/>
            <family val="2"/>
          </rPr>
          <t>=CIQ($B132, "IQ_PART_TIME", $C132)</t>
        </r>
      </text>
    </comment>
    <comment ref="DW132" authorId="0" shapeId="0" xr:uid="{FAA90197-073F-4930-8BDC-834143E2BCD7}">
      <text>
        <r>
          <rPr>
            <b/>
            <sz val="9"/>
            <color indexed="81"/>
            <rFont val="MS P ゴシック"/>
            <family val="2"/>
          </rPr>
          <t>=CIQ($B132, "IQ_NI_CF", $C132)</t>
        </r>
      </text>
    </comment>
    <comment ref="DX132" authorId="0" shapeId="0" xr:uid="{C751F54F-AF96-45A3-92C0-08156AEB39F2}">
      <text>
        <r>
          <rPr>
            <b/>
            <sz val="9"/>
            <color indexed="81"/>
            <rFont val="MS P ゴシック"/>
            <family val="2"/>
          </rPr>
          <t>=CIQ($B132, "IQ_DA_SUPPL_CF", $C132)</t>
        </r>
      </text>
    </comment>
    <comment ref="DY132" authorId="0" shapeId="0" xr:uid="{F0A308F3-5B6D-450E-9547-F597F88990EE}">
      <text>
        <r>
          <rPr>
            <b/>
            <sz val="9"/>
            <color indexed="81"/>
            <rFont val="MS P ゴシック"/>
            <family val="2"/>
          </rPr>
          <t>=CIQ($B132, "IQ_GW_INTAN_AMORT_CF", $C132)</t>
        </r>
      </text>
    </comment>
    <comment ref="DZ132" authorId="0" shapeId="0" xr:uid="{2E4A901C-4317-4696-8812-A2FF13552E89}">
      <text>
        <r>
          <rPr>
            <b/>
            <sz val="9"/>
            <color indexed="81"/>
            <rFont val="MS P ゴシック"/>
            <family val="2"/>
          </rPr>
          <t>=CIQ($B132, "IQ_DA_CF", $C132)</t>
        </r>
      </text>
    </comment>
    <comment ref="EA132" authorId="0" shapeId="0" xr:uid="{C1BA1AC7-1070-4F7E-B621-2B028C29E8B3}">
      <text>
        <r>
          <rPr>
            <b/>
            <sz val="9"/>
            <color indexed="81"/>
            <rFont val="MS P ゴシック"/>
            <family val="2"/>
          </rPr>
          <t>=CIQ($B132, "IQ_MINORITY_INTEREST_CF", $C132)</t>
        </r>
      </text>
    </comment>
    <comment ref="EB132" authorId="0" shapeId="0" xr:uid="{E860CA64-F8A5-44DD-9354-460D78D5C34C}">
      <text>
        <r>
          <rPr>
            <b/>
            <sz val="9"/>
            <color indexed="81"/>
            <rFont val="MS P ゴシック"/>
            <family val="2"/>
          </rPr>
          <t>=CIQ($B132, "IQ_GAIN_ASSETS_CF", $C132)</t>
        </r>
      </text>
    </comment>
    <comment ref="EC132" authorId="0" shapeId="0" xr:uid="{CF27A2D7-03E5-474A-A098-2401CEA4C25D}">
      <text>
        <r>
          <rPr>
            <b/>
            <sz val="9"/>
            <color indexed="81"/>
            <rFont val="MS P ゴシック"/>
            <family val="2"/>
          </rPr>
          <t>=CIQ($B132, "IQ_GAIN_INVEST_CF", $C132)</t>
        </r>
      </text>
    </comment>
    <comment ref="ED132" authorId="0" shapeId="0" xr:uid="{52CF35C3-452C-4743-9AD7-0FE051ABD7A8}">
      <text>
        <r>
          <rPr>
            <b/>
            <sz val="9"/>
            <color indexed="81"/>
            <rFont val="MS P ゴシック"/>
            <family val="2"/>
          </rPr>
          <t>=CIQ($B132, "IQ_ASSET_WRITEDOWN_CF", $C132)</t>
        </r>
      </text>
    </comment>
    <comment ref="EE132" authorId="0" shapeId="0" xr:uid="{E049B1C8-7F2A-41E5-AA08-FFA49310566B}">
      <text>
        <r>
          <rPr>
            <b/>
            <sz val="9"/>
            <color indexed="81"/>
            <rFont val="MS P ゴシック"/>
            <family val="2"/>
          </rPr>
          <t>=CIQ($B132, "IQ_INC_EQUITY_CF", $C132)</t>
        </r>
      </text>
    </comment>
    <comment ref="EF132" authorId="0" shapeId="0" xr:uid="{4D6CB105-6B6A-42D8-BE7C-1A19BB37CB78}">
      <text>
        <r>
          <rPr>
            <b/>
            <sz val="9"/>
            <color indexed="81"/>
            <rFont val="MS P ゴシック"/>
            <family val="2"/>
          </rPr>
          <t>=CIQ($B132, "IQ_PROV_BAD_DEBTS_CF", $C132)</t>
        </r>
      </text>
    </comment>
    <comment ref="EG132" authorId="0" shapeId="0" xr:uid="{DB2735AC-59C5-4238-95B0-A317B83E07B0}">
      <text>
        <r>
          <rPr>
            <b/>
            <sz val="9"/>
            <color indexed="81"/>
            <rFont val="MS P ゴシック"/>
            <family val="2"/>
          </rPr>
          <t>=CIQ($B132, "IQ_OTHER_OPER_ACT", $C132)</t>
        </r>
      </text>
    </comment>
    <comment ref="EH132" authorId="0" shapeId="0" xr:uid="{20119BAE-D7CF-4931-A3B3-DE8053DADC6F}">
      <text>
        <r>
          <rPr>
            <b/>
            <sz val="9"/>
            <color indexed="81"/>
            <rFont val="MS P ゴシック"/>
            <family val="2"/>
          </rPr>
          <t>=CIQ($B132, "IQ_CHANGE_AR", $C132)</t>
        </r>
      </text>
    </comment>
    <comment ref="EI132" authorId="0" shapeId="0" xr:uid="{A688C9DA-B779-442F-B7AF-09C43086BF50}">
      <text>
        <r>
          <rPr>
            <b/>
            <sz val="9"/>
            <color indexed="81"/>
            <rFont val="MS P ゴシック"/>
            <family val="2"/>
          </rPr>
          <t>=CIQ($B132, "IQ_CHANGE_INVENTORY", $C132)</t>
        </r>
      </text>
    </comment>
    <comment ref="EJ132" authorId="0" shapeId="0" xr:uid="{BAF29A1B-882B-4B6B-9D36-B8D8277A15B3}">
      <text>
        <r>
          <rPr>
            <b/>
            <sz val="9"/>
            <color indexed="81"/>
            <rFont val="MS P ゴシック"/>
            <family val="2"/>
          </rPr>
          <t>=CIQ($B132, "IQ_CHANGE_AP", $C132)</t>
        </r>
      </text>
    </comment>
    <comment ref="EK132" authorId="0" shapeId="0" xr:uid="{6DA38EBA-760A-4392-8DF1-14B9FB3C2610}">
      <text>
        <r>
          <rPr>
            <b/>
            <sz val="9"/>
            <color indexed="81"/>
            <rFont val="MS P ゴシック"/>
            <family val="2"/>
          </rPr>
          <t>=CIQ($B132, "IQ_CHANGE_OTHER_NET_OPER_ASSETS", $C132)</t>
        </r>
      </text>
    </comment>
    <comment ref="EL132" authorId="0" shapeId="0" xr:uid="{8E819775-A4A4-4862-803D-08AE3A6D4704}">
      <text>
        <r>
          <rPr>
            <b/>
            <sz val="9"/>
            <color indexed="81"/>
            <rFont val="MS P ゴシック"/>
            <family val="2"/>
          </rPr>
          <t>=CIQ($B132, "IQ_CASH_OPER", $C132)</t>
        </r>
      </text>
    </comment>
    <comment ref="EM132" authorId="0" shapeId="0" xr:uid="{8F3C10CB-A75A-4A00-BB5C-453ABCE7B5AB}">
      <text>
        <r>
          <rPr>
            <b/>
            <sz val="9"/>
            <color indexed="81"/>
            <rFont val="MS P ゴシック"/>
            <family val="2"/>
          </rPr>
          <t>=CIQ($B132, "IQ_CAPEX", $C132)</t>
        </r>
      </text>
    </comment>
    <comment ref="EN132" authorId="0" shapeId="0" xr:uid="{0E0B03A2-3649-46FB-857B-344932110B08}">
      <text>
        <r>
          <rPr>
            <b/>
            <sz val="9"/>
            <color indexed="81"/>
            <rFont val="MS P ゴシック"/>
            <family val="2"/>
          </rPr>
          <t>=CIQ($B132, "IQ_SALE_PPE_CF", $C132)</t>
        </r>
      </text>
    </comment>
    <comment ref="EO132" authorId="0" shapeId="0" xr:uid="{C45CF55C-10B3-4C74-865A-AA0F601F96F0}">
      <text>
        <r>
          <rPr>
            <b/>
            <sz val="9"/>
            <color indexed="81"/>
            <rFont val="MS P ゴシック"/>
            <family val="2"/>
          </rPr>
          <t>=CIQ($B132, "IQ_CASH_ACQUIRE_CF", $C132)</t>
        </r>
      </text>
    </comment>
    <comment ref="EP132" authorId="0" shapeId="0" xr:uid="{1922916E-B890-4FC9-9BC1-DA2C4887BC3F}">
      <text>
        <r>
          <rPr>
            <b/>
            <sz val="9"/>
            <color indexed="81"/>
            <rFont val="MS P ゴシック"/>
            <family val="2"/>
          </rPr>
          <t>=CIQ($B132, "IQ_DIVEST_CF", $C132)</t>
        </r>
      </text>
    </comment>
    <comment ref="EQ132" authorId="0" shapeId="0" xr:uid="{C8D45D4A-CC06-4C43-9D64-E2A6A3D96957}">
      <text>
        <r>
          <rPr>
            <b/>
            <sz val="9"/>
            <color indexed="81"/>
            <rFont val="MS P ゴシック"/>
            <family val="2"/>
          </rPr>
          <t>=CIQ($B132, "IQ_SALE_INTAN_CF", $C132)</t>
        </r>
      </text>
    </comment>
    <comment ref="ER132" authorId="0" shapeId="0" xr:uid="{AEFD7A8B-49F1-4750-859D-E8ED7D29CDBF}">
      <text>
        <r>
          <rPr>
            <b/>
            <sz val="9"/>
            <color indexed="81"/>
            <rFont val="MS P ゴシック"/>
            <family val="2"/>
          </rPr>
          <t>=CIQ($B132, "IQ_INVEST_SECURITY_CF", $C132)</t>
        </r>
      </text>
    </comment>
    <comment ref="ES132" authorId="0" shapeId="0" xr:uid="{3D1E6C1E-FC7D-40F5-BD30-1669FD3D6E7F}">
      <text>
        <r>
          <rPr>
            <b/>
            <sz val="9"/>
            <color indexed="81"/>
            <rFont val="MS P ゴシック"/>
            <family val="2"/>
          </rPr>
          <t>=CIQ($B132, "IQ_INVEST_LOANS_CF", $C132)</t>
        </r>
      </text>
    </comment>
    <comment ref="ET132" authorId="0" shapeId="0" xr:uid="{E55B835D-EB11-453A-8D19-339F554CF0E5}">
      <text>
        <r>
          <rPr>
            <b/>
            <sz val="9"/>
            <color indexed="81"/>
            <rFont val="MS P ゴシック"/>
            <family val="2"/>
          </rPr>
          <t>=CIQ($B132, "IQ_OTHER_INVEST_ACT_SUPPL", $C132)</t>
        </r>
      </text>
    </comment>
    <comment ref="EU132" authorId="0" shapeId="0" xr:uid="{B34F2ABB-E213-465B-BA8F-30F9D90A4B2A}">
      <text>
        <r>
          <rPr>
            <b/>
            <sz val="9"/>
            <color indexed="81"/>
            <rFont val="MS P ゴシック"/>
            <family val="2"/>
          </rPr>
          <t>=CIQ($B132, "IQ_CASH_INVEST", $C132)</t>
        </r>
      </text>
    </comment>
    <comment ref="EV132" authorId="0" shapeId="0" xr:uid="{9845E4AF-C8AF-4EB3-A2F5-32C510877153}">
      <text>
        <r>
          <rPr>
            <b/>
            <sz val="9"/>
            <color indexed="81"/>
            <rFont val="MS P ゴシック"/>
            <family val="2"/>
          </rPr>
          <t>=CIQ($B132, "IQ_ST_DEBT_ISSUED", $C132)</t>
        </r>
      </text>
    </comment>
    <comment ref="EW132" authorId="0" shapeId="0" xr:uid="{25BEFC0C-A320-4E90-879C-833156B24033}">
      <text>
        <r>
          <rPr>
            <b/>
            <sz val="9"/>
            <color indexed="81"/>
            <rFont val="MS P ゴシック"/>
            <family val="2"/>
          </rPr>
          <t>=CIQ($B132, "IQ_LT_DEBT_ISSUED", $C132)</t>
        </r>
      </text>
    </comment>
    <comment ref="EX132" authorId="0" shapeId="0" xr:uid="{B5BAACEE-43F4-4547-9D7B-D3FD2F64B466}">
      <text>
        <r>
          <rPr>
            <b/>
            <sz val="9"/>
            <color indexed="81"/>
            <rFont val="MS P ゴシック"/>
            <family val="2"/>
          </rPr>
          <t>=CIQ($B132, "IQ_TOTAL_DEBT_ISSUED", $C132)</t>
        </r>
      </text>
    </comment>
    <comment ref="EY132" authorId="0" shapeId="0" xr:uid="{5E513949-E795-4253-8C37-19685125EFBB}">
      <text>
        <r>
          <rPr>
            <b/>
            <sz val="9"/>
            <color indexed="81"/>
            <rFont val="MS P ゴシック"/>
            <family val="2"/>
          </rPr>
          <t>=CIQ($B132, "IQ_ST_DEBT_REPAID", $C132)</t>
        </r>
      </text>
    </comment>
    <comment ref="EZ132" authorId="0" shapeId="0" xr:uid="{3D8E9C3C-4354-4C4F-AAFD-35CF745EF61A}">
      <text>
        <r>
          <rPr>
            <b/>
            <sz val="9"/>
            <color indexed="81"/>
            <rFont val="MS P ゴシック"/>
            <family val="2"/>
          </rPr>
          <t>=CIQ($B132, "IQ_LT_DEBT_REPAID", $C132)</t>
        </r>
      </text>
    </comment>
    <comment ref="FA132" authorId="0" shapeId="0" xr:uid="{F0BF9B6D-87B0-4DFA-A6CE-6C91D1200FC3}">
      <text>
        <r>
          <rPr>
            <b/>
            <sz val="9"/>
            <color indexed="81"/>
            <rFont val="MS P ゴシック"/>
            <family val="2"/>
          </rPr>
          <t>=CIQ($B132, "IQ_TOTAL_DEBT_REPAID", $C132)</t>
        </r>
      </text>
    </comment>
    <comment ref="FB132" authorId="0" shapeId="0" xr:uid="{0C35E394-9B2E-4EAA-804B-2B7FB04D8654}">
      <text>
        <r>
          <rPr>
            <b/>
            <sz val="9"/>
            <color indexed="81"/>
            <rFont val="MS P ゴシック"/>
            <family val="2"/>
          </rPr>
          <t>=CIQ($B132, "IQ_COMMON_ISSUED", $C132)</t>
        </r>
      </text>
    </comment>
    <comment ref="FC132" authorId="0" shapeId="0" xr:uid="{1D45D2C3-A592-4809-9426-19F81B34AD39}">
      <text>
        <r>
          <rPr>
            <b/>
            <sz val="9"/>
            <color indexed="81"/>
            <rFont val="MS P ゴシック"/>
            <family val="2"/>
          </rPr>
          <t>=CIQ($B132, "IQ_COMMON_REP", $C132)</t>
        </r>
      </text>
    </comment>
    <comment ref="FD132" authorId="0" shapeId="0" xr:uid="{30349874-00B7-4EF6-801A-A25CBDEE9889}">
      <text>
        <r>
          <rPr>
            <b/>
            <sz val="9"/>
            <color indexed="81"/>
            <rFont val="MS P ゴシック"/>
            <family val="2"/>
          </rPr>
          <t>=CIQ($B132, "IQ_COMMON_DIV_CF", $C132)</t>
        </r>
      </text>
    </comment>
    <comment ref="FE132" authorId="0" shapeId="0" xr:uid="{4E6D34D7-6DB6-4EBD-9E3D-4CE0E5C66C5A}">
      <text>
        <r>
          <rPr>
            <b/>
            <sz val="9"/>
            <color indexed="81"/>
            <rFont val="MS P ゴシック"/>
            <family val="2"/>
          </rPr>
          <t>=CIQ($B132, "IQ_COMMON_PREF_DIV_CF", $C132)</t>
        </r>
      </text>
    </comment>
    <comment ref="FF132" authorId="0" shapeId="0" xr:uid="{260E2BD0-1FD9-47C8-8E89-52D4B9325ED0}">
      <text>
        <r>
          <rPr>
            <b/>
            <sz val="9"/>
            <color indexed="81"/>
            <rFont val="MS P ゴシック"/>
            <family val="2"/>
          </rPr>
          <t>=CIQ($B132, "IQ_TOTAL_DIV_PAID_CF", $C132)</t>
        </r>
      </text>
    </comment>
    <comment ref="FG132" authorId="0" shapeId="0" xr:uid="{C7AB10D3-8971-4625-B1D7-94FBC647DF28}">
      <text>
        <r>
          <rPr>
            <b/>
            <sz val="9"/>
            <color indexed="81"/>
            <rFont val="MS P ゴシック"/>
            <family val="2"/>
          </rPr>
          <t>=CIQ($B132, "IQ_SPECIAL_DIV_CF", $C132)</t>
        </r>
      </text>
    </comment>
    <comment ref="FH132" authorId="0" shapeId="0" xr:uid="{04BE8F06-5E4A-48E7-A05C-556DEEAD17AD}">
      <text>
        <r>
          <rPr>
            <b/>
            <sz val="9"/>
            <color indexed="81"/>
            <rFont val="MS P ゴシック"/>
            <family val="2"/>
          </rPr>
          <t>=CIQ($B132, "IQ_OTHER_FINANCE_ACT_SUPPL", $C132)</t>
        </r>
      </text>
    </comment>
    <comment ref="FI132" authorId="0" shapeId="0" xr:uid="{F4BA3898-6ECB-4755-8C3D-819860C2BB2E}">
      <text>
        <r>
          <rPr>
            <b/>
            <sz val="9"/>
            <color indexed="81"/>
            <rFont val="MS P ゴシック"/>
            <family val="2"/>
          </rPr>
          <t>=CIQ($B132, "IQ_CASH_FINAN", $C132)</t>
        </r>
      </text>
    </comment>
    <comment ref="FJ132" authorId="0" shapeId="0" xr:uid="{2F027B22-4182-4003-98B3-92FB2CB92582}">
      <text>
        <r>
          <rPr>
            <b/>
            <sz val="9"/>
            <color indexed="81"/>
            <rFont val="MS P ゴシック"/>
            <family val="2"/>
          </rPr>
          <t>=CIQ($B132, "IQ_FX", $C132)</t>
        </r>
      </text>
    </comment>
    <comment ref="FK132" authorId="0" shapeId="0" xr:uid="{5486756B-2930-4151-8FAF-B87B4A4F6FBA}">
      <text>
        <r>
          <rPr>
            <b/>
            <sz val="9"/>
            <color indexed="81"/>
            <rFont val="MS P ゴシック"/>
            <family val="2"/>
          </rPr>
          <t>=CIQ($B132, "IQ_NET_CHANGE", $C132)</t>
        </r>
      </text>
    </comment>
    <comment ref="FM132" authorId="0" shapeId="0" xr:uid="{7ADD6E9D-7876-48E7-8ECF-344D96722EF3}">
      <text>
        <r>
          <rPr>
            <b/>
            <sz val="9"/>
            <color indexed="81"/>
            <rFont val="MS P ゴシック"/>
            <family val="2"/>
          </rPr>
          <t>=CIQ($B132, "IQ_CASH_INTEREST", $C132)</t>
        </r>
      </text>
    </comment>
    <comment ref="FN132" authorId="0" shapeId="0" xr:uid="{AA8737C5-1E0F-431D-A6D3-BD7AD14A725A}">
      <text>
        <r>
          <rPr>
            <b/>
            <sz val="9"/>
            <color indexed="81"/>
            <rFont val="MS P ゴシック"/>
            <family val="2"/>
          </rPr>
          <t>=CIQ($B132, "IQ_CASH_TAXES", $C132)</t>
        </r>
      </text>
    </comment>
    <comment ref="FO132" authorId="0" shapeId="0" xr:uid="{8DDEC381-0689-4403-BF8A-58689A8D14E3}">
      <text>
        <r>
          <rPr>
            <b/>
            <sz val="9"/>
            <color indexed="81"/>
            <rFont val="MS P ゴシック"/>
            <family val="2"/>
          </rPr>
          <t>=CIQ($B132, "IQ_LEVERED_FCF", $C132)</t>
        </r>
      </text>
    </comment>
    <comment ref="FP132" authorId="0" shapeId="0" xr:uid="{257CCEB7-E4FB-4CEE-9C16-DC1FA1795F64}">
      <text>
        <r>
          <rPr>
            <b/>
            <sz val="9"/>
            <color indexed="81"/>
            <rFont val="MS P ゴシック"/>
            <family val="2"/>
          </rPr>
          <t>=CIQ($B132, "IQ_UNLEVERED_FCF", $C132)</t>
        </r>
      </text>
    </comment>
    <comment ref="FQ132" authorId="0" shapeId="0" xr:uid="{BB44392F-6006-4BDA-8155-3D547C90E8DB}">
      <text>
        <r>
          <rPr>
            <b/>
            <sz val="9"/>
            <color indexed="81"/>
            <rFont val="MS P ゴシック"/>
            <family val="2"/>
          </rPr>
          <t>=CIQ($B132, "IQ_CHANGE_NET_WORKING_CAPITAL", $C132)</t>
        </r>
      </text>
    </comment>
    <comment ref="FR132" authorId="0" shapeId="0" xr:uid="{17445FF3-EEED-4950-A710-86C53216AFEA}">
      <text>
        <r>
          <rPr>
            <b/>
            <sz val="9"/>
            <color indexed="81"/>
            <rFont val="MS P ゴシック"/>
            <family val="2"/>
          </rPr>
          <t>=CIQ($B132, "IQ_NET_DEBT_ISSUED", $C132)</t>
        </r>
      </text>
    </comment>
    <comment ref="FS132" authorId="0" shapeId="0" xr:uid="{394C0508-6DAA-477C-A1A6-700487B0FEA8}">
      <text>
        <r>
          <rPr>
            <b/>
            <sz val="9"/>
            <color indexed="81"/>
            <rFont val="MS P ゴシック"/>
            <family val="2"/>
          </rPr>
          <t>=CIQ($B132, "IQ_FILING_CURRENCY", $C132)</t>
        </r>
      </text>
    </comment>
    <comment ref="FT132" authorId="0" shapeId="0" xr:uid="{54ACDED9-9CB0-45F9-AD83-B52CAD11ADE7}">
      <text>
        <r>
          <rPr>
            <b/>
            <sz val="9"/>
            <color indexed="81"/>
            <rFont val="MS P ゴシック"/>
            <family val="2"/>
          </rPr>
          <t>=CIQ($B132, "IQ_PERIODDATE_IS", $C132)</t>
        </r>
      </text>
    </comment>
    <comment ref="FU132" authorId="0" shapeId="0" xr:uid="{1DCD5C36-7807-4C06-9824-86DD317705FA}">
      <text>
        <r>
          <rPr>
            <b/>
            <sz val="9"/>
            <color indexed="81"/>
            <rFont val="MS P ゴシック"/>
            <family val="2"/>
          </rPr>
          <t>=CIQ($B132, "IQ_PERIODLENGTH_IS", $C132)</t>
        </r>
      </text>
    </comment>
    <comment ref="FV132" authorId="0" shapeId="0" xr:uid="{DAE332B2-C226-4EA5-8D2E-B59FE78069D3}">
      <text>
        <r>
          <rPr>
            <b/>
            <sz val="9"/>
            <color indexed="81"/>
            <rFont val="MS P ゴシック"/>
            <family val="2"/>
          </rPr>
          <t>=CIQ($B132, "IQ_MARKETCAP", $FT132)</t>
        </r>
      </text>
    </comment>
    <comment ref="FW132" authorId="0" shapeId="0" xr:uid="{254F3ED1-0F40-42C8-8E89-F22E84F1C36B}">
      <text>
        <r>
          <rPr>
            <b/>
            <sz val="9"/>
            <color indexed="81"/>
            <rFont val="MS P ゴシック"/>
            <family val="2"/>
          </rPr>
          <t>=CIQ($B132, "IQ_CUSTOM_BETA", $FT132)</t>
        </r>
      </text>
    </comment>
    <comment ref="FX132" authorId="0" shapeId="0" xr:uid="{ED4F986D-BCC0-4DA7-9E0F-93D69F0C2677}">
      <text>
        <r>
          <rPr>
            <b/>
            <sz val="9"/>
            <color indexed="81"/>
            <rFont val="MS P ゴシック"/>
            <family val="2"/>
          </rPr>
          <t>=CIQ($B132, "IQ_BETA_5YR", $FT132)</t>
        </r>
      </text>
    </comment>
    <comment ref="FY132" authorId="0" shapeId="0" xr:uid="{2DCF0335-92E2-4916-B899-A6292DBE6C0E}">
      <text>
        <r>
          <rPr>
            <b/>
            <sz val="9"/>
            <color indexed="81"/>
            <rFont val="MS P ゴシック"/>
            <family val="2"/>
          </rPr>
          <t>=CIQ($B132, "IQ_BETA_2YR", $FT132)</t>
        </r>
      </text>
    </comment>
    <comment ref="FZ132" authorId="0" shapeId="0" xr:uid="{B07B1F2A-4029-4D16-B95C-88BDA05F855B}">
      <text>
        <r>
          <rPr>
            <b/>
            <sz val="9"/>
            <color indexed="81"/>
            <rFont val="MS P ゴシック"/>
            <family val="2"/>
          </rPr>
          <t>=CIQ($B132, "IQ_BETA_1YR", $FT132)</t>
        </r>
      </text>
    </comment>
    <comment ref="GC132" authorId="0" shapeId="0" xr:uid="{D1581243-DAF4-4F46-AD29-6B25FEE4F93C}">
      <text>
        <r>
          <rPr>
            <b/>
            <sz val="9"/>
            <color indexed="81"/>
            <rFont val="MS P ゴシック"/>
            <family val="2"/>
          </rPr>
          <t>=CIQ(B132, "IQ_CUSTOM_BETA", "-104W", FT132, , "^N225", "JPY", "H")</t>
        </r>
      </text>
    </comment>
    <comment ref="E133" authorId="0" shapeId="0" xr:uid="{16C99EB2-C68A-4F20-8EED-32945F3ABBBD}">
      <text>
        <r>
          <rPr>
            <b/>
            <sz val="9"/>
            <color indexed="81"/>
            <rFont val="MS P ゴシック"/>
            <family val="2"/>
          </rPr>
          <t>=CIQ($B133, "IQ_REV", $C133)</t>
        </r>
      </text>
    </comment>
    <comment ref="F133" authorId="0" shapeId="0" xr:uid="{8F0D2F89-7B9D-4AF0-BD07-D48AF7059255}">
      <text>
        <r>
          <rPr>
            <b/>
            <sz val="9"/>
            <color indexed="81"/>
            <rFont val="MS P ゴシック"/>
            <family val="2"/>
          </rPr>
          <t>=CIQ($B133, "IQ_OTHER_REV", $C133)</t>
        </r>
      </text>
    </comment>
    <comment ref="G133" authorId="0" shapeId="0" xr:uid="{6237A503-99AC-46C6-A801-2AAB4298247E}">
      <text>
        <r>
          <rPr>
            <b/>
            <sz val="9"/>
            <color indexed="81"/>
            <rFont val="MS P ゴシック"/>
            <family val="2"/>
          </rPr>
          <t>=CIQ($B133, "IQ_TOTAL_REV", $C133)</t>
        </r>
      </text>
    </comment>
    <comment ref="H133" authorId="0" shapeId="0" xr:uid="{E71CDA6B-39B5-4951-A415-6AB5DBACA6F8}">
      <text>
        <r>
          <rPr>
            <b/>
            <sz val="9"/>
            <color indexed="81"/>
            <rFont val="MS P ゴシック"/>
            <family val="2"/>
          </rPr>
          <t>=CIQ($B133, "IQ_COGS", $C133)</t>
        </r>
      </text>
    </comment>
    <comment ref="I133" authorId="0" shapeId="0" xr:uid="{6B60AD8F-4027-4CAD-AF6A-A3E3A412DA94}">
      <text>
        <r>
          <rPr>
            <b/>
            <sz val="9"/>
            <color indexed="81"/>
            <rFont val="MS P ゴシック"/>
            <family val="2"/>
          </rPr>
          <t>=CIQ($B133, "IQ_GP", $C133)</t>
        </r>
      </text>
    </comment>
    <comment ref="J133" authorId="0" shapeId="0" xr:uid="{D5943F1C-7C6C-440C-98D5-63B67AC311AB}">
      <text>
        <r>
          <rPr>
            <b/>
            <sz val="9"/>
            <color indexed="81"/>
            <rFont val="MS P ゴシック"/>
            <family val="2"/>
          </rPr>
          <t>=CIQ($B133, "IQ_SGA_SUPPL", $C133)</t>
        </r>
      </text>
    </comment>
    <comment ref="K133" authorId="0" shapeId="0" xr:uid="{2A02B3BF-58D5-428D-B50E-2DA79FAD9C63}">
      <text>
        <r>
          <rPr>
            <b/>
            <sz val="9"/>
            <color indexed="81"/>
            <rFont val="MS P ゴシック"/>
            <family val="2"/>
          </rPr>
          <t>=CIQ($B133, "IQ_PROV_BAD_DEBTS", $C133)</t>
        </r>
      </text>
    </comment>
    <comment ref="L133" authorId="0" shapeId="0" xr:uid="{814B1ABE-9C3B-4B2E-A36F-412761CB1C55}">
      <text>
        <r>
          <rPr>
            <b/>
            <sz val="9"/>
            <color indexed="81"/>
            <rFont val="MS P ゴシック"/>
            <family val="2"/>
          </rPr>
          <t>=CIQ($B133, "IQ_RD_EXP", $C133)</t>
        </r>
      </text>
    </comment>
    <comment ref="M133" authorId="0" shapeId="0" xr:uid="{AE958DD2-AA79-4CC3-A063-5337CD21DD6B}">
      <text>
        <r>
          <rPr>
            <b/>
            <sz val="9"/>
            <color indexed="81"/>
            <rFont val="MS P ゴシック"/>
            <family val="2"/>
          </rPr>
          <t>=CIQ($B133, "IQ_DA_SUPPL", $C133)</t>
        </r>
      </text>
    </comment>
    <comment ref="N133" authorId="0" shapeId="0" xr:uid="{09ED2080-9E7A-48F2-B9A5-804E144593B2}">
      <text>
        <r>
          <rPr>
            <b/>
            <sz val="9"/>
            <color indexed="81"/>
            <rFont val="MS P ゴシック"/>
            <family val="2"/>
          </rPr>
          <t>=CIQ($B133, "IQ_GW_INTAN_AMORT", $C133)</t>
        </r>
      </text>
    </comment>
    <comment ref="O133" authorId="0" shapeId="0" xr:uid="{F0AAAC81-A777-4CA1-97E7-AF3F67D256BF}">
      <text>
        <r>
          <rPr>
            <b/>
            <sz val="9"/>
            <color indexed="81"/>
            <rFont val="MS P ゴシック"/>
            <family val="2"/>
          </rPr>
          <t>=CIQ($B133, "IQ_OTHER_OPER", $C133)</t>
        </r>
      </text>
    </comment>
    <comment ref="P133" authorId="0" shapeId="0" xr:uid="{E1B263E6-C9E2-4D57-AB8B-80D7B73E4B1E}">
      <text>
        <r>
          <rPr>
            <b/>
            <sz val="9"/>
            <color indexed="81"/>
            <rFont val="MS P ゴシック"/>
            <family val="2"/>
          </rPr>
          <t>=CIQ($B133, "IQ_TOTAL_OTHER_OPER", $C133)</t>
        </r>
      </text>
    </comment>
    <comment ref="Q133" authorId="0" shapeId="0" xr:uid="{DC721491-5DDB-45E6-B5B2-5F872DD937F5}">
      <text>
        <r>
          <rPr>
            <b/>
            <sz val="9"/>
            <color indexed="81"/>
            <rFont val="MS P ゴシック"/>
            <family val="2"/>
          </rPr>
          <t>=CIQ($B133, "IQ_OPER_INC", $C133)</t>
        </r>
      </text>
    </comment>
    <comment ref="R133" authorId="0" shapeId="0" xr:uid="{FFBE3898-958D-4868-98C5-9BF0CEA8D320}">
      <text>
        <r>
          <rPr>
            <b/>
            <sz val="9"/>
            <color indexed="81"/>
            <rFont val="MS P ゴシック"/>
            <family val="2"/>
          </rPr>
          <t>=CIQ($B133, "IQ_INTEREST_EXP", $C133)</t>
        </r>
      </text>
    </comment>
    <comment ref="S133" authorId="0" shapeId="0" xr:uid="{B0B4C6B1-9BD5-4BF9-9F85-BD3FB1A56C63}">
      <text>
        <r>
          <rPr>
            <b/>
            <sz val="9"/>
            <color indexed="81"/>
            <rFont val="MS P ゴシック"/>
            <family val="2"/>
          </rPr>
          <t>=CIQ($B133, "IQ_INTEREST_INVEST_INC", $C133)</t>
        </r>
      </text>
    </comment>
    <comment ref="T133" authorId="0" shapeId="0" xr:uid="{B3FCFF29-6959-4DE1-8F79-593B89A5135E}">
      <text>
        <r>
          <rPr>
            <b/>
            <sz val="9"/>
            <color indexed="81"/>
            <rFont val="MS P ゴシック"/>
            <family val="2"/>
          </rPr>
          <t>=CIQ($B133, "IQ_NET_INTEREST_EXP", $C133)</t>
        </r>
      </text>
    </comment>
    <comment ref="U133" authorId="0" shapeId="0" xr:uid="{F37257AB-EA3D-4C46-B679-54DD10D9A610}">
      <text>
        <r>
          <rPr>
            <b/>
            <sz val="9"/>
            <color indexed="81"/>
            <rFont val="MS P ゴシック"/>
            <family val="2"/>
          </rPr>
          <t>=CIQ($B133, "IQ_INC_EQUITY", $C133)</t>
        </r>
      </text>
    </comment>
    <comment ref="V133" authorId="0" shapeId="0" xr:uid="{3DB8A5BD-BFEE-4CF7-8C88-20C6A35FFF52}">
      <text>
        <r>
          <rPr>
            <b/>
            <sz val="9"/>
            <color indexed="81"/>
            <rFont val="MS P ゴシック"/>
            <family val="2"/>
          </rPr>
          <t>=CIQ($B133, "IQ_CURRENCY_GAIN", $C133)</t>
        </r>
      </text>
    </comment>
    <comment ref="W133" authorId="0" shapeId="0" xr:uid="{310782ED-A1A2-4A81-981A-2C4ED31481D0}">
      <text>
        <r>
          <rPr>
            <b/>
            <sz val="9"/>
            <color indexed="81"/>
            <rFont val="MS P ゴシック"/>
            <family val="2"/>
          </rPr>
          <t>=CIQ($B133, "IQ_OTHER_NON_OPER_EXP_SUPPL", $C133)</t>
        </r>
      </text>
    </comment>
    <comment ref="X133" authorId="0" shapeId="0" xr:uid="{7B3ABDA5-BD4B-4A39-A7AD-48D2E17B3D8D}">
      <text>
        <r>
          <rPr>
            <b/>
            <sz val="9"/>
            <color indexed="81"/>
            <rFont val="MS P ゴシック"/>
            <family val="2"/>
          </rPr>
          <t>=CIQ($B133, "IQ_EBT_EXCL", $C133)</t>
        </r>
      </text>
    </comment>
    <comment ref="Y133" authorId="0" shapeId="0" xr:uid="{14D0DE8A-AADE-4C66-9D83-9AEFFE9A174B}">
      <text>
        <r>
          <rPr>
            <b/>
            <sz val="9"/>
            <color indexed="81"/>
            <rFont val="MS P ゴシック"/>
            <family val="2"/>
          </rPr>
          <t>=CIQ($B133, "IQ_IMPAIRMENT_GW", $C133)</t>
        </r>
      </text>
    </comment>
    <comment ref="Z133" authorId="0" shapeId="0" xr:uid="{1BD666A6-65B6-4DA0-9603-FD416125224E}">
      <text>
        <r>
          <rPr>
            <b/>
            <sz val="9"/>
            <color indexed="81"/>
            <rFont val="MS P ゴシック"/>
            <family val="2"/>
          </rPr>
          <t>=CIQ($B133, "IQ_GAIN_INVEST", $C133)</t>
        </r>
      </text>
    </comment>
    <comment ref="AA133" authorId="0" shapeId="0" xr:uid="{66FF8487-E7C2-40A6-9F11-2573414A868B}">
      <text>
        <r>
          <rPr>
            <b/>
            <sz val="9"/>
            <color indexed="81"/>
            <rFont val="MS P ゴシック"/>
            <family val="2"/>
          </rPr>
          <t>=CIQ($B133, "IQ_GAIN_ASSETS", $C133)</t>
        </r>
      </text>
    </comment>
    <comment ref="AB133" authorId="0" shapeId="0" xr:uid="{FD385738-F870-4C30-B6D6-900F1B53CEFB}">
      <text>
        <r>
          <rPr>
            <b/>
            <sz val="9"/>
            <color indexed="81"/>
            <rFont val="MS P ゴシック"/>
            <family val="2"/>
          </rPr>
          <t>=CIQ($B133, "IQ_ASSET_WRITEDOWN", $C133)</t>
        </r>
      </text>
    </comment>
    <comment ref="AC133" authorId="0" shapeId="0" xr:uid="{F1F8B60B-D51A-47AB-986D-AFC3D5349A9D}">
      <text>
        <r>
          <rPr>
            <b/>
            <sz val="9"/>
            <color indexed="81"/>
            <rFont val="MS P ゴシック"/>
            <family val="2"/>
          </rPr>
          <t>=CIQ($B133, "IQ_OTHER_UNUSUAL_SUPPL", $C133)</t>
        </r>
      </text>
    </comment>
    <comment ref="AD133" authorId="0" shapeId="0" xr:uid="{436C585E-D012-4C17-9BB4-7E3FCF00639E}">
      <text>
        <r>
          <rPr>
            <b/>
            <sz val="9"/>
            <color indexed="81"/>
            <rFont val="MS P ゴシック"/>
            <family val="2"/>
          </rPr>
          <t>=CIQ($B133, "IQ_EBT", $C133)</t>
        </r>
      </text>
    </comment>
    <comment ref="AE133" authorId="0" shapeId="0" xr:uid="{3399DEAA-9E1D-45FB-93E1-724E8C840E7B}">
      <text>
        <r>
          <rPr>
            <b/>
            <sz val="9"/>
            <color indexed="81"/>
            <rFont val="MS P ゴシック"/>
            <family val="2"/>
          </rPr>
          <t>=CIQ($B133, "IQ_INC_TAX", $C133)</t>
        </r>
      </text>
    </comment>
    <comment ref="AF133" authorId="0" shapeId="0" xr:uid="{DAB340CE-1857-4F1C-9673-443A96A3FDB2}">
      <text>
        <r>
          <rPr>
            <b/>
            <sz val="9"/>
            <color indexed="81"/>
            <rFont val="MS P ゴシック"/>
            <family val="2"/>
          </rPr>
          <t>=CIQ($B133, "IQ_EARNING_CO", $C133)</t>
        </r>
      </text>
    </comment>
    <comment ref="AG133" authorId="0" shapeId="0" xr:uid="{D3D770F6-2A78-4821-ADD4-79A072CBEE10}">
      <text>
        <r>
          <rPr>
            <b/>
            <sz val="9"/>
            <color indexed="81"/>
            <rFont val="MS P ゴシック"/>
            <family val="2"/>
          </rPr>
          <t>=CIQ($B133, "IQ_DO", $C133)</t>
        </r>
      </text>
    </comment>
    <comment ref="AH133" authorId="0" shapeId="0" xr:uid="{405CB62F-D16D-40B0-B7D3-8F937C99EAE4}">
      <text>
        <r>
          <rPr>
            <b/>
            <sz val="9"/>
            <color indexed="81"/>
            <rFont val="MS P ゴシック"/>
            <family val="2"/>
          </rPr>
          <t>=CIQ($B133, "IQ_EXTRA_ACC_ITEMS", $C133)</t>
        </r>
      </text>
    </comment>
    <comment ref="AI133" authorId="0" shapeId="0" xr:uid="{BBA32931-9BA1-496B-9E9F-43837531916E}">
      <text>
        <r>
          <rPr>
            <b/>
            <sz val="9"/>
            <color indexed="81"/>
            <rFont val="MS P ゴシック"/>
            <family val="2"/>
          </rPr>
          <t>=CIQ($B133, "IQ_NI_COMPANY", $C133)</t>
        </r>
      </text>
    </comment>
    <comment ref="AJ133" authorId="0" shapeId="0" xr:uid="{00A946D7-463D-41DC-80B3-2F317FDA6523}">
      <text>
        <r>
          <rPr>
            <b/>
            <sz val="9"/>
            <color indexed="81"/>
            <rFont val="MS P ゴシック"/>
            <family val="2"/>
          </rPr>
          <t>=CIQ($B133, "IQ_MINORITY_INTEREST_IS", $C133)</t>
        </r>
      </text>
    </comment>
    <comment ref="AK133" authorId="0" shapeId="0" xr:uid="{EA577145-8FFB-47A0-AF53-B992D9B66895}">
      <text>
        <r>
          <rPr>
            <b/>
            <sz val="9"/>
            <color indexed="81"/>
            <rFont val="MS P ゴシック"/>
            <family val="2"/>
          </rPr>
          <t>=CIQ($B133, "IQ_NI", $C133)</t>
        </r>
      </text>
    </comment>
    <comment ref="AL133" authorId="0" shapeId="0" xr:uid="{0FBF95BF-D0C4-41BC-A69A-67709254B7C5}">
      <text>
        <r>
          <rPr>
            <b/>
            <sz val="9"/>
            <color indexed="81"/>
            <rFont val="MS P ゴシック"/>
            <family val="2"/>
          </rPr>
          <t>=CIQ($B133, "IQ_PREF_DIV_OTHER", $C133)</t>
        </r>
      </text>
    </comment>
    <comment ref="AN133" authorId="0" shapeId="0" xr:uid="{B926E7EC-0C6B-4CCE-A532-CC5CE89B40E4}">
      <text>
        <r>
          <rPr>
            <b/>
            <sz val="9"/>
            <color indexed="81"/>
            <rFont val="MS P ゴシック"/>
            <family val="2"/>
          </rPr>
          <t>=CIQ($B133, "IQ_BASIC_EPS_INCL", $C133)</t>
        </r>
      </text>
    </comment>
    <comment ref="AO133" authorId="0" shapeId="0" xr:uid="{9061DF70-2C1A-42F7-911F-086279565AB8}">
      <text>
        <r>
          <rPr>
            <b/>
            <sz val="9"/>
            <color indexed="81"/>
            <rFont val="MS P ゴシック"/>
            <family val="2"/>
          </rPr>
          <t>=CIQ($B133, "IQ_BASIC_EPS_EXCL", $C133)</t>
        </r>
      </text>
    </comment>
    <comment ref="AP133" authorId="0" shapeId="0" xr:uid="{6DCC5413-CE56-4962-AAE4-1D113EE6643B}">
      <text>
        <r>
          <rPr>
            <b/>
            <sz val="9"/>
            <color indexed="81"/>
            <rFont val="MS P ゴシック"/>
            <family val="2"/>
          </rPr>
          <t>=CIQ($B133, "IQ_BASIC_WEIGHT", $C133)</t>
        </r>
      </text>
    </comment>
    <comment ref="AQ133" authorId="0" shapeId="0" xr:uid="{5B3A16CC-11CA-4810-BBC1-8E05BEBA01B3}">
      <text>
        <r>
          <rPr>
            <b/>
            <sz val="9"/>
            <color indexed="81"/>
            <rFont val="MS P ゴシック"/>
            <family val="2"/>
          </rPr>
          <t>=CIQ($B133, "IQ_DILUT_EPS_INCL", $C133)</t>
        </r>
      </text>
    </comment>
    <comment ref="AR133" authorId="0" shapeId="0" xr:uid="{A275B4B8-2DB5-44F3-97C0-E2A7524CF1A5}">
      <text>
        <r>
          <rPr>
            <b/>
            <sz val="9"/>
            <color indexed="81"/>
            <rFont val="MS P ゴシック"/>
            <family val="2"/>
          </rPr>
          <t>=CIQ($B133, "IQ_DILUT_EPS_EXCL", $C133)</t>
        </r>
      </text>
    </comment>
    <comment ref="AS133" authorId="0" shapeId="0" xr:uid="{22879909-F10F-467D-BBAF-2A0DFCDD7724}">
      <text>
        <r>
          <rPr>
            <b/>
            <sz val="9"/>
            <color indexed="81"/>
            <rFont val="MS P ゴシック"/>
            <family val="2"/>
          </rPr>
          <t>=CIQ($B133, "IQ_DILUT_WEIGHT", $C133)</t>
        </r>
      </text>
    </comment>
    <comment ref="AT133" authorId="0" shapeId="0" xr:uid="{26F42663-EB63-43C2-9F5B-1572DAB31E42}">
      <text>
        <r>
          <rPr>
            <b/>
            <sz val="9"/>
            <color indexed="81"/>
            <rFont val="MS P ゴシック"/>
            <family val="2"/>
          </rPr>
          <t>=CIQ($B133, "IQ_DIV_SHARE", $C133)</t>
        </r>
      </text>
    </comment>
    <comment ref="AU133" authorId="0" shapeId="0" xr:uid="{0587EB9B-212A-468D-9F52-82BE329808A5}">
      <text>
        <r>
          <rPr>
            <b/>
            <sz val="9"/>
            <color indexed="81"/>
            <rFont val="MS P ゴシック"/>
            <family val="2"/>
          </rPr>
          <t>=-CIQ($B133, "IQ_TOTAL_DIV_PAID_CF", $C133)/CIQ($B133, "IQ_NI", $C133)</t>
        </r>
      </text>
    </comment>
    <comment ref="AW133" authorId="0" shapeId="0" xr:uid="{0D2034FF-6C68-423E-B322-9F8A02412A39}">
      <text>
        <r>
          <rPr>
            <b/>
            <sz val="9"/>
            <color indexed="81"/>
            <rFont val="MS P ゴシック"/>
            <family val="2"/>
          </rPr>
          <t>=CIQ($B133, "IQ_EBITDA", $C133)</t>
        </r>
      </text>
    </comment>
    <comment ref="AX133" authorId="0" shapeId="0" xr:uid="{30F02CD2-52B7-42A1-9563-593AC111F2F2}">
      <text>
        <r>
          <rPr>
            <b/>
            <sz val="9"/>
            <color indexed="81"/>
            <rFont val="MS P ゴシック"/>
            <family val="2"/>
          </rPr>
          <t>=CIQ($B133, "IQ_EBITA", $C133)</t>
        </r>
      </text>
    </comment>
    <comment ref="AY133" authorId="0" shapeId="0" xr:uid="{E486FD21-B387-46BE-BCB8-C57274C35257}">
      <text>
        <r>
          <rPr>
            <b/>
            <sz val="9"/>
            <color indexed="81"/>
            <rFont val="MS P ゴシック"/>
            <family val="2"/>
          </rPr>
          <t>=CIQ($B133, "IQ_EBIT", $C133)</t>
        </r>
      </text>
    </comment>
    <comment ref="AZ133" authorId="0" shapeId="0" xr:uid="{B31A0472-84FD-4937-A744-7A8C26F2C467}">
      <text>
        <r>
          <rPr>
            <b/>
            <sz val="9"/>
            <color indexed="81"/>
            <rFont val="MS P ゴシック"/>
            <family val="2"/>
          </rPr>
          <t>=CIQ($B133, "IQ_EFFECT_TAX_RATE", $C133)/100</t>
        </r>
      </text>
    </comment>
    <comment ref="BA133" authorId="0" shapeId="0" xr:uid="{501617A7-B237-43DC-A31C-23F960C27BC4}">
      <text>
        <r>
          <rPr>
            <b/>
            <sz val="9"/>
            <color indexed="81"/>
            <rFont val="MS P ゴシック"/>
            <family val="2"/>
          </rPr>
          <t>=CIQ($B133, "IQ_PERIODDATE_IS", $C133)</t>
        </r>
      </text>
    </comment>
    <comment ref="BC133" authorId="0" shapeId="0" xr:uid="{4424578C-A4D2-423A-9623-75A580C41B0C}">
      <text>
        <r>
          <rPr>
            <b/>
            <sz val="9"/>
            <color indexed="81"/>
            <rFont val="MS P ゴシック"/>
            <family val="2"/>
          </rPr>
          <t>=CIQ($B133, "IQ_ADVERTISING", $C133)</t>
        </r>
      </text>
    </comment>
    <comment ref="BD133" authorId="0" shapeId="0" xr:uid="{4D8AB1EF-9A68-48F5-9476-BF51D462BD31}">
      <text>
        <r>
          <rPr>
            <b/>
            <sz val="9"/>
            <color indexed="81"/>
            <rFont val="MS P ゴシック"/>
            <family val="2"/>
          </rPr>
          <t>=CIQ($B133, "IQ_SALES_MARKETING", $C133)</t>
        </r>
      </text>
    </comment>
    <comment ref="BE133" authorId="0" shapeId="0" xr:uid="{9D8D6EB5-4A1C-46D2-AD0B-8EB264E5A354}">
      <text>
        <r>
          <rPr>
            <b/>
            <sz val="9"/>
            <color indexed="81"/>
            <rFont val="MS P ゴシック"/>
            <family val="2"/>
          </rPr>
          <t>=CIQ($B133, "IQ_GA_EXP", $C133)</t>
        </r>
      </text>
    </comment>
    <comment ref="BF133" authorId="0" shapeId="0" xr:uid="{A37933D8-DB2C-4697-8C3F-CADB23F3363F}">
      <text>
        <r>
          <rPr>
            <b/>
            <sz val="9"/>
            <color indexed="81"/>
            <rFont val="MS P ゴシック"/>
            <family val="2"/>
          </rPr>
          <t>=CIQ($B133, "IQ_RD_EXP_FN", $C133)</t>
        </r>
      </text>
    </comment>
    <comment ref="BG133" authorId="0" shapeId="0" xr:uid="{DEE2CD16-33D9-4215-A83E-9B4E6AA09491}">
      <text>
        <r>
          <rPr>
            <b/>
            <sz val="9"/>
            <color indexed="81"/>
            <rFont val="MS P ゴシック"/>
            <family val="2"/>
          </rPr>
          <t>=CIQ($B133, "IQ_NET_RENTAL_EXP", $C133)</t>
        </r>
      </text>
    </comment>
    <comment ref="BH133" authorId="0" shapeId="0" xr:uid="{B673503A-0515-4745-9251-C1828142BBFB}">
      <text>
        <r>
          <rPr>
            <b/>
            <sz val="9"/>
            <color indexed="81"/>
            <rFont val="MS P ゴシック"/>
            <family val="2"/>
          </rPr>
          <t>=CIQ($B133, "IQ_IMPUT_OPER_LEASE_INT_EXP", $C133)</t>
        </r>
      </text>
    </comment>
    <comment ref="BI133" authorId="0" shapeId="0" xr:uid="{1D771CF1-D437-4602-9E5C-45699061840B}">
      <text>
        <r>
          <rPr>
            <b/>
            <sz val="9"/>
            <color indexed="81"/>
            <rFont val="MS P ゴシック"/>
            <family val="2"/>
          </rPr>
          <t>=CIQ($B133, "IQ_IMPUT_OPER_LEASE_DEPR", $C133)</t>
        </r>
      </text>
    </comment>
    <comment ref="BL133" authorId="0" shapeId="0" xr:uid="{7838F9E9-9405-418C-B508-DEB553875804}">
      <text>
        <r>
          <rPr>
            <b/>
            <sz val="9"/>
            <color indexed="81"/>
            <rFont val="MS P ゴシック"/>
            <family val="2"/>
          </rPr>
          <t>=CIQ($B133, "IQ_CASH_EQUIV", $C133)</t>
        </r>
      </text>
    </comment>
    <comment ref="BM133" authorId="0" shapeId="0" xr:uid="{28363405-5919-4C58-A2F9-868ABE92FD0E}">
      <text>
        <r>
          <rPr>
            <b/>
            <sz val="9"/>
            <color indexed="81"/>
            <rFont val="MS P ゴシック"/>
            <family val="2"/>
          </rPr>
          <t>=CIQ($B133, "IQ_ST_INVEST", $C133)</t>
        </r>
      </text>
    </comment>
    <comment ref="BN133" authorId="0" shapeId="0" xr:uid="{5B4E14FD-9B20-455C-8489-ECA2E4FEDE33}">
      <text>
        <r>
          <rPr>
            <b/>
            <sz val="9"/>
            <color indexed="81"/>
            <rFont val="MS P ゴシック"/>
            <family val="2"/>
          </rPr>
          <t>=CIQ($B133, "IQ_CASH_ST_INVEST", $C133)</t>
        </r>
      </text>
    </comment>
    <comment ref="BO133" authorId="0" shapeId="0" xr:uid="{F56FD0F4-614D-4D21-9B4C-B17A90711CDA}">
      <text>
        <r>
          <rPr>
            <b/>
            <sz val="9"/>
            <color indexed="81"/>
            <rFont val="MS P ゴシック"/>
            <family val="2"/>
          </rPr>
          <t>=CIQ($B133, "IQ_AR", $C133)</t>
        </r>
      </text>
    </comment>
    <comment ref="BP133" authorId="0" shapeId="0" xr:uid="{D1CFD31A-8C53-4731-B798-A591300FC938}">
      <text>
        <r>
          <rPr>
            <b/>
            <sz val="9"/>
            <color indexed="81"/>
            <rFont val="MS P ゴシック"/>
            <family val="2"/>
          </rPr>
          <t>=CIQ($B133, "IQ_TOTAL_RECEIV", $C133)</t>
        </r>
      </text>
    </comment>
    <comment ref="BQ133" authorId="0" shapeId="0" xr:uid="{4AAA5CDA-FD85-4A82-A300-697851289534}">
      <text>
        <r>
          <rPr>
            <b/>
            <sz val="9"/>
            <color indexed="81"/>
            <rFont val="MS P ゴシック"/>
            <family val="2"/>
          </rPr>
          <t>=CIQ($B133, "IQ_INVENTORY", $C133)</t>
        </r>
      </text>
    </comment>
    <comment ref="BR133" authorId="0" shapeId="0" xr:uid="{AED1B861-21D5-49C7-AF31-5D36F00C0856}">
      <text>
        <r>
          <rPr>
            <b/>
            <sz val="9"/>
            <color indexed="81"/>
            <rFont val="MS P ゴシック"/>
            <family val="2"/>
          </rPr>
          <t>=CIQ($B133, "IQ_DEF_TAX_ASSETS_CURRENT", $C133)</t>
        </r>
      </text>
    </comment>
    <comment ref="BS133" authorId="0" shapeId="0" xr:uid="{F29C8C4E-6FBB-4F46-97CC-7E3F2BD4E18B}">
      <text>
        <r>
          <rPr>
            <b/>
            <sz val="9"/>
            <color indexed="81"/>
            <rFont val="MS P ゴシック"/>
            <family val="2"/>
          </rPr>
          <t>=CIQ($B133, "IQ_OTHER_CA_SUPPL", $C133)</t>
        </r>
      </text>
    </comment>
    <comment ref="BT133" authorId="0" shapeId="0" xr:uid="{68457564-7829-4BC4-9C87-A4A0AC9065D3}">
      <text>
        <r>
          <rPr>
            <b/>
            <sz val="9"/>
            <color indexed="81"/>
            <rFont val="MS P ゴシック"/>
            <family val="2"/>
          </rPr>
          <t>=CIQ($B133, "IQ_TOTAL_CA", $C133)</t>
        </r>
      </text>
    </comment>
    <comment ref="BU133" authorId="0" shapeId="0" xr:uid="{D3E9949F-81DF-4538-BA9C-01055A412CDF}">
      <text>
        <r>
          <rPr>
            <b/>
            <sz val="9"/>
            <color indexed="81"/>
            <rFont val="MS P ゴシック"/>
            <family val="2"/>
          </rPr>
          <t>=CIQ($B133, "IQ_GPPE", $C133)</t>
        </r>
      </text>
    </comment>
    <comment ref="BV133" authorId="0" shapeId="0" xr:uid="{29BEEA32-6022-4C34-B96C-7F9F546FAB2C}">
      <text>
        <r>
          <rPr>
            <b/>
            <sz val="9"/>
            <color indexed="81"/>
            <rFont val="MS P ゴシック"/>
            <family val="2"/>
          </rPr>
          <t>=CIQ($B133, "IQ_AD", $C133)</t>
        </r>
      </text>
    </comment>
    <comment ref="BW133" authorId="0" shapeId="0" xr:uid="{F7456072-A400-49C2-AB7C-B86937FE0D85}">
      <text>
        <r>
          <rPr>
            <b/>
            <sz val="9"/>
            <color indexed="81"/>
            <rFont val="MS P ゴシック"/>
            <family val="2"/>
          </rPr>
          <t>=CIQ($B133, "IQ_NPPE", $C133)</t>
        </r>
      </text>
    </comment>
    <comment ref="BX133" authorId="0" shapeId="0" xr:uid="{2BC5DC28-7D8A-4F06-97F2-F274886FDC7C}">
      <text>
        <r>
          <rPr>
            <b/>
            <sz val="9"/>
            <color indexed="81"/>
            <rFont val="MS P ゴシック"/>
            <family val="2"/>
          </rPr>
          <t>=CIQ($B133, "IQ_LT_INVEST", $C133)</t>
        </r>
      </text>
    </comment>
    <comment ref="BY133" authorId="0" shapeId="0" xr:uid="{E9EE8083-050D-4483-BEE3-DEB24E24E3B2}">
      <text>
        <r>
          <rPr>
            <b/>
            <sz val="9"/>
            <color indexed="81"/>
            <rFont val="MS P ゴシック"/>
            <family val="2"/>
          </rPr>
          <t>=CIQ($B133, "IQ_GW", $C133)</t>
        </r>
      </text>
    </comment>
    <comment ref="BZ133" authorId="0" shapeId="0" xr:uid="{1DF44EC9-0956-4B66-AA7C-9DECEC040B08}">
      <text>
        <r>
          <rPr>
            <b/>
            <sz val="9"/>
            <color indexed="81"/>
            <rFont val="MS P ゴシック"/>
            <family val="2"/>
          </rPr>
          <t>=CIQ($B133, "IQ_OTHER_INTAN", $C133)</t>
        </r>
      </text>
    </comment>
    <comment ref="CA133" authorId="0" shapeId="0" xr:uid="{9A0C32F3-B91C-4A10-B074-E465D6D41D00}">
      <text>
        <r>
          <rPr>
            <b/>
            <sz val="9"/>
            <color indexed="81"/>
            <rFont val="MS P ゴシック"/>
            <family val="2"/>
          </rPr>
          <t>=CIQ($B133, "IQ_LOANS_RECEIV_LT", $C133)</t>
        </r>
      </text>
    </comment>
    <comment ref="CB133" authorId="0" shapeId="0" xr:uid="{D8D709CB-6215-44F6-B28E-ED8AF2B6BCB9}">
      <text>
        <r>
          <rPr>
            <b/>
            <sz val="9"/>
            <color indexed="81"/>
            <rFont val="MS P ゴシック"/>
            <family val="2"/>
          </rPr>
          <t>=CIQ($B133, "IQ_DEF_TAX_ASSETS_LT", $C133)</t>
        </r>
      </text>
    </comment>
    <comment ref="CC133" authorId="0" shapeId="0" xr:uid="{D14275E2-751F-45DE-A46E-8B3043AEFC02}">
      <text>
        <r>
          <rPr>
            <b/>
            <sz val="9"/>
            <color indexed="81"/>
            <rFont val="MS P ゴシック"/>
            <family val="2"/>
          </rPr>
          <t>=CIQ($B133, "IQ_OTHER_LT_ASSETS", $C133)</t>
        </r>
      </text>
    </comment>
    <comment ref="CD133" authorId="0" shapeId="0" xr:uid="{AA89038E-3931-47F9-B0C4-03E14900E2D7}">
      <text>
        <r>
          <rPr>
            <b/>
            <sz val="9"/>
            <color indexed="81"/>
            <rFont val="MS P ゴシック"/>
            <family val="2"/>
          </rPr>
          <t>=CIQ($B133, "IQ_TOTAL_ASSETS", $C133)</t>
        </r>
      </text>
    </comment>
    <comment ref="CF133" authorId="0" shapeId="0" xr:uid="{1ABD2737-9043-418D-A0F0-CEF9FAE2AD3E}">
      <text>
        <r>
          <rPr>
            <b/>
            <sz val="9"/>
            <color indexed="81"/>
            <rFont val="MS P ゴシック"/>
            <family val="2"/>
          </rPr>
          <t>=CIQ($B133, "IQ_AP", $C133)</t>
        </r>
      </text>
    </comment>
    <comment ref="CG133" authorId="0" shapeId="0" xr:uid="{5665CAB6-A28F-42E7-8E9E-B62D9280DE9B}">
      <text>
        <r>
          <rPr>
            <b/>
            <sz val="9"/>
            <color indexed="81"/>
            <rFont val="MS P ゴシック"/>
            <family val="2"/>
          </rPr>
          <t>=CIQ($B133, "IQ_AE", $C133)</t>
        </r>
      </text>
    </comment>
    <comment ref="CH133" authorId="0" shapeId="0" xr:uid="{529B84B2-C673-4BB9-ACD3-A4BA24654D1D}">
      <text>
        <r>
          <rPr>
            <b/>
            <sz val="9"/>
            <color indexed="81"/>
            <rFont val="MS P ゴシック"/>
            <family val="2"/>
          </rPr>
          <t>=CIQ($B133, "IQ_ST_DEBT", $C133)</t>
        </r>
      </text>
    </comment>
    <comment ref="CI133" authorId="0" shapeId="0" xr:uid="{B01F6909-9764-41A5-B0CF-3D9FE5DC014A}">
      <text>
        <r>
          <rPr>
            <b/>
            <sz val="9"/>
            <color indexed="81"/>
            <rFont val="MS P ゴシック"/>
            <family val="2"/>
          </rPr>
          <t>=CIQ($B133, "IQ_CURRENT_PORT_DEBT", $C133)</t>
        </r>
      </text>
    </comment>
    <comment ref="CJ133" authorId="0" shapeId="0" xr:uid="{545E5095-47F5-455D-B9C9-BFD648D37E39}">
      <text>
        <r>
          <rPr>
            <b/>
            <sz val="9"/>
            <color indexed="81"/>
            <rFont val="MS P ゴシック"/>
            <family val="2"/>
          </rPr>
          <t>=CIQ($B133, "IQ_CURRENT_PORT_LEASES", $C133)</t>
        </r>
      </text>
    </comment>
    <comment ref="CK133" authorId="0" shapeId="0" xr:uid="{D89A40B9-EC18-42BF-82DE-FD5308817639}">
      <text>
        <r>
          <rPr>
            <b/>
            <sz val="9"/>
            <color indexed="81"/>
            <rFont val="MS P ゴシック"/>
            <family val="2"/>
          </rPr>
          <t>=CIQ($B133, "IQ_INC_TAX_PAY_CURRENT", $C133)</t>
        </r>
      </text>
    </comment>
    <comment ref="CL133" authorId="0" shapeId="0" xr:uid="{4E17C883-B1BB-422A-BB83-DFAADB35D98D}">
      <text>
        <r>
          <rPr>
            <b/>
            <sz val="9"/>
            <color indexed="81"/>
            <rFont val="MS P ゴシック"/>
            <family val="2"/>
          </rPr>
          <t>=CIQ($B133, "IQ_OTHER_CL_SUPPL", $C133)</t>
        </r>
      </text>
    </comment>
    <comment ref="CM133" authorId="0" shapeId="0" xr:uid="{13AD4D49-A411-4CC2-93CD-445201A05EB0}">
      <text>
        <r>
          <rPr>
            <b/>
            <sz val="9"/>
            <color indexed="81"/>
            <rFont val="MS P ゴシック"/>
            <family val="2"/>
          </rPr>
          <t>=CIQ($B133, "IQ_TOTAL_CL", $C133)</t>
        </r>
      </text>
    </comment>
    <comment ref="CN133" authorId="0" shapeId="0" xr:uid="{3335A57D-7F3D-48AB-A7E2-ED91FF56251E}">
      <text>
        <r>
          <rPr>
            <b/>
            <sz val="9"/>
            <color indexed="81"/>
            <rFont val="MS P ゴシック"/>
            <family val="2"/>
          </rPr>
          <t>=CIQ($B133, "IQ_LT_DEBT", $C133)</t>
        </r>
      </text>
    </comment>
    <comment ref="CO133" authorId="0" shapeId="0" xr:uid="{1E1E731F-1D78-40C4-8549-BB30418BE2E9}">
      <text>
        <r>
          <rPr>
            <b/>
            <sz val="9"/>
            <color indexed="81"/>
            <rFont val="MS P ゴシック"/>
            <family val="2"/>
          </rPr>
          <t>=CIQ($B133, "IQ_CAPITAL_LEASES", $C133)</t>
        </r>
      </text>
    </comment>
    <comment ref="CP133" authorId="0" shapeId="0" xr:uid="{95035B21-3467-45BE-B191-92202988F49A}">
      <text>
        <r>
          <rPr>
            <b/>
            <sz val="9"/>
            <color indexed="81"/>
            <rFont val="MS P ゴシック"/>
            <family val="2"/>
          </rPr>
          <t>=CIQ($B133, "IQ_PENSION", $C133)</t>
        </r>
      </text>
    </comment>
    <comment ref="CQ133" authorId="0" shapeId="0" xr:uid="{812B8105-1FE4-4B8D-87FE-94E65C9E9D97}">
      <text>
        <r>
          <rPr>
            <b/>
            <sz val="9"/>
            <color indexed="81"/>
            <rFont val="MS P ゴシック"/>
            <family val="2"/>
          </rPr>
          <t>=CIQ($B133, "IQ_DEF_TAX_LIAB_LT", $C133)</t>
        </r>
      </text>
    </comment>
    <comment ref="CR133" authorId="0" shapeId="0" xr:uid="{FED13357-F21F-40AF-AF69-73387CCDD73A}">
      <text>
        <r>
          <rPr>
            <b/>
            <sz val="9"/>
            <color indexed="81"/>
            <rFont val="MS P ゴシック"/>
            <family val="2"/>
          </rPr>
          <t>=CIQ($B133, "IQ_OTHER_LIAB_LT", $C133)</t>
        </r>
      </text>
    </comment>
    <comment ref="CS133" authorId="0" shapeId="0" xr:uid="{1815E153-6E0C-425C-8708-F6A400612683}">
      <text>
        <r>
          <rPr>
            <b/>
            <sz val="9"/>
            <color indexed="81"/>
            <rFont val="MS P ゴシック"/>
            <family val="2"/>
          </rPr>
          <t>=CIQ($B133, "IQ_TOTAL_LIAB", $C133)</t>
        </r>
      </text>
    </comment>
    <comment ref="CT133" authorId="0" shapeId="0" xr:uid="{243766C7-52B5-4A06-A387-A75AAD239A65}">
      <text>
        <r>
          <rPr>
            <b/>
            <sz val="9"/>
            <color indexed="81"/>
            <rFont val="MS P ゴシック"/>
            <family val="2"/>
          </rPr>
          <t>=CIQ($B133, "IQ_COMMON", $C133)</t>
        </r>
      </text>
    </comment>
    <comment ref="CU133" authorId="0" shapeId="0" xr:uid="{54840675-CC39-472B-9EA7-FA36A822F9CA}">
      <text>
        <r>
          <rPr>
            <b/>
            <sz val="9"/>
            <color indexed="81"/>
            <rFont val="MS P ゴシック"/>
            <family val="2"/>
          </rPr>
          <t>=CIQ($B133, "IQ_APIC", $C133)</t>
        </r>
      </text>
    </comment>
    <comment ref="CV133" authorId="0" shapeId="0" xr:uid="{E0F16FFF-CB43-4A30-A3B1-F6C560498A50}">
      <text>
        <r>
          <rPr>
            <b/>
            <sz val="9"/>
            <color indexed="81"/>
            <rFont val="MS P ゴシック"/>
            <family val="2"/>
          </rPr>
          <t>=CIQ($B133, "IQ_RE", $C133)</t>
        </r>
      </text>
    </comment>
    <comment ref="CW133" authorId="0" shapeId="0" xr:uid="{830C2566-9B14-4E45-90F3-5321E521CB38}">
      <text>
        <r>
          <rPr>
            <b/>
            <sz val="9"/>
            <color indexed="81"/>
            <rFont val="MS P ゴシック"/>
            <family val="2"/>
          </rPr>
          <t>=CIQ($B133, "IQ_TREASURY", $C133)</t>
        </r>
      </text>
    </comment>
    <comment ref="CX133" authorId="0" shapeId="0" xr:uid="{DD59112A-0D71-4A80-ABE2-F3E5D5E862AF}">
      <text>
        <r>
          <rPr>
            <b/>
            <sz val="9"/>
            <color indexed="81"/>
            <rFont val="MS P ゴシック"/>
            <family val="2"/>
          </rPr>
          <t>=CIQ($B133, "IQ_OTHER_EQUITY", $C133)</t>
        </r>
      </text>
    </comment>
    <comment ref="CY133" authorId="0" shapeId="0" xr:uid="{6A04C101-AAAF-4BDE-B0B6-53975C41A442}">
      <text>
        <r>
          <rPr>
            <b/>
            <sz val="9"/>
            <color indexed="81"/>
            <rFont val="MS P ゴシック"/>
            <family val="2"/>
          </rPr>
          <t>=CIQ($B133, "IQ_TOTAL_COMMON_EQUITY", $C133)</t>
        </r>
      </text>
    </comment>
    <comment ref="CZ133" authorId="0" shapeId="0" xr:uid="{FDF05504-7C91-4C5D-8EFC-888D0E261965}">
      <text>
        <r>
          <rPr>
            <b/>
            <sz val="9"/>
            <color indexed="81"/>
            <rFont val="MS P ゴシック"/>
            <family val="2"/>
          </rPr>
          <t>=CIQ($B133, "IQ_MINORITY_INTEREST", $C133)</t>
        </r>
      </text>
    </comment>
    <comment ref="DA133" authorId="0" shapeId="0" xr:uid="{D2B02A92-D18A-449F-99D9-200C897EA5D6}">
      <text>
        <r>
          <rPr>
            <b/>
            <sz val="9"/>
            <color indexed="81"/>
            <rFont val="MS P ゴシック"/>
            <family val="2"/>
          </rPr>
          <t>=CIQ($B133, "IQ_TOTAL_EQUITY", $C133)</t>
        </r>
      </text>
    </comment>
    <comment ref="DB133" authorId="0" shapeId="0" xr:uid="{2FFD1888-7F7C-4BB9-8073-1D5B88C5F28A}">
      <text>
        <r>
          <rPr>
            <b/>
            <sz val="9"/>
            <color indexed="81"/>
            <rFont val="MS P ゴシック"/>
            <family val="2"/>
          </rPr>
          <t>=CIQ($B133, "IQ_TOTAL_LIAB_EQUITY", $C133)</t>
        </r>
      </text>
    </comment>
    <comment ref="DD133" authorId="0" shapeId="0" xr:uid="{F49920D6-14F2-493E-AEED-9E46722F0B07}">
      <text>
        <r>
          <rPr>
            <b/>
            <sz val="9"/>
            <color indexed="81"/>
            <rFont val="MS P ゴシック"/>
            <family val="2"/>
          </rPr>
          <t>=CIQ($B133, "IQ_TOTAL_OUTSTANDING_FILING_DATE", $C133)</t>
        </r>
      </text>
    </comment>
    <comment ref="DE133" authorId="0" shapeId="0" xr:uid="{BD34A9CB-1D1A-4F32-AFC7-CD53D5DD3E13}">
      <text>
        <r>
          <rPr>
            <b/>
            <sz val="9"/>
            <color indexed="81"/>
            <rFont val="MS P ゴシック"/>
            <family val="2"/>
          </rPr>
          <t>=CIQ($B133, "IQ_TOTAL_OUTSTANDING_BS_DATE", $C133)</t>
        </r>
      </text>
    </comment>
    <comment ref="DF133" authorId="0" shapeId="0" xr:uid="{C54889D0-0130-42FE-B712-7225962B6C94}">
      <text>
        <r>
          <rPr>
            <b/>
            <sz val="9"/>
            <color indexed="81"/>
            <rFont val="MS P ゴシック"/>
            <family val="2"/>
          </rPr>
          <t>=CIQ($B133, "IQ_BV_SHARE", $C133)</t>
        </r>
      </text>
    </comment>
    <comment ref="DG133" authorId="0" shapeId="0" xr:uid="{EE5CDFDA-539B-45C3-BAD5-3D7707240727}">
      <text>
        <r>
          <rPr>
            <b/>
            <sz val="9"/>
            <color indexed="81"/>
            <rFont val="MS P ゴシック"/>
            <family val="2"/>
          </rPr>
          <t>=CIQ($B133, "IQ_TOTAL_DEBT", $C133)</t>
        </r>
      </text>
    </comment>
    <comment ref="DH133" authorId="0" shapeId="0" xr:uid="{9DA728E1-4277-487A-981F-CE372D9F805C}">
      <text>
        <r>
          <rPr>
            <b/>
            <sz val="9"/>
            <color indexed="81"/>
            <rFont val="MS P ゴシック"/>
            <family val="2"/>
          </rPr>
          <t>=CIQ($B133, "IQ_NET_DEBT", $C133)</t>
        </r>
      </text>
    </comment>
    <comment ref="DI133" authorId="0" shapeId="0" xr:uid="{67157C31-125A-4836-AD06-DA495A5F2862}">
      <text>
        <r>
          <rPr>
            <b/>
            <sz val="9"/>
            <color indexed="81"/>
            <rFont val="MS P ゴシック"/>
            <family val="2"/>
          </rPr>
          <t>=CIQ($B133, "IQ_DEBT_EQUIV_NET_PBO", $C133)</t>
        </r>
      </text>
    </comment>
    <comment ref="DJ133" authorId="0" shapeId="0" xr:uid="{70B5CB89-0E31-46B0-848A-A0E272909EC8}">
      <text>
        <r>
          <rPr>
            <b/>
            <sz val="9"/>
            <color indexed="81"/>
            <rFont val="MS P ゴシック"/>
            <family val="2"/>
          </rPr>
          <t>=CIQ($B133, "IQ_DEBT_EQUIV_OPER_LEASE", $C133)</t>
        </r>
      </text>
    </comment>
    <comment ref="DK133" authorId="0" shapeId="0" xr:uid="{E9E8C90B-FB7B-41B9-9686-4E48D115804E}">
      <text>
        <r>
          <rPr>
            <b/>
            <sz val="9"/>
            <color indexed="81"/>
            <rFont val="MS P ゴシック"/>
            <family val="2"/>
          </rPr>
          <t>=CIQ($B133, "IQ_MINORITY_INTEREST_TOTAL", $C133)</t>
        </r>
      </text>
    </comment>
    <comment ref="DL133" authorId="0" shapeId="0" xr:uid="{DAADCE7A-74B2-4699-B12D-B4BE0712F358}">
      <text>
        <r>
          <rPr>
            <b/>
            <sz val="9"/>
            <color indexed="81"/>
            <rFont val="MS P ゴシック"/>
            <family val="2"/>
          </rPr>
          <t>=CIQ($B133, "IQ_EQUITY_METHOD", $C133)</t>
        </r>
      </text>
    </comment>
    <comment ref="DM133" authorId="0" shapeId="0" xr:uid="{9BF67059-EE37-4FB4-BE7A-0950EDF73302}">
      <text>
        <r>
          <rPr>
            <b/>
            <sz val="9"/>
            <color indexed="81"/>
            <rFont val="MS P ゴシック"/>
            <family val="2"/>
          </rPr>
          <t>=CIQ($B133, "IQ_RAW_INV", $C133)</t>
        </r>
      </text>
    </comment>
    <comment ref="DN133" authorId="0" shapeId="0" xr:uid="{119702FF-32F9-48DE-9BCE-AFC4CC29331C}">
      <text>
        <r>
          <rPr>
            <b/>
            <sz val="9"/>
            <color indexed="81"/>
            <rFont val="MS P ゴシック"/>
            <family val="2"/>
          </rPr>
          <t>=CIQ($B133, "IQ_WIP_INV", $C133)</t>
        </r>
      </text>
    </comment>
    <comment ref="DO133" authorId="0" shapeId="0" xr:uid="{C07A4068-DE4A-4975-8540-E73136FA9274}">
      <text>
        <r>
          <rPr>
            <b/>
            <sz val="9"/>
            <color indexed="81"/>
            <rFont val="MS P ゴシック"/>
            <family val="2"/>
          </rPr>
          <t>=CIQ($B133, "IQ_FINISHED_INV", $C133)</t>
        </r>
      </text>
    </comment>
    <comment ref="DP133" authorId="0" shapeId="0" xr:uid="{358228FB-5C06-4D02-8D84-315279F55926}">
      <text>
        <r>
          <rPr>
            <b/>
            <sz val="9"/>
            <color indexed="81"/>
            <rFont val="MS P ゴシック"/>
            <family val="2"/>
          </rPr>
          <t>=CIQ($B133, "IQ_LAND", $C133)</t>
        </r>
      </text>
    </comment>
    <comment ref="DQ133" authorId="0" shapeId="0" xr:uid="{314D5C21-5AC9-4BA7-B834-513D068B1134}">
      <text>
        <r>
          <rPr>
            <b/>
            <sz val="9"/>
            <color indexed="81"/>
            <rFont val="MS P ゴシック"/>
            <family val="2"/>
          </rPr>
          <t>=CIQ($B133, "IQ_BUILDINGS", $C133)</t>
        </r>
      </text>
    </comment>
    <comment ref="DR133" authorId="0" shapeId="0" xr:uid="{DAAAFFC5-71E4-4A14-AB25-DE0852A1AD55}">
      <text>
        <r>
          <rPr>
            <b/>
            <sz val="9"/>
            <color indexed="81"/>
            <rFont val="MS P ゴシック"/>
            <family val="2"/>
          </rPr>
          <t>=CIQ($B133, "IQ_MACHINERY", $C133)</t>
        </r>
      </text>
    </comment>
    <comment ref="DS133" authorId="0" shapeId="0" xr:uid="{7F4C57D1-BA9F-44B8-AFF9-F42A830B14FD}">
      <text>
        <r>
          <rPr>
            <b/>
            <sz val="9"/>
            <color indexed="81"/>
            <rFont val="MS P ゴシック"/>
            <family val="2"/>
          </rPr>
          <t>=CIQ($B133, "IQ_CIP", $C133)</t>
        </r>
      </text>
    </comment>
    <comment ref="DT133" authorId="0" shapeId="0" xr:uid="{659A19D3-E24E-4509-8673-1E1CD9449B65}">
      <text>
        <r>
          <rPr>
            <b/>
            <sz val="9"/>
            <color indexed="81"/>
            <rFont val="MS P ゴシック"/>
            <family val="2"/>
          </rPr>
          <t>=CIQ($B133, "IQ_FULL_TIME", $C133)</t>
        </r>
      </text>
    </comment>
    <comment ref="DU133" authorId="0" shapeId="0" xr:uid="{8FDCCB31-3E53-43A9-A7F0-BAB05FC07FBB}">
      <text>
        <r>
          <rPr>
            <b/>
            <sz val="9"/>
            <color indexed="81"/>
            <rFont val="MS P ゴシック"/>
            <family val="2"/>
          </rPr>
          <t>=CIQ($B133, "IQ_PART_TIME", $C133)</t>
        </r>
      </text>
    </comment>
    <comment ref="DW133" authorId="0" shapeId="0" xr:uid="{A2F40E54-39A8-4D7D-8973-54C4A0E05CA9}">
      <text>
        <r>
          <rPr>
            <b/>
            <sz val="9"/>
            <color indexed="81"/>
            <rFont val="MS P ゴシック"/>
            <family val="2"/>
          </rPr>
          <t>=CIQ($B133, "IQ_NI_CF", $C133)</t>
        </r>
      </text>
    </comment>
    <comment ref="DX133" authorId="0" shapeId="0" xr:uid="{15F6A345-3BD6-460F-BFC2-611B00AD56BF}">
      <text>
        <r>
          <rPr>
            <b/>
            <sz val="9"/>
            <color indexed="81"/>
            <rFont val="MS P ゴシック"/>
            <family val="2"/>
          </rPr>
          <t>=CIQ($B133, "IQ_DA_SUPPL_CF", $C133)</t>
        </r>
      </text>
    </comment>
    <comment ref="DY133" authorId="0" shapeId="0" xr:uid="{589F69C2-264B-4BC8-88B1-DE3BF71D09A8}">
      <text>
        <r>
          <rPr>
            <b/>
            <sz val="9"/>
            <color indexed="81"/>
            <rFont val="MS P ゴシック"/>
            <family val="2"/>
          </rPr>
          <t>=CIQ($B133, "IQ_GW_INTAN_AMORT_CF", $C133)</t>
        </r>
      </text>
    </comment>
    <comment ref="DZ133" authorId="0" shapeId="0" xr:uid="{17B90CE9-CDCE-48D3-8161-DE414882ED21}">
      <text>
        <r>
          <rPr>
            <b/>
            <sz val="9"/>
            <color indexed="81"/>
            <rFont val="MS P ゴシック"/>
            <family val="2"/>
          </rPr>
          <t>=CIQ($B133, "IQ_DA_CF", $C133)</t>
        </r>
      </text>
    </comment>
    <comment ref="EA133" authorId="0" shapeId="0" xr:uid="{AC8A7A91-6CBD-4C4C-A530-5F0710F64F18}">
      <text>
        <r>
          <rPr>
            <b/>
            <sz val="9"/>
            <color indexed="81"/>
            <rFont val="MS P ゴシック"/>
            <family val="2"/>
          </rPr>
          <t>=CIQ($B133, "IQ_MINORITY_INTEREST_CF", $C133)</t>
        </r>
      </text>
    </comment>
    <comment ref="EB133" authorId="0" shapeId="0" xr:uid="{79A69D60-0698-4398-B74C-E910CE909AFD}">
      <text>
        <r>
          <rPr>
            <b/>
            <sz val="9"/>
            <color indexed="81"/>
            <rFont val="MS P ゴシック"/>
            <family val="2"/>
          </rPr>
          <t>=CIQ($B133, "IQ_GAIN_ASSETS_CF", $C133)</t>
        </r>
      </text>
    </comment>
    <comment ref="EC133" authorId="0" shapeId="0" xr:uid="{3808415E-2E45-477C-9AF8-5A2789983118}">
      <text>
        <r>
          <rPr>
            <b/>
            <sz val="9"/>
            <color indexed="81"/>
            <rFont val="MS P ゴシック"/>
            <family val="2"/>
          </rPr>
          <t>=CIQ($B133, "IQ_GAIN_INVEST_CF", $C133)</t>
        </r>
      </text>
    </comment>
    <comment ref="ED133" authorId="0" shapeId="0" xr:uid="{084D1E35-01DA-43D5-8481-1422ED8DAB93}">
      <text>
        <r>
          <rPr>
            <b/>
            <sz val="9"/>
            <color indexed="81"/>
            <rFont val="MS P ゴシック"/>
            <family val="2"/>
          </rPr>
          <t>=CIQ($B133, "IQ_ASSET_WRITEDOWN_CF", $C133)</t>
        </r>
      </text>
    </comment>
    <comment ref="EE133" authorId="0" shapeId="0" xr:uid="{F12DF5ED-EA3D-4B32-92AC-31D96B99A2B6}">
      <text>
        <r>
          <rPr>
            <b/>
            <sz val="9"/>
            <color indexed="81"/>
            <rFont val="MS P ゴシック"/>
            <family val="2"/>
          </rPr>
          <t>=CIQ($B133, "IQ_INC_EQUITY_CF", $C133)</t>
        </r>
      </text>
    </comment>
    <comment ref="EF133" authorId="0" shapeId="0" xr:uid="{86E90DAE-738D-43F0-9DD3-4831BEA842AF}">
      <text>
        <r>
          <rPr>
            <b/>
            <sz val="9"/>
            <color indexed="81"/>
            <rFont val="MS P ゴシック"/>
            <family val="2"/>
          </rPr>
          <t>=CIQ($B133, "IQ_PROV_BAD_DEBTS_CF", $C133)</t>
        </r>
      </text>
    </comment>
    <comment ref="EG133" authorId="0" shapeId="0" xr:uid="{F7570F2F-D0A6-481A-97ED-248EC5C3E722}">
      <text>
        <r>
          <rPr>
            <b/>
            <sz val="9"/>
            <color indexed="81"/>
            <rFont val="MS P ゴシック"/>
            <family val="2"/>
          </rPr>
          <t>=CIQ($B133, "IQ_OTHER_OPER_ACT", $C133)</t>
        </r>
      </text>
    </comment>
    <comment ref="EH133" authorId="0" shapeId="0" xr:uid="{2C6A291B-AC56-4A78-9A40-4F2E1DB8640C}">
      <text>
        <r>
          <rPr>
            <b/>
            <sz val="9"/>
            <color indexed="81"/>
            <rFont val="MS P ゴシック"/>
            <family val="2"/>
          </rPr>
          <t>=CIQ($B133, "IQ_CHANGE_AR", $C133)</t>
        </r>
      </text>
    </comment>
    <comment ref="EI133" authorId="0" shapeId="0" xr:uid="{EFD1A80D-33EC-4A91-B542-50A6B77C539A}">
      <text>
        <r>
          <rPr>
            <b/>
            <sz val="9"/>
            <color indexed="81"/>
            <rFont val="MS P ゴシック"/>
            <family val="2"/>
          </rPr>
          <t>=CIQ($B133, "IQ_CHANGE_INVENTORY", $C133)</t>
        </r>
      </text>
    </comment>
    <comment ref="EJ133" authorId="0" shapeId="0" xr:uid="{156DA87C-4E6C-465D-AB2C-00A8DDAD68BB}">
      <text>
        <r>
          <rPr>
            <b/>
            <sz val="9"/>
            <color indexed="81"/>
            <rFont val="MS P ゴシック"/>
            <family val="2"/>
          </rPr>
          <t>=CIQ($B133, "IQ_CHANGE_AP", $C133)</t>
        </r>
      </text>
    </comment>
    <comment ref="EK133" authorId="0" shapeId="0" xr:uid="{72556F5A-4435-453F-9F0D-00B690154575}">
      <text>
        <r>
          <rPr>
            <b/>
            <sz val="9"/>
            <color indexed="81"/>
            <rFont val="MS P ゴシック"/>
            <family val="2"/>
          </rPr>
          <t>=CIQ($B133, "IQ_CHANGE_OTHER_NET_OPER_ASSETS", $C133)</t>
        </r>
      </text>
    </comment>
    <comment ref="EL133" authorId="0" shapeId="0" xr:uid="{2A01E11E-15B5-400E-B2C8-380DE930E4EA}">
      <text>
        <r>
          <rPr>
            <b/>
            <sz val="9"/>
            <color indexed="81"/>
            <rFont val="MS P ゴシック"/>
            <family val="2"/>
          </rPr>
          <t>=CIQ($B133, "IQ_CASH_OPER", $C133)</t>
        </r>
      </text>
    </comment>
    <comment ref="EM133" authorId="0" shapeId="0" xr:uid="{EA6740CF-0D21-4809-91A1-2423650722D1}">
      <text>
        <r>
          <rPr>
            <b/>
            <sz val="9"/>
            <color indexed="81"/>
            <rFont val="MS P ゴシック"/>
            <family val="2"/>
          </rPr>
          <t>=CIQ($B133, "IQ_CAPEX", $C133)</t>
        </r>
      </text>
    </comment>
    <comment ref="EN133" authorId="0" shapeId="0" xr:uid="{407A7025-4119-4F7A-8318-6393F0D4AB81}">
      <text>
        <r>
          <rPr>
            <b/>
            <sz val="9"/>
            <color indexed="81"/>
            <rFont val="MS P ゴシック"/>
            <family val="2"/>
          </rPr>
          <t>=CIQ($B133, "IQ_SALE_PPE_CF", $C133)</t>
        </r>
      </text>
    </comment>
    <comment ref="EO133" authorId="0" shapeId="0" xr:uid="{694D0F2E-96B5-4F44-B93C-3C367D7F7B38}">
      <text>
        <r>
          <rPr>
            <b/>
            <sz val="9"/>
            <color indexed="81"/>
            <rFont val="MS P ゴシック"/>
            <family val="2"/>
          </rPr>
          <t>=CIQ($B133, "IQ_CASH_ACQUIRE_CF", $C133)</t>
        </r>
      </text>
    </comment>
    <comment ref="EP133" authorId="0" shapeId="0" xr:uid="{3AF25C30-B4DA-4A46-A5BD-F5FFEEAF4822}">
      <text>
        <r>
          <rPr>
            <b/>
            <sz val="9"/>
            <color indexed="81"/>
            <rFont val="MS P ゴシック"/>
            <family val="2"/>
          </rPr>
          <t>=CIQ($B133, "IQ_DIVEST_CF", $C133)</t>
        </r>
      </text>
    </comment>
    <comment ref="EQ133" authorId="0" shapeId="0" xr:uid="{6B13B54B-A004-432F-9D1F-215C2508C4D2}">
      <text>
        <r>
          <rPr>
            <b/>
            <sz val="9"/>
            <color indexed="81"/>
            <rFont val="MS P ゴシック"/>
            <family val="2"/>
          </rPr>
          <t>=CIQ($B133, "IQ_SALE_INTAN_CF", $C133)</t>
        </r>
      </text>
    </comment>
    <comment ref="ER133" authorId="0" shapeId="0" xr:uid="{259CF4FD-2099-4A1E-AAC6-1BF9D8642706}">
      <text>
        <r>
          <rPr>
            <b/>
            <sz val="9"/>
            <color indexed="81"/>
            <rFont val="MS P ゴシック"/>
            <family val="2"/>
          </rPr>
          <t>=CIQ($B133, "IQ_INVEST_SECURITY_CF", $C133)</t>
        </r>
      </text>
    </comment>
    <comment ref="ES133" authorId="0" shapeId="0" xr:uid="{2DBCACA5-3943-45B2-8B2C-4171B08EC120}">
      <text>
        <r>
          <rPr>
            <b/>
            <sz val="9"/>
            <color indexed="81"/>
            <rFont val="MS P ゴシック"/>
            <family val="2"/>
          </rPr>
          <t>=CIQ($B133, "IQ_INVEST_LOANS_CF", $C133)</t>
        </r>
      </text>
    </comment>
    <comment ref="ET133" authorId="0" shapeId="0" xr:uid="{EF481103-3DAA-49DC-93EB-BC385D0C1915}">
      <text>
        <r>
          <rPr>
            <b/>
            <sz val="9"/>
            <color indexed="81"/>
            <rFont val="MS P ゴシック"/>
            <family val="2"/>
          </rPr>
          <t>=CIQ($B133, "IQ_OTHER_INVEST_ACT_SUPPL", $C133)</t>
        </r>
      </text>
    </comment>
    <comment ref="EU133" authorId="0" shapeId="0" xr:uid="{6DE18CE9-057F-4915-B876-A933F8962759}">
      <text>
        <r>
          <rPr>
            <b/>
            <sz val="9"/>
            <color indexed="81"/>
            <rFont val="MS P ゴシック"/>
            <family val="2"/>
          </rPr>
          <t>=CIQ($B133, "IQ_CASH_INVEST", $C133)</t>
        </r>
      </text>
    </comment>
    <comment ref="EV133" authorId="0" shapeId="0" xr:uid="{78128F9D-12EA-4DA5-A3CE-11C8BB381CF7}">
      <text>
        <r>
          <rPr>
            <b/>
            <sz val="9"/>
            <color indexed="81"/>
            <rFont val="MS P ゴシック"/>
            <family val="2"/>
          </rPr>
          <t>=CIQ($B133, "IQ_ST_DEBT_ISSUED", $C133)</t>
        </r>
      </text>
    </comment>
    <comment ref="EW133" authorId="0" shapeId="0" xr:uid="{69E9C75F-B9D0-4384-9CF2-52669480EE2A}">
      <text>
        <r>
          <rPr>
            <b/>
            <sz val="9"/>
            <color indexed="81"/>
            <rFont val="MS P ゴシック"/>
            <family val="2"/>
          </rPr>
          <t>=CIQ($B133, "IQ_LT_DEBT_ISSUED", $C133)</t>
        </r>
      </text>
    </comment>
    <comment ref="EX133" authorId="0" shapeId="0" xr:uid="{3D3E99C3-10F9-4DFB-9F32-2754C29C2813}">
      <text>
        <r>
          <rPr>
            <b/>
            <sz val="9"/>
            <color indexed="81"/>
            <rFont val="MS P ゴシック"/>
            <family val="2"/>
          </rPr>
          <t>=CIQ($B133, "IQ_TOTAL_DEBT_ISSUED", $C133)</t>
        </r>
      </text>
    </comment>
    <comment ref="EY133" authorId="0" shapeId="0" xr:uid="{D5EB52DB-327C-4F43-B707-CE0A58B2E89D}">
      <text>
        <r>
          <rPr>
            <b/>
            <sz val="9"/>
            <color indexed="81"/>
            <rFont val="MS P ゴシック"/>
            <family val="2"/>
          </rPr>
          <t>=CIQ($B133, "IQ_ST_DEBT_REPAID", $C133)</t>
        </r>
      </text>
    </comment>
    <comment ref="EZ133" authorId="0" shapeId="0" xr:uid="{DBAF6806-D233-4AEC-8E51-64335F3ACD9E}">
      <text>
        <r>
          <rPr>
            <b/>
            <sz val="9"/>
            <color indexed="81"/>
            <rFont val="MS P ゴシック"/>
            <family val="2"/>
          </rPr>
          <t>=CIQ($B133, "IQ_LT_DEBT_REPAID", $C133)</t>
        </r>
      </text>
    </comment>
    <comment ref="FA133" authorId="0" shapeId="0" xr:uid="{17E5983D-6301-45B2-870C-37052C8C0DA8}">
      <text>
        <r>
          <rPr>
            <b/>
            <sz val="9"/>
            <color indexed="81"/>
            <rFont val="MS P ゴシック"/>
            <family val="2"/>
          </rPr>
          <t>=CIQ($B133, "IQ_TOTAL_DEBT_REPAID", $C133)</t>
        </r>
      </text>
    </comment>
    <comment ref="FB133" authorId="0" shapeId="0" xr:uid="{98C4B9AE-DADA-4B23-B598-F69B99B2CB7B}">
      <text>
        <r>
          <rPr>
            <b/>
            <sz val="9"/>
            <color indexed="81"/>
            <rFont val="MS P ゴシック"/>
            <family val="2"/>
          </rPr>
          <t>=CIQ($B133, "IQ_COMMON_ISSUED", $C133)</t>
        </r>
      </text>
    </comment>
    <comment ref="FC133" authorId="0" shapeId="0" xr:uid="{34DBE6BC-7BC4-4082-A8C1-92E805DAE0BA}">
      <text>
        <r>
          <rPr>
            <b/>
            <sz val="9"/>
            <color indexed="81"/>
            <rFont val="MS P ゴシック"/>
            <family val="2"/>
          </rPr>
          <t>=CIQ($B133, "IQ_COMMON_REP", $C133)</t>
        </r>
      </text>
    </comment>
    <comment ref="FD133" authorId="0" shapeId="0" xr:uid="{7600D101-C6B1-4B83-A3EF-6C1A51F485E9}">
      <text>
        <r>
          <rPr>
            <b/>
            <sz val="9"/>
            <color indexed="81"/>
            <rFont val="MS P ゴシック"/>
            <family val="2"/>
          </rPr>
          <t>=CIQ($B133, "IQ_COMMON_DIV_CF", $C133)</t>
        </r>
      </text>
    </comment>
    <comment ref="FE133" authorId="0" shapeId="0" xr:uid="{BBB51325-84CF-4832-BB08-D7D17311E757}">
      <text>
        <r>
          <rPr>
            <b/>
            <sz val="9"/>
            <color indexed="81"/>
            <rFont val="MS P ゴシック"/>
            <family val="2"/>
          </rPr>
          <t>=CIQ($B133, "IQ_COMMON_PREF_DIV_CF", $C133)</t>
        </r>
      </text>
    </comment>
    <comment ref="FF133" authorId="0" shapeId="0" xr:uid="{D9F6F4DE-9616-4722-99B6-417A8FECBDA5}">
      <text>
        <r>
          <rPr>
            <b/>
            <sz val="9"/>
            <color indexed="81"/>
            <rFont val="MS P ゴシック"/>
            <family val="2"/>
          </rPr>
          <t>=CIQ($B133, "IQ_TOTAL_DIV_PAID_CF", $C133)</t>
        </r>
      </text>
    </comment>
    <comment ref="FG133" authorId="0" shapeId="0" xr:uid="{793B4894-28D7-441A-8F90-59BC26F65CA4}">
      <text>
        <r>
          <rPr>
            <b/>
            <sz val="9"/>
            <color indexed="81"/>
            <rFont val="MS P ゴシック"/>
            <family val="2"/>
          </rPr>
          <t>=CIQ($B133, "IQ_SPECIAL_DIV_CF", $C133)</t>
        </r>
      </text>
    </comment>
    <comment ref="FH133" authorId="0" shapeId="0" xr:uid="{E94B87D7-C48D-49B1-AFBA-893CD4262A5E}">
      <text>
        <r>
          <rPr>
            <b/>
            <sz val="9"/>
            <color indexed="81"/>
            <rFont val="MS P ゴシック"/>
            <family val="2"/>
          </rPr>
          <t>=CIQ($B133, "IQ_OTHER_FINANCE_ACT_SUPPL", $C133)</t>
        </r>
      </text>
    </comment>
    <comment ref="FI133" authorId="0" shapeId="0" xr:uid="{7F15C764-E3EB-489D-80CC-0F7BB90C34FD}">
      <text>
        <r>
          <rPr>
            <b/>
            <sz val="9"/>
            <color indexed="81"/>
            <rFont val="MS P ゴシック"/>
            <family val="2"/>
          </rPr>
          <t>=CIQ($B133, "IQ_CASH_FINAN", $C133)</t>
        </r>
      </text>
    </comment>
    <comment ref="FJ133" authorId="0" shapeId="0" xr:uid="{1DFD9EA2-655A-4487-AB74-36A457EB949C}">
      <text>
        <r>
          <rPr>
            <b/>
            <sz val="9"/>
            <color indexed="81"/>
            <rFont val="MS P ゴシック"/>
            <family val="2"/>
          </rPr>
          <t>=CIQ($B133, "IQ_FX", $C133)</t>
        </r>
      </text>
    </comment>
    <comment ref="FK133" authorId="0" shapeId="0" xr:uid="{CC001466-9FF8-4995-93A7-3CB4CFC77282}">
      <text>
        <r>
          <rPr>
            <b/>
            <sz val="9"/>
            <color indexed="81"/>
            <rFont val="MS P ゴシック"/>
            <family val="2"/>
          </rPr>
          <t>=CIQ($B133, "IQ_NET_CHANGE", $C133)</t>
        </r>
      </text>
    </comment>
    <comment ref="FM133" authorId="0" shapeId="0" xr:uid="{097C472B-7015-453A-9CC9-9822E58D3645}">
      <text>
        <r>
          <rPr>
            <b/>
            <sz val="9"/>
            <color indexed="81"/>
            <rFont val="MS P ゴシック"/>
            <family val="2"/>
          </rPr>
          <t>=CIQ($B133, "IQ_CASH_INTEREST", $C133)</t>
        </r>
      </text>
    </comment>
    <comment ref="FN133" authorId="0" shapeId="0" xr:uid="{A4A11AA1-F977-4E8E-B5E3-5BD3E5EE9948}">
      <text>
        <r>
          <rPr>
            <b/>
            <sz val="9"/>
            <color indexed="81"/>
            <rFont val="MS P ゴシック"/>
            <family val="2"/>
          </rPr>
          <t>=CIQ($B133, "IQ_CASH_TAXES", $C133)</t>
        </r>
      </text>
    </comment>
    <comment ref="FO133" authorId="0" shapeId="0" xr:uid="{74650257-DA9B-4FD1-B983-25E8EDFFFA28}">
      <text>
        <r>
          <rPr>
            <b/>
            <sz val="9"/>
            <color indexed="81"/>
            <rFont val="MS P ゴシック"/>
            <family val="2"/>
          </rPr>
          <t>=CIQ($B133, "IQ_LEVERED_FCF", $C133)</t>
        </r>
      </text>
    </comment>
    <comment ref="FP133" authorId="0" shapeId="0" xr:uid="{97D0F956-64F5-48A9-9471-A6D719EAA0A6}">
      <text>
        <r>
          <rPr>
            <b/>
            <sz val="9"/>
            <color indexed="81"/>
            <rFont val="MS P ゴシック"/>
            <family val="2"/>
          </rPr>
          <t>=CIQ($B133, "IQ_UNLEVERED_FCF", $C133)</t>
        </r>
      </text>
    </comment>
    <comment ref="FQ133" authorId="0" shapeId="0" xr:uid="{D9C20825-3FD3-4995-B05D-A9C9A7F8DA98}">
      <text>
        <r>
          <rPr>
            <b/>
            <sz val="9"/>
            <color indexed="81"/>
            <rFont val="MS P ゴシック"/>
            <family val="2"/>
          </rPr>
          <t>=CIQ($B133, "IQ_CHANGE_NET_WORKING_CAPITAL", $C133)</t>
        </r>
      </text>
    </comment>
    <comment ref="FR133" authorId="0" shapeId="0" xr:uid="{69494981-2E62-4B3C-BDAF-B657920BDCEC}">
      <text>
        <r>
          <rPr>
            <b/>
            <sz val="9"/>
            <color indexed="81"/>
            <rFont val="MS P ゴシック"/>
            <family val="2"/>
          </rPr>
          <t>=CIQ($B133, "IQ_NET_DEBT_ISSUED", $C133)</t>
        </r>
      </text>
    </comment>
    <comment ref="FS133" authorId="0" shapeId="0" xr:uid="{D061743A-AE1B-45F2-B21C-CBDF00275C93}">
      <text>
        <r>
          <rPr>
            <b/>
            <sz val="9"/>
            <color indexed="81"/>
            <rFont val="MS P ゴシック"/>
            <family val="2"/>
          </rPr>
          <t>=CIQ($B133, "IQ_FILING_CURRENCY", $C133)</t>
        </r>
      </text>
    </comment>
    <comment ref="FT133" authorId="0" shapeId="0" xr:uid="{7A548112-8C11-4518-B0C0-77D72F60294F}">
      <text>
        <r>
          <rPr>
            <b/>
            <sz val="9"/>
            <color indexed="81"/>
            <rFont val="MS P ゴシック"/>
            <family val="2"/>
          </rPr>
          <t>=CIQ($B133, "IQ_PERIODDATE_IS", $C133)</t>
        </r>
      </text>
    </comment>
    <comment ref="FU133" authorId="0" shapeId="0" xr:uid="{C952CCDF-7337-404B-AE46-926411866203}">
      <text>
        <r>
          <rPr>
            <b/>
            <sz val="9"/>
            <color indexed="81"/>
            <rFont val="MS P ゴシック"/>
            <family val="2"/>
          </rPr>
          <t>=CIQ($B133, "IQ_PERIODLENGTH_IS", $C133)</t>
        </r>
      </text>
    </comment>
    <comment ref="FV133" authorId="0" shapeId="0" xr:uid="{55EDCFAC-3372-4CC9-93DA-45999B543311}">
      <text>
        <r>
          <rPr>
            <b/>
            <sz val="9"/>
            <color indexed="81"/>
            <rFont val="MS P ゴシック"/>
            <family val="2"/>
          </rPr>
          <t>=CIQ($B133, "IQ_MARKETCAP", $FT133)</t>
        </r>
      </text>
    </comment>
    <comment ref="FW133" authorId="0" shapeId="0" xr:uid="{E0167166-5B3E-4766-A744-E3F48A06EECE}">
      <text>
        <r>
          <rPr>
            <b/>
            <sz val="9"/>
            <color indexed="81"/>
            <rFont val="MS P ゴシック"/>
            <family val="2"/>
          </rPr>
          <t>=CIQ($B133, "IQ_CUSTOM_BETA", $FT133)</t>
        </r>
      </text>
    </comment>
    <comment ref="FX133" authorId="0" shapeId="0" xr:uid="{BC4DBAD7-013A-4334-8401-52F77503EB7C}">
      <text>
        <r>
          <rPr>
            <b/>
            <sz val="9"/>
            <color indexed="81"/>
            <rFont val="MS P ゴシック"/>
            <family val="2"/>
          </rPr>
          <t>=CIQ($B133, "IQ_BETA_5YR", $FT133)</t>
        </r>
      </text>
    </comment>
    <comment ref="FY133" authorId="0" shapeId="0" xr:uid="{0283D5F4-8BC9-4042-A4E5-AE51E3DBDA1E}">
      <text>
        <r>
          <rPr>
            <b/>
            <sz val="9"/>
            <color indexed="81"/>
            <rFont val="MS P ゴシック"/>
            <family val="2"/>
          </rPr>
          <t>=CIQ($B133, "IQ_BETA_2YR", $FT133)</t>
        </r>
      </text>
    </comment>
    <comment ref="FZ133" authorId="0" shapeId="0" xr:uid="{0B023D40-C4E5-4451-82D9-EBF7A2E3616E}">
      <text>
        <r>
          <rPr>
            <b/>
            <sz val="9"/>
            <color indexed="81"/>
            <rFont val="MS P ゴシック"/>
            <family val="2"/>
          </rPr>
          <t>=CIQ($B133, "IQ_BETA_1YR", $FT133)</t>
        </r>
      </text>
    </comment>
    <comment ref="GC133" authorId="0" shapeId="0" xr:uid="{F9646307-D0D7-4F50-989E-3A18D0161626}">
      <text>
        <r>
          <rPr>
            <b/>
            <sz val="9"/>
            <color indexed="81"/>
            <rFont val="MS P ゴシック"/>
            <family val="2"/>
          </rPr>
          <t>=CIQ(B133, "IQ_CUSTOM_BETA", "-104W", FT133, , "^N225", "JPY", "H")</t>
        </r>
      </text>
    </comment>
    <comment ref="E134" authorId="0" shapeId="0" xr:uid="{B90041F8-7D17-4EFC-9AE3-930FEF014A21}">
      <text>
        <r>
          <rPr>
            <b/>
            <sz val="9"/>
            <color indexed="81"/>
            <rFont val="MS P ゴシック"/>
            <family val="2"/>
          </rPr>
          <t>=CIQ($B134, "IQ_REV", $C134)</t>
        </r>
      </text>
    </comment>
    <comment ref="F134" authorId="0" shapeId="0" xr:uid="{E3CE887E-2FCB-45C0-84B8-7A38AD9B8124}">
      <text>
        <r>
          <rPr>
            <b/>
            <sz val="9"/>
            <color indexed="81"/>
            <rFont val="MS P ゴシック"/>
            <family val="2"/>
          </rPr>
          <t>=CIQ($B134, "IQ_OTHER_REV", $C134)</t>
        </r>
      </text>
    </comment>
    <comment ref="G134" authorId="0" shapeId="0" xr:uid="{2C888677-CDE6-4CE4-ACE0-5039B786EA59}">
      <text>
        <r>
          <rPr>
            <b/>
            <sz val="9"/>
            <color indexed="81"/>
            <rFont val="MS P ゴシック"/>
            <family val="2"/>
          </rPr>
          <t>=CIQ($B134, "IQ_TOTAL_REV", $C134)</t>
        </r>
      </text>
    </comment>
    <comment ref="H134" authorId="0" shapeId="0" xr:uid="{2D90BF96-D886-471F-83EE-8AFFF1FE4FD0}">
      <text>
        <r>
          <rPr>
            <b/>
            <sz val="9"/>
            <color indexed="81"/>
            <rFont val="MS P ゴシック"/>
            <family val="2"/>
          </rPr>
          <t>=CIQ($B134, "IQ_COGS", $C134)</t>
        </r>
      </text>
    </comment>
    <comment ref="I134" authorId="0" shapeId="0" xr:uid="{63220928-B5C0-47AC-B764-1E0C138EF0B5}">
      <text>
        <r>
          <rPr>
            <b/>
            <sz val="9"/>
            <color indexed="81"/>
            <rFont val="MS P ゴシック"/>
            <family val="2"/>
          </rPr>
          <t>=CIQ($B134, "IQ_GP", $C134)</t>
        </r>
      </text>
    </comment>
    <comment ref="J134" authorId="0" shapeId="0" xr:uid="{644E0943-FAFF-4DB0-B8FC-95336E806C0E}">
      <text>
        <r>
          <rPr>
            <b/>
            <sz val="9"/>
            <color indexed="81"/>
            <rFont val="MS P ゴシック"/>
            <family val="2"/>
          </rPr>
          <t>=CIQ($B134, "IQ_SGA_SUPPL", $C134)</t>
        </r>
      </text>
    </comment>
    <comment ref="K134" authorId="0" shapeId="0" xr:uid="{2B606305-6F64-4047-B9B4-68360CD7F409}">
      <text>
        <r>
          <rPr>
            <b/>
            <sz val="9"/>
            <color indexed="81"/>
            <rFont val="MS P ゴシック"/>
            <family val="2"/>
          </rPr>
          <t>=CIQ($B134, "IQ_PROV_BAD_DEBTS", $C134)</t>
        </r>
      </text>
    </comment>
    <comment ref="L134" authorId="0" shapeId="0" xr:uid="{B5EBD3E6-2116-420D-A707-16507D4E590A}">
      <text>
        <r>
          <rPr>
            <b/>
            <sz val="9"/>
            <color indexed="81"/>
            <rFont val="MS P ゴシック"/>
            <family val="2"/>
          </rPr>
          <t>=CIQ($B134, "IQ_RD_EXP", $C134)</t>
        </r>
      </text>
    </comment>
    <comment ref="M134" authorId="0" shapeId="0" xr:uid="{41155078-340F-47E0-A354-39D2926CC7DB}">
      <text>
        <r>
          <rPr>
            <b/>
            <sz val="9"/>
            <color indexed="81"/>
            <rFont val="MS P ゴシック"/>
            <family val="2"/>
          </rPr>
          <t>=CIQ($B134, "IQ_DA_SUPPL", $C134)</t>
        </r>
      </text>
    </comment>
    <comment ref="N134" authorId="0" shapeId="0" xr:uid="{E8B821E5-1420-4DF0-ABCE-892BF2E45A28}">
      <text>
        <r>
          <rPr>
            <b/>
            <sz val="9"/>
            <color indexed="81"/>
            <rFont val="MS P ゴシック"/>
            <family val="2"/>
          </rPr>
          <t>=CIQ($B134, "IQ_GW_INTAN_AMORT", $C134)</t>
        </r>
      </text>
    </comment>
    <comment ref="O134" authorId="0" shapeId="0" xr:uid="{F294D4EF-A151-4C84-9EE9-724938B4EF33}">
      <text>
        <r>
          <rPr>
            <b/>
            <sz val="9"/>
            <color indexed="81"/>
            <rFont val="MS P ゴシック"/>
            <family val="2"/>
          </rPr>
          <t>=CIQ($B134, "IQ_OTHER_OPER", $C134)</t>
        </r>
      </text>
    </comment>
    <comment ref="P134" authorId="0" shapeId="0" xr:uid="{67BAD414-E1A8-4F46-B64D-D810C635A397}">
      <text>
        <r>
          <rPr>
            <b/>
            <sz val="9"/>
            <color indexed="81"/>
            <rFont val="MS P ゴシック"/>
            <family val="2"/>
          </rPr>
          <t>=CIQ($B134, "IQ_TOTAL_OTHER_OPER", $C134)</t>
        </r>
      </text>
    </comment>
    <comment ref="Q134" authorId="0" shapeId="0" xr:uid="{8A60AAEA-782A-4B5A-9287-EA1FB66521FF}">
      <text>
        <r>
          <rPr>
            <b/>
            <sz val="9"/>
            <color indexed="81"/>
            <rFont val="MS P ゴシック"/>
            <family val="2"/>
          </rPr>
          <t>=CIQ($B134, "IQ_OPER_INC", $C134)</t>
        </r>
      </text>
    </comment>
    <comment ref="R134" authorId="0" shapeId="0" xr:uid="{5BBBBB56-031B-408F-B868-D53CE203D6EB}">
      <text>
        <r>
          <rPr>
            <b/>
            <sz val="9"/>
            <color indexed="81"/>
            <rFont val="MS P ゴシック"/>
            <family val="2"/>
          </rPr>
          <t>=CIQ($B134, "IQ_INTEREST_EXP", $C134)</t>
        </r>
      </text>
    </comment>
    <comment ref="S134" authorId="0" shapeId="0" xr:uid="{0FD39E45-B23F-40A6-A507-D64D9F7C6540}">
      <text>
        <r>
          <rPr>
            <b/>
            <sz val="9"/>
            <color indexed="81"/>
            <rFont val="MS P ゴシック"/>
            <family val="2"/>
          </rPr>
          <t>=CIQ($B134, "IQ_INTEREST_INVEST_INC", $C134)</t>
        </r>
      </text>
    </comment>
    <comment ref="T134" authorId="0" shapeId="0" xr:uid="{2A75BC4A-3980-4A22-B4BC-9783E9FBFC2F}">
      <text>
        <r>
          <rPr>
            <b/>
            <sz val="9"/>
            <color indexed="81"/>
            <rFont val="MS P ゴシック"/>
            <family val="2"/>
          </rPr>
          <t>=CIQ($B134, "IQ_NET_INTEREST_EXP", $C134)</t>
        </r>
      </text>
    </comment>
    <comment ref="U134" authorId="0" shapeId="0" xr:uid="{670C7645-FEE8-4CAE-8DB1-FAC6639A0849}">
      <text>
        <r>
          <rPr>
            <b/>
            <sz val="9"/>
            <color indexed="81"/>
            <rFont val="MS P ゴシック"/>
            <family val="2"/>
          </rPr>
          <t>=CIQ($B134, "IQ_INC_EQUITY", $C134)</t>
        </r>
      </text>
    </comment>
    <comment ref="V134" authorId="0" shapeId="0" xr:uid="{97E5A05E-7638-4CDD-9E89-2A41E37403B5}">
      <text>
        <r>
          <rPr>
            <b/>
            <sz val="9"/>
            <color indexed="81"/>
            <rFont val="MS P ゴシック"/>
            <family val="2"/>
          </rPr>
          <t>=CIQ($B134, "IQ_CURRENCY_GAIN", $C134)</t>
        </r>
      </text>
    </comment>
    <comment ref="W134" authorId="0" shapeId="0" xr:uid="{8612BBEB-C2CC-46B7-B315-7C082E786E44}">
      <text>
        <r>
          <rPr>
            <b/>
            <sz val="9"/>
            <color indexed="81"/>
            <rFont val="MS P ゴシック"/>
            <family val="2"/>
          </rPr>
          <t>=CIQ($B134, "IQ_OTHER_NON_OPER_EXP_SUPPL", $C134)</t>
        </r>
      </text>
    </comment>
    <comment ref="X134" authorId="0" shapeId="0" xr:uid="{D669828D-9F77-4360-A5E3-B5565AD03DBD}">
      <text>
        <r>
          <rPr>
            <b/>
            <sz val="9"/>
            <color indexed="81"/>
            <rFont val="MS P ゴシック"/>
            <family val="2"/>
          </rPr>
          <t>=CIQ($B134, "IQ_EBT_EXCL", $C134)</t>
        </r>
      </text>
    </comment>
    <comment ref="Y134" authorId="0" shapeId="0" xr:uid="{E16AC7E2-71F8-4445-9C52-31C72DE14E19}">
      <text>
        <r>
          <rPr>
            <b/>
            <sz val="9"/>
            <color indexed="81"/>
            <rFont val="MS P ゴシック"/>
            <family val="2"/>
          </rPr>
          <t>=CIQ($B134, "IQ_IMPAIRMENT_GW", $C134)</t>
        </r>
      </text>
    </comment>
    <comment ref="Z134" authorId="0" shapeId="0" xr:uid="{8C2ECDCC-EECB-4631-A4F4-37C0DD32E27A}">
      <text>
        <r>
          <rPr>
            <b/>
            <sz val="9"/>
            <color indexed="81"/>
            <rFont val="MS P ゴシック"/>
            <family val="2"/>
          </rPr>
          <t>=CIQ($B134, "IQ_GAIN_INVEST", $C134)</t>
        </r>
      </text>
    </comment>
    <comment ref="AA134" authorId="0" shapeId="0" xr:uid="{2A76E54D-6C60-46BA-89E0-0A4038864184}">
      <text>
        <r>
          <rPr>
            <b/>
            <sz val="9"/>
            <color indexed="81"/>
            <rFont val="MS P ゴシック"/>
            <family val="2"/>
          </rPr>
          <t>=CIQ($B134, "IQ_GAIN_ASSETS", $C134)</t>
        </r>
      </text>
    </comment>
    <comment ref="AB134" authorId="0" shapeId="0" xr:uid="{F0A93337-D165-4662-9CBF-9664AE15630F}">
      <text>
        <r>
          <rPr>
            <b/>
            <sz val="9"/>
            <color indexed="81"/>
            <rFont val="MS P ゴシック"/>
            <family val="2"/>
          </rPr>
          <t>=CIQ($B134, "IQ_ASSET_WRITEDOWN", $C134)</t>
        </r>
      </text>
    </comment>
    <comment ref="AC134" authorId="0" shapeId="0" xr:uid="{16CA53A4-F163-4C8F-A039-8F8CEB705959}">
      <text>
        <r>
          <rPr>
            <b/>
            <sz val="9"/>
            <color indexed="81"/>
            <rFont val="MS P ゴシック"/>
            <family val="2"/>
          </rPr>
          <t>=CIQ($B134, "IQ_OTHER_UNUSUAL_SUPPL", $C134)</t>
        </r>
      </text>
    </comment>
    <comment ref="AD134" authorId="0" shapeId="0" xr:uid="{03252A9B-2AF6-438B-84A8-826F8FF58915}">
      <text>
        <r>
          <rPr>
            <b/>
            <sz val="9"/>
            <color indexed="81"/>
            <rFont val="MS P ゴシック"/>
            <family val="2"/>
          </rPr>
          <t>=CIQ($B134, "IQ_EBT", $C134)</t>
        </r>
      </text>
    </comment>
    <comment ref="AE134" authorId="0" shapeId="0" xr:uid="{948A60F2-710F-4167-9DC3-02C06E5D37AC}">
      <text>
        <r>
          <rPr>
            <b/>
            <sz val="9"/>
            <color indexed="81"/>
            <rFont val="MS P ゴシック"/>
            <family val="2"/>
          </rPr>
          <t>=CIQ($B134, "IQ_INC_TAX", $C134)</t>
        </r>
      </text>
    </comment>
    <comment ref="AF134" authorId="0" shapeId="0" xr:uid="{76400994-58D0-49E7-9E15-6B1F891D343D}">
      <text>
        <r>
          <rPr>
            <b/>
            <sz val="9"/>
            <color indexed="81"/>
            <rFont val="MS P ゴシック"/>
            <family val="2"/>
          </rPr>
          <t>=CIQ($B134, "IQ_EARNING_CO", $C134)</t>
        </r>
      </text>
    </comment>
    <comment ref="AG134" authorId="0" shapeId="0" xr:uid="{8E89163D-B384-4DD9-84B0-F2B992AE2A30}">
      <text>
        <r>
          <rPr>
            <b/>
            <sz val="9"/>
            <color indexed="81"/>
            <rFont val="MS P ゴシック"/>
            <family val="2"/>
          </rPr>
          <t>=CIQ($B134, "IQ_DO", $C134)</t>
        </r>
      </text>
    </comment>
    <comment ref="AH134" authorId="0" shapeId="0" xr:uid="{396D3D2A-C6B4-40EF-8F09-E51DE04C8B69}">
      <text>
        <r>
          <rPr>
            <b/>
            <sz val="9"/>
            <color indexed="81"/>
            <rFont val="MS P ゴシック"/>
            <family val="2"/>
          </rPr>
          <t>=CIQ($B134, "IQ_EXTRA_ACC_ITEMS", $C134)</t>
        </r>
      </text>
    </comment>
    <comment ref="AI134" authorId="0" shapeId="0" xr:uid="{E0C5ACDB-DFED-4171-AC0D-CB2ECB5C1A2E}">
      <text>
        <r>
          <rPr>
            <b/>
            <sz val="9"/>
            <color indexed="81"/>
            <rFont val="MS P ゴシック"/>
            <family val="2"/>
          </rPr>
          <t>=CIQ($B134, "IQ_NI_COMPANY", $C134)</t>
        </r>
      </text>
    </comment>
    <comment ref="AJ134" authorId="0" shapeId="0" xr:uid="{EC21D077-B9B9-4929-B85F-B9C69A2CEC5B}">
      <text>
        <r>
          <rPr>
            <b/>
            <sz val="9"/>
            <color indexed="81"/>
            <rFont val="MS P ゴシック"/>
            <family val="2"/>
          </rPr>
          <t>=CIQ($B134, "IQ_MINORITY_INTEREST_IS", $C134)</t>
        </r>
      </text>
    </comment>
    <comment ref="AK134" authorId="0" shapeId="0" xr:uid="{E19FFD69-2A9A-407D-A6FF-A7BD7F42D96F}">
      <text>
        <r>
          <rPr>
            <b/>
            <sz val="9"/>
            <color indexed="81"/>
            <rFont val="MS P ゴシック"/>
            <family val="2"/>
          </rPr>
          <t>=CIQ($B134, "IQ_NI", $C134)</t>
        </r>
      </text>
    </comment>
    <comment ref="AL134" authorId="0" shapeId="0" xr:uid="{876CE548-0010-4537-A758-3128996D17A9}">
      <text>
        <r>
          <rPr>
            <b/>
            <sz val="9"/>
            <color indexed="81"/>
            <rFont val="MS P ゴシック"/>
            <family val="2"/>
          </rPr>
          <t>=CIQ($B134, "IQ_PREF_DIV_OTHER", $C134)</t>
        </r>
      </text>
    </comment>
    <comment ref="AN134" authorId="0" shapeId="0" xr:uid="{58850598-E05C-49E8-9234-ABE2A29E4CDB}">
      <text>
        <r>
          <rPr>
            <b/>
            <sz val="9"/>
            <color indexed="81"/>
            <rFont val="MS P ゴシック"/>
            <family val="2"/>
          </rPr>
          <t>=CIQ($B134, "IQ_BASIC_EPS_INCL", $C134)</t>
        </r>
      </text>
    </comment>
    <comment ref="AO134" authorId="0" shapeId="0" xr:uid="{05E07133-7EC9-4A6A-9C33-51C67FC60323}">
      <text>
        <r>
          <rPr>
            <b/>
            <sz val="9"/>
            <color indexed="81"/>
            <rFont val="MS P ゴシック"/>
            <family val="2"/>
          </rPr>
          <t>=CIQ($B134, "IQ_BASIC_EPS_EXCL", $C134)</t>
        </r>
      </text>
    </comment>
    <comment ref="AP134" authorId="0" shapeId="0" xr:uid="{15850F19-9354-45A5-BF1A-63868B698170}">
      <text>
        <r>
          <rPr>
            <b/>
            <sz val="9"/>
            <color indexed="81"/>
            <rFont val="MS P ゴシック"/>
            <family val="2"/>
          </rPr>
          <t>=CIQ($B134, "IQ_BASIC_WEIGHT", $C134)</t>
        </r>
      </text>
    </comment>
    <comment ref="AQ134" authorId="0" shapeId="0" xr:uid="{D1197CB1-2AE2-448D-B9C8-FE5B82B94446}">
      <text>
        <r>
          <rPr>
            <b/>
            <sz val="9"/>
            <color indexed="81"/>
            <rFont val="MS P ゴシック"/>
            <family val="2"/>
          </rPr>
          <t>=CIQ($B134, "IQ_DILUT_EPS_INCL", $C134)</t>
        </r>
      </text>
    </comment>
    <comment ref="AR134" authorId="0" shapeId="0" xr:uid="{21191522-DD79-4DFB-B0A2-517445725C6D}">
      <text>
        <r>
          <rPr>
            <b/>
            <sz val="9"/>
            <color indexed="81"/>
            <rFont val="MS P ゴシック"/>
            <family val="2"/>
          </rPr>
          <t>=CIQ($B134, "IQ_DILUT_EPS_EXCL", $C134)</t>
        </r>
      </text>
    </comment>
    <comment ref="AS134" authorId="0" shapeId="0" xr:uid="{CE47E9B0-68F0-4B3B-8EF5-B578F6A1C0FB}">
      <text>
        <r>
          <rPr>
            <b/>
            <sz val="9"/>
            <color indexed="81"/>
            <rFont val="MS P ゴシック"/>
            <family val="2"/>
          </rPr>
          <t>=CIQ($B134, "IQ_DILUT_WEIGHT", $C134)</t>
        </r>
      </text>
    </comment>
    <comment ref="AT134" authorId="0" shapeId="0" xr:uid="{CBACC362-04F8-40C3-B7AC-52F5B500BBE7}">
      <text>
        <r>
          <rPr>
            <b/>
            <sz val="9"/>
            <color indexed="81"/>
            <rFont val="MS P ゴシック"/>
            <family val="2"/>
          </rPr>
          <t>=CIQ($B134, "IQ_DIV_SHARE", $C134)</t>
        </r>
      </text>
    </comment>
    <comment ref="AU134" authorId="0" shapeId="0" xr:uid="{F1384DB4-FD10-4230-B7AB-22D1CBE125E9}">
      <text>
        <r>
          <rPr>
            <b/>
            <sz val="9"/>
            <color indexed="81"/>
            <rFont val="MS P ゴシック"/>
            <family val="2"/>
          </rPr>
          <t>=-CIQ($B134, "IQ_TOTAL_DIV_PAID_CF", $C134)/CIQ($B134, "IQ_NI", $C134)</t>
        </r>
      </text>
    </comment>
    <comment ref="AW134" authorId="0" shapeId="0" xr:uid="{DCD5ADD1-A8FC-438A-A935-EB3B4DAE64A9}">
      <text>
        <r>
          <rPr>
            <b/>
            <sz val="9"/>
            <color indexed="81"/>
            <rFont val="MS P ゴシック"/>
            <family val="2"/>
          </rPr>
          <t>=CIQ($B134, "IQ_EBITDA", $C134)</t>
        </r>
      </text>
    </comment>
    <comment ref="AX134" authorId="0" shapeId="0" xr:uid="{E380F8AA-90A5-4A30-B8EC-F7EEA7F86DE3}">
      <text>
        <r>
          <rPr>
            <b/>
            <sz val="9"/>
            <color indexed="81"/>
            <rFont val="MS P ゴシック"/>
            <family val="2"/>
          </rPr>
          <t>=CIQ($B134, "IQ_EBITA", $C134)</t>
        </r>
      </text>
    </comment>
    <comment ref="AY134" authorId="0" shapeId="0" xr:uid="{BF96B577-3812-4485-B591-E616C68CB46E}">
      <text>
        <r>
          <rPr>
            <b/>
            <sz val="9"/>
            <color indexed="81"/>
            <rFont val="MS P ゴシック"/>
            <family val="2"/>
          </rPr>
          <t>=CIQ($B134, "IQ_EBIT", $C134)</t>
        </r>
      </text>
    </comment>
    <comment ref="AZ134" authorId="0" shapeId="0" xr:uid="{C0F91041-CDE0-48C2-AF54-5C49EE1262F8}">
      <text>
        <r>
          <rPr>
            <b/>
            <sz val="9"/>
            <color indexed="81"/>
            <rFont val="MS P ゴシック"/>
            <family val="2"/>
          </rPr>
          <t>=CIQ($B134, "IQ_EFFECT_TAX_RATE", $C134)/100</t>
        </r>
      </text>
    </comment>
    <comment ref="BA134" authorId="0" shapeId="0" xr:uid="{DED71572-8FCA-49BA-9B1A-89529FFA7D8D}">
      <text>
        <r>
          <rPr>
            <b/>
            <sz val="9"/>
            <color indexed="81"/>
            <rFont val="MS P ゴシック"/>
            <family val="2"/>
          </rPr>
          <t>=CIQ($B134, "IQ_PERIODDATE_IS", $C134)</t>
        </r>
      </text>
    </comment>
    <comment ref="BC134" authorId="0" shapeId="0" xr:uid="{2FCBAA08-8EE1-43BD-B9AC-CADE0503CEF9}">
      <text>
        <r>
          <rPr>
            <b/>
            <sz val="9"/>
            <color indexed="81"/>
            <rFont val="MS P ゴシック"/>
            <family val="2"/>
          </rPr>
          <t>=CIQ($B134, "IQ_ADVERTISING", $C134)</t>
        </r>
      </text>
    </comment>
    <comment ref="BD134" authorId="0" shapeId="0" xr:uid="{1AA947F1-04C3-4A41-939C-59D6402B4BC7}">
      <text>
        <r>
          <rPr>
            <b/>
            <sz val="9"/>
            <color indexed="81"/>
            <rFont val="MS P ゴシック"/>
            <family val="2"/>
          </rPr>
          <t>=CIQ($B134, "IQ_SALES_MARKETING", $C134)</t>
        </r>
      </text>
    </comment>
    <comment ref="BE134" authorId="0" shapeId="0" xr:uid="{7BC1A43C-572B-4094-8575-C9029940694C}">
      <text>
        <r>
          <rPr>
            <b/>
            <sz val="9"/>
            <color indexed="81"/>
            <rFont val="MS P ゴシック"/>
            <family val="2"/>
          </rPr>
          <t>=CIQ($B134, "IQ_GA_EXP", $C134)</t>
        </r>
      </text>
    </comment>
    <comment ref="BF134" authorId="0" shapeId="0" xr:uid="{34F6D0E5-1755-49A1-982C-34BEACAA61EB}">
      <text>
        <r>
          <rPr>
            <b/>
            <sz val="9"/>
            <color indexed="81"/>
            <rFont val="MS P ゴシック"/>
            <family val="2"/>
          </rPr>
          <t>=CIQ($B134, "IQ_RD_EXP_FN", $C134)</t>
        </r>
      </text>
    </comment>
    <comment ref="BG134" authorId="0" shapeId="0" xr:uid="{54871698-5CA1-4ECE-AB69-0A6130123F18}">
      <text>
        <r>
          <rPr>
            <b/>
            <sz val="9"/>
            <color indexed="81"/>
            <rFont val="MS P ゴシック"/>
            <family val="2"/>
          </rPr>
          <t>=CIQ($B134, "IQ_NET_RENTAL_EXP", $C134)</t>
        </r>
      </text>
    </comment>
    <comment ref="BH134" authorId="0" shapeId="0" xr:uid="{52953F40-F68B-40D3-9B98-122485CBA591}">
      <text>
        <r>
          <rPr>
            <b/>
            <sz val="9"/>
            <color indexed="81"/>
            <rFont val="MS P ゴシック"/>
            <family val="2"/>
          </rPr>
          <t>=CIQ($B134, "IQ_IMPUT_OPER_LEASE_INT_EXP", $C134)</t>
        </r>
      </text>
    </comment>
    <comment ref="BI134" authorId="0" shapeId="0" xr:uid="{B5C2E820-8306-4512-8ACD-6EFDEAF5E4DF}">
      <text>
        <r>
          <rPr>
            <b/>
            <sz val="9"/>
            <color indexed="81"/>
            <rFont val="MS P ゴシック"/>
            <family val="2"/>
          </rPr>
          <t>=CIQ($B134, "IQ_IMPUT_OPER_LEASE_DEPR", $C134)</t>
        </r>
      </text>
    </comment>
    <comment ref="BL134" authorId="0" shapeId="0" xr:uid="{62C3E9CF-FB58-404B-A422-5A926041F694}">
      <text>
        <r>
          <rPr>
            <b/>
            <sz val="9"/>
            <color indexed="81"/>
            <rFont val="MS P ゴシック"/>
            <family val="2"/>
          </rPr>
          <t>=CIQ($B134, "IQ_CASH_EQUIV", $C134)</t>
        </r>
      </text>
    </comment>
    <comment ref="BM134" authorId="0" shapeId="0" xr:uid="{F1791EE7-D680-4917-B317-A24C79B6F920}">
      <text>
        <r>
          <rPr>
            <b/>
            <sz val="9"/>
            <color indexed="81"/>
            <rFont val="MS P ゴシック"/>
            <family val="2"/>
          </rPr>
          <t>=CIQ($B134, "IQ_ST_INVEST", $C134)</t>
        </r>
      </text>
    </comment>
    <comment ref="BN134" authorId="0" shapeId="0" xr:uid="{067CBBAA-A9B9-470E-AE29-1BD5C76C220A}">
      <text>
        <r>
          <rPr>
            <b/>
            <sz val="9"/>
            <color indexed="81"/>
            <rFont val="MS P ゴシック"/>
            <family val="2"/>
          </rPr>
          <t>=CIQ($B134, "IQ_CASH_ST_INVEST", $C134)</t>
        </r>
      </text>
    </comment>
    <comment ref="BO134" authorId="0" shapeId="0" xr:uid="{C8C1AFF8-E220-4B2F-8B0A-391C75B155B2}">
      <text>
        <r>
          <rPr>
            <b/>
            <sz val="9"/>
            <color indexed="81"/>
            <rFont val="MS P ゴシック"/>
            <family val="2"/>
          </rPr>
          <t>=CIQ($B134, "IQ_AR", $C134)</t>
        </r>
      </text>
    </comment>
    <comment ref="BP134" authorId="0" shapeId="0" xr:uid="{08C2C0E3-16AF-4278-802F-F72039315814}">
      <text>
        <r>
          <rPr>
            <b/>
            <sz val="9"/>
            <color indexed="81"/>
            <rFont val="MS P ゴシック"/>
            <family val="2"/>
          </rPr>
          <t>=CIQ($B134, "IQ_TOTAL_RECEIV", $C134)</t>
        </r>
      </text>
    </comment>
    <comment ref="BQ134" authorId="0" shapeId="0" xr:uid="{3523F497-B3CE-4F9E-9000-0083298B675C}">
      <text>
        <r>
          <rPr>
            <b/>
            <sz val="9"/>
            <color indexed="81"/>
            <rFont val="MS P ゴシック"/>
            <family val="2"/>
          </rPr>
          <t>=CIQ($B134, "IQ_INVENTORY", $C134)</t>
        </r>
      </text>
    </comment>
    <comment ref="BR134" authorId="0" shapeId="0" xr:uid="{485B50D2-0C99-4514-B827-2F1609198250}">
      <text>
        <r>
          <rPr>
            <b/>
            <sz val="9"/>
            <color indexed="81"/>
            <rFont val="MS P ゴシック"/>
            <family val="2"/>
          </rPr>
          <t>=CIQ($B134, "IQ_DEF_TAX_ASSETS_CURRENT", $C134)</t>
        </r>
      </text>
    </comment>
    <comment ref="BS134" authorId="0" shapeId="0" xr:uid="{4A008673-9ABF-4539-8650-13B5417D27F3}">
      <text>
        <r>
          <rPr>
            <b/>
            <sz val="9"/>
            <color indexed="81"/>
            <rFont val="MS P ゴシック"/>
            <family val="2"/>
          </rPr>
          <t>=CIQ($B134, "IQ_OTHER_CA_SUPPL", $C134)</t>
        </r>
      </text>
    </comment>
    <comment ref="BT134" authorId="0" shapeId="0" xr:uid="{036736AD-F53F-443B-A1D7-1814F7AB321F}">
      <text>
        <r>
          <rPr>
            <b/>
            <sz val="9"/>
            <color indexed="81"/>
            <rFont val="MS P ゴシック"/>
            <family val="2"/>
          </rPr>
          <t>=CIQ($B134, "IQ_TOTAL_CA", $C134)</t>
        </r>
      </text>
    </comment>
    <comment ref="BU134" authorId="0" shapeId="0" xr:uid="{AAF8AD57-05E0-44C2-9E12-E36B091EED41}">
      <text>
        <r>
          <rPr>
            <b/>
            <sz val="9"/>
            <color indexed="81"/>
            <rFont val="MS P ゴシック"/>
            <family val="2"/>
          </rPr>
          <t>=CIQ($B134, "IQ_GPPE", $C134)</t>
        </r>
      </text>
    </comment>
    <comment ref="BV134" authorId="0" shapeId="0" xr:uid="{9D4BD8BE-FFCD-4755-815E-45673F2C8BA2}">
      <text>
        <r>
          <rPr>
            <b/>
            <sz val="9"/>
            <color indexed="81"/>
            <rFont val="MS P ゴシック"/>
            <family val="2"/>
          </rPr>
          <t>=CIQ($B134, "IQ_AD", $C134)</t>
        </r>
      </text>
    </comment>
    <comment ref="BW134" authorId="0" shapeId="0" xr:uid="{1D465E1B-7FE3-404C-A90F-0257983D7FDC}">
      <text>
        <r>
          <rPr>
            <b/>
            <sz val="9"/>
            <color indexed="81"/>
            <rFont val="MS P ゴシック"/>
            <family val="2"/>
          </rPr>
          <t>=CIQ($B134, "IQ_NPPE", $C134)</t>
        </r>
      </text>
    </comment>
    <comment ref="BX134" authorId="0" shapeId="0" xr:uid="{86EB7244-FD0E-4850-9A94-4350C908BE25}">
      <text>
        <r>
          <rPr>
            <b/>
            <sz val="9"/>
            <color indexed="81"/>
            <rFont val="MS P ゴシック"/>
            <family val="2"/>
          </rPr>
          <t>=CIQ($B134, "IQ_LT_INVEST", $C134)</t>
        </r>
      </text>
    </comment>
    <comment ref="BY134" authorId="0" shapeId="0" xr:uid="{522D45A0-502A-465C-AABC-899270BB9CD3}">
      <text>
        <r>
          <rPr>
            <b/>
            <sz val="9"/>
            <color indexed="81"/>
            <rFont val="MS P ゴシック"/>
            <family val="2"/>
          </rPr>
          <t>=CIQ($B134, "IQ_GW", $C134)</t>
        </r>
      </text>
    </comment>
    <comment ref="BZ134" authorId="0" shapeId="0" xr:uid="{60014213-8C3D-46BA-974B-55CADDDEEC5E}">
      <text>
        <r>
          <rPr>
            <b/>
            <sz val="9"/>
            <color indexed="81"/>
            <rFont val="MS P ゴシック"/>
            <family val="2"/>
          </rPr>
          <t>=CIQ($B134, "IQ_OTHER_INTAN", $C134)</t>
        </r>
      </text>
    </comment>
    <comment ref="CA134" authorId="0" shapeId="0" xr:uid="{06AA9800-3A93-424F-8352-D7E5E337AA06}">
      <text>
        <r>
          <rPr>
            <b/>
            <sz val="9"/>
            <color indexed="81"/>
            <rFont val="MS P ゴシック"/>
            <family val="2"/>
          </rPr>
          <t>=CIQ($B134, "IQ_LOANS_RECEIV_LT", $C134)</t>
        </r>
      </text>
    </comment>
    <comment ref="CB134" authorId="0" shapeId="0" xr:uid="{63C503B2-C4E8-40A0-B505-1EFB922AB340}">
      <text>
        <r>
          <rPr>
            <b/>
            <sz val="9"/>
            <color indexed="81"/>
            <rFont val="MS P ゴシック"/>
            <family val="2"/>
          </rPr>
          <t>=CIQ($B134, "IQ_DEF_TAX_ASSETS_LT", $C134)</t>
        </r>
      </text>
    </comment>
    <comment ref="CC134" authorId="0" shapeId="0" xr:uid="{3E2C14E8-F224-4F8C-A85B-01C0B990EC6C}">
      <text>
        <r>
          <rPr>
            <b/>
            <sz val="9"/>
            <color indexed="81"/>
            <rFont val="MS P ゴシック"/>
            <family val="2"/>
          </rPr>
          <t>=CIQ($B134, "IQ_OTHER_LT_ASSETS", $C134)</t>
        </r>
      </text>
    </comment>
    <comment ref="CD134" authorId="0" shapeId="0" xr:uid="{699667B4-18ED-4761-9064-AABF89F5300D}">
      <text>
        <r>
          <rPr>
            <b/>
            <sz val="9"/>
            <color indexed="81"/>
            <rFont val="MS P ゴシック"/>
            <family val="2"/>
          </rPr>
          <t>=CIQ($B134, "IQ_TOTAL_ASSETS", $C134)</t>
        </r>
      </text>
    </comment>
    <comment ref="CF134" authorId="0" shapeId="0" xr:uid="{C4C8FE76-7897-468D-A264-FEF46022BF06}">
      <text>
        <r>
          <rPr>
            <b/>
            <sz val="9"/>
            <color indexed="81"/>
            <rFont val="MS P ゴシック"/>
            <family val="2"/>
          </rPr>
          <t>=CIQ($B134, "IQ_AP", $C134)</t>
        </r>
      </text>
    </comment>
    <comment ref="CG134" authorId="0" shapeId="0" xr:uid="{3091AC19-AF1E-40A3-9509-212556094FC7}">
      <text>
        <r>
          <rPr>
            <b/>
            <sz val="9"/>
            <color indexed="81"/>
            <rFont val="MS P ゴシック"/>
            <family val="2"/>
          </rPr>
          <t>=CIQ($B134, "IQ_AE", $C134)</t>
        </r>
      </text>
    </comment>
    <comment ref="CH134" authorId="0" shapeId="0" xr:uid="{82F39F03-3E0D-496E-B7F3-0ED2EAF54EB1}">
      <text>
        <r>
          <rPr>
            <b/>
            <sz val="9"/>
            <color indexed="81"/>
            <rFont val="MS P ゴシック"/>
            <family val="2"/>
          </rPr>
          <t>=CIQ($B134, "IQ_ST_DEBT", $C134)</t>
        </r>
      </text>
    </comment>
    <comment ref="CI134" authorId="0" shapeId="0" xr:uid="{CE43165E-05AC-4B36-847A-5922C650B83B}">
      <text>
        <r>
          <rPr>
            <b/>
            <sz val="9"/>
            <color indexed="81"/>
            <rFont val="MS P ゴシック"/>
            <family val="2"/>
          </rPr>
          <t>=CIQ($B134, "IQ_CURRENT_PORT_DEBT", $C134)</t>
        </r>
      </text>
    </comment>
    <comment ref="CJ134" authorId="0" shapeId="0" xr:uid="{4C9DBB40-08CC-42EA-B7FD-4930473FA312}">
      <text>
        <r>
          <rPr>
            <b/>
            <sz val="9"/>
            <color indexed="81"/>
            <rFont val="MS P ゴシック"/>
            <family val="2"/>
          </rPr>
          <t>=CIQ($B134, "IQ_CURRENT_PORT_LEASES", $C134)</t>
        </r>
      </text>
    </comment>
    <comment ref="CK134" authorId="0" shapeId="0" xr:uid="{D7075878-5692-456A-8887-5B0992376179}">
      <text>
        <r>
          <rPr>
            <b/>
            <sz val="9"/>
            <color indexed="81"/>
            <rFont val="MS P ゴシック"/>
            <family val="2"/>
          </rPr>
          <t>=CIQ($B134, "IQ_INC_TAX_PAY_CURRENT", $C134)</t>
        </r>
      </text>
    </comment>
    <comment ref="CL134" authorId="0" shapeId="0" xr:uid="{1532F5BB-4F28-438E-9BF4-19A26D16B1E1}">
      <text>
        <r>
          <rPr>
            <b/>
            <sz val="9"/>
            <color indexed="81"/>
            <rFont val="MS P ゴシック"/>
            <family val="2"/>
          </rPr>
          <t>=CIQ($B134, "IQ_OTHER_CL_SUPPL", $C134)</t>
        </r>
      </text>
    </comment>
    <comment ref="CM134" authorId="0" shapeId="0" xr:uid="{07C4F916-6DFE-41ED-9A84-A6D3E30FA252}">
      <text>
        <r>
          <rPr>
            <b/>
            <sz val="9"/>
            <color indexed="81"/>
            <rFont val="MS P ゴシック"/>
            <family val="2"/>
          </rPr>
          <t>=CIQ($B134, "IQ_TOTAL_CL", $C134)</t>
        </r>
      </text>
    </comment>
    <comment ref="CN134" authorId="0" shapeId="0" xr:uid="{972895F3-C68F-49D5-B165-BBE62DB171F7}">
      <text>
        <r>
          <rPr>
            <b/>
            <sz val="9"/>
            <color indexed="81"/>
            <rFont val="MS P ゴシック"/>
            <family val="2"/>
          </rPr>
          <t>=CIQ($B134, "IQ_LT_DEBT", $C134)</t>
        </r>
      </text>
    </comment>
    <comment ref="CO134" authorId="0" shapeId="0" xr:uid="{CFEC8524-16FD-4557-A759-A4EA6527D720}">
      <text>
        <r>
          <rPr>
            <b/>
            <sz val="9"/>
            <color indexed="81"/>
            <rFont val="MS P ゴシック"/>
            <family val="2"/>
          </rPr>
          <t>=CIQ($B134, "IQ_CAPITAL_LEASES", $C134)</t>
        </r>
      </text>
    </comment>
    <comment ref="CP134" authorId="0" shapeId="0" xr:uid="{1E04EC79-F277-4B7C-8D60-E462035485B7}">
      <text>
        <r>
          <rPr>
            <b/>
            <sz val="9"/>
            <color indexed="81"/>
            <rFont val="MS P ゴシック"/>
            <family val="2"/>
          </rPr>
          <t>=CIQ($B134, "IQ_PENSION", $C134)</t>
        </r>
      </text>
    </comment>
    <comment ref="CQ134" authorId="0" shapeId="0" xr:uid="{1E81D0B4-846E-4E7B-A003-69214CD8BA6D}">
      <text>
        <r>
          <rPr>
            <b/>
            <sz val="9"/>
            <color indexed="81"/>
            <rFont val="MS P ゴシック"/>
            <family val="2"/>
          </rPr>
          <t>=CIQ($B134, "IQ_DEF_TAX_LIAB_LT", $C134)</t>
        </r>
      </text>
    </comment>
    <comment ref="CR134" authorId="0" shapeId="0" xr:uid="{2E793C4F-2D2E-4C7B-BE93-44B39FDC63B5}">
      <text>
        <r>
          <rPr>
            <b/>
            <sz val="9"/>
            <color indexed="81"/>
            <rFont val="MS P ゴシック"/>
            <family val="2"/>
          </rPr>
          <t>=CIQ($B134, "IQ_OTHER_LIAB_LT", $C134)</t>
        </r>
      </text>
    </comment>
    <comment ref="CS134" authorId="0" shapeId="0" xr:uid="{B7834497-608A-44A6-A675-3137D8D0DE9B}">
      <text>
        <r>
          <rPr>
            <b/>
            <sz val="9"/>
            <color indexed="81"/>
            <rFont val="MS P ゴシック"/>
            <family val="2"/>
          </rPr>
          <t>=CIQ($B134, "IQ_TOTAL_LIAB", $C134)</t>
        </r>
      </text>
    </comment>
    <comment ref="CT134" authorId="0" shapeId="0" xr:uid="{1BE332C4-B07A-4ECE-85EF-0457B56FAF78}">
      <text>
        <r>
          <rPr>
            <b/>
            <sz val="9"/>
            <color indexed="81"/>
            <rFont val="MS P ゴシック"/>
            <family val="2"/>
          </rPr>
          <t>=CIQ($B134, "IQ_COMMON", $C134)</t>
        </r>
      </text>
    </comment>
    <comment ref="CU134" authorId="0" shapeId="0" xr:uid="{55ABEC3C-B7B7-46AD-8D3E-593279D356AE}">
      <text>
        <r>
          <rPr>
            <b/>
            <sz val="9"/>
            <color indexed="81"/>
            <rFont val="MS P ゴシック"/>
            <family val="2"/>
          </rPr>
          <t>=CIQ($B134, "IQ_APIC", $C134)</t>
        </r>
      </text>
    </comment>
    <comment ref="CV134" authorId="0" shapeId="0" xr:uid="{A0DBD17B-4A8B-4D0F-94E3-601F7503145C}">
      <text>
        <r>
          <rPr>
            <b/>
            <sz val="9"/>
            <color indexed="81"/>
            <rFont val="MS P ゴシック"/>
            <family val="2"/>
          </rPr>
          <t>=CIQ($B134, "IQ_RE", $C134)</t>
        </r>
      </text>
    </comment>
    <comment ref="CW134" authorId="0" shapeId="0" xr:uid="{A634B5DA-C9E8-40F6-9C14-0F879BFC0BBA}">
      <text>
        <r>
          <rPr>
            <b/>
            <sz val="9"/>
            <color indexed="81"/>
            <rFont val="MS P ゴシック"/>
            <family val="2"/>
          </rPr>
          <t>=CIQ($B134, "IQ_TREASURY", $C134)</t>
        </r>
      </text>
    </comment>
    <comment ref="CX134" authorId="0" shapeId="0" xr:uid="{C7B1186A-2D66-42AA-B926-21076851BF44}">
      <text>
        <r>
          <rPr>
            <b/>
            <sz val="9"/>
            <color indexed="81"/>
            <rFont val="MS P ゴシック"/>
            <family val="2"/>
          </rPr>
          <t>=CIQ($B134, "IQ_OTHER_EQUITY", $C134)</t>
        </r>
      </text>
    </comment>
    <comment ref="CY134" authorId="0" shapeId="0" xr:uid="{D70AC39B-FE34-40A5-B30E-3605274A2A7C}">
      <text>
        <r>
          <rPr>
            <b/>
            <sz val="9"/>
            <color indexed="81"/>
            <rFont val="MS P ゴシック"/>
            <family val="2"/>
          </rPr>
          <t>=CIQ($B134, "IQ_TOTAL_COMMON_EQUITY", $C134)</t>
        </r>
      </text>
    </comment>
    <comment ref="CZ134" authorId="0" shapeId="0" xr:uid="{53C89B24-5BA1-4DBA-824F-79CF6CE55970}">
      <text>
        <r>
          <rPr>
            <b/>
            <sz val="9"/>
            <color indexed="81"/>
            <rFont val="MS P ゴシック"/>
            <family val="2"/>
          </rPr>
          <t>=CIQ($B134, "IQ_MINORITY_INTEREST", $C134)</t>
        </r>
      </text>
    </comment>
    <comment ref="DA134" authorId="0" shapeId="0" xr:uid="{CE339826-581E-4FA8-B646-6FA75F6999A3}">
      <text>
        <r>
          <rPr>
            <b/>
            <sz val="9"/>
            <color indexed="81"/>
            <rFont val="MS P ゴシック"/>
            <family val="2"/>
          </rPr>
          <t>=CIQ($B134, "IQ_TOTAL_EQUITY", $C134)</t>
        </r>
      </text>
    </comment>
    <comment ref="DB134" authorId="0" shapeId="0" xr:uid="{7B233134-9A60-4AC1-8B7C-A596ACCF4FA5}">
      <text>
        <r>
          <rPr>
            <b/>
            <sz val="9"/>
            <color indexed="81"/>
            <rFont val="MS P ゴシック"/>
            <family val="2"/>
          </rPr>
          <t>=CIQ($B134, "IQ_TOTAL_LIAB_EQUITY", $C134)</t>
        </r>
      </text>
    </comment>
    <comment ref="DD134" authorId="0" shapeId="0" xr:uid="{D0DF346A-51D2-43E0-96E1-2AA24CE1D181}">
      <text>
        <r>
          <rPr>
            <b/>
            <sz val="9"/>
            <color indexed="81"/>
            <rFont val="MS P ゴシック"/>
            <family val="2"/>
          </rPr>
          <t>=CIQ($B134, "IQ_TOTAL_OUTSTANDING_FILING_DATE", $C134)</t>
        </r>
      </text>
    </comment>
    <comment ref="DE134" authorId="0" shapeId="0" xr:uid="{744E193E-98CE-434D-A766-2825E7C14815}">
      <text>
        <r>
          <rPr>
            <b/>
            <sz val="9"/>
            <color indexed="81"/>
            <rFont val="MS P ゴシック"/>
            <family val="2"/>
          </rPr>
          <t>=CIQ($B134, "IQ_TOTAL_OUTSTANDING_BS_DATE", $C134)</t>
        </r>
      </text>
    </comment>
    <comment ref="DF134" authorId="0" shapeId="0" xr:uid="{A2B1AE3E-AC97-41C9-B916-647E86BAD047}">
      <text>
        <r>
          <rPr>
            <b/>
            <sz val="9"/>
            <color indexed="81"/>
            <rFont val="MS P ゴシック"/>
            <family val="2"/>
          </rPr>
          <t>=CIQ($B134, "IQ_BV_SHARE", $C134)</t>
        </r>
      </text>
    </comment>
    <comment ref="DG134" authorId="0" shapeId="0" xr:uid="{1B075EE5-0677-409E-8588-59D91E078E1D}">
      <text>
        <r>
          <rPr>
            <b/>
            <sz val="9"/>
            <color indexed="81"/>
            <rFont val="MS P ゴシック"/>
            <family val="2"/>
          </rPr>
          <t>=CIQ($B134, "IQ_TOTAL_DEBT", $C134)</t>
        </r>
      </text>
    </comment>
    <comment ref="DH134" authorId="0" shapeId="0" xr:uid="{18DC4193-57B5-42C0-87AA-C1F400D89C4C}">
      <text>
        <r>
          <rPr>
            <b/>
            <sz val="9"/>
            <color indexed="81"/>
            <rFont val="MS P ゴシック"/>
            <family val="2"/>
          </rPr>
          <t>=CIQ($B134, "IQ_NET_DEBT", $C134)</t>
        </r>
      </text>
    </comment>
    <comment ref="DI134" authorId="0" shapeId="0" xr:uid="{449B8E29-3026-4171-846B-E37D794AD3DF}">
      <text>
        <r>
          <rPr>
            <b/>
            <sz val="9"/>
            <color indexed="81"/>
            <rFont val="MS P ゴシック"/>
            <family val="2"/>
          </rPr>
          <t>=CIQ($B134, "IQ_DEBT_EQUIV_NET_PBO", $C134)</t>
        </r>
      </text>
    </comment>
    <comment ref="DJ134" authorId="0" shapeId="0" xr:uid="{09887B4D-120B-495F-974B-1862066BC0F4}">
      <text>
        <r>
          <rPr>
            <b/>
            <sz val="9"/>
            <color indexed="81"/>
            <rFont val="MS P ゴシック"/>
            <family val="2"/>
          </rPr>
          <t>=CIQ($B134, "IQ_DEBT_EQUIV_OPER_LEASE", $C134)</t>
        </r>
      </text>
    </comment>
    <comment ref="DK134" authorId="0" shapeId="0" xr:uid="{8080712B-8C08-49F7-9F8D-DFCD1BEB155F}">
      <text>
        <r>
          <rPr>
            <b/>
            <sz val="9"/>
            <color indexed="81"/>
            <rFont val="MS P ゴシック"/>
            <family val="2"/>
          </rPr>
          <t>=CIQ($B134, "IQ_MINORITY_INTEREST_TOTAL", $C134)</t>
        </r>
      </text>
    </comment>
    <comment ref="DL134" authorId="0" shapeId="0" xr:uid="{CE433291-942B-499F-BD37-0E42C65E711B}">
      <text>
        <r>
          <rPr>
            <b/>
            <sz val="9"/>
            <color indexed="81"/>
            <rFont val="MS P ゴシック"/>
            <family val="2"/>
          </rPr>
          <t>=CIQ($B134, "IQ_EQUITY_METHOD", $C134)</t>
        </r>
      </text>
    </comment>
    <comment ref="DM134" authorId="0" shapeId="0" xr:uid="{B8122D93-A6B6-4149-90B0-D5E0A88288A3}">
      <text>
        <r>
          <rPr>
            <b/>
            <sz val="9"/>
            <color indexed="81"/>
            <rFont val="MS P ゴシック"/>
            <family val="2"/>
          </rPr>
          <t>=CIQ($B134, "IQ_RAW_INV", $C134)</t>
        </r>
      </text>
    </comment>
    <comment ref="DN134" authorId="0" shapeId="0" xr:uid="{8DAA4452-D574-4E3F-8D64-A90EA9179484}">
      <text>
        <r>
          <rPr>
            <b/>
            <sz val="9"/>
            <color indexed="81"/>
            <rFont val="MS P ゴシック"/>
            <family val="2"/>
          </rPr>
          <t>=CIQ($B134, "IQ_WIP_INV", $C134)</t>
        </r>
      </text>
    </comment>
    <comment ref="DO134" authorId="0" shapeId="0" xr:uid="{F97DF0C1-92DA-4604-9BA3-54A035433FAE}">
      <text>
        <r>
          <rPr>
            <b/>
            <sz val="9"/>
            <color indexed="81"/>
            <rFont val="MS P ゴシック"/>
            <family val="2"/>
          </rPr>
          <t>=CIQ($B134, "IQ_FINISHED_INV", $C134)</t>
        </r>
      </text>
    </comment>
    <comment ref="DP134" authorId="0" shapeId="0" xr:uid="{D4550CC2-C2CE-4F2A-9A05-8F2682003DF7}">
      <text>
        <r>
          <rPr>
            <b/>
            <sz val="9"/>
            <color indexed="81"/>
            <rFont val="MS P ゴシック"/>
            <family val="2"/>
          </rPr>
          <t>=CIQ($B134, "IQ_LAND", $C134)</t>
        </r>
      </text>
    </comment>
    <comment ref="DQ134" authorId="0" shapeId="0" xr:uid="{5EE35ED3-1CE4-40DD-A76C-030891B25CE3}">
      <text>
        <r>
          <rPr>
            <b/>
            <sz val="9"/>
            <color indexed="81"/>
            <rFont val="MS P ゴシック"/>
            <family val="2"/>
          </rPr>
          <t>=CIQ($B134, "IQ_BUILDINGS", $C134)</t>
        </r>
      </text>
    </comment>
    <comment ref="DR134" authorId="0" shapeId="0" xr:uid="{083DD78C-29A5-4706-B108-23E181CB82E5}">
      <text>
        <r>
          <rPr>
            <b/>
            <sz val="9"/>
            <color indexed="81"/>
            <rFont val="MS P ゴシック"/>
            <family val="2"/>
          </rPr>
          <t>=CIQ($B134, "IQ_MACHINERY", $C134)</t>
        </r>
      </text>
    </comment>
    <comment ref="DS134" authorId="0" shapeId="0" xr:uid="{F57673D1-5C6F-4A86-AC16-AADD01DAA1C2}">
      <text>
        <r>
          <rPr>
            <b/>
            <sz val="9"/>
            <color indexed="81"/>
            <rFont val="MS P ゴシック"/>
            <family val="2"/>
          </rPr>
          <t>=CIQ($B134, "IQ_CIP", $C134)</t>
        </r>
      </text>
    </comment>
    <comment ref="DT134" authorId="0" shapeId="0" xr:uid="{6AA13B0E-19DB-4B94-A1BC-DA4FF661371F}">
      <text>
        <r>
          <rPr>
            <b/>
            <sz val="9"/>
            <color indexed="81"/>
            <rFont val="MS P ゴシック"/>
            <family val="2"/>
          </rPr>
          <t>=CIQ($B134, "IQ_FULL_TIME", $C134)</t>
        </r>
      </text>
    </comment>
    <comment ref="DU134" authorId="0" shapeId="0" xr:uid="{63190850-60CA-43D5-8B8E-FC843098470E}">
      <text>
        <r>
          <rPr>
            <b/>
            <sz val="9"/>
            <color indexed="81"/>
            <rFont val="MS P ゴシック"/>
            <family val="2"/>
          </rPr>
          <t>=CIQ($B134, "IQ_PART_TIME", $C134)</t>
        </r>
      </text>
    </comment>
    <comment ref="DW134" authorId="0" shapeId="0" xr:uid="{F7DF0709-39BF-419D-9F12-737358D74C03}">
      <text>
        <r>
          <rPr>
            <b/>
            <sz val="9"/>
            <color indexed="81"/>
            <rFont val="MS P ゴシック"/>
            <family val="2"/>
          </rPr>
          <t>=CIQ($B134, "IQ_NI_CF", $C134)</t>
        </r>
      </text>
    </comment>
    <comment ref="DX134" authorId="0" shapeId="0" xr:uid="{2D3CBCB7-6D9B-4E75-8341-DAFBE6D23E49}">
      <text>
        <r>
          <rPr>
            <b/>
            <sz val="9"/>
            <color indexed="81"/>
            <rFont val="MS P ゴシック"/>
            <family val="2"/>
          </rPr>
          <t>=CIQ($B134, "IQ_DA_SUPPL_CF", $C134)</t>
        </r>
      </text>
    </comment>
    <comment ref="DY134" authorId="0" shapeId="0" xr:uid="{CE1C096A-92F9-405D-865B-C605986F11DB}">
      <text>
        <r>
          <rPr>
            <b/>
            <sz val="9"/>
            <color indexed="81"/>
            <rFont val="MS P ゴシック"/>
            <family val="2"/>
          </rPr>
          <t>=CIQ($B134, "IQ_GW_INTAN_AMORT_CF", $C134)</t>
        </r>
      </text>
    </comment>
    <comment ref="DZ134" authorId="0" shapeId="0" xr:uid="{AE86F9D5-163C-43BA-9914-E0C99C8FC1C3}">
      <text>
        <r>
          <rPr>
            <b/>
            <sz val="9"/>
            <color indexed="81"/>
            <rFont val="MS P ゴシック"/>
            <family val="2"/>
          </rPr>
          <t>=CIQ($B134, "IQ_DA_CF", $C134)</t>
        </r>
      </text>
    </comment>
    <comment ref="EA134" authorId="0" shapeId="0" xr:uid="{C52AA38E-867D-433C-8742-EAFBC48C8885}">
      <text>
        <r>
          <rPr>
            <b/>
            <sz val="9"/>
            <color indexed="81"/>
            <rFont val="MS P ゴシック"/>
            <family val="2"/>
          </rPr>
          <t>=CIQ($B134, "IQ_MINORITY_INTEREST_CF", $C134)</t>
        </r>
      </text>
    </comment>
    <comment ref="EB134" authorId="0" shapeId="0" xr:uid="{31DF0E10-C6CC-4C1A-831D-84BA99FB1A13}">
      <text>
        <r>
          <rPr>
            <b/>
            <sz val="9"/>
            <color indexed="81"/>
            <rFont val="MS P ゴシック"/>
            <family val="2"/>
          </rPr>
          <t>=CIQ($B134, "IQ_GAIN_ASSETS_CF", $C134)</t>
        </r>
      </text>
    </comment>
    <comment ref="EC134" authorId="0" shapeId="0" xr:uid="{0F81E628-FFB8-4D6A-836C-4A3030DAB958}">
      <text>
        <r>
          <rPr>
            <b/>
            <sz val="9"/>
            <color indexed="81"/>
            <rFont val="MS P ゴシック"/>
            <family val="2"/>
          </rPr>
          <t>=CIQ($B134, "IQ_GAIN_INVEST_CF", $C134)</t>
        </r>
      </text>
    </comment>
    <comment ref="ED134" authorId="0" shapeId="0" xr:uid="{C397CB81-A826-4DEE-9AD6-A4EDC6BED819}">
      <text>
        <r>
          <rPr>
            <b/>
            <sz val="9"/>
            <color indexed="81"/>
            <rFont val="MS P ゴシック"/>
            <family val="2"/>
          </rPr>
          <t>=CIQ($B134, "IQ_ASSET_WRITEDOWN_CF", $C134)</t>
        </r>
      </text>
    </comment>
    <comment ref="EE134" authorId="0" shapeId="0" xr:uid="{ECADEBB5-ADB4-4FAA-B1B7-71BA31EA2DC8}">
      <text>
        <r>
          <rPr>
            <b/>
            <sz val="9"/>
            <color indexed="81"/>
            <rFont val="MS P ゴシック"/>
            <family val="2"/>
          </rPr>
          <t>=CIQ($B134, "IQ_INC_EQUITY_CF", $C134)</t>
        </r>
      </text>
    </comment>
    <comment ref="EF134" authorId="0" shapeId="0" xr:uid="{31090BFC-00E7-4D09-AEE6-7A775028C369}">
      <text>
        <r>
          <rPr>
            <b/>
            <sz val="9"/>
            <color indexed="81"/>
            <rFont val="MS P ゴシック"/>
            <family val="2"/>
          </rPr>
          <t>=CIQ($B134, "IQ_PROV_BAD_DEBTS_CF", $C134)</t>
        </r>
      </text>
    </comment>
    <comment ref="EG134" authorId="0" shapeId="0" xr:uid="{917BDA3D-8B6E-4A49-99D1-C0815ECD9E53}">
      <text>
        <r>
          <rPr>
            <b/>
            <sz val="9"/>
            <color indexed="81"/>
            <rFont val="MS P ゴシック"/>
            <family val="2"/>
          </rPr>
          <t>=CIQ($B134, "IQ_OTHER_OPER_ACT", $C134)</t>
        </r>
      </text>
    </comment>
    <comment ref="EH134" authorId="0" shapeId="0" xr:uid="{1DDF75AB-9B0E-47D4-B23B-8C14FEDA35B3}">
      <text>
        <r>
          <rPr>
            <b/>
            <sz val="9"/>
            <color indexed="81"/>
            <rFont val="MS P ゴシック"/>
            <family val="2"/>
          </rPr>
          <t>=CIQ($B134, "IQ_CHANGE_AR", $C134)</t>
        </r>
      </text>
    </comment>
    <comment ref="EI134" authorId="0" shapeId="0" xr:uid="{FA1C422F-8BEF-42B3-AB99-49D19BB894B9}">
      <text>
        <r>
          <rPr>
            <b/>
            <sz val="9"/>
            <color indexed="81"/>
            <rFont val="MS P ゴシック"/>
            <family val="2"/>
          </rPr>
          <t>=CIQ($B134, "IQ_CHANGE_INVENTORY", $C134)</t>
        </r>
      </text>
    </comment>
    <comment ref="EJ134" authorId="0" shapeId="0" xr:uid="{F876091C-50DA-4ECC-8B53-6D8B33BA43FD}">
      <text>
        <r>
          <rPr>
            <b/>
            <sz val="9"/>
            <color indexed="81"/>
            <rFont val="MS P ゴシック"/>
            <family val="2"/>
          </rPr>
          <t>=CIQ($B134, "IQ_CHANGE_AP", $C134)</t>
        </r>
      </text>
    </comment>
    <comment ref="EK134" authorId="0" shapeId="0" xr:uid="{4F183EFE-F0DE-42C1-9AAC-5D9A6470786E}">
      <text>
        <r>
          <rPr>
            <b/>
            <sz val="9"/>
            <color indexed="81"/>
            <rFont val="MS P ゴシック"/>
            <family val="2"/>
          </rPr>
          <t>=CIQ($B134, "IQ_CHANGE_OTHER_NET_OPER_ASSETS", $C134)</t>
        </r>
      </text>
    </comment>
    <comment ref="EL134" authorId="0" shapeId="0" xr:uid="{AFD74395-367F-4457-9C33-C7088E508504}">
      <text>
        <r>
          <rPr>
            <b/>
            <sz val="9"/>
            <color indexed="81"/>
            <rFont val="MS P ゴシック"/>
            <family val="2"/>
          </rPr>
          <t>=CIQ($B134, "IQ_CASH_OPER", $C134)</t>
        </r>
      </text>
    </comment>
    <comment ref="EM134" authorId="0" shapeId="0" xr:uid="{7BE49833-8606-4881-B53B-50EAD46A0DEC}">
      <text>
        <r>
          <rPr>
            <b/>
            <sz val="9"/>
            <color indexed="81"/>
            <rFont val="MS P ゴシック"/>
            <family val="2"/>
          </rPr>
          <t>=CIQ($B134, "IQ_CAPEX", $C134)</t>
        </r>
      </text>
    </comment>
    <comment ref="EN134" authorId="0" shapeId="0" xr:uid="{FBDB0D71-2024-4AAC-B95D-FD36A69388E8}">
      <text>
        <r>
          <rPr>
            <b/>
            <sz val="9"/>
            <color indexed="81"/>
            <rFont val="MS P ゴシック"/>
            <family val="2"/>
          </rPr>
          <t>=CIQ($B134, "IQ_SALE_PPE_CF", $C134)</t>
        </r>
      </text>
    </comment>
    <comment ref="EO134" authorId="0" shapeId="0" xr:uid="{BEF7A873-8791-4242-8879-C455B853F491}">
      <text>
        <r>
          <rPr>
            <b/>
            <sz val="9"/>
            <color indexed="81"/>
            <rFont val="MS P ゴシック"/>
            <family val="2"/>
          </rPr>
          <t>=CIQ($B134, "IQ_CASH_ACQUIRE_CF", $C134)</t>
        </r>
      </text>
    </comment>
    <comment ref="EP134" authorId="0" shapeId="0" xr:uid="{C01B302B-CC3C-48AC-A564-286B45EBE9CE}">
      <text>
        <r>
          <rPr>
            <b/>
            <sz val="9"/>
            <color indexed="81"/>
            <rFont val="MS P ゴシック"/>
            <family val="2"/>
          </rPr>
          <t>=CIQ($B134, "IQ_DIVEST_CF", $C134)</t>
        </r>
      </text>
    </comment>
    <comment ref="EQ134" authorId="0" shapeId="0" xr:uid="{EC268A2A-9D5C-4953-A258-B1B15269D874}">
      <text>
        <r>
          <rPr>
            <b/>
            <sz val="9"/>
            <color indexed="81"/>
            <rFont val="MS P ゴシック"/>
            <family val="2"/>
          </rPr>
          <t>=CIQ($B134, "IQ_SALE_INTAN_CF", $C134)</t>
        </r>
      </text>
    </comment>
    <comment ref="ER134" authorId="0" shapeId="0" xr:uid="{0147AF6B-64D6-4B8C-985E-D87EFD964112}">
      <text>
        <r>
          <rPr>
            <b/>
            <sz val="9"/>
            <color indexed="81"/>
            <rFont val="MS P ゴシック"/>
            <family val="2"/>
          </rPr>
          <t>=CIQ($B134, "IQ_INVEST_SECURITY_CF", $C134)</t>
        </r>
      </text>
    </comment>
    <comment ref="ES134" authorId="0" shapeId="0" xr:uid="{617C432B-C50A-4A0F-9E8E-1345FB6446A0}">
      <text>
        <r>
          <rPr>
            <b/>
            <sz val="9"/>
            <color indexed="81"/>
            <rFont val="MS P ゴシック"/>
            <family val="2"/>
          </rPr>
          <t>=CIQ($B134, "IQ_INVEST_LOANS_CF", $C134)</t>
        </r>
      </text>
    </comment>
    <comment ref="ET134" authorId="0" shapeId="0" xr:uid="{AE57A463-FD7A-455E-8DC0-A82BFB029A49}">
      <text>
        <r>
          <rPr>
            <b/>
            <sz val="9"/>
            <color indexed="81"/>
            <rFont val="MS P ゴシック"/>
            <family val="2"/>
          </rPr>
          <t>=CIQ($B134, "IQ_OTHER_INVEST_ACT_SUPPL", $C134)</t>
        </r>
      </text>
    </comment>
    <comment ref="EU134" authorId="0" shapeId="0" xr:uid="{9F2566A1-CF9E-4533-8D8D-BBA321208BA5}">
      <text>
        <r>
          <rPr>
            <b/>
            <sz val="9"/>
            <color indexed="81"/>
            <rFont val="MS P ゴシック"/>
            <family val="2"/>
          </rPr>
          <t>=CIQ($B134, "IQ_CASH_INVEST", $C134)</t>
        </r>
      </text>
    </comment>
    <comment ref="EV134" authorId="0" shapeId="0" xr:uid="{05F55289-F904-403E-84CB-4FC941E9CEDC}">
      <text>
        <r>
          <rPr>
            <b/>
            <sz val="9"/>
            <color indexed="81"/>
            <rFont val="MS P ゴシック"/>
            <family val="2"/>
          </rPr>
          <t>=CIQ($B134, "IQ_ST_DEBT_ISSUED", $C134)</t>
        </r>
      </text>
    </comment>
    <comment ref="EW134" authorId="0" shapeId="0" xr:uid="{81599BB6-ED61-4C66-8E5D-98DB15C6F341}">
      <text>
        <r>
          <rPr>
            <b/>
            <sz val="9"/>
            <color indexed="81"/>
            <rFont val="MS P ゴシック"/>
            <family val="2"/>
          </rPr>
          <t>=CIQ($B134, "IQ_LT_DEBT_ISSUED", $C134)</t>
        </r>
      </text>
    </comment>
    <comment ref="EX134" authorId="0" shapeId="0" xr:uid="{940C538A-8248-425A-A4DC-FC8A16D7257A}">
      <text>
        <r>
          <rPr>
            <b/>
            <sz val="9"/>
            <color indexed="81"/>
            <rFont val="MS P ゴシック"/>
            <family val="2"/>
          </rPr>
          <t>=CIQ($B134, "IQ_TOTAL_DEBT_ISSUED", $C134)</t>
        </r>
      </text>
    </comment>
    <comment ref="EY134" authorId="0" shapeId="0" xr:uid="{F65A2CE0-1FE7-409C-8B35-2E76EB1D3194}">
      <text>
        <r>
          <rPr>
            <b/>
            <sz val="9"/>
            <color indexed="81"/>
            <rFont val="MS P ゴシック"/>
            <family val="2"/>
          </rPr>
          <t>=CIQ($B134, "IQ_ST_DEBT_REPAID", $C134)</t>
        </r>
      </text>
    </comment>
    <comment ref="EZ134" authorId="0" shapeId="0" xr:uid="{FE5D6C86-DF17-49AD-AC57-A5B265926E51}">
      <text>
        <r>
          <rPr>
            <b/>
            <sz val="9"/>
            <color indexed="81"/>
            <rFont val="MS P ゴシック"/>
            <family val="2"/>
          </rPr>
          <t>=CIQ($B134, "IQ_LT_DEBT_REPAID", $C134)</t>
        </r>
      </text>
    </comment>
    <comment ref="FA134" authorId="0" shapeId="0" xr:uid="{02857907-DB15-4B40-B286-1856DC58EFCD}">
      <text>
        <r>
          <rPr>
            <b/>
            <sz val="9"/>
            <color indexed="81"/>
            <rFont val="MS P ゴシック"/>
            <family val="2"/>
          </rPr>
          <t>=CIQ($B134, "IQ_TOTAL_DEBT_REPAID", $C134)</t>
        </r>
      </text>
    </comment>
    <comment ref="FB134" authorId="0" shapeId="0" xr:uid="{F00438B9-3358-4B35-B637-B17672CEDBC9}">
      <text>
        <r>
          <rPr>
            <b/>
            <sz val="9"/>
            <color indexed="81"/>
            <rFont val="MS P ゴシック"/>
            <family val="2"/>
          </rPr>
          <t>=CIQ($B134, "IQ_COMMON_ISSUED", $C134)</t>
        </r>
      </text>
    </comment>
    <comment ref="FC134" authorId="0" shapeId="0" xr:uid="{D7B6CA18-95D8-467B-A102-02CB202354D8}">
      <text>
        <r>
          <rPr>
            <b/>
            <sz val="9"/>
            <color indexed="81"/>
            <rFont val="MS P ゴシック"/>
            <family val="2"/>
          </rPr>
          <t>=CIQ($B134, "IQ_COMMON_REP", $C134)</t>
        </r>
      </text>
    </comment>
    <comment ref="FD134" authorId="0" shapeId="0" xr:uid="{D036AF51-BFE4-41B0-A633-D9352FB39E53}">
      <text>
        <r>
          <rPr>
            <b/>
            <sz val="9"/>
            <color indexed="81"/>
            <rFont val="MS P ゴシック"/>
            <family val="2"/>
          </rPr>
          <t>=CIQ($B134, "IQ_COMMON_DIV_CF", $C134)</t>
        </r>
      </text>
    </comment>
    <comment ref="FE134" authorId="0" shapeId="0" xr:uid="{DE9CB819-1E83-402D-9F54-949F0CE7133C}">
      <text>
        <r>
          <rPr>
            <b/>
            <sz val="9"/>
            <color indexed="81"/>
            <rFont val="MS P ゴシック"/>
            <family val="2"/>
          </rPr>
          <t>=CIQ($B134, "IQ_COMMON_PREF_DIV_CF", $C134)</t>
        </r>
      </text>
    </comment>
    <comment ref="FF134" authorId="0" shapeId="0" xr:uid="{C66CD8F1-8F3F-4CEC-ABF7-84B412187A30}">
      <text>
        <r>
          <rPr>
            <b/>
            <sz val="9"/>
            <color indexed="81"/>
            <rFont val="MS P ゴシック"/>
            <family val="2"/>
          </rPr>
          <t>=CIQ($B134, "IQ_TOTAL_DIV_PAID_CF", $C134)</t>
        </r>
      </text>
    </comment>
    <comment ref="FG134" authorId="0" shapeId="0" xr:uid="{EF65B2E1-3F25-4F98-A86A-C1969762CEE3}">
      <text>
        <r>
          <rPr>
            <b/>
            <sz val="9"/>
            <color indexed="81"/>
            <rFont val="MS P ゴシック"/>
            <family val="2"/>
          </rPr>
          <t>=CIQ($B134, "IQ_SPECIAL_DIV_CF", $C134)</t>
        </r>
      </text>
    </comment>
    <comment ref="FH134" authorId="0" shapeId="0" xr:uid="{6B0C9D69-4615-4DAC-A9AB-3E6498EC9DD8}">
      <text>
        <r>
          <rPr>
            <b/>
            <sz val="9"/>
            <color indexed="81"/>
            <rFont val="MS P ゴシック"/>
            <family val="2"/>
          </rPr>
          <t>=CIQ($B134, "IQ_OTHER_FINANCE_ACT_SUPPL", $C134)</t>
        </r>
      </text>
    </comment>
    <comment ref="FI134" authorId="0" shapeId="0" xr:uid="{A4CA2293-FBAF-4DF4-96EA-8D2990BB8301}">
      <text>
        <r>
          <rPr>
            <b/>
            <sz val="9"/>
            <color indexed="81"/>
            <rFont val="MS P ゴシック"/>
            <family val="2"/>
          </rPr>
          <t>=CIQ($B134, "IQ_CASH_FINAN", $C134)</t>
        </r>
      </text>
    </comment>
    <comment ref="FJ134" authorId="0" shapeId="0" xr:uid="{33DA92DB-D224-4377-982C-E149AD0D280F}">
      <text>
        <r>
          <rPr>
            <b/>
            <sz val="9"/>
            <color indexed="81"/>
            <rFont val="MS P ゴシック"/>
            <family val="2"/>
          </rPr>
          <t>=CIQ($B134, "IQ_FX", $C134)</t>
        </r>
      </text>
    </comment>
    <comment ref="FK134" authorId="0" shapeId="0" xr:uid="{0FBF3E1B-7D80-40C0-B075-90AAC0FF1D27}">
      <text>
        <r>
          <rPr>
            <b/>
            <sz val="9"/>
            <color indexed="81"/>
            <rFont val="MS P ゴシック"/>
            <family val="2"/>
          </rPr>
          <t>=CIQ($B134, "IQ_NET_CHANGE", $C134)</t>
        </r>
      </text>
    </comment>
    <comment ref="FM134" authorId="0" shapeId="0" xr:uid="{89C2992F-2D3C-4ECF-9A50-12684BEED8F8}">
      <text>
        <r>
          <rPr>
            <b/>
            <sz val="9"/>
            <color indexed="81"/>
            <rFont val="MS P ゴシック"/>
            <family val="2"/>
          </rPr>
          <t>=CIQ($B134, "IQ_CASH_INTEREST", $C134)</t>
        </r>
      </text>
    </comment>
    <comment ref="FN134" authorId="0" shapeId="0" xr:uid="{04BD815D-24F9-4386-9E13-F968F180F194}">
      <text>
        <r>
          <rPr>
            <b/>
            <sz val="9"/>
            <color indexed="81"/>
            <rFont val="MS P ゴシック"/>
            <family val="2"/>
          </rPr>
          <t>=CIQ($B134, "IQ_CASH_TAXES", $C134)</t>
        </r>
      </text>
    </comment>
    <comment ref="FO134" authorId="0" shapeId="0" xr:uid="{A10A8745-4245-4D7C-BA9A-5D087BA4D534}">
      <text>
        <r>
          <rPr>
            <b/>
            <sz val="9"/>
            <color indexed="81"/>
            <rFont val="MS P ゴシック"/>
            <family val="2"/>
          </rPr>
          <t>=CIQ($B134, "IQ_LEVERED_FCF", $C134)</t>
        </r>
      </text>
    </comment>
    <comment ref="FP134" authorId="0" shapeId="0" xr:uid="{109D112D-4A12-48DE-A832-CA488F653D3E}">
      <text>
        <r>
          <rPr>
            <b/>
            <sz val="9"/>
            <color indexed="81"/>
            <rFont val="MS P ゴシック"/>
            <family val="2"/>
          </rPr>
          <t>=CIQ($B134, "IQ_UNLEVERED_FCF", $C134)</t>
        </r>
      </text>
    </comment>
    <comment ref="FQ134" authorId="0" shapeId="0" xr:uid="{A267859C-A08E-4932-878E-215CC1CC2D51}">
      <text>
        <r>
          <rPr>
            <b/>
            <sz val="9"/>
            <color indexed="81"/>
            <rFont val="MS P ゴシック"/>
            <family val="2"/>
          </rPr>
          <t>=CIQ($B134, "IQ_CHANGE_NET_WORKING_CAPITAL", $C134)</t>
        </r>
      </text>
    </comment>
    <comment ref="FR134" authorId="0" shapeId="0" xr:uid="{15324E83-1EEA-47A5-9DEF-21CF4CFD758C}">
      <text>
        <r>
          <rPr>
            <b/>
            <sz val="9"/>
            <color indexed="81"/>
            <rFont val="MS P ゴシック"/>
            <family val="2"/>
          </rPr>
          <t>=CIQ($B134, "IQ_NET_DEBT_ISSUED", $C134)</t>
        </r>
      </text>
    </comment>
    <comment ref="FS134" authorId="0" shapeId="0" xr:uid="{98BC85D0-4957-4100-9E9A-6DC37CDDB864}">
      <text>
        <r>
          <rPr>
            <b/>
            <sz val="9"/>
            <color indexed="81"/>
            <rFont val="MS P ゴシック"/>
            <family val="2"/>
          </rPr>
          <t>=CIQ($B134, "IQ_FILING_CURRENCY", $C134)</t>
        </r>
      </text>
    </comment>
    <comment ref="FT134" authorId="0" shapeId="0" xr:uid="{D3A98D6B-34B8-4373-8521-07DE901175E8}">
      <text>
        <r>
          <rPr>
            <b/>
            <sz val="9"/>
            <color indexed="81"/>
            <rFont val="MS P ゴシック"/>
            <family val="2"/>
          </rPr>
          <t>=CIQ($B134, "IQ_PERIODDATE_IS", $C134)</t>
        </r>
      </text>
    </comment>
    <comment ref="FU134" authorId="0" shapeId="0" xr:uid="{8FD1589D-0D1F-43BC-B203-B8294AA42D22}">
      <text>
        <r>
          <rPr>
            <b/>
            <sz val="9"/>
            <color indexed="81"/>
            <rFont val="MS P ゴシック"/>
            <family val="2"/>
          </rPr>
          <t>=CIQ($B134, "IQ_PERIODLENGTH_IS", $C134)</t>
        </r>
      </text>
    </comment>
    <comment ref="FV134" authorId="0" shapeId="0" xr:uid="{B17597C5-5576-457D-B192-3872B7993B3F}">
      <text>
        <r>
          <rPr>
            <b/>
            <sz val="9"/>
            <color indexed="81"/>
            <rFont val="MS P ゴシック"/>
            <family val="2"/>
          </rPr>
          <t>=CIQ($B134, "IQ_MARKETCAP", $FT134)</t>
        </r>
      </text>
    </comment>
    <comment ref="FW134" authorId="0" shapeId="0" xr:uid="{8BD47A0F-D874-41A4-BD4E-426623DEC219}">
      <text>
        <r>
          <rPr>
            <b/>
            <sz val="9"/>
            <color indexed="81"/>
            <rFont val="MS P ゴシック"/>
            <family val="2"/>
          </rPr>
          <t>=CIQ($B134, "IQ_CUSTOM_BETA", $FT134)</t>
        </r>
      </text>
    </comment>
    <comment ref="FX134" authorId="0" shapeId="0" xr:uid="{F1E52B47-D369-487A-9A3C-BE109BF4EF93}">
      <text>
        <r>
          <rPr>
            <b/>
            <sz val="9"/>
            <color indexed="81"/>
            <rFont val="MS P ゴシック"/>
            <family val="2"/>
          </rPr>
          <t>=CIQ($B134, "IQ_BETA_5YR", $FT134)</t>
        </r>
      </text>
    </comment>
    <comment ref="FY134" authorId="0" shapeId="0" xr:uid="{804A3826-B6F8-4E1B-8F7C-8D83622C60F8}">
      <text>
        <r>
          <rPr>
            <b/>
            <sz val="9"/>
            <color indexed="81"/>
            <rFont val="MS P ゴシック"/>
            <family val="2"/>
          </rPr>
          <t>=CIQ($B134, "IQ_BETA_2YR", $FT134)</t>
        </r>
      </text>
    </comment>
    <comment ref="FZ134" authorId="0" shapeId="0" xr:uid="{48A8FCF1-5E0E-4FD6-BE9B-502B9118DDF1}">
      <text>
        <r>
          <rPr>
            <b/>
            <sz val="9"/>
            <color indexed="81"/>
            <rFont val="MS P ゴシック"/>
            <family val="2"/>
          </rPr>
          <t>=CIQ($B134, "IQ_BETA_1YR", $FT134)</t>
        </r>
      </text>
    </comment>
    <comment ref="GC134" authorId="0" shapeId="0" xr:uid="{F24160C8-DAF0-496E-92E1-48404D2FF2E0}">
      <text>
        <r>
          <rPr>
            <b/>
            <sz val="9"/>
            <color indexed="81"/>
            <rFont val="MS P ゴシック"/>
            <family val="2"/>
          </rPr>
          <t>=CIQ(B134, "IQ_CUSTOM_BETA", "-104W", FT134, , "^N225", "JPY", "H")</t>
        </r>
      </text>
    </comment>
    <comment ref="E135" authorId="0" shapeId="0" xr:uid="{04B2070B-36F3-418A-8AA5-B6F598D9278F}">
      <text>
        <r>
          <rPr>
            <b/>
            <sz val="9"/>
            <color indexed="81"/>
            <rFont val="MS P ゴシック"/>
            <family val="2"/>
          </rPr>
          <t>=CIQ($B135, "IQ_REV", $C135)</t>
        </r>
      </text>
    </comment>
    <comment ref="F135" authorId="0" shapeId="0" xr:uid="{7FC40058-9790-44E4-BF63-598293CDF2F0}">
      <text>
        <r>
          <rPr>
            <b/>
            <sz val="9"/>
            <color indexed="81"/>
            <rFont val="MS P ゴシック"/>
            <family val="2"/>
          </rPr>
          <t>=CIQ($B135, "IQ_OTHER_REV", $C135)</t>
        </r>
      </text>
    </comment>
    <comment ref="G135" authorId="0" shapeId="0" xr:uid="{6806135C-99EB-4EDC-AF74-42741E5DB4E4}">
      <text>
        <r>
          <rPr>
            <b/>
            <sz val="9"/>
            <color indexed="81"/>
            <rFont val="MS P ゴシック"/>
            <family val="2"/>
          </rPr>
          <t>=CIQ($B135, "IQ_TOTAL_REV", $C135)</t>
        </r>
      </text>
    </comment>
    <comment ref="H135" authorId="0" shapeId="0" xr:uid="{BCA6B234-17C5-4F3E-B660-C7701B540D66}">
      <text>
        <r>
          <rPr>
            <b/>
            <sz val="9"/>
            <color indexed="81"/>
            <rFont val="MS P ゴシック"/>
            <family val="2"/>
          </rPr>
          <t>=CIQ($B135, "IQ_COGS", $C135)</t>
        </r>
      </text>
    </comment>
    <comment ref="I135" authorId="0" shapeId="0" xr:uid="{207C3D4C-5079-4B8E-BDCC-AFBC85B0486A}">
      <text>
        <r>
          <rPr>
            <b/>
            <sz val="9"/>
            <color indexed="81"/>
            <rFont val="MS P ゴシック"/>
            <family val="2"/>
          </rPr>
          <t>=CIQ($B135, "IQ_GP", $C135)</t>
        </r>
      </text>
    </comment>
    <comment ref="J135" authorId="0" shapeId="0" xr:uid="{20CA4A5A-BED5-4A33-B725-B0610BC9359C}">
      <text>
        <r>
          <rPr>
            <b/>
            <sz val="9"/>
            <color indexed="81"/>
            <rFont val="MS P ゴシック"/>
            <family val="2"/>
          </rPr>
          <t>=CIQ($B135, "IQ_SGA_SUPPL", $C135)</t>
        </r>
      </text>
    </comment>
    <comment ref="K135" authorId="0" shapeId="0" xr:uid="{B343EC79-E0E1-437E-888D-D9701D9A7CF0}">
      <text>
        <r>
          <rPr>
            <b/>
            <sz val="9"/>
            <color indexed="81"/>
            <rFont val="MS P ゴシック"/>
            <family val="2"/>
          </rPr>
          <t>=CIQ($B135, "IQ_PROV_BAD_DEBTS", $C135)</t>
        </r>
      </text>
    </comment>
    <comment ref="L135" authorId="0" shapeId="0" xr:uid="{B85C63CB-4045-49B8-AA40-11337DB0333E}">
      <text>
        <r>
          <rPr>
            <b/>
            <sz val="9"/>
            <color indexed="81"/>
            <rFont val="MS P ゴシック"/>
            <family val="2"/>
          </rPr>
          <t>=CIQ($B135, "IQ_RD_EXP", $C135)</t>
        </r>
      </text>
    </comment>
    <comment ref="M135" authorId="0" shapeId="0" xr:uid="{1F38A51A-25E7-439D-B9B8-EAA75486F84F}">
      <text>
        <r>
          <rPr>
            <b/>
            <sz val="9"/>
            <color indexed="81"/>
            <rFont val="MS P ゴシック"/>
            <family val="2"/>
          </rPr>
          <t>=CIQ($B135, "IQ_DA_SUPPL", $C135)</t>
        </r>
      </text>
    </comment>
    <comment ref="N135" authorId="0" shapeId="0" xr:uid="{EC43A1EC-79DB-4BE1-A390-79D0EFFE0F76}">
      <text>
        <r>
          <rPr>
            <b/>
            <sz val="9"/>
            <color indexed="81"/>
            <rFont val="MS P ゴシック"/>
            <family val="2"/>
          </rPr>
          <t>=CIQ($B135, "IQ_GW_INTAN_AMORT", $C135)</t>
        </r>
      </text>
    </comment>
    <comment ref="O135" authorId="0" shapeId="0" xr:uid="{06E4A51A-030B-45A8-A6E4-8324BE35526F}">
      <text>
        <r>
          <rPr>
            <b/>
            <sz val="9"/>
            <color indexed="81"/>
            <rFont val="MS P ゴシック"/>
            <family val="2"/>
          </rPr>
          <t>=CIQ($B135, "IQ_OTHER_OPER", $C135)</t>
        </r>
      </text>
    </comment>
    <comment ref="P135" authorId="0" shapeId="0" xr:uid="{D977EB0C-3970-4DB3-955F-957072AC2856}">
      <text>
        <r>
          <rPr>
            <b/>
            <sz val="9"/>
            <color indexed="81"/>
            <rFont val="MS P ゴシック"/>
            <family val="2"/>
          </rPr>
          <t>=CIQ($B135, "IQ_TOTAL_OTHER_OPER", $C135)</t>
        </r>
      </text>
    </comment>
    <comment ref="Q135" authorId="0" shapeId="0" xr:uid="{B0BEF8FF-3906-4903-9F71-F068ED73873A}">
      <text>
        <r>
          <rPr>
            <b/>
            <sz val="9"/>
            <color indexed="81"/>
            <rFont val="MS P ゴシック"/>
            <family val="2"/>
          </rPr>
          <t>=CIQ($B135, "IQ_OPER_INC", $C135)</t>
        </r>
      </text>
    </comment>
    <comment ref="R135" authorId="0" shapeId="0" xr:uid="{9F918B5E-14D4-42A8-B093-CF0D05FD2065}">
      <text>
        <r>
          <rPr>
            <b/>
            <sz val="9"/>
            <color indexed="81"/>
            <rFont val="MS P ゴシック"/>
            <family val="2"/>
          </rPr>
          <t>=CIQ($B135, "IQ_INTEREST_EXP", $C135)</t>
        </r>
      </text>
    </comment>
    <comment ref="S135" authorId="0" shapeId="0" xr:uid="{684848F5-FEBF-4750-A283-0C880E2A3FDB}">
      <text>
        <r>
          <rPr>
            <b/>
            <sz val="9"/>
            <color indexed="81"/>
            <rFont val="MS P ゴシック"/>
            <family val="2"/>
          </rPr>
          <t>=CIQ($B135, "IQ_INTEREST_INVEST_INC", $C135)</t>
        </r>
      </text>
    </comment>
    <comment ref="T135" authorId="0" shapeId="0" xr:uid="{AABE8F5D-9506-4E35-8C17-D70C68ACF330}">
      <text>
        <r>
          <rPr>
            <b/>
            <sz val="9"/>
            <color indexed="81"/>
            <rFont val="MS P ゴシック"/>
            <family val="2"/>
          </rPr>
          <t>=CIQ($B135, "IQ_NET_INTEREST_EXP", $C135)</t>
        </r>
      </text>
    </comment>
    <comment ref="U135" authorId="0" shapeId="0" xr:uid="{70540D41-9FB9-4558-9E8C-3D31CB346A3B}">
      <text>
        <r>
          <rPr>
            <b/>
            <sz val="9"/>
            <color indexed="81"/>
            <rFont val="MS P ゴシック"/>
            <family val="2"/>
          </rPr>
          <t>=CIQ($B135, "IQ_INC_EQUITY", $C135)</t>
        </r>
      </text>
    </comment>
    <comment ref="V135" authorId="0" shapeId="0" xr:uid="{951F54C6-4AD6-4E3F-96BB-A3EC3BB4A742}">
      <text>
        <r>
          <rPr>
            <b/>
            <sz val="9"/>
            <color indexed="81"/>
            <rFont val="MS P ゴシック"/>
            <family val="2"/>
          </rPr>
          <t>=CIQ($B135, "IQ_CURRENCY_GAIN", $C135)</t>
        </r>
      </text>
    </comment>
    <comment ref="W135" authorId="0" shapeId="0" xr:uid="{D66139B1-8058-4516-95EB-AF1B2558687C}">
      <text>
        <r>
          <rPr>
            <b/>
            <sz val="9"/>
            <color indexed="81"/>
            <rFont val="MS P ゴシック"/>
            <family val="2"/>
          </rPr>
          <t>=CIQ($B135, "IQ_OTHER_NON_OPER_EXP_SUPPL", $C135)</t>
        </r>
      </text>
    </comment>
    <comment ref="X135" authorId="0" shapeId="0" xr:uid="{10D7DF3A-13C6-48C6-BDD4-2BA822E843A5}">
      <text>
        <r>
          <rPr>
            <b/>
            <sz val="9"/>
            <color indexed="81"/>
            <rFont val="MS P ゴシック"/>
            <family val="2"/>
          </rPr>
          <t>=CIQ($B135, "IQ_EBT_EXCL", $C135)</t>
        </r>
      </text>
    </comment>
    <comment ref="Y135" authorId="0" shapeId="0" xr:uid="{E3FCCE87-BC45-4C3A-B866-49DF2BF82ADA}">
      <text>
        <r>
          <rPr>
            <b/>
            <sz val="9"/>
            <color indexed="81"/>
            <rFont val="MS P ゴシック"/>
            <family val="2"/>
          </rPr>
          <t>=CIQ($B135, "IQ_IMPAIRMENT_GW", $C135)</t>
        </r>
      </text>
    </comment>
    <comment ref="Z135" authorId="0" shapeId="0" xr:uid="{C91D006C-213F-4183-A15A-0C3843D32D14}">
      <text>
        <r>
          <rPr>
            <b/>
            <sz val="9"/>
            <color indexed="81"/>
            <rFont val="MS P ゴシック"/>
            <family val="2"/>
          </rPr>
          <t>=CIQ($B135, "IQ_GAIN_INVEST", $C135)</t>
        </r>
      </text>
    </comment>
    <comment ref="AA135" authorId="0" shapeId="0" xr:uid="{3035AD1C-4D2B-4E9C-803C-635B07B7CC51}">
      <text>
        <r>
          <rPr>
            <b/>
            <sz val="9"/>
            <color indexed="81"/>
            <rFont val="MS P ゴシック"/>
            <family val="2"/>
          </rPr>
          <t>=CIQ($B135, "IQ_GAIN_ASSETS", $C135)</t>
        </r>
      </text>
    </comment>
    <comment ref="AB135" authorId="0" shapeId="0" xr:uid="{B51D575B-C216-498F-8CB7-C477D6A797A6}">
      <text>
        <r>
          <rPr>
            <b/>
            <sz val="9"/>
            <color indexed="81"/>
            <rFont val="MS P ゴシック"/>
            <family val="2"/>
          </rPr>
          <t>=CIQ($B135, "IQ_ASSET_WRITEDOWN", $C135)</t>
        </r>
      </text>
    </comment>
    <comment ref="AC135" authorId="0" shapeId="0" xr:uid="{D54B2712-59CD-4F3E-A0E7-4CA12A958461}">
      <text>
        <r>
          <rPr>
            <b/>
            <sz val="9"/>
            <color indexed="81"/>
            <rFont val="MS P ゴシック"/>
            <family val="2"/>
          </rPr>
          <t>=CIQ($B135, "IQ_OTHER_UNUSUAL_SUPPL", $C135)</t>
        </r>
      </text>
    </comment>
    <comment ref="AD135" authorId="0" shapeId="0" xr:uid="{76BB0FCB-A78F-40B8-9F7B-31A1E61FD996}">
      <text>
        <r>
          <rPr>
            <b/>
            <sz val="9"/>
            <color indexed="81"/>
            <rFont val="MS P ゴシック"/>
            <family val="2"/>
          </rPr>
          <t>=CIQ($B135, "IQ_EBT", $C135)</t>
        </r>
      </text>
    </comment>
    <comment ref="AE135" authorId="0" shapeId="0" xr:uid="{171C1D5D-4E62-4EA5-BC89-6784546C5985}">
      <text>
        <r>
          <rPr>
            <b/>
            <sz val="9"/>
            <color indexed="81"/>
            <rFont val="MS P ゴシック"/>
            <family val="2"/>
          </rPr>
          <t>=CIQ($B135, "IQ_INC_TAX", $C135)</t>
        </r>
      </text>
    </comment>
    <comment ref="AF135" authorId="0" shapeId="0" xr:uid="{BA4F7FCD-7D3F-4C77-9C37-794AC9DBAB39}">
      <text>
        <r>
          <rPr>
            <b/>
            <sz val="9"/>
            <color indexed="81"/>
            <rFont val="MS P ゴシック"/>
            <family val="2"/>
          </rPr>
          <t>=CIQ($B135, "IQ_EARNING_CO", $C135)</t>
        </r>
      </text>
    </comment>
    <comment ref="AG135" authorId="0" shapeId="0" xr:uid="{91958AAA-8454-4F29-9521-BDF03D9E34B8}">
      <text>
        <r>
          <rPr>
            <b/>
            <sz val="9"/>
            <color indexed="81"/>
            <rFont val="MS P ゴシック"/>
            <family val="2"/>
          </rPr>
          <t>=CIQ($B135, "IQ_DO", $C135)</t>
        </r>
      </text>
    </comment>
    <comment ref="AH135" authorId="0" shapeId="0" xr:uid="{B95051B7-276C-453F-94E2-18A4D55A0975}">
      <text>
        <r>
          <rPr>
            <b/>
            <sz val="9"/>
            <color indexed="81"/>
            <rFont val="MS P ゴシック"/>
            <family val="2"/>
          </rPr>
          <t>=CIQ($B135, "IQ_EXTRA_ACC_ITEMS", $C135)</t>
        </r>
      </text>
    </comment>
    <comment ref="AI135" authorId="0" shapeId="0" xr:uid="{BCDD2227-3CF7-428D-8DA1-4855CE20155B}">
      <text>
        <r>
          <rPr>
            <b/>
            <sz val="9"/>
            <color indexed="81"/>
            <rFont val="MS P ゴシック"/>
            <family val="2"/>
          </rPr>
          <t>=CIQ($B135, "IQ_NI_COMPANY", $C135)</t>
        </r>
      </text>
    </comment>
    <comment ref="AJ135" authorId="0" shapeId="0" xr:uid="{E6816031-54DC-49A5-850B-D13F8FDCA493}">
      <text>
        <r>
          <rPr>
            <b/>
            <sz val="9"/>
            <color indexed="81"/>
            <rFont val="MS P ゴシック"/>
            <family val="2"/>
          </rPr>
          <t>=CIQ($B135, "IQ_MINORITY_INTEREST_IS", $C135)</t>
        </r>
      </text>
    </comment>
    <comment ref="AK135" authorId="0" shapeId="0" xr:uid="{FAADBC26-D9ED-4F43-9511-4690B6C24155}">
      <text>
        <r>
          <rPr>
            <b/>
            <sz val="9"/>
            <color indexed="81"/>
            <rFont val="MS P ゴシック"/>
            <family val="2"/>
          </rPr>
          <t>=CIQ($B135, "IQ_NI", $C135)</t>
        </r>
      </text>
    </comment>
    <comment ref="AL135" authorId="0" shapeId="0" xr:uid="{1544E814-E7AA-421E-8EC7-8A85C48674C5}">
      <text>
        <r>
          <rPr>
            <b/>
            <sz val="9"/>
            <color indexed="81"/>
            <rFont val="MS P ゴシック"/>
            <family val="2"/>
          </rPr>
          <t>=CIQ($B135, "IQ_PREF_DIV_OTHER", $C135)</t>
        </r>
      </text>
    </comment>
    <comment ref="AN135" authorId="0" shapeId="0" xr:uid="{3AC60DCC-E1BA-4391-BD1F-5F8F0DDADB46}">
      <text>
        <r>
          <rPr>
            <b/>
            <sz val="9"/>
            <color indexed="81"/>
            <rFont val="MS P ゴシック"/>
            <family val="2"/>
          </rPr>
          <t>=CIQ($B135, "IQ_BASIC_EPS_INCL", $C135)</t>
        </r>
      </text>
    </comment>
    <comment ref="AO135" authorId="0" shapeId="0" xr:uid="{B7241A95-AA45-4149-9CD4-C6DDE65CA515}">
      <text>
        <r>
          <rPr>
            <b/>
            <sz val="9"/>
            <color indexed="81"/>
            <rFont val="MS P ゴシック"/>
            <family val="2"/>
          </rPr>
          <t>=CIQ($B135, "IQ_BASIC_EPS_EXCL", $C135)</t>
        </r>
      </text>
    </comment>
    <comment ref="AP135" authorId="0" shapeId="0" xr:uid="{79A82987-954D-45D2-BC67-BCDC26549B8A}">
      <text>
        <r>
          <rPr>
            <b/>
            <sz val="9"/>
            <color indexed="81"/>
            <rFont val="MS P ゴシック"/>
            <family val="2"/>
          </rPr>
          <t>=CIQ($B135, "IQ_BASIC_WEIGHT", $C135)</t>
        </r>
      </text>
    </comment>
    <comment ref="AQ135" authorId="0" shapeId="0" xr:uid="{B0F263EF-E666-4FCE-B86F-48FCCBCAD7CC}">
      <text>
        <r>
          <rPr>
            <b/>
            <sz val="9"/>
            <color indexed="81"/>
            <rFont val="MS P ゴシック"/>
            <family val="2"/>
          </rPr>
          <t>=CIQ($B135, "IQ_DILUT_EPS_INCL", $C135)</t>
        </r>
      </text>
    </comment>
    <comment ref="AR135" authorId="0" shapeId="0" xr:uid="{7A5F6940-74B6-45F4-8838-7ADE52B539E5}">
      <text>
        <r>
          <rPr>
            <b/>
            <sz val="9"/>
            <color indexed="81"/>
            <rFont val="MS P ゴシック"/>
            <family val="2"/>
          </rPr>
          <t>=CIQ($B135, "IQ_DILUT_EPS_EXCL", $C135)</t>
        </r>
      </text>
    </comment>
    <comment ref="AS135" authorId="0" shapeId="0" xr:uid="{598AD7C6-4F27-4684-9C8E-43B5600DBBF8}">
      <text>
        <r>
          <rPr>
            <b/>
            <sz val="9"/>
            <color indexed="81"/>
            <rFont val="MS P ゴシック"/>
            <family val="2"/>
          </rPr>
          <t>=CIQ($B135, "IQ_DILUT_WEIGHT", $C135)</t>
        </r>
      </text>
    </comment>
    <comment ref="AT135" authorId="0" shapeId="0" xr:uid="{096345A6-8103-40FA-B45C-AA8AC576535F}">
      <text>
        <r>
          <rPr>
            <b/>
            <sz val="9"/>
            <color indexed="81"/>
            <rFont val="MS P ゴシック"/>
            <family val="2"/>
          </rPr>
          <t>=CIQ($B135, "IQ_DIV_SHARE", $C135)</t>
        </r>
      </text>
    </comment>
    <comment ref="AU135" authorId="0" shapeId="0" xr:uid="{DDC48A75-A76E-4370-9B82-035587E0DCF6}">
      <text>
        <r>
          <rPr>
            <b/>
            <sz val="9"/>
            <color indexed="81"/>
            <rFont val="MS P ゴシック"/>
            <family val="2"/>
          </rPr>
          <t>=-CIQ($B135, "IQ_TOTAL_DIV_PAID_CF", $C135)/CIQ($B135, "IQ_NI", $C135)</t>
        </r>
      </text>
    </comment>
    <comment ref="AW135" authorId="0" shapeId="0" xr:uid="{FE6DBDA8-E4F9-47B9-B417-0D8F051D323A}">
      <text>
        <r>
          <rPr>
            <b/>
            <sz val="9"/>
            <color indexed="81"/>
            <rFont val="MS P ゴシック"/>
            <family val="2"/>
          </rPr>
          <t>=CIQ($B135, "IQ_EBITDA", $C135)</t>
        </r>
      </text>
    </comment>
    <comment ref="AX135" authorId="0" shapeId="0" xr:uid="{D097CF06-0CB9-4054-B8CB-57F78A4B8C5E}">
      <text>
        <r>
          <rPr>
            <b/>
            <sz val="9"/>
            <color indexed="81"/>
            <rFont val="MS P ゴシック"/>
            <family val="2"/>
          </rPr>
          <t>=CIQ($B135, "IQ_EBITA", $C135)</t>
        </r>
      </text>
    </comment>
    <comment ref="AY135" authorId="0" shapeId="0" xr:uid="{BF9B5867-4123-43E9-88CB-F6957252FC0C}">
      <text>
        <r>
          <rPr>
            <b/>
            <sz val="9"/>
            <color indexed="81"/>
            <rFont val="MS P ゴシック"/>
            <family val="2"/>
          </rPr>
          <t>=CIQ($B135, "IQ_EBIT", $C135)</t>
        </r>
      </text>
    </comment>
    <comment ref="AZ135" authorId="0" shapeId="0" xr:uid="{4784005A-729E-4A2B-8C8A-7A2390FBF700}">
      <text>
        <r>
          <rPr>
            <b/>
            <sz val="9"/>
            <color indexed="81"/>
            <rFont val="MS P ゴシック"/>
            <family val="2"/>
          </rPr>
          <t>=CIQ($B135, "IQ_EFFECT_TAX_RATE", $C135)/100</t>
        </r>
      </text>
    </comment>
    <comment ref="BA135" authorId="0" shapeId="0" xr:uid="{64648298-5913-4354-8953-20844B608116}">
      <text>
        <r>
          <rPr>
            <b/>
            <sz val="9"/>
            <color indexed="81"/>
            <rFont val="MS P ゴシック"/>
            <family val="2"/>
          </rPr>
          <t>=CIQ($B135, "IQ_PERIODDATE_IS", $C135)</t>
        </r>
      </text>
    </comment>
    <comment ref="BC135" authorId="0" shapeId="0" xr:uid="{9C0A299A-4975-4F61-972D-E8EE0024B86C}">
      <text>
        <r>
          <rPr>
            <b/>
            <sz val="9"/>
            <color indexed="81"/>
            <rFont val="MS P ゴシック"/>
            <family val="2"/>
          </rPr>
          <t>=CIQ($B135, "IQ_ADVERTISING", $C135)</t>
        </r>
      </text>
    </comment>
    <comment ref="BD135" authorId="0" shapeId="0" xr:uid="{2AE1E576-C9FC-44E9-A7D7-6D272694E499}">
      <text>
        <r>
          <rPr>
            <b/>
            <sz val="9"/>
            <color indexed="81"/>
            <rFont val="MS P ゴシック"/>
            <family val="2"/>
          </rPr>
          <t>=CIQ($B135, "IQ_SALES_MARKETING", $C135)</t>
        </r>
      </text>
    </comment>
    <comment ref="BE135" authorId="0" shapeId="0" xr:uid="{AC19052E-1049-4EF6-85A3-93E61023D1A1}">
      <text>
        <r>
          <rPr>
            <b/>
            <sz val="9"/>
            <color indexed="81"/>
            <rFont val="MS P ゴシック"/>
            <family val="2"/>
          </rPr>
          <t>=CIQ($B135, "IQ_GA_EXP", $C135)</t>
        </r>
      </text>
    </comment>
    <comment ref="BF135" authorId="0" shapeId="0" xr:uid="{EBFC2A3F-ECDF-45AC-BD0D-E76953625510}">
      <text>
        <r>
          <rPr>
            <b/>
            <sz val="9"/>
            <color indexed="81"/>
            <rFont val="MS P ゴシック"/>
            <family val="2"/>
          </rPr>
          <t>=CIQ($B135, "IQ_RD_EXP_FN", $C135)</t>
        </r>
      </text>
    </comment>
    <comment ref="BG135" authorId="0" shapeId="0" xr:uid="{8F18A410-FAB8-4014-8EF0-F223ED1CC476}">
      <text>
        <r>
          <rPr>
            <b/>
            <sz val="9"/>
            <color indexed="81"/>
            <rFont val="MS P ゴシック"/>
            <family val="2"/>
          </rPr>
          <t>=CIQ($B135, "IQ_NET_RENTAL_EXP", $C135)</t>
        </r>
      </text>
    </comment>
    <comment ref="BH135" authorId="0" shapeId="0" xr:uid="{53CC8B1A-EE49-4D7C-8D93-2ACDF224B8C7}">
      <text>
        <r>
          <rPr>
            <b/>
            <sz val="9"/>
            <color indexed="81"/>
            <rFont val="MS P ゴシック"/>
            <family val="2"/>
          </rPr>
          <t>=CIQ($B135, "IQ_IMPUT_OPER_LEASE_INT_EXP", $C135)</t>
        </r>
      </text>
    </comment>
    <comment ref="BI135" authorId="0" shapeId="0" xr:uid="{42A08483-BAA4-42F6-A2B8-8CF4EDA3EA8F}">
      <text>
        <r>
          <rPr>
            <b/>
            <sz val="9"/>
            <color indexed="81"/>
            <rFont val="MS P ゴシック"/>
            <family val="2"/>
          </rPr>
          <t>=CIQ($B135, "IQ_IMPUT_OPER_LEASE_DEPR", $C135)</t>
        </r>
      </text>
    </comment>
    <comment ref="BL135" authorId="0" shapeId="0" xr:uid="{D2510103-E98B-43BA-929F-3DFF791C7588}">
      <text>
        <r>
          <rPr>
            <b/>
            <sz val="9"/>
            <color indexed="81"/>
            <rFont val="MS P ゴシック"/>
            <family val="2"/>
          </rPr>
          <t>=CIQ($B135, "IQ_CASH_EQUIV", $C135)</t>
        </r>
      </text>
    </comment>
    <comment ref="BM135" authorId="0" shapeId="0" xr:uid="{51DB60EA-03A1-438C-B84B-B2C298DD49D0}">
      <text>
        <r>
          <rPr>
            <b/>
            <sz val="9"/>
            <color indexed="81"/>
            <rFont val="MS P ゴシック"/>
            <family val="2"/>
          </rPr>
          <t>=CIQ($B135, "IQ_ST_INVEST", $C135)</t>
        </r>
      </text>
    </comment>
    <comment ref="BN135" authorId="0" shapeId="0" xr:uid="{5FA19874-0F71-431F-BCE2-B498CCCDE003}">
      <text>
        <r>
          <rPr>
            <b/>
            <sz val="9"/>
            <color indexed="81"/>
            <rFont val="MS P ゴシック"/>
            <family val="2"/>
          </rPr>
          <t>=CIQ($B135, "IQ_CASH_ST_INVEST", $C135)</t>
        </r>
      </text>
    </comment>
    <comment ref="BO135" authorId="0" shapeId="0" xr:uid="{E76EFC96-6742-4FCC-9D0B-6C56FECBF2B3}">
      <text>
        <r>
          <rPr>
            <b/>
            <sz val="9"/>
            <color indexed="81"/>
            <rFont val="MS P ゴシック"/>
            <family val="2"/>
          </rPr>
          <t>=CIQ($B135, "IQ_AR", $C135)</t>
        </r>
      </text>
    </comment>
    <comment ref="BP135" authorId="0" shapeId="0" xr:uid="{2E6CD487-F440-4D72-96A2-F724AA84D4B3}">
      <text>
        <r>
          <rPr>
            <b/>
            <sz val="9"/>
            <color indexed="81"/>
            <rFont val="MS P ゴシック"/>
            <family val="2"/>
          </rPr>
          <t>=CIQ($B135, "IQ_TOTAL_RECEIV", $C135)</t>
        </r>
      </text>
    </comment>
    <comment ref="BQ135" authorId="0" shapeId="0" xr:uid="{4A2DC7E1-8884-4C3F-AB70-AE29A246FE63}">
      <text>
        <r>
          <rPr>
            <b/>
            <sz val="9"/>
            <color indexed="81"/>
            <rFont val="MS P ゴシック"/>
            <family val="2"/>
          </rPr>
          <t>=CIQ($B135, "IQ_INVENTORY", $C135)</t>
        </r>
      </text>
    </comment>
    <comment ref="BR135" authorId="0" shapeId="0" xr:uid="{7F19D5AC-9587-43D7-B9FE-00E098F26B08}">
      <text>
        <r>
          <rPr>
            <b/>
            <sz val="9"/>
            <color indexed="81"/>
            <rFont val="MS P ゴシック"/>
            <family val="2"/>
          </rPr>
          <t>=CIQ($B135, "IQ_DEF_TAX_ASSETS_CURRENT", $C135)</t>
        </r>
      </text>
    </comment>
    <comment ref="BS135" authorId="0" shapeId="0" xr:uid="{8AEDDEBD-6C1B-43C9-97BD-B86ACDBFD955}">
      <text>
        <r>
          <rPr>
            <b/>
            <sz val="9"/>
            <color indexed="81"/>
            <rFont val="MS P ゴシック"/>
            <family val="2"/>
          </rPr>
          <t>=CIQ($B135, "IQ_OTHER_CA_SUPPL", $C135)</t>
        </r>
      </text>
    </comment>
    <comment ref="BT135" authorId="0" shapeId="0" xr:uid="{41301F4C-07F9-4E9B-BA16-89DA2EE80009}">
      <text>
        <r>
          <rPr>
            <b/>
            <sz val="9"/>
            <color indexed="81"/>
            <rFont val="MS P ゴシック"/>
            <family val="2"/>
          </rPr>
          <t>=CIQ($B135, "IQ_TOTAL_CA", $C135)</t>
        </r>
      </text>
    </comment>
    <comment ref="BU135" authorId="0" shapeId="0" xr:uid="{3AC30FC4-D11C-4047-A510-97D3A816549F}">
      <text>
        <r>
          <rPr>
            <b/>
            <sz val="9"/>
            <color indexed="81"/>
            <rFont val="MS P ゴシック"/>
            <family val="2"/>
          </rPr>
          <t>=CIQ($B135, "IQ_GPPE", $C135)</t>
        </r>
      </text>
    </comment>
    <comment ref="BV135" authorId="0" shapeId="0" xr:uid="{3BD1A613-272E-4072-9D8B-BCF2A3D3A7AC}">
      <text>
        <r>
          <rPr>
            <b/>
            <sz val="9"/>
            <color indexed="81"/>
            <rFont val="MS P ゴシック"/>
            <family val="2"/>
          </rPr>
          <t>=CIQ($B135, "IQ_AD", $C135)</t>
        </r>
      </text>
    </comment>
    <comment ref="BW135" authorId="0" shapeId="0" xr:uid="{E87B7827-A8C6-4E5D-A943-D4AFF33CC246}">
      <text>
        <r>
          <rPr>
            <b/>
            <sz val="9"/>
            <color indexed="81"/>
            <rFont val="MS P ゴシック"/>
            <family val="2"/>
          </rPr>
          <t>=CIQ($B135, "IQ_NPPE", $C135)</t>
        </r>
      </text>
    </comment>
    <comment ref="BX135" authorId="0" shapeId="0" xr:uid="{DDB8C7A6-6A1C-4047-BDFA-49BDBD243275}">
      <text>
        <r>
          <rPr>
            <b/>
            <sz val="9"/>
            <color indexed="81"/>
            <rFont val="MS P ゴシック"/>
            <family val="2"/>
          </rPr>
          <t>=CIQ($B135, "IQ_LT_INVEST", $C135)</t>
        </r>
      </text>
    </comment>
    <comment ref="BY135" authorId="0" shapeId="0" xr:uid="{6E4C970D-3A9E-4FBE-BE43-0DEE253B4895}">
      <text>
        <r>
          <rPr>
            <b/>
            <sz val="9"/>
            <color indexed="81"/>
            <rFont val="MS P ゴシック"/>
            <family val="2"/>
          </rPr>
          <t>=CIQ($B135, "IQ_GW", $C135)</t>
        </r>
      </text>
    </comment>
    <comment ref="BZ135" authorId="0" shapeId="0" xr:uid="{B9A2B2EF-498F-4A4F-AD6B-3395D0431FD0}">
      <text>
        <r>
          <rPr>
            <b/>
            <sz val="9"/>
            <color indexed="81"/>
            <rFont val="MS P ゴシック"/>
            <family val="2"/>
          </rPr>
          <t>=CIQ($B135, "IQ_OTHER_INTAN", $C135)</t>
        </r>
      </text>
    </comment>
    <comment ref="CA135" authorId="0" shapeId="0" xr:uid="{89988EB8-0E10-431D-AFDC-6C298CAADC6F}">
      <text>
        <r>
          <rPr>
            <b/>
            <sz val="9"/>
            <color indexed="81"/>
            <rFont val="MS P ゴシック"/>
            <family val="2"/>
          </rPr>
          <t>=CIQ($B135, "IQ_LOANS_RECEIV_LT", $C135)</t>
        </r>
      </text>
    </comment>
    <comment ref="CB135" authorId="0" shapeId="0" xr:uid="{AF46D774-CDA9-48FD-8FA7-F6EC7F9A2331}">
      <text>
        <r>
          <rPr>
            <b/>
            <sz val="9"/>
            <color indexed="81"/>
            <rFont val="MS P ゴシック"/>
            <family val="2"/>
          </rPr>
          <t>=CIQ($B135, "IQ_DEF_TAX_ASSETS_LT", $C135)</t>
        </r>
      </text>
    </comment>
    <comment ref="CC135" authorId="0" shapeId="0" xr:uid="{A29A59C8-9578-4F39-9506-8A209FC9C2B7}">
      <text>
        <r>
          <rPr>
            <b/>
            <sz val="9"/>
            <color indexed="81"/>
            <rFont val="MS P ゴシック"/>
            <family val="2"/>
          </rPr>
          <t>=CIQ($B135, "IQ_OTHER_LT_ASSETS", $C135)</t>
        </r>
      </text>
    </comment>
    <comment ref="CD135" authorId="0" shapeId="0" xr:uid="{6EEB4E6D-52FF-4977-865B-138DD334CBF3}">
      <text>
        <r>
          <rPr>
            <b/>
            <sz val="9"/>
            <color indexed="81"/>
            <rFont val="MS P ゴシック"/>
            <family val="2"/>
          </rPr>
          <t>=CIQ($B135, "IQ_TOTAL_ASSETS", $C135)</t>
        </r>
      </text>
    </comment>
    <comment ref="CF135" authorId="0" shapeId="0" xr:uid="{36CC1683-6B45-4101-AFE7-7D06019C4EF7}">
      <text>
        <r>
          <rPr>
            <b/>
            <sz val="9"/>
            <color indexed="81"/>
            <rFont val="MS P ゴシック"/>
            <family val="2"/>
          </rPr>
          <t>=CIQ($B135, "IQ_AP", $C135)</t>
        </r>
      </text>
    </comment>
    <comment ref="CG135" authorId="0" shapeId="0" xr:uid="{43F9C602-904A-4810-81C6-4FDA2AC166EA}">
      <text>
        <r>
          <rPr>
            <b/>
            <sz val="9"/>
            <color indexed="81"/>
            <rFont val="MS P ゴシック"/>
            <family val="2"/>
          </rPr>
          <t>=CIQ($B135, "IQ_AE", $C135)</t>
        </r>
      </text>
    </comment>
    <comment ref="CH135" authorId="0" shapeId="0" xr:uid="{4AC33975-D119-4662-943F-B9167EA21FC8}">
      <text>
        <r>
          <rPr>
            <b/>
            <sz val="9"/>
            <color indexed="81"/>
            <rFont val="MS P ゴシック"/>
            <family val="2"/>
          </rPr>
          <t>=CIQ($B135, "IQ_ST_DEBT", $C135)</t>
        </r>
      </text>
    </comment>
    <comment ref="CI135" authorId="0" shapeId="0" xr:uid="{9DF79CD4-686F-49DF-8817-8D563082E8CC}">
      <text>
        <r>
          <rPr>
            <b/>
            <sz val="9"/>
            <color indexed="81"/>
            <rFont val="MS P ゴシック"/>
            <family val="2"/>
          </rPr>
          <t>=CIQ($B135, "IQ_CURRENT_PORT_DEBT", $C135)</t>
        </r>
      </text>
    </comment>
    <comment ref="CJ135" authorId="0" shapeId="0" xr:uid="{40AA28FA-FD36-4170-BDE0-09466629E73E}">
      <text>
        <r>
          <rPr>
            <b/>
            <sz val="9"/>
            <color indexed="81"/>
            <rFont val="MS P ゴシック"/>
            <family val="2"/>
          </rPr>
          <t>=CIQ($B135, "IQ_CURRENT_PORT_LEASES", $C135)</t>
        </r>
      </text>
    </comment>
    <comment ref="CK135" authorId="0" shapeId="0" xr:uid="{D3AAE4F8-B5F1-49FF-AC21-FA04AC56A688}">
      <text>
        <r>
          <rPr>
            <b/>
            <sz val="9"/>
            <color indexed="81"/>
            <rFont val="MS P ゴシック"/>
            <family val="2"/>
          </rPr>
          <t>=CIQ($B135, "IQ_INC_TAX_PAY_CURRENT", $C135)</t>
        </r>
      </text>
    </comment>
    <comment ref="CL135" authorId="0" shapeId="0" xr:uid="{89FC5382-6F99-4A28-917A-910DB5595EFB}">
      <text>
        <r>
          <rPr>
            <b/>
            <sz val="9"/>
            <color indexed="81"/>
            <rFont val="MS P ゴシック"/>
            <family val="2"/>
          </rPr>
          <t>=CIQ($B135, "IQ_OTHER_CL_SUPPL", $C135)</t>
        </r>
      </text>
    </comment>
    <comment ref="CM135" authorId="0" shapeId="0" xr:uid="{2A1710DF-F8E9-4800-A160-1F8A862CD346}">
      <text>
        <r>
          <rPr>
            <b/>
            <sz val="9"/>
            <color indexed="81"/>
            <rFont val="MS P ゴシック"/>
            <family val="2"/>
          </rPr>
          <t>=CIQ($B135, "IQ_TOTAL_CL", $C135)</t>
        </r>
      </text>
    </comment>
    <comment ref="CN135" authorId="0" shapeId="0" xr:uid="{0C0B519E-6A56-4021-B4ED-979C44E3D05F}">
      <text>
        <r>
          <rPr>
            <b/>
            <sz val="9"/>
            <color indexed="81"/>
            <rFont val="MS P ゴシック"/>
            <family val="2"/>
          </rPr>
          <t>=CIQ($B135, "IQ_LT_DEBT", $C135)</t>
        </r>
      </text>
    </comment>
    <comment ref="CO135" authorId="0" shapeId="0" xr:uid="{2760FCDB-50E2-4E0E-9036-1C6FE2C195B8}">
      <text>
        <r>
          <rPr>
            <b/>
            <sz val="9"/>
            <color indexed="81"/>
            <rFont val="MS P ゴシック"/>
            <family val="2"/>
          </rPr>
          <t>=CIQ($B135, "IQ_CAPITAL_LEASES", $C135)</t>
        </r>
      </text>
    </comment>
    <comment ref="CP135" authorId="0" shapeId="0" xr:uid="{58F5928C-D266-4316-A75A-FBAD6B3BADF1}">
      <text>
        <r>
          <rPr>
            <b/>
            <sz val="9"/>
            <color indexed="81"/>
            <rFont val="MS P ゴシック"/>
            <family val="2"/>
          </rPr>
          <t>=CIQ($B135, "IQ_PENSION", $C135)</t>
        </r>
      </text>
    </comment>
    <comment ref="CQ135" authorId="0" shapeId="0" xr:uid="{46F44DDA-A12E-463A-AE69-B05590108B2B}">
      <text>
        <r>
          <rPr>
            <b/>
            <sz val="9"/>
            <color indexed="81"/>
            <rFont val="MS P ゴシック"/>
            <family val="2"/>
          </rPr>
          <t>=CIQ($B135, "IQ_DEF_TAX_LIAB_LT", $C135)</t>
        </r>
      </text>
    </comment>
    <comment ref="CR135" authorId="0" shapeId="0" xr:uid="{006089AD-EFA6-4339-A81B-357B17A24DC7}">
      <text>
        <r>
          <rPr>
            <b/>
            <sz val="9"/>
            <color indexed="81"/>
            <rFont val="MS P ゴシック"/>
            <family val="2"/>
          </rPr>
          <t>=CIQ($B135, "IQ_OTHER_LIAB_LT", $C135)</t>
        </r>
      </text>
    </comment>
    <comment ref="CS135" authorId="0" shapeId="0" xr:uid="{08CBC880-36F3-42D3-A82E-EFE683C6597B}">
      <text>
        <r>
          <rPr>
            <b/>
            <sz val="9"/>
            <color indexed="81"/>
            <rFont val="MS P ゴシック"/>
            <family val="2"/>
          </rPr>
          <t>=CIQ($B135, "IQ_TOTAL_LIAB", $C135)</t>
        </r>
      </text>
    </comment>
    <comment ref="CT135" authorId="0" shapeId="0" xr:uid="{B02124C0-CC62-4583-829E-8CE6C87292EA}">
      <text>
        <r>
          <rPr>
            <b/>
            <sz val="9"/>
            <color indexed="81"/>
            <rFont val="MS P ゴシック"/>
            <family val="2"/>
          </rPr>
          <t>=CIQ($B135, "IQ_COMMON", $C135)</t>
        </r>
      </text>
    </comment>
    <comment ref="CU135" authorId="0" shapeId="0" xr:uid="{8F6BEC87-DDFB-4BE2-AC22-81D46288F43C}">
      <text>
        <r>
          <rPr>
            <b/>
            <sz val="9"/>
            <color indexed="81"/>
            <rFont val="MS P ゴシック"/>
            <family val="2"/>
          </rPr>
          <t>=CIQ($B135, "IQ_APIC", $C135)</t>
        </r>
      </text>
    </comment>
    <comment ref="CV135" authorId="0" shapeId="0" xr:uid="{8B830B3F-E3CA-48F1-AC56-86B84236387E}">
      <text>
        <r>
          <rPr>
            <b/>
            <sz val="9"/>
            <color indexed="81"/>
            <rFont val="MS P ゴシック"/>
            <family val="2"/>
          </rPr>
          <t>=CIQ($B135, "IQ_RE", $C135)</t>
        </r>
      </text>
    </comment>
    <comment ref="CW135" authorId="0" shapeId="0" xr:uid="{97DBA3B6-0A54-4C3E-8696-A82F8356B8A2}">
      <text>
        <r>
          <rPr>
            <b/>
            <sz val="9"/>
            <color indexed="81"/>
            <rFont val="MS P ゴシック"/>
            <family val="2"/>
          </rPr>
          <t>=CIQ($B135, "IQ_TREASURY", $C135)</t>
        </r>
      </text>
    </comment>
    <comment ref="CX135" authorId="0" shapeId="0" xr:uid="{1771B4A1-B85E-4E21-8B74-25C143C080CD}">
      <text>
        <r>
          <rPr>
            <b/>
            <sz val="9"/>
            <color indexed="81"/>
            <rFont val="MS P ゴシック"/>
            <family val="2"/>
          </rPr>
          <t>=CIQ($B135, "IQ_OTHER_EQUITY", $C135)</t>
        </r>
      </text>
    </comment>
    <comment ref="CY135" authorId="0" shapeId="0" xr:uid="{0FAB06FD-4F8A-49CB-B3E4-699D405B1569}">
      <text>
        <r>
          <rPr>
            <b/>
            <sz val="9"/>
            <color indexed="81"/>
            <rFont val="MS P ゴシック"/>
            <family val="2"/>
          </rPr>
          <t>=CIQ($B135, "IQ_TOTAL_COMMON_EQUITY", $C135)</t>
        </r>
      </text>
    </comment>
    <comment ref="CZ135" authorId="0" shapeId="0" xr:uid="{D8D83E7C-07EE-4BD4-A269-C3D3234B3470}">
      <text>
        <r>
          <rPr>
            <b/>
            <sz val="9"/>
            <color indexed="81"/>
            <rFont val="MS P ゴシック"/>
            <family val="2"/>
          </rPr>
          <t>=CIQ($B135, "IQ_MINORITY_INTEREST", $C135)</t>
        </r>
      </text>
    </comment>
    <comment ref="DA135" authorId="0" shapeId="0" xr:uid="{3B38A7C6-EF89-46B8-8051-7BAF6E410B2B}">
      <text>
        <r>
          <rPr>
            <b/>
            <sz val="9"/>
            <color indexed="81"/>
            <rFont val="MS P ゴシック"/>
            <family val="2"/>
          </rPr>
          <t>=CIQ($B135, "IQ_TOTAL_EQUITY", $C135)</t>
        </r>
      </text>
    </comment>
    <comment ref="DB135" authorId="0" shapeId="0" xr:uid="{EEF75667-8B0A-4991-8B39-3E3D94D0FA5A}">
      <text>
        <r>
          <rPr>
            <b/>
            <sz val="9"/>
            <color indexed="81"/>
            <rFont val="MS P ゴシック"/>
            <family val="2"/>
          </rPr>
          <t>=CIQ($B135, "IQ_TOTAL_LIAB_EQUITY", $C135)</t>
        </r>
      </text>
    </comment>
    <comment ref="DD135" authorId="0" shapeId="0" xr:uid="{7B39983C-82A7-4DE1-AF2F-7622879C18F2}">
      <text>
        <r>
          <rPr>
            <b/>
            <sz val="9"/>
            <color indexed="81"/>
            <rFont val="MS P ゴシック"/>
            <family val="2"/>
          </rPr>
          <t>=CIQ($B135, "IQ_TOTAL_OUTSTANDING_FILING_DATE", $C135)</t>
        </r>
      </text>
    </comment>
    <comment ref="DE135" authorId="0" shapeId="0" xr:uid="{A6A2CE0D-F129-42C4-8B89-6326E346A799}">
      <text>
        <r>
          <rPr>
            <b/>
            <sz val="9"/>
            <color indexed="81"/>
            <rFont val="MS P ゴシック"/>
            <family val="2"/>
          </rPr>
          <t>=CIQ($B135, "IQ_TOTAL_OUTSTANDING_BS_DATE", $C135)</t>
        </r>
      </text>
    </comment>
    <comment ref="DF135" authorId="0" shapeId="0" xr:uid="{96955CB2-B6EB-4F23-A737-1ECC01F06979}">
      <text>
        <r>
          <rPr>
            <b/>
            <sz val="9"/>
            <color indexed="81"/>
            <rFont val="MS P ゴシック"/>
            <family val="2"/>
          </rPr>
          <t>=CIQ($B135, "IQ_BV_SHARE", $C135)</t>
        </r>
      </text>
    </comment>
    <comment ref="DG135" authorId="0" shapeId="0" xr:uid="{739D9359-5391-467C-93C2-A18C2B3007A4}">
      <text>
        <r>
          <rPr>
            <b/>
            <sz val="9"/>
            <color indexed="81"/>
            <rFont val="MS P ゴシック"/>
            <family val="2"/>
          </rPr>
          <t>=CIQ($B135, "IQ_TOTAL_DEBT", $C135)</t>
        </r>
      </text>
    </comment>
    <comment ref="DH135" authorId="0" shapeId="0" xr:uid="{71310059-79D4-4083-8DE1-1111C9F9AF9A}">
      <text>
        <r>
          <rPr>
            <b/>
            <sz val="9"/>
            <color indexed="81"/>
            <rFont val="MS P ゴシック"/>
            <family val="2"/>
          </rPr>
          <t>=CIQ($B135, "IQ_NET_DEBT", $C135)</t>
        </r>
      </text>
    </comment>
    <comment ref="DI135" authorId="0" shapeId="0" xr:uid="{1D0CDB79-7EBC-411C-96E5-F248B6620584}">
      <text>
        <r>
          <rPr>
            <b/>
            <sz val="9"/>
            <color indexed="81"/>
            <rFont val="MS P ゴシック"/>
            <family val="2"/>
          </rPr>
          <t>=CIQ($B135, "IQ_DEBT_EQUIV_NET_PBO", $C135)</t>
        </r>
      </text>
    </comment>
    <comment ref="DJ135" authorId="0" shapeId="0" xr:uid="{4B58046C-8D31-4867-BC4D-3DCD38BD546E}">
      <text>
        <r>
          <rPr>
            <b/>
            <sz val="9"/>
            <color indexed="81"/>
            <rFont val="MS P ゴシック"/>
            <family val="2"/>
          </rPr>
          <t>=CIQ($B135, "IQ_DEBT_EQUIV_OPER_LEASE", $C135)</t>
        </r>
      </text>
    </comment>
    <comment ref="DK135" authorId="0" shapeId="0" xr:uid="{5BD173F8-DAE0-4421-BD7F-39846BA53865}">
      <text>
        <r>
          <rPr>
            <b/>
            <sz val="9"/>
            <color indexed="81"/>
            <rFont val="MS P ゴシック"/>
            <family val="2"/>
          </rPr>
          <t>=CIQ($B135, "IQ_MINORITY_INTEREST_TOTAL", $C135)</t>
        </r>
      </text>
    </comment>
    <comment ref="DL135" authorId="0" shapeId="0" xr:uid="{C1A5F578-021E-48B4-A412-46FA370E65B9}">
      <text>
        <r>
          <rPr>
            <b/>
            <sz val="9"/>
            <color indexed="81"/>
            <rFont val="MS P ゴシック"/>
            <family val="2"/>
          </rPr>
          <t>=CIQ($B135, "IQ_EQUITY_METHOD", $C135)</t>
        </r>
      </text>
    </comment>
    <comment ref="DM135" authorId="0" shapeId="0" xr:uid="{BCE0DDB4-7BDA-41F1-83CA-7BE9AC040A40}">
      <text>
        <r>
          <rPr>
            <b/>
            <sz val="9"/>
            <color indexed="81"/>
            <rFont val="MS P ゴシック"/>
            <family val="2"/>
          </rPr>
          <t>=CIQ($B135, "IQ_RAW_INV", $C135)</t>
        </r>
      </text>
    </comment>
    <comment ref="DN135" authorId="0" shapeId="0" xr:uid="{C4EC7814-75E7-42C0-A247-643D2B87C528}">
      <text>
        <r>
          <rPr>
            <b/>
            <sz val="9"/>
            <color indexed="81"/>
            <rFont val="MS P ゴシック"/>
            <family val="2"/>
          </rPr>
          <t>=CIQ($B135, "IQ_WIP_INV", $C135)</t>
        </r>
      </text>
    </comment>
    <comment ref="DO135" authorId="0" shapeId="0" xr:uid="{0AF86209-E131-48FB-B2E7-0D61F62DF0D2}">
      <text>
        <r>
          <rPr>
            <b/>
            <sz val="9"/>
            <color indexed="81"/>
            <rFont val="MS P ゴシック"/>
            <family val="2"/>
          </rPr>
          <t>=CIQ($B135, "IQ_FINISHED_INV", $C135)</t>
        </r>
      </text>
    </comment>
    <comment ref="DP135" authorId="0" shapeId="0" xr:uid="{C541C24F-750B-4EA5-94F2-2AAAAEA4A1BF}">
      <text>
        <r>
          <rPr>
            <b/>
            <sz val="9"/>
            <color indexed="81"/>
            <rFont val="MS P ゴシック"/>
            <family val="2"/>
          </rPr>
          <t>=CIQ($B135, "IQ_LAND", $C135)</t>
        </r>
      </text>
    </comment>
    <comment ref="DQ135" authorId="0" shapeId="0" xr:uid="{3F72C820-A615-463A-8DA9-192B7C935DB7}">
      <text>
        <r>
          <rPr>
            <b/>
            <sz val="9"/>
            <color indexed="81"/>
            <rFont val="MS P ゴシック"/>
            <family val="2"/>
          </rPr>
          <t>=CIQ($B135, "IQ_BUILDINGS", $C135)</t>
        </r>
      </text>
    </comment>
    <comment ref="DR135" authorId="0" shapeId="0" xr:uid="{8F6A4826-3F4E-4208-8473-4F2058FE1447}">
      <text>
        <r>
          <rPr>
            <b/>
            <sz val="9"/>
            <color indexed="81"/>
            <rFont val="MS P ゴシック"/>
            <family val="2"/>
          </rPr>
          <t>=CIQ($B135, "IQ_MACHINERY", $C135)</t>
        </r>
      </text>
    </comment>
    <comment ref="DS135" authorId="0" shapeId="0" xr:uid="{7AF98FD9-18B1-4094-A02D-E23411594093}">
      <text>
        <r>
          <rPr>
            <b/>
            <sz val="9"/>
            <color indexed="81"/>
            <rFont val="MS P ゴシック"/>
            <family val="2"/>
          </rPr>
          <t>=CIQ($B135, "IQ_CIP", $C135)</t>
        </r>
      </text>
    </comment>
    <comment ref="DT135" authorId="0" shapeId="0" xr:uid="{EB4D6A34-9FEA-40E4-8F94-8191618E26D4}">
      <text>
        <r>
          <rPr>
            <b/>
            <sz val="9"/>
            <color indexed="81"/>
            <rFont val="MS P ゴシック"/>
            <family val="2"/>
          </rPr>
          <t>=CIQ($B135, "IQ_FULL_TIME", $C135)</t>
        </r>
      </text>
    </comment>
    <comment ref="DU135" authorId="0" shapeId="0" xr:uid="{4E1866E7-85CC-48B7-AE62-7A568D33EA8D}">
      <text>
        <r>
          <rPr>
            <b/>
            <sz val="9"/>
            <color indexed="81"/>
            <rFont val="MS P ゴシック"/>
            <family val="2"/>
          </rPr>
          <t>=CIQ($B135, "IQ_PART_TIME", $C135)</t>
        </r>
      </text>
    </comment>
    <comment ref="DW135" authorId="0" shapeId="0" xr:uid="{C69EFBB6-1D42-4507-BB20-CF6195E2B8B6}">
      <text>
        <r>
          <rPr>
            <b/>
            <sz val="9"/>
            <color indexed="81"/>
            <rFont val="MS P ゴシック"/>
            <family val="2"/>
          </rPr>
          <t>=CIQ($B135, "IQ_NI_CF", $C135)</t>
        </r>
      </text>
    </comment>
    <comment ref="DX135" authorId="0" shapeId="0" xr:uid="{54D68E7C-D220-43CA-BF37-7A958A3784AF}">
      <text>
        <r>
          <rPr>
            <b/>
            <sz val="9"/>
            <color indexed="81"/>
            <rFont val="MS P ゴシック"/>
            <family val="2"/>
          </rPr>
          <t>=CIQ($B135, "IQ_DA_SUPPL_CF", $C135)</t>
        </r>
      </text>
    </comment>
    <comment ref="DY135" authorId="0" shapeId="0" xr:uid="{E56B4696-EEBE-4A89-A618-FA7D334B17D2}">
      <text>
        <r>
          <rPr>
            <b/>
            <sz val="9"/>
            <color indexed="81"/>
            <rFont val="MS P ゴシック"/>
            <family val="2"/>
          </rPr>
          <t>=CIQ($B135, "IQ_GW_INTAN_AMORT_CF", $C135)</t>
        </r>
      </text>
    </comment>
    <comment ref="DZ135" authorId="0" shapeId="0" xr:uid="{1D6E4458-47BA-4AB6-8E54-DE69DF3BF993}">
      <text>
        <r>
          <rPr>
            <b/>
            <sz val="9"/>
            <color indexed="81"/>
            <rFont val="MS P ゴシック"/>
            <family val="2"/>
          </rPr>
          <t>=CIQ($B135, "IQ_DA_CF", $C135)</t>
        </r>
      </text>
    </comment>
    <comment ref="EA135" authorId="0" shapeId="0" xr:uid="{FCDF3149-7BC5-4204-88E4-61064120F16A}">
      <text>
        <r>
          <rPr>
            <b/>
            <sz val="9"/>
            <color indexed="81"/>
            <rFont val="MS P ゴシック"/>
            <family val="2"/>
          </rPr>
          <t>=CIQ($B135, "IQ_MINORITY_INTEREST_CF", $C135)</t>
        </r>
      </text>
    </comment>
    <comment ref="EB135" authorId="0" shapeId="0" xr:uid="{500E35C9-C0D8-4FA1-BBAA-056829A18BEC}">
      <text>
        <r>
          <rPr>
            <b/>
            <sz val="9"/>
            <color indexed="81"/>
            <rFont val="MS P ゴシック"/>
            <family val="2"/>
          </rPr>
          <t>=CIQ($B135, "IQ_GAIN_ASSETS_CF", $C135)</t>
        </r>
      </text>
    </comment>
    <comment ref="EC135" authorId="0" shapeId="0" xr:uid="{9ED2A9BE-594F-4D88-AEB0-5CB46B4896D2}">
      <text>
        <r>
          <rPr>
            <b/>
            <sz val="9"/>
            <color indexed="81"/>
            <rFont val="MS P ゴシック"/>
            <family val="2"/>
          </rPr>
          <t>=CIQ($B135, "IQ_GAIN_INVEST_CF", $C135)</t>
        </r>
      </text>
    </comment>
    <comment ref="ED135" authorId="0" shapeId="0" xr:uid="{371270BB-26BF-423D-81EC-F8E0F972344D}">
      <text>
        <r>
          <rPr>
            <b/>
            <sz val="9"/>
            <color indexed="81"/>
            <rFont val="MS P ゴシック"/>
            <family val="2"/>
          </rPr>
          <t>=CIQ($B135, "IQ_ASSET_WRITEDOWN_CF", $C135)</t>
        </r>
      </text>
    </comment>
    <comment ref="EE135" authorId="0" shapeId="0" xr:uid="{922E5E6E-7BE0-4B20-9F67-B65974DFC426}">
      <text>
        <r>
          <rPr>
            <b/>
            <sz val="9"/>
            <color indexed="81"/>
            <rFont val="MS P ゴシック"/>
            <family val="2"/>
          </rPr>
          <t>=CIQ($B135, "IQ_INC_EQUITY_CF", $C135)</t>
        </r>
      </text>
    </comment>
    <comment ref="EF135" authorId="0" shapeId="0" xr:uid="{014AF101-C88C-434D-B8FF-36CAF9AE43B8}">
      <text>
        <r>
          <rPr>
            <b/>
            <sz val="9"/>
            <color indexed="81"/>
            <rFont val="MS P ゴシック"/>
            <family val="2"/>
          </rPr>
          <t>=CIQ($B135, "IQ_PROV_BAD_DEBTS_CF", $C135)</t>
        </r>
      </text>
    </comment>
    <comment ref="EG135" authorId="0" shapeId="0" xr:uid="{3BA1DB67-A9F2-4AF2-84D1-E9E4505DE30F}">
      <text>
        <r>
          <rPr>
            <b/>
            <sz val="9"/>
            <color indexed="81"/>
            <rFont val="MS P ゴシック"/>
            <family val="2"/>
          </rPr>
          <t>=CIQ($B135, "IQ_OTHER_OPER_ACT", $C135)</t>
        </r>
      </text>
    </comment>
    <comment ref="EH135" authorId="0" shapeId="0" xr:uid="{2F7E6C57-54FE-44C2-A45D-90795BF7D98B}">
      <text>
        <r>
          <rPr>
            <b/>
            <sz val="9"/>
            <color indexed="81"/>
            <rFont val="MS P ゴシック"/>
            <family val="2"/>
          </rPr>
          <t>=CIQ($B135, "IQ_CHANGE_AR", $C135)</t>
        </r>
      </text>
    </comment>
    <comment ref="EI135" authorId="0" shapeId="0" xr:uid="{A04E5055-B16B-4FDA-B2DF-EC275E1CDA0D}">
      <text>
        <r>
          <rPr>
            <b/>
            <sz val="9"/>
            <color indexed="81"/>
            <rFont val="MS P ゴシック"/>
            <family val="2"/>
          </rPr>
          <t>=CIQ($B135, "IQ_CHANGE_INVENTORY", $C135)</t>
        </r>
      </text>
    </comment>
    <comment ref="EJ135" authorId="0" shapeId="0" xr:uid="{FDDA7FE6-8DF0-46E7-8515-BA207B334F55}">
      <text>
        <r>
          <rPr>
            <b/>
            <sz val="9"/>
            <color indexed="81"/>
            <rFont val="MS P ゴシック"/>
            <family val="2"/>
          </rPr>
          <t>=CIQ($B135, "IQ_CHANGE_AP", $C135)</t>
        </r>
      </text>
    </comment>
    <comment ref="EK135" authorId="0" shapeId="0" xr:uid="{CA8711A4-2937-413C-B14E-123EAB357049}">
      <text>
        <r>
          <rPr>
            <b/>
            <sz val="9"/>
            <color indexed="81"/>
            <rFont val="MS P ゴシック"/>
            <family val="2"/>
          </rPr>
          <t>=CIQ($B135, "IQ_CHANGE_OTHER_NET_OPER_ASSETS", $C135)</t>
        </r>
      </text>
    </comment>
    <comment ref="EL135" authorId="0" shapeId="0" xr:uid="{7639D1B8-81DC-407D-9AB9-6BD52E153B70}">
      <text>
        <r>
          <rPr>
            <b/>
            <sz val="9"/>
            <color indexed="81"/>
            <rFont val="MS P ゴシック"/>
            <family val="2"/>
          </rPr>
          <t>=CIQ($B135, "IQ_CASH_OPER", $C135)</t>
        </r>
      </text>
    </comment>
    <comment ref="EM135" authorId="0" shapeId="0" xr:uid="{DCEC8FC1-A39A-4A1D-BA8E-2D6D23F4FD23}">
      <text>
        <r>
          <rPr>
            <b/>
            <sz val="9"/>
            <color indexed="81"/>
            <rFont val="MS P ゴシック"/>
            <family val="2"/>
          </rPr>
          <t>=CIQ($B135, "IQ_CAPEX", $C135)</t>
        </r>
      </text>
    </comment>
    <comment ref="EN135" authorId="0" shapeId="0" xr:uid="{00403B6B-8CEC-49CB-A350-B40B5B80B413}">
      <text>
        <r>
          <rPr>
            <b/>
            <sz val="9"/>
            <color indexed="81"/>
            <rFont val="MS P ゴシック"/>
            <family val="2"/>
          </rPr>
          <t>=CIQ($B135, "IQ_SALE_PPE_CF", $C135)</t>
        </r>
      </text>
    </comment>
    <comment ref="EO135" authorId="0" shapeId="0" xr:uid="{BD3E3299-9E59-454B-A230-BCE45C8213B6}">
      <text>
        <r>
          <rPr>
            <b/>
            <sz val="9"/>
            <color indexed="81"/>
            <rFont val="MS P ゴシック"/>
            <family val="2"/>
          </rPr>
          <t>=CIQ($B135, "IQ_CASH_ACQUIRE_CF", $C135)</t>
        </r>
      </text>
    </comment>
    <comment ref="EP135" authorId="0" shapeId="0" xr:uid="{ED88CFFB-B93F-4955-95DC-CA91DD251EDA}">
      <text>
        <r>
          <rPr>
            <b/>
            <sz val="9"/>
            <color indexed="81"/>
            <rFont val="MS P ゴシック"/>
            <family val="2"/>
          </rPr>
          <t>=CIQ($B135, "IQ_DIVEST_CF", $C135)</t>
        </r>
      </text>
    </comment>
    <comment ref="EQ135" authorId="0" shapeId="0" xr:uid="{789A18EA-3D2F-489C-A3BF-7AB7B1CB1E0A}">
      <text>
        <r>
          <rPr>
            <b/>
            <sz val="9"/>
            <color indexed="81"/>
            <rFont val="MS P ゴシック"/>
            <family val="2"/>
          </rPr>
          <t>=CIQ($B135, "IQ_SALE_INTAN_CF", $C135)</t>
        </r>
      </text>
    </comment>
    <comment ref="ER135" authorId="0" shapeId="0" xr:uid="{99319368-6253-47C4-BC75-B944ACBBB208}">
      <text>
        <r>
          <rPr>
            <b/>
            <sz val="9"/>
            <color indexed="81"/>
            <rFont val="MS P ゴシック"/>
            <family val="2"/>
          </rPr>
          <t>=CIQ($B135, "IQ_INVEST_SECURITY_CF", $C135)</t>
        </r>
      </text>
    </comment>
    <comment ref="ES135" authorId="0" shapeId="0" xr:uid="{61C50A56-E637-4A62-8506-8CB8134C7579}">
      <text>
        <r>
          <rPr>
            <b/>
            <sz val="9"/>
            <color indexed="81"/>
            <rFont val="MS P ゴシック"/>
            <family val="2"/>
          </rPr>
          <t>=CIQ($B135, "IQ_INVEST_LOANS_CF", $C135)</t>
        </r>
      </text>
    </comment>
    <comment ref="ET135" authorId="0" shapeId="0" xr:uid="{AC3570E2-5055-4E7F-BB70-7BF9F2823EAE}">
      <text>
        <r>
          <rPr>
            <b/>
            <sz val="9"/>
            <color indexed="81"/>
            <rFont val="MS P ゴシック"/>
            <family val="2"/>
          </rPr>
          <t>=CIQ($B135, "IQ_OTHER_INVEST_ACT_SUPPL", $C135)</t>
        </r>
      </text>
    </comment>
    <comment ref="EU135" authorId="0" shapeId="0" xr:uid="{CFD79AA5-2488-451A-BDB4-ADC2EE07C8DC}">
      <text>
        <r>
          <rPr>
            <b/>
            <sz val="9"/>
            <color indexed="81"/>
            <rFont val="MS P ゴシック"/>
            <family val="2"/>
          </rPr>
          <t>=CIQ($B135, "IQ_CASH_INVEST", $C135)</t>
        </r>
      </text>
    </comment>
    <comment ref="EV135" authorId="0" shapeId="0" xr:uid="{A6DFC8F0-34FD-4469-B943-C4DC03D0A270}">
      <text>
        <r>
          <rPr>
            <b/>
            <sz val="9"/>
            <color indexed="81"/>
            <rFont val="MS P ゴシック"/>
            <family val="2"/>
          </rPr>
          <t>=CIQ($B135, "IQ_ST_DEBT_ISSUED", $C135)</t>
        </r>
      </text>
    </comment>
    <comment ref="EW135" authorId="0" shapeId="0" xr:uid="{0568EDDA-2835-4B2D-B5E3-A6A1A4E8453B}">
      <text>
        <r>
          <rPr>
            <b/>
            <sz val="9"/>
            <color indexed="81"/>
            <rFont val="MS P ゴシック"/>
            <family val="2"/>
          </rPr>
          <t>=CIQ($B135, "IQ_LT_DEBT_ISSUED", $C135)</t>
        </r>
      </text>
    </comment>
    <comment ref="EX135" authorId="0" shapeId="0" xr:uid="{9E0EBCE9-4A13-499B-BA85-2EC50D9B32DC}">
      <text>
        <r>
          <rPr>
            <b/>
            <sz val="9"/>
            <color indexed="81"/>
            <rFont val="MS P ゴシック"/>
            <family val="2"/>
          </rPr>
          <t>=CIQ($B135, "IQ_TOTAL_DEBT_ISSUED", $C135)</t>
        </r>
      </text>
    </comment>
    <comment ref="EY135" authorId="0" shapeId="0" xr:uid="{36D9BEF3-9A05-4B2F-BF2E-618D8E6315C5}">
      <text>
        <r>
          <rPr>
            <b/>
            <sz val="9"/>
            <color indexed="81"/>
            <rFont val="MS P ゴシック"/>
            <family val="2"/>
          </rPr>
          <t>=CIQ($B135, "IQ_ST_DEBT_REPAID", $C135)</t>
        </r>
      </text>
    </comment>
    <comment ref="EZ135" authorId="0" shapeId="0" xr:uid="{A17213C0-9BDE-444C-BBC5-BB7BBD8B28C1}">
      <text>
        <r>
          <rPr>
            <b/>
            <sz val="9"/>
            <color indexed="81"/>
            <rFont val="MS P ゴシック"/>
            <family val="2"/>
          </rPr>
          <t>=CIQ($B135, "IQ_LT_DEBT_REPAID", $C135)</t>
        </r>
      </text>
    </comment>
    <comment ref="FA135" authorId="0" shapeId="0" xr:uid="{A071ECB0-B34F-4301-88E9-8341E4A52FB8}">
      <text>
        <r>
          <rPr>
            <b/>
            <sz val="9"/>
            <color indexed="81"/>
            <rFont val="MS P ゴシック"/>
            <family val="2"/>
          </rPr>
          <t>=CIQ($B135, "IQ_TOTAL_DEBT_REPAID", $C135)</t>
        </r>
      </text>
    </comment>
    <comment ref="FB135" authorId="0" shapeId="0" xr:uid="{DF876073-37DE-45ED-9B39-59EBAC0C6D8F}">
      <text>
        <r>
          <rPr>
            <b/>
            <sz val="9"/>
            <color indexed="81"/>
            <rFont val="MS P ゴシック"/>
            <family val="2"/>
          </rPr>
          <t>=CIQ($B135, "IQ_COMMON_ISSUED", $C135)</t>
        </r>
      </text>
    </comment>
    <comment ref="FC135" authorId="0" shapeId="0" xr:uid="{18C1EC27-1745-4F9C-99B6-A917678C3F44}">
      <text>
        <r>
          <rPr>
            <b/>
            <sz val="9"/>
            <color indexed="81"/>
            <rFont val="MS P ゴシック"/>
            <family val="2"/>
          </rPr>
          <t>=CIQ($B135, "IQ_COMMON_REP", $C135)</t>
        </r>
      </text>
    </comment>
    <comment ref="FD135" authorId="0" shapeId="0" xr:uid="{EE57B7C3-DC32-40C3-811E-39A1DCD21C0D}">
      <text>
        <r>
          <rPr>
            <b/>
            <sz val="9"/>
            <color indexed="81"/>
            <rFont val="MS P ゴシック"/>
            <family val="2"/>
          </rPr>
          <t>=CIQ($B135, "IQ_COMMON_DIV_CF", $C135)</t>
        </r>
      </text>
    </comment>
    <comment ref="FE135" authorId="0" shapeId="0" xr:uid="{FABB6EA0-DF72-448F-B7B8-08207EC65A1B}">
      <text>
        <r>
          <rPr>
            <b/>
            <sz val="9"/>
            <color indexed="81"/>
            <rFont val="MS P ゴシック"/>
            <family val="2"/>
          </rPr>
          <t>=CIQ($B135, "IQ_COMMON_PREF_DIV_CF", $C135)</t>
        </r>
      </text>
    </comment>
    <comment ref="FF135" authorId="0" shapeId="0" xr:uid="{BE291813-5278-494D-9B64-31B201823A03}">
      <text>
        <r>
          <rPr>
            <b/>
            <sz val="9"/>
            <color indexed="81"/>
            <rFont val="MS P ゴシック"/>
            <family val="2"/>
          </rPr>
          <t>=CIQ($B135, "IQ_TOTAL_DIV_PAID_CF", $C135)</t>
        </r>
      </text>
    </comment>
    <comment ref="FG135" authorId="0" shapeId="0" xr:uid="{FFD649BB-F9C8-4D18-BBF5-ED288C3A20E6}">
      <text>
        <r>
          <rPr>
            <b/>
            <sz val="9"/>
            <color indexed="81"/>
            <rFont val="MS P ゴシック"/>
            <family val="2"/>
          </rPr>
          <t>=CIQ($B135, "IQ_SPECIAL_DIV_CF", $C135)</t>
        </r>
      </text>
    </comment>
    <comment ref="FH135" authorId="0" shapeId="0" xr:uid="{AED07BF1-5C91-4C19-B33D-0233F599EF97}">
      <text>
        <r>
          <rPr>
            <b/>
            <sz val="9"/>
            <color indexed="81"/>
            <rFont val="MS P ゴシック"/>
            <family val="2"/>
          </rPr>
          <t>=CIQ($B135, "IQ_OTHER_FINANCE_ACT_SUPPL", $C135)</t>
        </r>
      </text>
    </comment>
    <comment ref="FI135" authorId="0" shapeId="0" xr:uid="{0BDBA767-9919-4A86-B94A-AEF6EC125CB8}">
      <text>
        <r>
          <rPr>
            <b/>
            <sz val="9"/>
            <color indexed="81"/>
            <rFont val="MS P ゴシック"/>
            <family val="2"/>
          </rPr>
          <t>=CIQ($B135, "IQ_CASH_FINAN", $C135)</t>
        </r>
      </text>
    </comment>
    <comment ref="FJ135" authorId="0" shapeId="0" xr:uid="{75070F72-C4F2-4E42-8B2B-B11C31064AA8}">
      <text>
        <r>
          <rPr>
            <b/>
            <sz val="9"/>
            <color indexed="81"/>
            <rFont val="MS P ゴシック"/>
            <family val="2"/>
          </rPr>
          <t>=CIQ($B135, "IQ_FX", $C135)</t>
        </r>
      </text>
    </comment>
    <comment ref="FK135" authorId="0" shapeId="0" xr:uid="{0956EC74-51C3-4285-A2D6-7B7398402C95}">
      <text>
        <r>
          <rPr>
            <b/>
            <sz val="9"/>
            <color indexed="81"/>
            <rFont val="MS P ゴシック"/>
            <family val="2"/>
          </rPr>
          <t>=CIQ($B135, "IQ_NET_CHANGE", $C135)</t>
        </r>
      </text>
    </comment>
    <comment ref="FM135" authorId="0" shapeId="0" xr:uid="{D2F36E85-11B1-4B4B-A264-632A27778980}">
      <text>
        <r>
          <rPr>
            <b/>
            <sz val="9"/>
            <color indexed="81"/>
            <rFont val="MS P ゴシック"/>
            <family val="2"/>
          </rPr>
          <t>=CIQ($B135, "IQ_CASH_INTEREST", $C135)</t>
        </r>
      </text>
    </comment>
    <comment ref="FN135" authorId="0" shapeId="0" xr:uid="{C2CCE09F-606E-453A-B213-CD2537C7B755}">
      <text>
        <r>
          <rPr>
            <b/>
            <sz val="9"/>
            <color indexed="81"/>
            <rFont val="MS P ゴシック"/>
            <family val="2"/>
          </rPr>
          <t>=CIQ($B135, "IQ_CASH_TAXES", $C135)</t>
        </r>
      </text>
    </comment>
    <comment ref="FO135" authorId="0" shapeId="0" xr:uid="{D940B28B-D210-4926-B165-2E1396499D57}">
      <text>
        <r>
          <rPr>
            <b/>
            <sz val="9"/>
            <color indexed="81"/>
            <rFont val="MS P ゴシック"/>
            <family val="2"/>
          </rPr>
          <t>=CIQ($B135, "IQ_LEVERED_FCF", $C135)</t>
        </r>
      </text>
    </comment>
    <comment ref="FP135" authorId="0" shapeId="0" xr:uid="{065027FB-0933-427B-9169-88871C6F9A2F}">
      <text>
        <r>
          <rPr>
            <b/>
            <sz val="9"/>
            <color indexed="81"/>
            <rFont val="MS P ゴシック"/>
            <family val="2"/>
          </rPr>
          <t>=CIQ($B135, "IQ_UNLEVERED_FCF", $C135)</t>
        </r>
      </text>
    </comment>
    <comment ref="FQ135" authorId="0" shapeId="0" xr:uid="{4CF08BA2-2898-4006-BA82-CEDF1631BCA9}">
      <text>
        <r>
          <rPr>
            <b/>
            <sz val="9"/>
            <color indexed="81"/>
            <rFont val="MS P ゴシック"/>
            <family val="2"/>
          </rPr>
          <t>=CIQ($B135, "IQ_CHANGE_NET_WORKING_CAPITAL", $C135)</t>
        </r>
      </text>
    </comment>
    <comment ref="FR135" authorId="0" shapeId="0" xr:uid="{193856DE-B4B9-4142-8E9C-9FA892B92061}">
      <text>
        <r>
          <rPr>
            <b/>
            <sz val="9"/>
            <color indexed="81"/>
            <rFont val="MS P ゴシック"/>
            <family val="2"/>
          </rPr>
          <t>=CIQ($B135, "IQ_NET_DEBT_ISSUED", $C135)</t>
        </r>
      </text>
    </comment>
    <comment ref="FS135" authorId="0" shapeId="0" xr:uid="{31C4C639-9473-4230-BAA1-5267154CD32C}">
      <text>
        <r>
          <rPr>
            <b/>
            <sz val="9"/>
            <color indexed="81"/>
            <rFont val="MS P ゴシック"/>
            <family val="2"/>
          </rPr>
          <t>=CIQ($B135, "IQ_FILING_CURRENCY", $C135)</t>
        </r>
      </text>
    </comment>
    <comment ref="FT135" authorId="0" shapeId="0" xr:uid="{B5BFEBD9-BDD3-47C4-87A6-F99D1DD0E743}">
      <text>
        <r>
          <rPr>
            <b/>
            <sz val="9"/>
            <color indexed="81"/>
            <rFont val="MS P ゴシック"/>
            <family val="2"/>
          </rPr>
          <t>=CIQ($B135, "IQ_PERIODDATE_IS", $C135)</t>
        </r>
      </text>
    </comment>
    <comment ref="FU135" authorId="0" shapeId="0" xr:uid="{F5E202AF-A2E2-4633-8EFA-E1D0215638A3}">
      <text>
        <r>
          <rPr>
            <b/>
            <sz val="9"/>
            <color indexed="81"/>
            <rFont val="MS P ゴシック"/>
            <family val="2"/>
          </rPr>
          <t>=CIQ($B135, "IQ_PERIODLENGTH_IS", $C135)</t>
        </r>
      </text>
    </comment>
    <comment ref="FV135" authorId="0" shapeId="0" xr:uid="{E6859B43-CE95-4CC3-85B4-A931AD15612F}">
      <text>
        <r>
          <rPr>
            <b/>
            <sz val="9"/>
            <color indexed="81"/>
            <rFont val="MS P ゴシック"/>
            <family val="2"/>
          </rPr>
          <t>=CIQ($B135, "IQ_MARKETCAP", $FT135)</t>
        </r>
      </text>
    </comment>
    <comment ref="FW135" authorId="0" shapeId="0" xr:uid="{2D44F222-9D78-466C-B462-5FE2C901BDD8}">
      <text>
        <r>
          <rPr>
            <b/>
            <sz val="9"/>
            <color indexed="81"/>
            <rFont val="MS P ゴシック"/>
            <family val="2"/>
          </rPr>
          <t>=CIQ($B135, "IQ_CUSTOM_BETA", $FT135)</t>
        </r>
      </text>
    </comment>
    <comment ref="FX135" authorId="0" shapeId="0" xr:uid="{55AC52C6-4A70-49DD-A7C9-C66054978A4C}">
      <text>
        <r>
          <rPr>
            <b/>
            <sz val="9"/>
            <color indexed="81"/>
            <rFont val="MS P ゴシック"/>
            <family val="2"/>
          </rPr>
          <t>=CIQ($B135, "IQ_BETA_5YR", $FT135)</t>
        </r>
      </text>
    </comment>
    <comment ref="FY135" authorId="0" shapeId="0" xr:uid="{7E560C98-31C5-4F50-9201-BA731F389685}">
      <text>
        <r>
          <rPr>
            <b/>
            <sz val="9"/>
            <color indexed="81"/>
            <rFont val="MS P ゴシック"/>
            <family val="2"/>
          </rPr>
          <t>=CIQ($B135, "IQ_BETA_2YR", $FT135)</t>
        </r>
      </text>
    </comment>
    <comment ref="FZ135" authorId="0" shapeId="0" xr:uid="{8FB95538-E245-4B5A-882D-9B27513BF784}">
      <text>
        <r>
          <rPr>
            <b/>
            <sz val="9"/>
            <color indexed="81"/>
            <rFont val="MS P ゴシック"/>
            <family val="2"/>
          </rPr>
          <t>=CIQ($B135, "IQ_BETA_1YR", $FT135)</t>
        </r>
      </text>
    </comment>
    <comment ref="GC135" authorId="0" shapeId="0" xr:uid="{5CA704E4-64A0-49FF-872B-498E57230351}">
      <text>
        <r>
          <rPr>
            <b/>
            <sz val="9"/>
            <color indexed="81"/>
            <rFont val="MS P ゴシック"/>
            <family val="2"/>
          </rPr>
          <t>=CIQ(B135, "IQ_CUSTOM_BETA", "-104W", FT135, , "^N225", "JPY", "H")</t>
        </r>
      </text>
    </comment>
    <comment ref="E136" authorId="0" shapeId="0" xr:uid="{44B955FB-C894-4FE9-8FC2-E5C99E1B9B6D}">
      <text>
        <r>
          <rPr>
            <b/>
            <sz val="9"/>
            <color indexed="81"/>
            <rFont val="MS P ゴシック"/>
            <family val="2"/>
          </rPr>
          <t>=CIQ($B136, "IQ_REV", $C136)</t>
        </r>
      </text>
    </comment>
    <comment ref="F136" authorId="0" shapeId="0" xr:uid="{B8319438-115B-43E5-9C73-99B46FD5B07A}">
      <text>
        <r>
          <rPr>
            <b/>
            <sz val="9"/>
            <color indexed="81"/>
            <rFont val="MS P ゴシック"/>
            <family val="2"/>
          </rPr>
          <t>=CIQ($B136, "IQ_OTHER_REV", $C136)</t>
        </r>
      </text>
    </comment>
    <comment ref="G136" authorId="0" shapeId="0" xr:uid="{BB9942AB-BB89-4E78-A587-CC12A7BD60B0}">
      <text>
        <r>
          <rPr>
            <b/>
            <sz val="9"/>
            <color indexed="81"/>
            <rFont val="MS P ゴシック"/>
            <family val="2"/>
          </rPr>
          <t>=CIQ($B136, "IQ_TOTAL_REV", $C136)</t>
        </r>
      </text>
    </comment>
    <comment ref="H136" authorId="0" shapeId="0" xr:uid="{4C09EC3A-674E-465B-AEBF-73E767C5E789}">
      <text>
        <r>
          <rPr>
            <b/>
            <sz val="9"/>
            <color indexed="81"/>
            <rFont val="MS P ゴシック"/>
            <family val="2"/>
          </rPr>
          <t>=CIQ($B136, "IQ_COGS", $C136)</t>
        </r>
      </text>
    </comment>
    <comment ref="I136" authorId="0" shapeId="0" xr:uid="{7480E1BF-C901-4003-B31F-0D8021E1668D}">
      <text>
        <r>
          <rPr>
            <b/>
            <sz val="9"/>
            <color indexed="81"/>
            <rFont val="MS P ゴシック"/>
            <family val="2"/>
          </rPr>
          <t>=CIQ($B136, "IQ_GP", $C136)</t>
        </r>
      </text>
    </comment>
    <comment ref="J136" authorId="0" shapeId="0" xr:uid="{096326E4-421C-49C5-B5DF-57E4C79656F2}">
      <text>
        <r>
          <rPr>
            <b/>
            <sz val="9"/>
            <color indexed="81"/>
            <rFont val="MS P ゴシック"/>
            <family val="2"/>
          </rPr>
          <t>=CIQ($B136, "IQ_SGA_SUPPL", $C136)</t>
        </r>
      </text>
    </comment>
    <comment ref="K136" authorId="0" shapeId="0" xr:uid="{3DB15FF5-0105-401A-86C2-380C438EA788}">
      <text>
        <r>
          <rPr>
            <b/>
            <sz val="9"/>
            <color indexed="81"/>
            <rFont val="MS P ゴシック"/>
            <family val="2"/>
          </rPr>
          <t>=CIQ($B136, "IQ_PROV_BAD_DEBTS", $C136)</t>
        </r>
      </text>
    </comment>
    <comment ref="L136" authorId="0" shapeId="0" xr:uid="{991D3571-FF41-46A8-A621-B82C494C1D90}">
      <text>
        <r>
          <rPr>
            <b/>
            <sz val="9"/>
            <color indexed="81"/>
            <rFont val="MS P ゴシック"/>
            <family val="2"/>
          </rPr>
          <t>=CIQ($B136, "IQ_RD_EXP", $C136)</t>
        </r>
      </text>
    </comment>
    <comment ref="M136" authorId="0" shapeId="0" xr:uid="{D6F6783A-DB88-43F6-BD57-AB80B85834D0}">
      <text>
        <r>
          <rPr>
            <b/>
            <sz val="9"/>
            <color indexed="81"/>
            <rFont val="MS P ゴシック"/>
            <family val="2"/>
          </rPr>
          <t>=CIQ($B136, "IQ_DA_SUPPL", $C136)</t>
        </r>
      </text>
    </comment>
    <comment ref="N136" authorId="0" shapeId="0" xr:uid="{27D09A69-11C2-4EBF-99B2-9A6F34A91427}">
      <text>
        <r>
          <rPr>
            <b/>
            <sz val="9"/>
            <color indexed="81"/>
            <rFont val="MS P ゴシック"/>
            <family val="2"/>
          </rPr>
          <t>=CIQ($B136, "IQ_GW_INTAN_AMORT", $C136)</t>
        </r>
      </text>
    </comment>
    <comment ref="O136" authorId="0" shapeId="0" xr:uid="{7B65F0A7-C604-4835-977B-A66BC46791CB}">
      <text>
        <r>
          <rPr>
            <b/>
            <sz val="9"/>
            <color indexed="81"/>
            <rFont val="MS P ゴシック"/>
            <family val="2"/>
          </rPr>
          <t>=CIQ($B136, "IQ_OTHER_OPER", $C136)</t>
        </r>
      </text>
    </comment>
    <comment ref="P136" authorId="0" shapeId="0" xr:uid="{B7819625-8852-4D06-88CB-43900602493C}">
      <text>
        <r>
          <rPr>
            <b/>
            <sz val="9"/>
            <color indexed="81"/>
            <rFont val="MS P ゴシック"/>
            <family val="2"/>
          </rPr>
          <t>=CIQ($B136, "IQ_TOTAL_OTHER_OPER", $C136)</t>
        </r>
      </text>
    </comment>
    <comment ref="Q136" authorId="0" shapeId="0" xr:uid="{BCEF54E5-2F8E-4509-85BD-488F63EDEEDA}">
      <text>
        <r>
          <rPr>
            <b/>
            <sz val="9"/>
            <color indexed="81"/>
            <rFont val="MS P ゴシック"/>
            <family val="2"/>
          </rPr>
          <t>=CIQ($B136, "IQ_OPER_INC", $C136)</t>
        </r>
      </text>
    </comment>
    <comment ref="R136" authorId="0" shapeId="0" xr:uid="{BFACBEB2-3C40-4A56-A8AC-A6A42571305A}">
      <text>
        <r>
          <rPr>
            <b/>
            <sz val="9"/>
            <color indexed="81"/>
            <rFont val="MS P ゴシック"/>
            <family val="2"/>
          </rPr>
          <t>=CIQ($B136, "IQ_INTEREST_EXP", $C136)</t>
        </r>
      </text>
    </comment>
    <comment ref="S136" authorId="0" shapeId="0" xr:uid="{6C1596AD-2B61-4A28-962A-9DDE8EE5FD87}">
      <text>
        <r>
          <rPr>
            <b/>
            <sz val="9"/>
            <color indexed="81"/>
            <rFont val="MS P ゴシック"/>
            <family val="2"/>
          </rPr>
          <t>=CIQ($B136, "IQ_INTEREST_INVEST_INC", $C136)</t>
        </r>
      </text>
    </comment>
    <comment ref="T136" authorId="0" shapeId="0" xr:uid="{57E218BE-BF1A-4C0F-931C-B8F35764B079}">
      <text>
        <r>
          <rPr>
            <b/>
            <sz val="9"/>
            <color indexed="81"/>
            <rFont val="MS P ゴシック"/>
            <family val="2"/>
          </rPr>
          <t>=CIQ($B136, "IQ_NET_INTEREST_EXP", $C136)</t>
        </r>
      </text>
    </comment>
    <comment ref="U136" authorId="0" shapeId="0" xr:uid="{2B3168C9-01B9-4418-B86C-C75B5947D855}">
      <text>
        <r>
          <rPr>
            <b/>
            <sz val="9"/>
            <color indexed="81"/>
            <rFont val="MS P ゴシック"/>
            <family val="2"/>
          </rPr>
          <t>=CIQ($B136, "IQ_INC_EQUITY", $C136)</t>
        </r>
      </text>
    </comment>
    <comment ref="V136" authorId="0" shapeId="0" xr:uid="{23344DA8-262E-40C1-A98C-80E6EE458B24}">
      <text>
        <r>
          <rPr>
            <b/>
            <sz val="9"/>
            <color indexed="81"/>
            <rFont val="MS P ゴシック"/>
            <family val="2"/>
          </rPr>
          <t>=CIQ($B136, "IQ_CURRENCY_GAIN", $C136)</t>
        </r>
      </text>
    </comment>
    <comment ref="W136" authorId="0" shapeId="0" xr:uid="{67F7727E-FF9D-414F-AB8B-83C19EA4CBB6}">
      <text>
        <r>
          <rPr>
            <b/>
            <sz val="9"/>
            <color indexed="81"/>
            <rFont val="MS P ゴシック"/>
            <family val="2"/>
          </rPr>
          <t>=CIQ($B136, "IQ_OTHER_NON_OPER_EXP_SUPPL", $C136)</t>
        </r>
      </text>
    </comment>
    <comment ref="X136" authorId="0" shapeId="0" xr:uid="{C169307F-7AB5-47E3-A5E5-E31141176E2E}">
      <text>
        <r>
          <rPr>
            <b/>
            <sz val="9"/>
            <color indexed="81"/>
            <rFont val="MS P ゴシック"/>
            <family val="2"/>
          </rPr>
          <t>=CIQ($B136, "IQ_EBT_EXCL", $C136)</t>
        </r>
      </text>
    </comment>
    <comment ref="Y136" authorId="0" shapeId="0" xr:uid="{BB56984A-854B-466A-9C40-F3A626D2759E}">
      <text>
        <r>
          <rPr>
            <b/>
            <sz val="9"/>
            <color indexed="81"/>
            <rFont val="MS P ゴシック"/>
            <family val="2"/>
          </rPr>
          <t>=CIQ($B136, "IQ_IMPAIRMENT_GW", $C136)</t>
        </r>
      </text>
    </comment>
    <comment ref="Z136" authorId="0" shapeId="0" xr:uid="{8F80783E-6801-47B3-80BB-E6C9268B2840}">
      <text>
        <r>
          <rPr>
            <b/>
            <sz val="9"/>
            <color indexed="81"/>
            <rFont val="MS P ゴシック"/>
            <family val="2"/>
          </rPr>
          <t>=CIQ($B136, "IQ_GAIN_INVEST", $C136)</t>
        </r>
      </text>
    </comment>
    <comment ref="AA136" authorId="0" shapeId="0" xr:uid="{9E5BF974-3D0D-4ADC-911D-A8D60D1D1C7F}">
      <text>
        <r>
          <rPr>
            <b/>
            <sz val="9"/>
            <color indexed="81"/>
            <rFont val="MS P ゴシック"/>
            <family val="2"/>
          </rPr>
          <t>=CIQ($B136, "IQ_GAIN_ASSETS", $C136)</t>
        </r>
      </text>
    </comment>
    <comment ref="AB136" authorId="0" shapeId="0" xr:uid="{C9FFBA17-879C-4AB9-8EBE-669B2BAB511F}">
      <text>
        <r>
          <rPr>
            <b/>
            <sz val="9"/>
            <color indexed="81"/>
            <rFont val="MS P ゴシック"/>
            <family val="2"/>
          </rPr>
          <t>=CIQ($B136, "IQ_ASSET_WRITEDOWN", $C136)</t>
        </r>
      </text>
    </comment>
    <comment ref="AC136" authorId="0" shapeId="0" xr:uid="{82DC2C7E-CD14-40D2-A1D7-3BDA1D315BFA}">
      <text>
        <r>
          <rPr>
            <b/>
            <sz val="9"/>
            <color indexed="81"/>
            <rFont val="MS P ゴシック"/>
            <family val="2"/>
          </rPr>
          <t>=CIQ($B136, "IQ_OTHER_UNUSUAL_SUPPL", $C136)</t>
        </r>
      </text>
    </comment>
    <comment ref="AD136" authorId="0" shapeId="0" xr:uid="{29425652-DDEA-4BDB-9E92-A2234FC0E851}">
      <text>
        <r>
          <rPr>
            <b/>
            <sz val="9"/>
            <color indexed="81"/>
            <rFont val="MS P ゴシック"/>
            <family val="2"/>
          </rPr>
          <t>=CIQ($B136, "IQ_EBT", $C136)</t>
        </r>
      </text>
    </comment>
    <comment ref="AE136" authorId="0" shapeId="0" xr:uid="{D3B50E1D-AF32-4111-BA26-9D56F26D1728}">
      <text>
        <r>
          <rPr>
            <b/>
            <sz val="9"/>
            <color indexed="81"/>
            <rFont val="MS P ゴシック"/>
            <family val="2"/>
          </rPr>
          <t>=CIQ($B136, "IQ_INC_TAX", $C136)</t>
        </r>
      </text>
    </comment>
    <comment ref="AF136" authorId="0" shapeId="0" xr:uid="{56679E46-66EC-452C-BABB-0830BF33232A}">
      <text>
        <r>
          <rPr>
            <b/>
            <sz val="9"/>
            <color indexed="81"/>
            <rFont val="MS P ゴシック"/>
            <family val="2"/>
          </rPr>
          <t>=CIQ($B136, "IQ_EARNING_CO", $C136)</t>
        </r>
      </text>
    </comment>
    <comment ref="AG136" authorId="0" shapeId="0" xr:uid="{C2EBABCD-E6EC-4B66-8718-6CBC25E7614C}">
      <text>
        <r>
          <rPr>
            <b/>
            <sz val="9"/>
            <color indexed="81"/>
            <rFont val="MS P ゴシック"/>
            <family val="2"/>
          </rPr>
          <t>=CIQ($B136, "IQ_DO", $C136)</t>
        </r>
      </text>
    </comment>
    <comment ref="AH136" authorId="0" shapeId="0" xr:uid="{F4CDF4A3-7705-430A-B246-90695024AF5F}">
      <text>
        <r>
          <rPr>
            <b/>
            <sz val="9"/>
            <color indexed="81"/>
            <rFont val="MS P ゴシック"/>
            <family val="2"/>
          </rPr>
          <t>=CIQ($B136, "IQ_EXTRA_ACC_ITEMS", $C136)</t>
        </r>
      </text>
    </comment>
    <comment ref="AI136" authorId="0" shapeId="0" xr:uid="{A7FE5723-E6AB-47CC-AACE-56A7070A1C14}">
      <text>
        <r>
          <rPr>
            <b/>
            <sz val="9"/>
            <color indexed="81"/>
            <rFont val="MS P ゴシック"/>
            <family val="2"/>
          </rPr>
          <t>=CIQ($B136, "IQ_NI_COMPANY", $C136)</t>
        </r>
      </text>
    </comment>
    <comment ref="AJ136" authorId="0" shapeId="0" xr:uid="{1D0A995E-7621-4FEE-B5C8-95B6D871EFFF}">
      <text>
        <r>
          <rPr>
            <b/>
            <sz val="9"/>
            <color indexed="81"/>
            <rFont val="MS P ゴシック"/>
            <family val="2"/>
          </rPr>
          <t>=CIQ($B136, "IQ_MINORITY_INTEREST_IS", $C136)</t>
        </r>
      </text>
    </comment>
    <comment ref="AK136" authorId="0" shapeId="0" xr:uid="{38564C98-01A4-427E-A758-0FAF66E64760}">
      <text>
        <r>
          <rPr>
            <b/>
            <sz val="9"/>
            <color indexed="81"/>
            <rFont val="MS P ゴシック"/>
            <family val="2"/>
          </rPr>
          <t>=CIQ($B136, "IQ_NI", $C136)</t>
        </r>
      </text>
    </comment>
    <comment ref="AL136" authorId="0" shapeId="0" xr:uid="{7BEC40B9-5F88-4D31-BB93-D42CA3649854}">
      <text>
        <r>
          <rPr>
            <b/>
            <sz val="9"/>
            <color indexed="81"/>
            <rFont val="MS P ゴシック"/>
            <family val="2"/>
          </rPr>
          <t>=CIQ($B136, "IQ_PREF_DIV_OTHER", $C136)</t>
        </r>
      </text>
    </comment>
    <comment ref="AN136" authorId="0" shapeId="0" xr:uid="{6A41B81A-5FCF-46CC-8D69-85894EB85D3B}">
      <text>
        <r>
          <rPr>
            <b/>
            <sz val="9"/>
            <color indexed="81"/>
            <rFont val="MS P ゴシック"/>
            <family val="2"/>
          </rPr>
          <t>=CIQ($B136, "IQ_BASIC_EPS_INCL", $C136)</t>
        </r>
      </text>
    </comment>
    <comment ref="AO136" authorId="0" shapeId="0" xr:uid="{AB2CB637-A35B-4093-ABD3-2403650E6EFC}">
      <text>
        <r>
          <rPr>
            <b/>
            <sz val="9"/>
            <color indexed="81"/>
            <rFont val="MS P ゴシック"/>
            <family val="2"/>
          </rPr>
          <t>=CIQ($B136, "IQ_BASIC_EPS_EXCL", $C136)</t>
        </r>
      </text>
    </comment>
    <comment ref="AP136" authorId="0" shapeId="0" xr:uid="{28AE33BB-4F67-4CBB-97DE-7026E8E1C2DA}">
      <text>
        <r>
          <rPr>
            <b/>
            <sz val="9"/>
            <color indexed="81"/>
            <rFont val="MS P ゴシック"/>
            <family val="2"/>
          </rPr>
          <t>=CIQ($B136, "IQ_BASIC_WEIGHT", $C136)</t>
        </r>
      </text>
    </comment>
    <comment ref="AQ136" authorId="0" shapeId="0" xr:uid="{D116D7F2-7323-4741-8CF9-4D55B450C98B}">
      <text>
        <r>
          <rPr>
            <b/>
            <sz val="9"/>
            <color indexed="81"/>
            <rFont val="MS P ゴシック"/>
            <family val="2"/>
          </rPr>
          <t>=CIQ($B136, "IQ_DILUT_EPS_INCL", $C136)</t>
        </r>
      </text>
    </comment>
    <comment ref="AR136" authorId="0" shapeId="0" xr:uid="{D4EFC365-4665-482C-A351-1C449643D5CA}">
      <text>
        <r>
          <rPr>
            <b/>
            <sz val="9"/>
            <color indexed="81"/>
            <rFont val="MS P ゴシック"/>
            <family val="2"/>
          </rPr>
          <t>=CIQ($B136, "IQ_DILUT_EPS_EXCL", $C136)</t>
        </r>
      </text>
    </comment>
    <comment ref="AS136" authorId="0" shapeId="0" xr:uid="{C099BDCF-028C-4721-998F-B24A14DE57A5}">
      <text>
        <r>
          <rPr>
            <b/>
            <sz val="9"/>
            <color indexed="81"/>
            <rFont val="MS P ゴシック"/>
            <family val="2"/>
          </rPr>
          <t>=CIQ($B136, "IQ_DILUT_WEIGHT", $C136)</t>
        </r>
      </text>
    </comment>
    <comment ref="AT136" authorId="0" shapeId="0" xr:uid="{CB58DBBD-EC8F-4887-A10E-A4471DCC9651}">
      <text>
        <r>
          <rPr>
            <b/>
            <sz val="9"/>
            <color indexed="81"/>
            <rFont val="MS P ゴシック"/>
            <family val="2"/>
          </rPr>
          <t>=CIQ($B136, "IQ_DIV_SHARE", $C136)</t>
        </r>
      </text>
    </comment>
    <comment ref="AU136" authorId="0" shapeId="0" xr:uid="{3BF204BE-9A7E-463E-BF0B-592216648BE6}">
      <text>
        <r>
          <rPr>
            <b/>
            <sz val="9"/>
            <color indexed="81"/>
            <rFont val="MS P ゴシック"/>
            <family val="2"/>
          </rPr>
          <t>=-CIQ($B136, "IQ_TOTAL_DIV_PAID_CF", $C136)/CIQ($B136, "IQ_NI", $C136)</t>
        </r>
      </text>
    </comment>
    <comment ref="AW136" authorId="0" shapeId="0" xr:uid="{3DE2D2A8-0073-45FD-9043-74A0785EA7C8}">
      <text>
        <r>
          <rPr>
            <b/>
            <sz val="9"/>
            <color indexed="81"/>
            <rFont val="MS P ゴシック"/>
            <family val="2"/>
          </rPr>
          <t>=CIQ($B136, "IQ_EBITDA", $C136)</t>
        </r>
      </text>
    </comment>
    <comment ref="AX136" authorId="0" shapeId="0" xr:uid="{74F02F03-2034-4E9C-956E-A4ED65FA942B}">
      <text>
        <r>
          <rPr>
            <b/>
            <sz val="9"/>
            <color indexed="81"/>
            <rFont val="MS P ゴシック"/>
            <family val="2"/>
          </rPr>
          <t>=CIQ($B136, "IQ_EBITA", $C136)</t>
        </r>
      </text>
    </comment>
    <comment ref="AY136" authorId="0" shapeId="0" xr:uid="{2FAA7DA5-50A0-4520-93A6-B38F3BA2F767}">
      <text>
        <r>
          <rPr>
            <b/>
            <sz val="9"/>
            <color indexed="81"/>
            <rFont val="MS P ゴシック"/>
            <family val="2"/>
          </rPr>
          <t>=CIQ($B136, "IQ_EBIT", $C136)</t>
        </r>
      </text>
    </comment>
    <comment ref="AZ136" authorId="0" shapeId="0" xr:uid="{5230EE01-BF71-4E93-8FD2-4EE3CE5D8A38}">
      <text>
        <r>
          <rPr>
            <b/>
            <sz val="9"/>
            <color indexed="81"/>
            <rFont val="MS P ゴシック"/>
            <family val="2"/>
          </rPr>
          <t>=CIQ($B136, "IQ_EFFECT_TAX_RATE", $C136)/100</t>
        </r>
      </text>
    </comment>
    <comment ref="BA136" authorId="0" shapeId="0" xr:uid="{D22B0433-75D1-436C-BB49-A5BDA81C1B17}">
      <text>
        <r>
          <rPr>
            <b/>
            <sz val="9"/>
            <color indexed="81"/>
            <rFont val="MS P ゴシック"/>
            <family val="2"/>
          </rPr>
          <t>=CIQ($B136, "IQ_PERIODDATE_IS", $C136)</t>
        </r>
      </text>
    </comment>
    <comment ref="BC136" authorId="0" shapeId="0" xr:uid="{3172D784-C287-4612-9DCF-1A82F75DCFED}">
      <text>
        <r>
          <rPr>
            <b/>
            <sz val="9"/>
            <color indexed="81"/>
            <rFont val="MS P ゴシック"/>
            <family val="2"/>
          </rPr>
          <t>=CIQ($B136, "IQ_ADVERTISING", $C136)</t>
        </r>
      </text>
    </comment>
    <comment ref="BD136" authorId="0" shapeId="0" xr:uid="{DA38DF28-1877-46DD-B011-7558CF55B233}">
      <text>
        <r>
          <rPr>
            <b/>
            <sz val="9"/>
            <color indexed="81"/>
            <rFont val="MS P ゴシック"/>
            <family val="2"/>
          </rPr>
          <t>=CIQ($B136, "IQ_SALES_MARKETING", $C136)</t>
        </r>
      </text>
    </comment>
    <comment ref="BE136" authorId="0" shapeId="0" xr:uid="{578CCD9C-4834-4329-88C0-54793265BD75}">
      <text>
        <r>
          <rPr>
            <b/>
            <sz val="9"/>
            <color indexed="81"/>
            <rFont val="MS P ゴシック"/>
            <family val="2"/>
          </rPr>
          <t>=CIQ($B136, "IQ_GA_EXP", $C136)</t>
        </r>
      </text>
    </comment>
    <comment ref="BF136" authorId="0" shapeId="0" xr:uid="{73F39591-D404-4197-AAD0-B37111531ECB}">
      <text>
        <r>
          <rPr>
            <b/>
            <sz val="9"/>
            <color indexed="81"/>
            <rFont val="MS P ゴシック"/>
            <family val="2"/>
          </rPr>
          <t>=CIQ($B136, "IQ_RD_EXP_FN", $C136)</t>
        </r>
      </text>
    </comment>
    <comment ref="BG136" authorId="0" shapeId="0" xr:uid="{BF8F152E-04FB-42FB-9FFC-9E9D0E8BAD47}">
      <text>
        <r>
          <rPr>
            <b/>
            <sz val="9"/>
            <color indexed="81"/>
            <rFont val="MS P ゴシック"/>
            <family val="2"/>
          </rPr>
          <t>=CIQ($B136, "IQ_NET_RENTAL_EXP", $C136)</t>
        </r>
      </text>
    </comment>
    <comment ref="BH136" authorId="0" shapeId="0" xr:uid="{DE8E26FB-3AB5-47B5-A9D6-B3CBC77574A0}">
      <text>
        <r>
          <rPr>
            <b/>
            <sz val="9"/>
            <color indexed="81"/>
            <rFont val="MS P ゴシック"/>
            <family val="2"/>
          </rPr>
          <t>=CIQ($B136, "IQ_IMPUT_OPER_LEASE_INT_EXP", $C136)</t>
        </r>
      </text>
    </comment>
    <comment ref="BI136" authorId="0" shapeId="0" xr:uid="{15BE66F5-EEE1-4E31-8CDC-A7DCB6052AE5}">
      <text>
        <r>
          <rPr>
            <b/>
            <sz val="9"/>
            <color indexed="81"/>
            <rFont val="MS P ゴシック"/>
            <family val="2"/>
          </rPr>
          <t>=CIQ($B136, "IQ_IMPUT_OPER_LEASE_DEPR", $C136)</t>
        </r>
      </text>
    </comment>
    <comment ref="BL136" authorId="0" shapeId="0" xr:uid="{9FEF1CB1-9B0E-42EE-A604-511234B1718D}">
      <text>
        <r>
          <rPr>
            <b/>
            <sz val="9"/>
            <color indexed="81"/>
            <rFont val="MS P ゴシック"/>
            <family val="2"/>
          </rPr>
          <t>=CIQ($B136, "IQ_CASH_EQUIV", $C136)</t>
        </r>
      </text>
    </comment>
    <comment ref="BM136" authorId="0" shapeId="0" xr:uid="{A7823AB7-079D-4CAE-A57A-719784FE3757}">
      <text>
        <r>
          <rPr>
            <b/>
            <sz val="9"/>
            <color indexed="81"/>
            <rFont val="MS P ゴシック"/>
            <family val="2"/>
          </rPr>
          <t>=CIQ($B136, "IQ_ST_INVEST", $C136)</t>
        </r>
      </text>
    </comment>
    <comment ref="BN136" authorId="0" shapeId="0" xr:uid="{CD324509-7093-4D85-9813-DEAFE1EAFBB6}">
      <text>
        <r>
          <rPr>
            <b/>
            <sz val="9"/>
            <color indexed="81"/>
            <rFont val="MS P ゴシック"/>
            <family val="2"/>
          </rPr>
          <t>=CIQ($B136, "IQ_CASH_ST_INVEST", $C136)</t>
        </r>
      </text>
    </comment>
    <comment ref="BO136" authorId="0" shapeId="0" xr:uid="{0D0B9B85-F9E4-4C3B-A091-3D05AB5573CE}">
      <text>
        <r>
          <rPr>
            <b/>
            <sz val="9"/>
            <color indexed="81"/>
            <rFont val="MS P ゴシック"/>
            <family val="2"/>
          </rPr>
          <t>=CIQ($B136, "IQ_AR", $C136)</t>
        </r>
      </text>
    </comment>
    <comment ref="BP136" authorId="0" shapeId="0" xr:uid="{C489F9B8-25FF-494D-B498-A2E59FB5985F}">
      <text>
        <r>
          <rPr>
            <b/>
            <sz val="9"/>
            <color indexed="81"/>
            <rFont val="MS P ゴシック"/>
            <family val="2"/>
          </rPr>
          <t>=CIQ($B136, "IQ_TOTAL_RECEIV", $C136)</t>
        </r>
      </text>
    </comment>
    <comment ref="BQ136" authorId="0" shapeId="0" xr:uid="{9B7FCF19-8A93-4A81-A7CF-8150CC736F67}">
      <text>
        <r>
          <rPr>
            <b/>
            <sz val="9"/>
            <color indexed="81"/>
            <rFont val="MS P ゴシック"/>
            <family val="2"/>
          </rPr>
          <t>=CIQ($B136, "IQ_INVENTORY", $C136)</t>
        </r>
      </text>
    </comment>
    <comment ref="BR136" authorId="0" shapeId="0" xr:uid="{21A81046-1945-4600-8D3C-208CDC48892B}">
      <text>
        <r>
          <rPr>
            <b/>
            <sz val="9"/>
            <color indexed="81"/>
            <rFont val="MS P ゴシック"/>
            <family val="2"/>
          </rPr>
          <t>=CIQ($B136, "IQ_DEF_TAX_ASSETS_CURRENT", $C136)</t>
        </r>
      </text>
    </comment>
    <comment ref="BS136" authorId="0" shapeId="0" xr:uid="{EADB02DE-6A6F-43DE-88FD-A7BE1301B0CD}">
      <text>
        <r>
          <rPr>
            <b/>
            <sz val="9"/>
            <color indexed="81"/>
            <rFont val="MS P ゴシック"/>
            <family val="2"/>
          </rPr>
          <t>=CIQ($B136, "IQ_OTHER_CA_SUPPL", $C136)</t>
        </r>
      </text>
    </comment>
    <comment ref="BT136" authorId="0" shapeId="0" xr:uid="{4A42A509-9263-4B56-8943-2754DA780E98}">
      <text>
        <r>
          <rPr>
            <b/>
            <sz val="9"/>
            <color indexed="81"/>
            <rFont val="MS P ゴシック"/>
            <family val="2"/>
          </rPr>
          <t>=CIQ($B136, "IQ_TOTAL_CA", $C136)</t>
        </r>
      </text>
    </comment>
    <comment ref="BU136" authorId="0" shapeId="0" xr:uid="{B8496BD4-DDE3-456F-BB3D-1872EB92FB14}">
      <text>
        <r>
          <rPr>
            <b/>
            <sz val="9"/>
            <color indexed="81"/>
            <rFont val="MS P ゴシック"/>
            <family val="2"/>
          </rPr>
          <t>=CIQ($B136, "IQ_GPPE", $C136)</t>
        </r>
      </text>
    </comment>
    <comment ref="BV136" authorId="0" shapeId="0" xr:uid="{892C2322-D300-4E85-BEA9-D6EE90D522C2}">
      <text>
        <r>
          <rPr>
            <b/>
            <sz val="9"/>
            <color indexed="81"/>
            <rFont val="MS P ゴシック"/>
            <family val="2"/>
          </rPr>
          <t>=CIQ($B136, "IQ_AD", $C136)</t>
        </r>
      </text>
    </comment>
    <comment ref="BW136" authorId="0" shapeId="0" xr:uid="{7B223F91-0262-4985-BD6A-A7EA6E9519E0}">
      <text>
        <r>
          <rPr>
            <b/>
            <sz val="9"/>
            <color indexed="81"/>
            <rFont val="MS P ゴシック"/>
            <family val="2"/>
          </rPr>
          <t>=CIQ($B136, "IQ_NPPE", $C136)</t>
        </r>
      </text>
    </comment>
    <comment ref="BX136" authorId="0" shapeId="0" xr:uid="{3722447E-598B-4DAD-B5BD-09A7E4C9F8DC}">
      <text>
        <r>
          <rPr>
            <b/>
            <sz val="9"/>
            <color indexed="81"/>
            <rFont val="MS P ゴシック"/>
            <family val="2"/>
          </rPr>
          <t>=CIQ($B136, "IQ_LT_INVEST", $C136)</t>
        </r>
      </text>
    </comment>
    <comment ref="BY136" authorId="0" shapeId="0" xr:uid="{B739A414-6D4A-42B7-9D4C-CE18577EB210}">
      <text>
        <r>
          <rPr>
            <b/>
            <sz val="9"/>
            <color indexed="81"/>
            <rFont val="MS P ゴシック"/>
            <family val="2"/>
          </rPr>
          <t>=CIQ($B136, "IQ_GW", $C136)</t>
        </r>
      </text>
    </comment>
    <comment ref="BZ136" authorId="0" shapeId="0" xr:uid="{6FB3D42C-A5C2-4200-97DE-5B9A900F9CDA}">
      <text>
        <r>
          <rPr>
            <b/>
            <sz val="9"/>
            <color indexed="81"/>
            <rFont val="MS P ゴシック"/>
            <family val="2"/>
          </rPr>
          <t>=CIQ($B136, "IQ_OTHER_INTAN", $C136)</t>
        </r>
      </text>
    </comment>
    <comment ref="CA136" authorId="0" shapeId="0" xr:uid="{92A83A5E-33DE-4FE7-A213-555E0760DF20}">
      <text>
        <r>
          <rPr>
            <b/>
            <sz val="9"/>
            <color indexed="81"/>
            <rFont val="MS P ゴシック"/>
            <family val="2"/>
          </rPr>
          <t>=CIQ($B136, "IQ_LOANS_RECEIV_LT", $C136)</t>
        </r>
      </text>
    </comment>
    <comment ref="CB136" authorId="0" shapeId="0" xr:uid="{6436D9A0-FD23-4540-8399-95C68984E88D}">
      <text>
        <r>
          <rPr>
            <b/>
            <sz val="9"/>
            <color indexed="81"/>
            <rFont val="MS P ゴシック"/>
            <family val="2"/>
          </rPr>
          <t>=CIQ($B136, "IQ_DEF_TAX_ASSETS_LT", $C136)</t>
        </r>
      </text>
    </comment>
    <comment ref="CC136" authorId="0" shapeId="0" xr:uid="{EADE82A1-37D6-4DA2-8E58-A92494397A74}">
      <text>
        <r>
          <rPr>
            <b/>
            <sz val="9"/>
            <color indexed="81"/>
            <rFont val="MS P ゴシック"/>
            <family val="2"/>
          </rPr>
          <t>=CIQ($B136, "IQ_OTHER_LT_ASSETS", $C136)</t>
        </r>
      </text>
    </comment>
    <comment ref="CD136" authorId="0" shapeId="0" xr:uid="{83D7124F-FEC4-4B04-A74D-69178622652A}">
      <text>
        <r>
          <rPr>
            <b/>
            <sz val="9"/>
            <color indexed="81"/>
            <rFont val="MS P ゴシック"/>
            <family val="2"/>
          </rPr>
          <t>=CIQ($B136, "IQ_TOTAL_ASSETS", $C136)</t>
        </r>
      </text>
    </comment>
    <comment ref="CF136" authorId="0" shapeId="0" xr:uid="{813DAA69-AEDA-482E-81F0-8D60D77F2A50}">
      <text>
        <r>
          <rPr>
            <b/>
            <sz val="9"/>
            <color indexed="81"/>
            <rFont val="MS P ゴシック"/>
            <family val="2"/>
          </rPr>
          <t>=CIQ($B136, "IQ_AP", $C136)</t>
        </r>
      </text>
    </comment>
    <comment ref="CG136" authorId="0" shapeId="0" xr:uid="{D873DC70-A3FD-4C02-93CC-33222A9704B1}">
      <text>
        <r>
          <rPr>
            <b/>
            <sz val="9"/>
            <color indexed="81"/>
            <rFont val="MS P ゴシック"/>
            <family val="2"/>
          </rPr>
          <t>=CIQ($B136, "IQ_AE", $C136)</t>
        </r>
      </text>
    </comment>
    <comment ref="CH136" authorId="0" shapeId="0" xr:uid="{CC25B1FC-C749-4B9F-840D-724C583BB2F7}">
      <text>
        <r>
          <rPr>
            <b/>
            <sz val="9"/>
            <color indexed="81"/>
            <rFont val="MS P ゴシック"/>
            <family val="2"/>
          </rPr>
          <t>=CIQ($B136, "IQ_ST_DEBT", $C136)</t>
        </r>
      </text>
    </comment>
    <comment ref="CI136" authorId="0" shapeId="0" xr:uid="{F9C6FFDE-C592-452C-95F7-57D894150272}">
      <text>
        <r>
          <rPr>
            <b/>
            <sz val="9"/>
            <color indexed="81"/>
            <rFont val="MS P ゴシック"/>
            <family val="2"/>
          </rPr>
          <t>=CIQ($B136, "IQ_CURRENT_PORT_DEBT", $C136)</t>
        </r>
      </text>
    </comment>
    <comment ref="CJ136" authorId="0" shapeId="0" xr:uid="{B3C5186A-41BE-439C-AB8C-DF22413989F8}">
      <text>
        <r>
          <rPr>
            <b/>
            <sz val="9"/>
            <color indexed="81"/>
            <rFont val="MS P ゴシック"/>
            <family val="2"/>
          </rPr>
          <t>=CIQ($B136, "IQ_CURRENT_PORT_LEASES", $C136)</t>
        </r>
      </text>
    </comment>
    <comment ref="CK136" authorId="0" shapeId="0" xr:uid="{7C43B5B9-56B4-4610-AF75-35FFF83365CA}">
      <text>
        <r>
          <rPr>
            <b/>
            <sz val="9"/>
            <color indexed="81"/>
            <rFont val="MS P ゴシック"/>
            <family val="2"/>
          </rPr>
          <t>=CIQ($B136, "IQ_INC_TAX_PAY_CURRENT", $C136)</t>
        </r>
      </text>
    </comment>
    <comment ref="CL136" authorId="0" shapeId="0" xr:uid="{1EFB5EFE-C458-4BED-8C4B-EBDF80A58AAE}">
      <text>
        <r>
          <rPr>
            <b/>
            <sz val="9"/>
            <color indexed="81"/>
            <rFont val="MS P ゴシック"/>
            <family val="2"/>
          </rPr>
          <t>=CIQ($B136, "IQ_OTHER_CL_SUPPL", $C136)</t>
        </r>
      </text>
    </comment>
    <comment ref="CM136" authorId="0" shapeId="0" xr:uid="{361C5C42-AAAE-435C-9C43-8D16B9A1A9AE}">
      <text>
        <r>
          <rPr>
            <b/>
            <sz val="9"/>
            <color indexed="81"/>
            <rFont val="MS P ゴシック"/>
            <family val="2"/>
          </rPr>
          <t>=CIQ($B136, "IQ_TOTAL_CL", $C136)</t>
        </r>
      </text>
    </comment>
    <comment ref="CN136" authorId="0" shapeId="0" xr:uid="{AD8AED04-6B65-4048-810E-12BB17AD905C}">
      <text>
        <r>
          <rPr>
            <b/>
            <sz val="9"/>
            <color indexed="81"/>
            <rFont val="MS P ゴシック"/>
            <family val="2"/>
          </rPr>
          <t>=CIQ($B136, "IQ_LT_DEBT", $C136)</t>
        </r>
      </text>
    </comment>
    <comment ref="CO136" authorId="0" shapeId="0" xr:uid="{4DE1A017-0F29-49C2-A125-C805A55D1470}">
      <text>
        <r>
          <rPr>
            <b/>
            <sz val="9"/>
            <color indexed="81"/>
            <rFont val="MS P ゴシック"/>
            <family val="2"/>
          </rPr>
          <t>=CIQ($B136, "IQ_CAPITAL_LEASES", $C136)</t>
        </r>
      </text>
    </comment>
    <comment ref="CP136" authorId="0" shapeId="0" xr:uid="{07AD7879-5A71-456E-8688-DC40AF4499A5}">
      <text>
        <r>
          <rPr>
            <b/>
            <sz val="9"/>
            <color indexed="81"/>
            <rFont val="MS P ゴシック"/>
            <family val="2"/>
          </rPr>
          <t>=CIQ($B136, "IQ_PENSION", $C136)</t>
        </r>
      </text>
    </comment>
    <comment ref="CQ136" authorId="0" shapeId="0" xr:uid="{7877DD35-308D-4570-8A85-CBCB0B0A7319}">
      <text>
        <r>
          <rPr>
            <b/>
            <sz val="9"/>
            <color indexed="81"/>
            <rFont val="MS P ゴシック"/>
            <family val="2"/>
          </rPr>
          <t>=CIQ($B136, "IQ_DEF_TAX_LIAB_LT", $C136)</t>
        </r>
      </text>
    </comment>
    <comment ref="CR136" authorId="0" shapeId="0" xr:uid="{FFD41760-9F00-49D8-8B67-BE6114BA3299}">
      <text>
        <r>
          <rPr>
            <b/>
            <sz val="9"/>
            <color indexed="81"/>
            <rFont val="MS P ゴシック"/>
            <family val="2"/>
          </rPr>
          <t>=CIQ($B136, "IQ_OTHER_LIAB_LT", $C136)</t>
        </r>
      </text>
    </comment>
    <comment ref="CS136" authorId="0" shapeId="0" xr:uid="{31157BE5-D4DA-444E-8D99-2F3F44383858}">
      <text>
        <r>
          <rPr>
            <b/>
            <sz val="9"/>
            <color indexed="81"/>
            <rFont val="MS P ゴシック"/>
            <family val="2"/>
          </rPr>
          <t>=CIQ($B136, "IQ_TOTAL_LIAB", $C136)</t>
        </r>
      </text>
    </comment>
    <comment ref="CT136" authorId="0" shapeId="0" xr:uid="{AAF3078F-9E0F-45A5-BFF6-CA7F318CA21F}">
      <text>
        <r>
          <rPr>
            <b/>
            <sz val="9"/>
            <color indexed="81"/>
            <rFont val="MS P ゴシック"/>
            <family val="2"/>
          </rPr>
          <t>=CIQ($B136, "IQ_COMMON", $C136)</t>
        </r>
      </text>
    </comment>
    <comment ref="CU136" authorId="0" shapeId="0" xr:uid="{F1824200-AC1F-4086-8E56-97BDF0475A8E}">
      <text>
        <r>
          <rPr>
            <b/>
            <sz val="9"/>
            <color indexed="81"/>
            <rFont val="MS P ゴシック"/>
            <family val="2"/>
          </rPr>
          <t>=CIQ($B136, "IQ_APIC", $C136)</t>
        </r>
      </text>
    </comment>
    <comment ref="CV136" authorId="0" shapeId="0" xr:uid="{470D9721-4281-4A85-9B7A-CC29EB5F36E9}">
      <text>
        <r>
          <rPr>
            <b/>
            <sz val="9"/>
            <color indexed="81"/>
            <rFont val="MS P ゴシック"/>
            <family val="2"/>
          </rPr>
          <t>=CIQ($B136, "IQ_RE", $C136)</t>
        </r>
      </text>
    </comment>
    <comment ref="CW136" authorId="0" shapeId="0" xr:uid="{BCC7C1B7-C3C0-4A38-8D65-E6A3154A3914}">
      <text>
        <r>
          <rPr>
            <b/>
            <sz val="9"/>
            <color indexed="81"/>
            <rFont val="MS P ゴシック"/>
            <family val="2"/>
          </rPr>
          <t>=CIQ($B136, "IQ_TREASURY", $C136)</t>
        </r>
      </text>
    </comment>
    <comment ref="CX136" authorId="0" shapeId="0" xr:uid="{883701AB-DF14-4F97-A4AF-CFAC501A9A70}">
      <text>
        <r>
          <rPr>
            <b/>
            <sz val="9"/>
            <color indexed="81"/>
            <rFont val="MS P ゴシック"/>
            <family val="2"/>
          </rPr>
          <t>=CIQ($B136, "IQ_OTHER_EQUITY", $C136)</t>
        </r>
      </text>
    </comment>
    <comment ref="CY136" authorId="0" shapeId="0" xr:uid="{CEFE59F5-56BA-4E94-AE92-9766BB5FECEF}">
      <text>
        <r>
          <rPr>
            <b/>
            <sz val="9"/>
            <color indexed="81"/>
            <rFont val="MS P ゴシック"/>
            <family val="2"/>
          </rPr>
          <t>=CIQ($B136, "IQ_TOTAL_COMMON_EQUITY", $C136)</t>
        </r>
      </text>
    </comment>
    <comment ref="CZ136" authorId="0" shapeId="0" xr:uid="{3502316C-9E7B-46A7-8F8D-FC8F63A6A58A}">
      <text>
        <r>
          <rPr>
            <b/>
            <sz val="9"/>
            <color indexed="81"/>
            <rFont val="MS P ゴシック"/>
            <family val="2"/>
          </rPr>
          <t>=CIQ($B136, "IQ_MINORITY_INTEREST", $C136)</t>
        </r>
      </text>
    </comment>
    <comment ref="DA136" authorId="0" shapeId="0" xr:uid="{E29C2108-2C34-4141-89CE-DB618A40185D}">
      <text>
        <r>
          <rPr>
            <b/>
            <sz val="9"/>
            <color indexed="81"/>
            <rFont val="MS P ゴシック"/>
            <family val="2"/>
          </rPr>
          <t>=CIQ($B136, "IQ_TOTAL_EQUITY", $C136)</t>
        </r>
      </text>
    </comment>
    <comment ref="DB136" authorId="0" shapeId="0" xr:uid="{E7631042-0696-4100-9D5F-6E6DC334EB3C}">
      <text>
        <r>
          <rPr>
            <b/>
            <sz val="9"/>
            <color indexed="81"/>
            <rFont val="MS P ゴシック"/>
            <family val="2"/>
          </rPr>
          <t>=CIQ($B136, "IQ_TOTAL_LIAB_EQUITY", $C136)</t>
        </r>
      </text>
    </comment>
    <comment ref="DD136" authorId="0" shapeId="0" xr:uid="{7D6551D1-5538-4E5A-83F9-F961C2296896}">
      <text>
        <r>
          <rPr>
            <b/>
            <sz val="9"/>
            <color indexed="81"/>
            <rFont val="MS P ゴシック"/>
            <family val="2"/>
          </rPr>
          <t>=CIQ($B136, "IQ_TOTAL_OUTSTANDING_FILING_DATE", $C136)</t>
        </r>
      </text>
    </comment>
    <comment ref="DE136" authorId="0" shapeId="0" xr:uid="{6742D269-C8A6-45E9-873E-7B3A8010ECC9}">
      <text>
        <r>
          <rPr>
            <b/>
            <sz val="9"/>
            <color indexed="81"/>
            <rFont val="MS P ゴシック"/>
            <family val="2"/>
          </rPr>
          <t>=CIQ($B136, "IQ_TOTAL_OUTSTANDING_BS_DATE", $C136)</t>
        </r>
      </text>
    </comment>
    <comment ref="DF136" authorId="0" shapeId="0" xr:uid="{708BCE16-CCD9-4234-94F5-39FE7BA00DB6}">
      <text>
        <r>
          <rPr>
            <b/>
            <sz val="9"/>
            <color indexed="81"/>
            <rFont val="MS P ゴシック"/>
            <family val="2"/>
          </rPr>
          <t>=CIQ($B136, "IQ_BV_SHARE", $C136)</t>
        </r>
      </text>
    </comment>
    <comment ref="DG136" authorId="0" shapeId="0" xr:uid="{A3119450-E429-427D-A75C-D8BB8095F42B}">
      <text>
        <r>
          <rPr>
            <b/>
            <sz val="9"/>
            <color indexed="81"/>
            <rFont val="MS P ゴシック"/>
            <family val="2"/>
          </rPr>
          <t>=CIQ($B136, "IQ_TOTAL_DEBT", $C136)</t>
        </r>
      </text>
    </comment>
    <comment ref="DH136" authorId="0" shapeId="0" xr:uid="{E08F8A71-C2BB-4212-B5D2-38F50270EAD0}">
      <text>
        <r>
          <rPr>
            <b/>
            <sz val="9"/>
            <color indexed="81"/>
            <rFont val="MS P ゴシック"/>
            <family val="2"/>
          </rPr>
          <t>=CIQ($B136, "IQ_NET_DEBT", $C136)</t>
        </r>
      </text>
    </comment>
    <comment ref="DI136" authorId="0" shapeId="0" xr:uid="{F6EC733E-CD9B-46B1-A2C1-971F161DDD8D}">
      <text>
        <r>
          <rPr>
            <b/>
            <sz val="9"/>
            <color indexed="81"/>
            <rFont val="MS P ゴシック"/>
            <family val="2"/>
          </rPr>
          <t>=CIQ($B136, "IQ_DEBT_EQUIV_NET_PBO", $C136)</t>
        </r>
      </text>
    </comment>
    <comment ref="DJ136" authorId="0" shapeId="0" xr:uid="{83416731-E920-469F-81DE-39D182E1CBFB}">
      <text>
        <r>
          <rPr>
            <b/>
            <sz val="9"/>
            <color indexed="81"/>
            <rFont val="MS P ゴシック"/>
            <family val="2"/>
          </rPr>
          <t>=CIQ($B136, "IQ_DEBT_EQUIV_OPER_LEASE", $C136)</t>
        </r>
      </text>
    </comment>
    <comment ref="DK136" authorId="0" shapeId="0" xr:uid="{73F3D921-AF0B-49D8-BAFA-194FF4ECAC14}">
      <text>
        <r>
          <rPr>
            <b/>
            <sz val="9"/>
            <color indexed="81"/>
            <rFont val="MS P ゴシック"/>
            <family val="2"/>
          </rPr>
          <t>=CIQ($B136, "IQ_MINORITY_INTEREST_TOTAL", $C136)</t>
        </r>
      </text>
    </comment>
    <comment ref="DL136" authorId="0" shapeId="0" xr:uid="{494F76B8-F0DF-43C1-8021-E1CC6B6C3996}">
      <text>
        <r>
          <rPr>
            <b/>
            <sz val="9"/>
            <color indexed="81"/>
            <rFont val="MS P ゴシック"/>
            <family val="2"/>
          </rPr>
          <t>=CIQ($B136, "IQ_EQUITY_METHOD", $C136)</t>
        </r>
      </text>
    </comment>
    <comment ref="DM136" authorId="0" shapeId="0" xr:uid="{34BF5B12-D351-4F22-8C08-C092159AE567}">
      <text>
        <r>
          <rPr>
            <b/>
            <sz val="9"/>
            <color indexed="81"/>
            <rFont val="MS P ゴシック"/>
            <family val="2"/>
          </rPr>
          <t>=CIQ($B136, "IQ_RAW_INV", $C136)</t>
        </r>
      </text>
    </comment>
    <comment ref="DN136" authorId="0" shapeId="0" xr:uid="{6702E93F-B6A8-4B01-BE77-39914654DB3A}">
      <text>
        <r>
          <rPr>
            <b/>
            <sz val="9"/>
            <color indexed="81"/>
            <rFont val="MS P ゴシック"/>
            <family val="2"/>
          </rPr>
          <t>=CIQ($B136, "IQ_WIP_INV", $C136)</t>
        </r>
      </text>
    </comment>
    <comment ref="DO136" authorId="0" shapeId="0" xr:uid="{9404BE44-2D86-455A-8FA4-66D22C8CBDB6}">
      <text>
        <r>
          <rPr>
            <b/>
            <sz val="9"/>
            <color indexed="81"/>
            <rFont val="MS P ゴシック"/>
            <family val="2"/>
          </rPr>
          <t>=CIQ($B136, "IQ_FINISHED_INV", $C136)</t>
        </r>
      </text>
    </comment>
    <comment ref="DP136" authorId="0" shapeId="0" xr:uid="{C0CD9D6D-1228-4AA1-909E-0A5092AA4936}">
      <text>
        <r>
          <rPr>
            <b/>
            <sz val="9"/>
            <color indexed="81"/>
            <rFont val="MS P ゴシック"/>
            <family val="2"/>
          </rPr>
          <t>=CIQ($B136, "IQ_LAND", $C136)</t>
        </r>
      </text>
    </comment>
    <comment ref="DQ136" authorId="0" shapeId="0" xr:uid="{E691645B-CA6F-48EA-91AE-80E6AD658A58}">
      <text>
        <r>
          <rPr>
            <b/>
            <sz val="9"/>
            <color indexed="81"/>
            <rFont val="MS P ゴシック"/>
            <family val="2"/>
          </rPr>
          <t>=CIQ($B136, "IQ_BUILDINGS", $C136)</t>
        </r>
      </text>
    </comment>
    <comment ref="DR136" authorId="0" shapeId="0" xr:uid="{7FA9CC57-B81F-47EC-B347-056B7EECED48}">
      <text>
        <r>
          <rPr>
            <b/>
            <sz val="9"/>
            <color indexed="81"/>
            <rFont val="MS P ゴシック"/>
            <family val="2"/>
          </rPr>
          <t>=CIQ($B136, "IQ_MACHINERY", $C136)</t>
        </r>
      </text>
    </comment>
    <comment ref="DS136" authorId="0" shapeId="0" xr:uid="{ED216DFC-30F8-44C0-84DB-EA2B14758E4E}">
      <text>
        <r>
          <rPr>
            <b/>
            <sz val="9"/>
            <color indexed="81"/>
            <rFont val="MS P ゴシック"/>
            <family val="2"/>
          </rPr>
          <t>=CIQ($B136, "IQ_CIP", $C136)</t>
        </r>
      </text>
    </comment>
    <comment ref="DT136" authorId="0" shapeId="0" xr:uid="{F45B3552-8C6D-484B-ABB5-765B2AD45791}">
      <text>
        <r>
          <rPr>
            <b/>
            <sz val="9"/>
            <color indexed="81"/>
            <rFont val="MS P ゴシック"/>
            <family val="2"/>
          </rPr>
          <t>=CIQ($B136, "IQ_FULL_TIME", $C136)</t>
        </r>
      </text>
    </comment>
    <comment ref="DU136" authorId="0" shapeId="0" xr:uid="{B9904FB2-C635-49C4-84AA-1D4C864AD118}">
      <text>
        <r>
          <rPr>
            <b/>
            <sz val="9"/>
            <color indexed="81"/>
            <rFont val="MS P ゴシック"/>
            <family val="2"/>
          </rPr>
          <t>=CIQ($B136, "IQ_PART_TIME", $C136)</t>
        </r>
      </text>
    </comment>
    <comment ref="DW136" authorId="0" shapeId="0" xr:uid="{DA951D91-60E2-4E37-A3AA-5DF3D5A007A7}">
      <text>
        <r>
          <rPr>
            <b/>
            <sz val="9"/>
            <color indexed="81"/>
            <rFont val="MS P ゴシック"/>
            <family val="2"/>
          </rPr>
          <t>=CIQ($B136, "IQ_NI_CF", $C136)</t>
        </r>
      </text>
    </comment>
    <comment ref="DX136" authorId="0" shapeId="0" xr:uid="{1F8DE554-6E67-4B0A-97DB-89047E6C4317}">
      <text>
        <r>
          <rPr>
            <b/>
            <sz val="9"/>
            <color indexed="81"/>
            <rFont val="MS P ゴシック"/>
            <family val="2"/>
          </rPr>
          <t>=CIQ($B136, "IQ_DA_SUPPL_CF", $C136)</t>
        </r>
      </text>
    </comment>
    <comment ref="DY136" authorId="0" shapeId="0" xr:uid="{2B51C40B-6B28-458A-B1FE-E99990B1487E}">
      <text>
        <r>
          <rPr>
            <b/>
            <sz val="9"/>
            <color indexed="81"/>
            <rFont val="MS P ゴシック"/>
            <family val="2"/>
          </rPr>
          <t>=CIQ($B136, "IQ_GW_INTAN_AMORT_CF", $C136)</t>
        </r>
      </text>
    </comment>
    <comment ref="DZ136" authorId="0" shapeId="0" xr:uid="{F0673A3B-881C-4A95-9244-CBCA82E84650}">
      <text>
        <r>
          <rPr>
            <b/>
            <sz val="9"/>
            <color indexed="81"/>
            <rFont val="MS P ゴシック"/>
            <family val="2"/>
          </rPr>
          <t>=CIQ($B136, "IQ_DA_CF", $C136)</t>
        </r>
      </text>
    </comment>
    <comment ref="EA136" authorId="0" shapeId="0" xr:uid="{5040E48B-3B70-41EC-B22F-C5834F432312}">
      <text>
        <r>
          <rPr>
            <b/>
            <sz val="9"/>
            <color indexed="81"/>
            <rFont val="MS P ゴシック"/>
            <family val="2"/>
          </rPr>
          <t>=CIQ($B136, "IQ_MINORITY_INTEREST_CF", $C136)</t>
        </r>
      </text>
    </comment>
    <comment ref="EB136" authorId="0" shapeId="0" xr:uid="{DFA278D9-D22A-4594-8FC4-18CF69F27514}">
      <text>
        <r>
          <rPr>
            <b/>
            <sz val="9"/>
            <color indexed="81"/>
            <rFont val="MS P ゴシック"/>
            <family val="2"/>
          </rPr>
          <t>=CIQ($B136, "IQ_GAIN_ASSETS_CF", $C136)</t>
        </r>
      </text>
    </comment>
    <comment ref="EC136" authorId="0" shapeId="0" xr:uid="{7E0053EC-C85C-453B-B5B1-D1914F8C716E}">
      <text>
        <r>
          <rPr>
            <b/>
            <sz val="9"/>
            <color indexed="81"/>
            <rFont val="MS P ゴシック"/>
            <family val="2"/>
          </rPr>
          <t>=CIQ($B136, "IQ_GAIN_INVEST_CF", $C136)</t>
        </r>
      </text>
    </comment>
    <comment ref="ED136" authorId="0" shapeId="0" xr:uid="{4B39553C-F024-4EF2-A0A3-5EF89B5B0F59}">
      <text>
        <r>
          <rPr>
            <b/>
            <sz val="9"/>
            <color indexed="81"/>
            <rFont val="MS P ゴシック"/>
            <family val="2"/>
          </rPr>
          <t>=CIQ($B136, "IQ_ASSET_WRITEDOWN_CF", $C136)</t>
        </r>
      </text>
    </comment>
    <comment ref="EE136" authorId="0" shapeId="0" xr:uid="{DAC90148-4D9F-4721-A403-B247587854B9}">
      <text>
        <r>
          <rPr>
            <b/>
            <sz val="9"/>
            <color indexed="81"/>
            <rFont val="MS P ゴシック"/>
            <family val="2"/>
          </rPr>
          <t>=CIQ($B136, "IQ_INC_EQUITY_CF", $C136)</t>
        </r>
      </text>
    </comment>
    <comment ref="EF136" authorId="0" shapeId="0" xr:uid="{E15D27AC-35C7-4FB9-B67F-09185EFDF4D5}">
      <text>
        <r>
          <rPr>
            <b/>
            <sz val="9"/>
            <color indexed="81"/>
            <rFont val="MS P ゴシック"/>
            <family val="2"/>
          </rPr>
          <t>=CIQ($B136, "IQ_PROV_BAD_DEBTS_CF", $C136)</t>
        </r>
      </text>
    </comment>
    <comment ref="EG136" authorId="0" shapeId="0" xr:uid="{FA1C2D93-9E5E-49B0-88C2-4B6A78B75DDE}">
      <text>
        <r>
          <rPr>
            <b/>
            <sz val="9"/>
            <color indexed="81"/>
            <rFont val="MS P ゴシック"/>
            <family val="2"/>
          </rPr>
          <t>=CIQ($B136, "IQ_OTHER_OPER_ACT", $C136)</t>
        </r>
      </text>
    </comment>
    <comment ref="EH136" authorId="0" shapeId="0" xr:uid="{DB2E37AE-9FD7-4594-972D-3CE1514E2951}">
      <text>
        <r>
          <rPr>
            <b/>
            <sz val="9"/>
            <color indexed="81"/>
            <rFont val="MS P ゴシック"/>
            <family val="2"/>
          </rPr>
          <t>=CIQ($B136, "IQ_CHANGE_AR", $C136)</t>
        </r>
      </text>
    </comment>
    <comment ref="EI136" authorId="0" shapeId="0" xr:uid="{201F0A2C-A1D7-4A47-856D-1B4F9426C6B4}">
      <text>
        <r>
          <rPr>
            <b/>
            <sz val="9"/>
            <color indexed="81"/>
            <rFont val="MS P ゴシック"/>
            <family val="2"/>
          </rPr>
          <t>=CIQ($B136, "IQ_CHANGE_INVENTORY", $C136)</t>
        </r>
      </text>
    </comment>
    <comment ref="EJ136" authorId="0" shapeId="0" xr:uid="{CCFF42EB-2D0B-477D-8ED1-7370E5A3EBCE}">
      <text>
        <r>
          <rPr>
            <b/>
            <sz val="9"/>
            <color indexed="81"/>
            <rFont val="MS P ゴシック"/>
            <family val="2"/>
          </rPr>
          <t>=CIQ($B136, "IQ_CHANGE_AP", $C136)</t>
        </r>
      </text>
    </comment>
    <comment ref="EK136" authorId="0" shapeId="0" xr:uid="{165D4C90-8F76-4CE9-95CF-608489ECD5C0}">
      <text>
        <r>
          <rPr>
            <b/>
            <sz val="9"/>
            <color indexed="81"/>
            <rFont val="MS P ゴシック"/>
            <family val="2"/>
          </rPr>
          <t>=CIQ($B136, "IQ_CHANGE_OTHER_NET_OPER_ASSETS", $C136)</t>
        </r>
      </text>
    </comment>
    <comment ref="EL136" authorId="0" shapeId="0" xr:uid="{97A0A0C0-54CE-427B-8F6D-2DC96992CD4C}">
      <text>
        <r>
          <rPr>
            <b/>
            <sz val="9"/>
            <color indexed="81"/>
            <rFont val="MS P ゴシック"/>
            <family val="2"/>
          </rPr>
          <t>=CIQ($B136, "IQ_CASH_OPER", $C136)</t>
        </r>
      </text>
    </comment>
    <comment ref="EM136" authorId="0" shapeId="0" xr:uid="{954D045E-FB05-4F37-A77A-DE54886CBB5C}">
      <text>
        <r>
          <rPr>
            <b/>
            <sz val="9"/>
            <color indexed="81"/>
            <rFont val="MS P ゴシック"/>
            <family val="2"/>
          </rPr>
          <t>=CIQ($B136, "IQ_CAPEX", $C136)</t>
        </r>
      </text>
    </comment>
    <comment ref="EN136" authorId="0" shapeId="0" xr:uid="{46DE611D-21CD-42DF-86FE-15E1E29F2C18}">
      <text>
        <r>
          <rPr>
            <b/>
            <sz val="9"/>
            <color indexed="81"/>
            <rFont val="MS P ゴシック"/>
            <family val="2"/>
          </rPr>
          <t>=CIQ($B136, "IQ_SALE_PPE_CF", $C136)</t>
        </r>
      </text>
    </comment>
    <comment ref="EO136" authorId="0" shapeId="0" xr:uid="{129E7804-3C65-41FD-BFC0-76A14BD3CC7B}">
      <text>
        <r>
          <rPr>
            <b/>
            <sz val="9"/>
            <color indexed="81"/>
            <rFont val="MS P ゴシック"/>
            <family val="2"/>
          </rPr>
          <t>=CIQ($B136, "IQ_CASH_ACQUIRE_CF", $C136)</t>
        </r>
      </text>
    </comment>
    <comment ref="EP136" authorId="0" shapeId="0" xr:uid="{E6273107-EDAD-4EBC-94B9-BB55F3AE579D}">
      <text>
        <r>
          <rPr>
            <b/>
            <sz val="9"/>
            <color indexed="81"/>
            <rFont val="MS P ゴシック"/>
            <family val="2"/>
          </rPr>
          <t>=CIQ($B136, "IQ_DIVEST_CF", $C136)</t>
        </r>
      </text>
    </comment>
    <comment ref="EQ136" authorId="0" shapeId="0" xr:uid="{604A7E09-8CF1-449F-A19D-46E3C26FD51C}">
      <text>
        <r>
          <rPr>
            <b/>
            <sz val="9"/>
            <color indexed="81"/>
            <rFont val="MS P ゴシック"/>
            <family val="2"/>
          </rPr>
          <t>=CIQ($B136, "IQ_SALE_INTAN_CF", $C136)</t>
        </r>
      </text>
    </comment>
    <comment ref="ER136" authorId="0" shapeId="0" xr:uid="{C20C8D4F-6D19-4859-B05A-41FA2BB8F9D5}">
      <text>
        <r>
          <rPr>
            <b/>
            <sz val="9"/>
            <color indexed="81"/>
            <rFont val="MS P ゴシック"/>
            <family val="2"/>
          </rPr>
          <t>=CIQ($B136, "IQ_INVEST_SECURITY_CF", $C136)</t>
        </r>
      </text>
    </comment>
    <comment ref="ES136" authorId="0" shapeId="0" xr:uid="{5CCF48BE-29AF-4EAE-BBDD-4E583603CD15}">
      <text>
        <r>
          <rPr>
            <b/>
            <sz val="9"/>
            <color indexed="81"/>
            <rFont val="MS P ゴシック"/>
            <family val="2"/>
          </rPr>
          <t>=CIQ($B136, "IQ_INVEST_LOANS_CF", $C136)</t>
        </r>
      </text>
    </comment>
    <comment ref="ET136" authorId="0" shapeId="0" xr:uid="{79A74ABE-AFD4-48CB-B371-D25296E651D3}">
      <text>
        <r>
          <rPr>
            <b/>
            <sz val="9"/>
            <color indexed="81"/>
            <rFont val="MS P ゴシック"/>
            <family val="2"/>
          </rPr>
          <t>=CIQ($B136, "IQ_OTHER_INVEST_ACT_SUPPL", $C136)</t>
        </r>
      </text>
    </comment>
    <comment ref="EU136" authorId="0" shapeId="0" xr:uid="{88955007-E2FE-45B8-AC50-A7950B5B726C}">
      <text>
        <r>
          <rPr>
            <b/>
            <sz val="9"/>
            <color indexed="81"/>
            <rFont val="MS P ゴシック"/>
            <family val="2"/>
          </rPr>
          <t>=CIQ($B136, "IQ_CASH_INVEST", $C136)</t>
        </r>
      </text>
    </comment>
    <comment ref="EV136" authorId="0" shapeId="0" xr:uid="{63520D3E-DE7E-47C4-9934-2BE9D080FF9C}">
      <text>
        <r>
          <rPr>
            <b/>
            <sz val="9"/>
            <color indexed="81"/>
            <rFont val="MS P ゴシック"/>
            <family val="2"/>
          </rPr>
          <t>=CIQ($B136, "IQ_ST_DEBT_ISSUED", $C136)</t>
        </r>
      </text>
    </comment>
    <comment ref="EW136" authorId="0" shapeId="0" xr:uid="{3EFD0AFC-14B0-43A4-841C-75D8D84AA4B0}">
      <text>
        <r>
          <rPr>
            <b/>
            <sz val="9"/>
            <color indexed="81"/>
            <rFont val="MS P ゴシック"/>
            <family val="2"/>
          </rPr>
          <t>=CIQ($B136, "IQ_LT_DEBT_ISSUED", $C136)</t>
        </r>
      </text>
    </comment>
    <comment ref="EX136" authorId="0" shapeId="0" xr:uid="{06EF4B55-7667-4428-9EC2-D9631109B334}">
      <text>
        <r>
          <rPr>
            <b/>
            <sz val="9"/>
            <color indexed="81"/>
            <rFont val="MS P ゴシック"/>
            <family val="2"/>
          </rPr>
          <t>=CIQ($B136, "IQ_TOTAL_DEBT_ISSUED", $C136)</t>
        </r>
      </text>
    </comment>
    <comment ref="EY136" authorId="0" shapeId="0" xr:uid="{0B4C3239-EE49-46BC-B964-B37EE4EE181B}">
      <text>
        <r>
          <rPr>
            <b/>
            <sz val="9"/>
            <color indexed="81"/>
            <rFont val="MS P ゴシック"/>
            <family val="2"/>
          </rPr>
          <t>=CIQ($B136, "IQ_ST_DEBT_REPAID", $C136)</t>
        </r>
      </text>
    </comment>
    <comment ref="EZ136" authorId="0" shapeId="0" xr:uid="{6B01E7D3-34F7-44CF-AE8A-3C97DCBE05B9}">
      <text>
        <r>
          <rPr>
            <b/>
            <sz val="9"/>
            <color indexed="81"/>
            <rFont val="MS P ゴシック"/>
            <family val="2"/>
          </rPr>
          <t>=CIQ($B136, "IQ_LT_DEBT_REPAID", $C136)</t>
        </r>
      </text>
    </comment>
    <comment ref="FA136" authorId="0" shapeId="0" xr:uid="{7A6CCB9C-B1E2-4852-AD8D-4BD96C8CA079}">
      <text>
        <r>
          <rPr>
            <b/>
            <sz val="9"/>
            <color indexed="81"/>
            <rFont val="MS P ゴシック"/>
            <family val="2"/>
          </rPr>
          <t>=CIQ($B136, "IQ_TOTAL_DEBT_REPAID", $C136)</t>
        </r>
      </text>
    </comment>
    <comment ref="FB136" authorId="0" shapeId="0" xr:uid="{1D08C19E-7EF8-4E07-841B-AD25E313DBC5}">
      <text>
        <r>
          <rPr>
            <b/>
            <sz val="9"/>
            <color indexed="81"/>
            <rFont val="MS P ゴシック"/>
            <family val="2"/>
          </rPr>
          <t>=CIQ($B136, "IQ_COMMON_ISSUED", $C136)</t>
        </r>
      </text>
    </comment>
    <comment ref="FC136" authorId="0" shapeId="0" xr:uid="{E67593B1-7972-497B-AAF6-529475E40C55}">
      <text>
        <r>
          <rPr>
            <b/>
            <sz val="9"/>
            <color indexed="81"/>
            <rFont val="MS P ゴシック"/>
            <family val="2"/>
          </rPr>
          <t>=CIQ($B136, "IQ_COMMON_REP", $C136)</t>
        </r>
      </text>
    </comment>
    <comment ref="FD136" authorId="0" shapeId="0" xr:uid="{93C584ED-AEAB-4485-8C5A-AC163B74FF36}">
      <text>
        <r>
          <rPr>
            <b/>
            <sz val="9"/>
            <color indexed="81"/>
            <rFont val="MS P ゴシック"/>
            <family val="2"/>
          </rPr>
          <t>=CIQ($B136, "IQ_COMMON_DIV_CF", $C136)</t>
        </r>
      </text>
    </comment>
    <comment ref="FE136" authorId="0" shapeId="0" xr:uid="{DE2D99AA-FDEC-4156-898A-D12C990F0F1D}">
      <text>
        <r>
          <rPr>
            <b/>
            <sz val="9"/>
            <color indexed="81"/>
            <rFont val="MS P ゴシック"/>
            <family val="2"/>
          </rPr>
          <t>=CIQ($B136, "IQ_COMMON_PREF_DIV_CF", $C136)</t>
        </r>
      </text>
    </comment>
    <comment ref="FF136" authorId="0" shapeId="0" xr:uid="{095490B3-0B28-4DB7-BE22-5B9032C484F1}">
      <text>
        <r>
          <rPr>
            <b/>
            <sz val="9"/>
            <color indexed="81"/>
            <rFont val="MS P ゴシック"/>
            <family val="2"/>
          </rPr>
          <t>=CIQ($B136, "IQ_TOTAL_DIV_PAID_CF", $C136)</t>
        </r>
      </text>
    </comment>
    <comment ref="FG136" authorId="0" shapeId="0" xr:uid="{023F204A-C8A1-4215-A545-E0ECFB274CD0}">
      <text>
        <r>
          <rPr>
            <b/>
            <sz val="9"/>
            <color indexed="81"/>
            <rFont val="MS P ゴシック"/>
            <family val="2"/>
          </rPr>
          <t>=CIQ($B136, "IQ_SPECIAL_DIV_CF", $C136)</t>
        </r>
      </text>
    </comment>
    <comment ref="FH136" authorId="0" shapeId="0" xr:uid="{DC3EFC00-1A72-47C8-8C4A-032F17BC9CF7}">
      <text>
        <r>
          <rPr>
            <b/>
            <sz val="9"/>
            <color indexed="81"/>
            <rFont val="MS P ゴシック"/>
            <family val="2"/>
          </rPr>
          <t>=CIQ($B136, "IQ_OTHER_FINANCE_ACT_SUPPL", $C136)</t>
        </r>
      </text>
    </comment>
    <comment ref="FI136" authorId="0" shapeId="0" xr:uid="{B86D5DDC-BB7D-49FC-B366-11C7FD18CF41}">
      <text>
        <r>
          <rPr>
            <b/>
            <sz val="9"/>
            <color indexed="81"/>
            <rFont val="MS P ゴシック"/>
            <family val="2"/>
          </rPr>
          <t>=CIQ($B136, "IQ_CASH_FINAN", $C136)</t>
        </r>
      </text>
    </comment>
    <comment ref="FJ136" authorId="0" shapeId="0" xr:uid="{A49B4294-C93B-4247-AB4A-BBBC2EF35B12}">
      <text>
        <r>
          <rPr>
            <b/>
            <sz val="9"/>
            <color indexed="81"/>
            <rFont val="MS P ゴシック"/>
            <family val="2"/>
          </rPr>
          <t>=CIQ($B136, "IQ_FX", $C136)</t>
        </r>
      </text>
    </comment>
    <comment ref="FK136" authorId="0" shapeId="0" xr:uid="{1E474ECB-9AF7-4517-B000-B60AD56387AB}">
      <text>
        <r>
          <rPr>
            <b/>
            <sz val="9"/>
            <color indexed="81"/>
            <rFont val="MS P ゴシック"/>
            <family val="2"/>
          </rPr>
          <t>=CIQ($B136, "IQ_NET_CHANGE", $C136)</t>
        </r>
      </text>
    </comment>
    <comment ref="FM136" authorId="0" shapeId="0" xr:uid="{2F3C5A61-77E3-4675-98AD-945B63DB0F42}">
      <text>
        <r>
          <rPr>
            <b/>
            <sz val="9"/>
            <color indexed="81"/>
            <rFont val="MS P ゴシック"/>
            <family val="2"/>
          </rPr>
          <t>=CIQ($B136, "IQ_CASH_INTEREST", $C136)</t>
        </r>
      </text>
    </comment>
    <comment ref="FN136" authorId="0" shapeId="0" xr:uid="{10FDCEBF-9C01-4553-A368-FA43B9EA4CAE}">
      <text>
        <r>
          <rPr>
            <b/>
            <sz val="9"/>
            <color indexed="81"/>
            <rFont val="MS P ゴシック"/>
            <family val="2"/>
          </rPr>
          <t>=CIQ($B136, "IQ_CASH_TAXES", $C136)</t>
        </r>
      </text>
    </comment>
    <comment ref="FO136" authorId="0" shapeId="0" xr:uid="{A4FE2FA3-DB00-458B-AA36-20D2A2970AED}">
      <text>
        <r>
          <rPr>
            <b/>
            <sz val="9"/>
            <color indexed="81"/>
            <rFont val="MS P ゴシック"/>
            <family val="2"/>
          </rPr>
          <t>=CIQ($B136, "IQ_LEVERED_FCF", $C136)</t>
        </r>
      </text>
    </comment>
    <comment ref="FP136" authorId="0" shapeId="0" xr:uid="{CEB6ADCF-3024-4C0D-9B1C-B84A932D3A6E}">
      <text>
        <r>
          <rPr>
            <b/>
            <sz val="9"/>
            <color indexed="81"/>
            <rFont val="MS P ゴシック"/>
            <family val="2"/>
          </rPr>
          <t>=CIQ($B136, "IQ_UNLEVERED_FCF", $C136)</t>
        </r>
      </text>
    </comment>
    <comment ref="FQ136" authorId="0" shapeId="0" xr:uid="{2F872087-336A-4B48-A48C-4E59F01C6E08}">
      <text>
        <r>
          <rPr>
            <b/>
            <sz val="9"/>
            <color indexed="81"/>
            <rFont val="MS P ゴシック"/>
            <family val="2"/>
          </rPr>
          <t>=CIQ($B136, "IQ_CHANGE_NET_WORKING_CAPITAL", $C136)</t>
        </r>
      </text>
    </comment>
    <comment ref="FR136" authorId="0" shapeId="0" xr:uid="{98A29744-22F2-4DB4-A010-6989D5A90085}">
      <text>
        <r>
          <rPr>
            <b/>
            <sz val="9"/>
            <color indexed="81"/>
            <rFont val="MS P ゴシック"/>
            <family val="2"/>
          </rPr>
          <t>=CIQ($B136, "IQ_NET_DEBT_ISSUED", $C136)</t>
        </r>
      </text>
    </comment>
    <comment ref="FS136" authorId="0" shapeId="0" xr:uid="{44CE3E05-DC88-4704-9444-365D45E070DB}">
      <text>
        <r>
          <rPr>
            <b/>
            <sz val="9"/>
            <color indexed="81"/>
            <rFont val="MS P ゴシック"/>
            <family val="2"/>
          </rPr>
          <t>=CIQ($B136, "IQ_FILING_CURRENCY", $C136)</t>
        </r>
      </text>
    </comment>
    <comment ref="FT136" authorId="0" shapeId="0" xr:uid="{7F11867F-EEB8-4DEF-9E70-932961A89A72}">
      <text>
        <r>
          <rPr>
            <b/>
            <sz val="9"/>
            <color indexed="81"/>
            <rFont val="MS P ゴシック"/>
            <family val="2"/>
          </rPr>
          <t>=CIQ($B136, "IQ_PERIODDATE_IS", $C136)</t>
        </r>
      </text>
    </comment>
    <comment ref="FU136" authorId="0" shapeId="0" xr:uid="{61DE189C-DDD3-48E5-9C5E-A4DEE9422EE2}">
      <text>
        <r>
          <rPr>
            <b/>
            <sz val="9"/>
            <color indexed="81"/>
            <rFont val="MS P ゴシック"/>
            <family val="2"/>
          </rPr>
          <t>=CIQ($B136, "IQ_PERIODLENGTH_IS", $C136)</t>
        </r>
      </text>
    </comment>
    <comment ref="FV136" authorId="0" shapeId="0" xr:uid="{54EA13C8-3D1C-4934-9439-F122CD59C2B3}">
      <text>
        <r>
          <rPr>
            <b/>
            <sz val="9"/>
            <color indexed="81"/>
            <rFont val="MS P ゴシック"/>
            <family val="2"/>
          </rPr>
          <t>=CIQ($B136, "IQ_MARKETCAP", $FT136)</t>
        </r>
      </text>
    </comment>
    <comment ref="FW136" authorId="0" shapeId="0" xr:uid="{EC15C464-E64C-41CD-88C0-2AB8C4678AA5}">
      <text>
        <r>
          <rPr>
            <b/>
            <sz val="9"/>
            <color indexed="81"/>
            <rFont val="MS P ゴシック"/>
            <family val="2"/>
          </rPr>
          <t>=CIQ($B136, "IQ_CUSTOM_BETA", $FT136)</t>
        </r>
      </text>
    </comment>
    <comment ref="FX136" authorId="0" shapeId="0" xr:uid="{8DB8B0D9-67E9-45FC-A933-11DDD19321BD}">
      <text>
        <r>
          <rPr>
            <b/>
            <sz val="9"/>
            <color indexed="81"/>
            <rFont val="MS P ゴシック"/>
            <family val="2"/>
          </rPr>
          <t>=CIQ($B136, "IQ_BETA_5YR", $FT136)</t>
        </r>
      </text>
    </comment>
    <comment ref="FY136" authorId="0" shapeId="0" xr:uid="{771BFC5B-230C-484D-BC7E-4AE709549311}">
      <text>
        <r>
          <rPr>
            <b/>
            <sz val="9"/>
            <color indexed="81"/>
            <rFont val="MS P ゴシック"/>
            <family val="2"/>
          </rPr>
          <t>=CIQ($B136, "IQ_BETA_2YR", $FT136)</t>
        </r>
      </text>
    </comment>
    <comment ref="FZ136" authorId="0" shapeId="0" xr:uid="{2BB9540F-E601-4AE4-A678-36BD98788EF7}">
      <text>
        <r>
          <rPr>
            <b/>
            <sz val="9"/>
            <color indexed="81"/>
            <rFont val="MS P ゴシック"/>
            <family val="2"/>
          </rPr>
          <t>=CIQ($B136, "IQ_BETA_1YR", $FT136)</t>
        </r>
      </text>
    </comment>
    <comment ref="GC136" authorId="0" shapeId="0" xr:uid="{20DC8E57-9FF5-4C73-8549-2EAB56A97051}">
      <text>
        <r>
          <rPr>
            <b/>
            <sz val="9"/>
            <color indexed="81"/>
            <rFont val="MS P ゴシック"/>
            <family val="2"/>
          </rPr>
          <t>=CIQ(B136, "IQ_CUSTOM_BETA", "-104W", FT136, , "^N225", "JPY", "H")</t>
        </r>
      </text>
    </comment>
    <comment ref="E137" authorId="0" shapeId="0" xr:uid="{BE6F42F6-C398-407E-A492-06665D9F5606}">
      <text>
        <r>
          <rPr>
            <b/>
            <sz val="9"/>
            <color indexed="81"/>
            <rFont val="MS P ゴシック"/>
            <family val="2"/>
          </rPr>
          <t>=CIQ($B137, "IQ_REV", $C137)</t>
        </r>
      </text>
    </comment>
    <comment ref="F137" authorId="0" shapeId="0" xr:uid="{93C34AA2-C664-4D5E-BE68-A98A8E57E8F3}">
      <text>
        <r>
          <rPr>
            <b/>
            <sz val="9"/>
            <color indexed="81"/>
            <rFont val="MS P ゴシック"/>
            <family val="2"/>
          </rPr>
          <t>=CIQ($B137, "IQ_OTHER_REV", $C137)</t>
        </r>
      </text>
    </comment>
    <comment ref="G137" authorId="0" shapeId="0" xr:uid="{9EE15940-0443-4F14-9990-74E2ACFE01BD}">
      <text>
        <r>
          <rPr>
            <b/>
            <sz val="9"/>
            <color indexed="81"/>
            <rFont val="MS P ゴシック"/>
            <family val="2"/>
          </rPr>
          <t>=CIQ($B137, "IQ_TOTAL_REV", $C137)</t>
        </r>
      </text>
    </comment>
    <comment ref="H137" authorId="0" shapeId="0" xr:uid="{4798C890-D205-43B1-BB88-655069CB05B1}">
      <text>
        <r>
          <rPr>
            <b/>
            <sz val="9"/>
            <color indexed="81"/>
            <rFont val="MS P ゴシック"/>
            <family val="2"/>
          </rPr>
          <t>=CIQ($B137, "IQ_COGS", $C137)</t>
        </r>
      </text>
    </comment>
    <comment ref="I137" authorId="0" shapeId="0" xr:uid="{5F23CACC-88AB-4E09-9D15-008D6A228B24}">
      <text>
        <r>
          <rPr>
            <b/>
            <sz val="9"/>
            <color indexed="81"/>
            <rFont val="MS P ゴシック"/>
            <family val="2"/>
          </rPr>
          <t>=CIQ($B137, "IQ_GP", $C137)</t>
        </r>
      </text>
    </comment>
    <comment ref="J137" authorId="0" shapeId="0" xr:uid="{259426FC-C521-4F80-A7DE-912468BD24D6}">
      <text>
        <r>
          <rPr>
            <b/>
            <sz val="9"/>
            <color indexed="81"/>
            <rFont val="MS P ゴシック"/>
            <family val="2"/>
          </rPr>
          <t>=CIQ($B137, "IQ_SGA_SUPPL", $C137)</t>
        </r>
      </text>
    </comment>
    <comment ref="K137" authorId="0" shapeId="0" xr:uid="{0CE4CC40-4DC1-4894-9BB6-60B4DA8F47ED}">
      <text>
        <r>
          <rPr>
            <b/>
            <sz val="9"/>
            <color indexed="81"/>
            <rFont val="MS P ゴシック"/>
            <family val="2"/>
          </rPr>
          <t>=CIQ($B137, "IQ_PROV_BAD_DEBTS", $C137)</t>
        </r>
      </text>
    </comment>
    <comment ref="L137" authorId="0" shapeId="0" xr:uid="{56DF8B0E-A13B-4948-97DE-4C9E420926EB}">
      <text>
        <r>
          <rPr>
            <b/>
            <sz val="9"/>
            <color indexed="81"/>
            <rFont val="MS P ゴシック"/>
            <family val="2"/>
          </rPr>
          <t>=CIQ($B137, "IQ_RD_EXP", $C137)</t>
        </r>
      </text>
    </comment>
    <comment ref="M137" authorId="0" shapeId="0" xr:uid="{D7A62FDA-44F7-4E26-BF27-892DF7D66268}">
      <text>
        <r>
          <rPr>
            <b/>
            <sz val="9"/>
            <color indexed="81"/>
            <rFont val="MS P ゴシック"/>
            <family val="2"/>
          </rPr>
          <t>=CIQ($B137, "IQ_DA_SUPPL", $C137)</t>
        </r>
      </text>
    </comment>
    <comment ref="N137" authorId="0" shapeId="0" xr:uid="{5F734734-412A-424A-98B3-738FF93A6D0E}">
      <text>
        <r>
          <rPr>
            <b/>
            <sz val="9"/>
            <color indexed="81"/>
            <rFont val="MS P ゴシック"/>
            <family val="2"/>
          </rPr>
          <t>=CIQ($B137, "IQ_GW_INTAN_AMORT", $C137)</t>
        </r>
      </text>
    </comment>
    <comment ref="O137" authorId="0" shapeId="0" xr:uid="{E83129D8-FBD0-4FC1-9662-7D2041E5801D}">
      <text>
        <r>
          <rPr>
            <b/>
            <sz val="9"/>
            <color indexed="81"/>
            <rFont val="MS P ゴシック"/>
            <family val="2"/>
          </rPr>
          <t>=CIQ($B137, "IQ_OTHER_OPER", $C137)</t>
        </r>
      </text>
    </comment>
    <comment ref="P137" authorId="0" shapeId="0" xr:uid="{1D117FDC-200A-4C06-B088-B1BA4A7603B9}">
      <text>
        <r>
          <rPr>
            <b/>
            <sz val="9"/>
            <color indexed="81"/>
            <rFont val="MS P ゴシック"/>
            <family val="2"/>
          </rPr>
          <t>=CIQ($B137, "IQ_TOTAL_OTHER_OPER", $C137)</t>
        </r>
      </text>
    </comment>
    <comment ref="Q137" authorId="0" shapeId="0" xr:uid="{92ACBBAF-25CF-4DF6-A534-AA976B5CC288}">
      <text>
        <r>
          <rPr>
            <b/>
            <sz val="9"/>
            <color indexed="81"/>
            <rFont val="MS P ゴシック"/>
            <family val="2"/>
          </rPr>
          <t>=CIQ($B137, "IQ_OPER_INC", $C137)</t>
        </r>
      </text>
    </comment>
    <comment ref="R137" authorId="0" shapeId="0" xr:uid="{D798A228-F056-4B53-8340-9A14C7665705}">
      <text>
        <r>
          <rPr>
            <b/>
            <sz val="9"/>
            <color indexed="81"/>
            <rFont val="MS P ゴシック"/>
            <family val="2"/>
          </rPr>
          <t>=CIQ($B137, "IQ_INTEREST_EXP", $C137)</t>
        </r>
      </text>
    </comment>
    <comment ref="S137" authorId="0" shapeId="0" xr:uid="{838DA382-CD58-4AA7-9E65-360D4FE08FBA}">
      <text>
        <r>
          <rPr>
            <b/>
            <sz val="9"/>
            <color indexed="81"/>
            <rFont val="MS P ゴシック"/>
            <family val="2"/>
          </rPr>
          <t>=CIQ($B137, "IQ_INTEREST_INVEST_INC", $C137)</t>
        </r>
      </text>
    </comment>
    <comment ref="T137" authorId="0" shapeId="0" xr:uid="{4C99782C-97A0-4118-BD0F-9110DF830D16}">
      <text>
        <r>
          <rPr>
            <b/>
            <sz val="9"/>
            <color indexed="81"/>
            <rFont val="MS P ゴシック"/>
            <family val="2"/>
          </rPr>
          <t>=CIQ($B137, "IQ_NET_INTEREST_EXP", $C137)</t>
        </r>
      </text>
    </comment>
    <comment ref="U137" authorId="0" shapeId="0" xr:uid="{055E1DF1-BD29-4DF8-B2B6-3F684B5CB3DA}">
      <text>
        <r>
          <rPr>
            <b/>
            <sz val="9"/>
            <color indexed="81"/>
            <rFont val="MS P ゴシック"/>
            <family val="2"/>
          </rPr>
          <t>=CIQ($B137, "IQ_INC_EQUITY", $C137)</t>
        </r>
      </text>
    </comment>
    <comment ref="V137" authorId="0" shapeId="0" xr:uid="{626F1001-CF10-4AF4-B1F8-A75B04F530B4}">
      <text>
        <r>
          <rPr>
            <b/>
            <sz val="9"/>
            <color indexed="81"/>
            <rFont val="MS P ゴシック"/>
            <family val="2"/>
          </rPr>
          <t>=CIQ($B137, "IQ_CURRENCY_GAIN", $C137)</t>
        </r>
      </text>
    </comment>
    <comment ref="W137" authorId="0" shapeId="0" xr:uid="{77977B47-9EF7-4B31-87D6-A6D569C72048}">
      <text>
        <r>
          <rPr>
            <b/>
            <sz val="9"/>
            <color indexed="81"/>
            <rFont val="MS P ゴシック"/>
            <family val="2"/>
          </rPr>
          <t>=CIQ($B137, "IQ_OTHER_NON_OPER_EXP_SUPPL", $C137)</t>
        </r>
      </text>
    </comment>
    <comment ref="X137" authorId="0" shapeId="0" xr:uid="{933D8CA4-0666-463D-93C2-8EAB4FB44FC4}">
      <text>
        <r>
          <rPr>
            <b/>
            <sz val="9"/>
            <color indexed="81"/>
            <rFont val="MS P ゴシック"/>
            <family val="2"/>
          </rPr>
          <t>=CIQ($B137, "IQ_EBT_EXCL", $C137)</t>
        </r>
      </text>
    </comment>
    <comment ref="Y137" authorId="0" shapeId="0" xr:uid="{DE5613CF-F2D5-4DD0-99E8-D3A190D0BEE9}">
      <text>
        <r>
          <rPr>
            <b/>
            <sz val="9"/>
            <color indexed="81"/>
            <rFont val="MS P ゴシック"/>
            <family val="2"/>
          </rPr>
          <t>=CIQ($B137, "IQ_IMPAIRMENT_GW", $C137)</t>
        </r>
      </text>
    </comment>
    <comment ref="Z137" authorId="0" shapeId="0" xr:uid="{3D2564C4-5C40-4F01-B398-ED596ADE9285}">
      <text>
        <r>
          <rPr>
            <b/>
            <sz val="9"/>
            <color indexed="81"/>
            <rFont val="MS P ゴシック"/>
            <family val="2"/>
          </rPr>
          <t>=CIQ($B137, "IQ_GAIN_INVEST", $C137)</t>
        </r>
      </text>
    </comment>
    <comment ref="AA137" authorId="0" shapeId="0" xr:uid="{EFD653C0-FD50-4EB7-BE80-AAD0AC9A6852}">
      <text>
        <r>
          <rPr>
            <b/>
            <sz val="9"/>
            <color indexed="81"/>
            <rFont val="MS P ゴシック"/>
            <family val="2"/>
          </rPr>
          <t>=CIQ($B137, "IQ_GAIN_ASSETS", $C137)</t>
        </r>
      </text>
    </comment>
    <comment ref="AB137" authorId="0" shapeId="0" xr:uid="{516001EE-B0C3-4432-83B7-81BF4093B2FE}">
      <text>
        <r>
          <rPr>
            <b/>
            <sz val="9"/>
            <color indexed="81"/>
            <rFont val="MS P ゴシック"/>
            <family val="2"/>
          </rPr>
          <t>=CIQ($B137, "IQ_ASSET_WRITEDOWN", $C137)</t>
        </r>
      </text>
    </comment>
    <comment ref="AC137" authorId="0" shapeId="0" xr:uid="{4A8C1F65-CF2F-440A-85B9-BEBCEDDBCB13}">
      <text>
        <r>
          <rPr>
            <b/>
            <sz val="9"/>
            <color indexed="81"/>
            <rFont val="MS P ゴシック"/>
            <family val="2"/>
          </rPr>
          <t>=CIQ($B137, "IQ_OTHER_UNUSUAL_SUPPL", $C137)</t>
        </r>
      </text>
    </comment>
    <comment ref="AD137" authorId="0" shapeId="0" xr:uid="{D67497AB-609E-435C-A742-1B1218FAC0CF}">
      <text>
        <r>
          <rPr>
            <b/>
            <sz val="9"/>
            <color indexed="81"/>
            <rFont val="MS P ゴシック"/>
            <family val="2"/>
          </rPr>
          <t>=CIQ($B137, "IQ_EBT", $C137)</t>
        </r>
      </text>
    </comment>
    <comment ref="AE137" authorId="0" shapeId="0" xr:uid="{3146CB74-648D-4DD0-B9EF-1B050397ACE6}">
      <text>
        <r>
          <rPr>
            <b/>
            <sz val="9"/>
            <color indexed="81"/>
            <rFont val="MS P ゴシック"/>
            <family val="2"/>
          </rPr>
          <t>=CIQ($B137, "IQ_INC_TAX", $C137)</t>
        </r>
      </text>
    </comment>
    <comment ref="AF137" authorId="0" shapeId="0" xr:uid="{C67890E8-B6BE-40E4-807A-1836576D536B}">
      <text>
        <r>
          <rPr>
            <b/>
            <sz val="9"/>
            <color indexed="81"/>
            <rFont val="MS P ゴシック"/>
            <family val="2"/>
          </rPr>
          <t>=CIQ($B137, "IQ_EARNING_CO", $C137)</t>
        </r>
      </text>
    </comment>
    <comment ref="AG137" authorId="0" shapeId="0" xr:uid="{C1D15C6D-2E96-4F08-B45A-C7DCAC902752}">
      <text>
        <r>
          <rPr>
            <b/>
            <sz val="9"/>
            <color indexed="81"/>
            <rFont val="MS P ゴシック"/>
            <family val="2"/>
          </rPr>
          <t>=CIQ($B137, "IQ_DO", $C137)</t>
        </r>
      </text>
    </comment>
    <comment ref="AH137" authorId="0" shapeId="0" xr:uid="{9E45CE6F-BCA0-40FB-ABAF-828EEB8988EB}">
      <text>
        <r>
          <rPr>
            <b/>
            <sz val="9"/>
            <color indexed="81"/>
            <rFont val="MS P ゴシック"/>
            <family val="2"/>
          </rPr>
          <t>=CIQ($B137, "IQ_EXTRA_ACC_ITEMS", $C137)</t>
        </r>
      </text>
    </comment>
    <comment ref="AI137" authorId="0" shapeId="0" xr:uid="{3138B466-7A96-41DD-AD75-F36CC2FBB894}">
      <text>
        <r>
          <rPr>
            <b/>
            <sz val="9"/>
            <color indexed="81"/>
            <rFont val="MS P ゴシック"/>
            <family val="2"/>
          </rPr>
          <t>=CIQ($B137, "IQ_NI_COMPANY", $C137)</t>
        </r>
      </text>
    </comment>
    <comment ref="AJ137" authorId="0" shapeId="0" xr:uid="{B1B49C65-D1BD-4F38-92A6-12DB2DB147B7}">
      <text>
        <r>
          <rPr>
            <b/>
            <sz val="9"/>
            <color indexed="81"/>
            <rFont val="MS P ゴシック"/>
            <family val="2"/>
          </rPr>
          <t>=CIQ($B137, "IQ_MINORITY_INTEREST_IS", $C137)</t>
        </r>
      </text>
    </comment>
    <comment ref="AK137" authorId="0" shapeId="0" xr:uid="{4BEC65DB-77A9-4619-BA7D-5F2CDD33BC28}">
      <text>
        <r>
          <rPr>
            <b/>
            <sz val="9"/>
            <color indexed="81"/>
            <rFont val="MS P ゴシック"/>
            <family val="2"/>
          </rPr>
          <t>=CIQ($B137, "IQ_NI", $C137)</t>
        </r>
      </text>
    </comment>
    <comment ref="AL137" authorId="0" shapeId="0" xr:uid="{56356840-270E-4391-851F-7B0780B37BA5}">
      <text>
        <r>
          <rPr>
            <b/>
            <sz val="9"/>
            <color indexed="81"/>
            <rFont val="MS P ゴシック"/>
            <family val="2"/>
          </rPr>
          <t>=CIQ($B137, "IQ_PREF_DIV_OTHER", $C137)</t>
        </r>
      </text>
    </comment>
    <comment ref="AN137" authorId="0" shapeId="0" xr:uid="{AE53A576-77D0-4181-9160-37DB59E661A0}">
      <text>
        <r>
          <rPr>
            <b/>
            <sz val="9"/>
            <color indexed="81"/>
            <rFont val="MS P ゴシック"/>
            <family val="2"/>
          </rPr>
          <t>=CIQ($B137, "IQ_BASIC_EPS_INCL", $C137)</t>
        </r>
      </text>
    </comment>
    <comment ref="AO137" authorId="0" shapeId="0" xr:uid="{D384713A-E01F-4E1B-BC26-903F6B3ED9BE}">
      <text>
        <r>
          <rPr>
            <b/>
            <sz val="9"/>
            <color indexed="81"/>
            <rFont val="MS P ゴシック"/>
            <family val="2"/>
          </rPr>
          <t>=CIQ($B137, "IQ_BASIC_EPS_EXCL", $C137)</t>
        </r>
      </text>
    </comment>
    <comment ref="AP137" authorId="0" shapeId="0" xr:uid="{31BB66F2-3946-4658-AAFF-5C7BBB310409}">
      <text>
        <r>
          <rPr>
            <b/>
            <sz val="9"/>
            <color indexed="81"/>
            <rFont val="MS P ゴシック"/>
            <family val="2"/>
          </rPr>
          <t>=CIQ($B137, "IQ_BASIC_WEIGHT", $C137)</t>
        </r>
      </text>
    </comment>
    <comment ref="AQ137" authorId="0" shapeId="0" xr:uid="{074B6FAF-65C3-426D-96DE-017EABED19C0}">
      <text>
        <r>
          <rPr>
            <b/>
            <sz val="9"/>
            <color indexed="81"/>
            <rFont val="MS P ゴシック"/>
            <family val="2"/>
          </rPr>
          <t>=CIQ($B137, "IQ_DILUT_EPS_INCL", $C137)</t>
        </r>
      </text>
    </comment>
    <comment ref="AR137" authorId="0" shapeId="0" xr:uid="{4827A56C-D02B-45CA-9645-4A80D7BA9BD5}">
      <text>
        <r>
          <rPr>
            <b/>
            <sz val="9"/>
            <color indexed="81"/>
            <rFont val="MS P ゴシック"/>
            <family val="2"/>
          </rPr>
          <t>=CIQ($B137, "IQ_DILUT_EPS_EXCL", $C137)</t>
        </r>
      </text>
    </comment>
    <comment ref="AS137" authorId="0" shapeId="0" xr:uid="{7828CE84-F6A5-4074-9650-D26763D80291}">
      <text>
        <r>
          <rPr>
            <b/>
            <sz val="9"/>
            <color indexed="81"/>
            <rFont val="MS P ゴシック"/>
            <family val="2"/>
          </rPr>
          <t>=CIQ($B137, "IQ_DILUT_WEIGHT", $C137)</t>
        </r>
      </text>
    </comment>
    <comment ref="AT137" authorId="0" shapeId="0" xr:uid="{AC7F100F-707A-4EB1-9899-F2A8022AF2F0}">
      <text>
        <r>
          <rPr>
            <b/>
            <sz val="9"/>
            <color indexed="81"/>
            <rFont val="MS P ゴシック"/>
            <family val="2"/>
          </rPr>
          <t>=CIQ($B137, "IQ_DIV_SHARE", $C137)</t>
        </r>
      </text>
    </comment>
    <comment ref="AU137" authorId="0" shapeId="0" xr:uid="{3B379E86-EABB-4F1D-A7C9-096123372BCF}">
      <text>
        <r>
          <rPr>
            <b/>
            <sz val="9"/>
            <color indexed="81"/>
            <rFont val="MS P ゴシック"/>
            <family val="2"/>
          </rPr>
          <t>=-CIQ($B137, "IQ_TOTAL_DIV_PAID_CF", $C137)/CIQ($B137, "IQ_NI", $C137)</t>
        </r>
      </text>
    </comment>
    <comment ref="AW137" authorId="0" shapeId="0" xr:uid="{6FCD4906-69C5-4528-977D-A83A61864E88}">
      <text>
        <r>
          <rPr>
            <b/>
            <sz val="9"/>
            <color indexed="81"/>
            <rFont val="MS P ゴシック"/>
            <family val="2"/>
          </rPr>
          <t>=CIQ($B137, "IQ_EBITDA", $C137)</t>
        </r>
      </text>
    </comment>
    <comment ref="AX137" authorId="0" shapeId="0" xr:uid="{329C2D06-DB46-4D47-A63C-4761E7FEB7D8}">
      <text>
        <r>
          <rPr>
            <b/>
            <sz val="9"/>
            <color indexed="81"/>
            <rFont val="MS P ゴシック"/>
            <family val="2"/>
          </rPr>
          <t>=CIQ($B137, "IQ_EBITA", $C137)</t>
        </r>
      </text>
    </comment>
    <comment ref="AY137" authorId="0" shapeId="0" xr:uid="{676C822E-FEEB-4E52-A69F-CD16750CE7D6}">
      <text>
        <r>
          <rPr>
            <b/>
            <sz val="9"/>
            <color indexed="81"/>
            <rFont val="MS P ゴシック"/>
            <family val="2"/>
          </rPr>
          <t>=CIQ($B137, "IQ_EBIT", $C137)</t>
        </r>
      </text>
    </comment>
    <comment ref="AZ137" authorId="0" shapeId="0" xr:uid="{AEDF22D8-0169-4DF9-B85C-88C79E71C2D5}">
      <text>
        <r>
          <rPr>
            <b/>
            <sz val="9"/>
            <color indexed="81"/>
            <rFont val="MS P ゴシック"/>
            <family val="2"/>
          </rPr>
          <t>=CIQ($B137, "IQ_EFFECT_TAX_RATE", $C137)/100</t>
        </r>
      </text>
    </comment>
    <comment ref="BA137" authorId="0" shapeId="0" xr:uid="{72A820BE-25A1-4388-905D-3E5F1B4A8B8C}">
      <text>
        <r>
          <rPr>
            <b/>
            <sz val="9"/>
            <color indexed="81"/>
            <rFont val="MS P ゴシック"/>
            <family val="2"/>
          </rPr>
          <t>=CIQ($B137, "IQ_PERIODDATE_IS", $C137)</t>
        </r>
      </text>
    </comment>
    <comment ref="BC137" authorId="0" shapeId="0" xr:uid="{2E93B48B-1F53-4767-BB3D-206A6D47F89E}">
      <text>
        <r>
          <rPr>
            <b/>
            <sz val="9"/>
            <color indexed="81"/>
            <rFont val="MS P ゴシック"/>
            <family val="2"/>
          </rPr>
          <t>=CIQ($B137, "IQ_ADVERTISING", $C137)</t>
        </r>
      </text>
    </comment>
    <comment ref="BD137" authorId="0" shapeId="0" xr:uid="{03740533-7333-4C05-B820-70DBB20C7E9A}">
      <text>
        <r>
          <rPr>
            <b/>
            <sz val="9"/>
            <color indexed="81"/>
            <rFont val="MS P ゴシック"/>
            <family val="2"/>
          </rPr>
          <t>=CIQ($B137, "IQ_SALES_MARKETING", $C137)</t>
        </r>
      </text>
    </comment>
    <comment ref="BE137" authorId="0" shapeId="0" xr:uid="{32D6F0D2-11CA-4243-85EC-16E7C0DFCEDA}">
      <text>
        <r>
          <rPr>
            <b/>
            <sz val="9"/>
            <color indexed="81"/>
            <rFont val="MS P ゴシック"/>
            <family val="2"/>
          </rPr>
          <t>=CIQ($B137, "IQ_GA_EXP", $C137)</t>
        </r>
      </text>
    </comment>
    <comment ref="BF137" authorId="0" shapeId="0" xr:uid="{30FF7002-02E8-4EDE-89C8-583C753DFA7A}">
      <text>
        <r>
          <rPr>
            <b/>
            <sz val="9"/>
            <color indexed="81"/>
            <rFont val="MS P ゴシック"/>
            <family val="2"/>
          </rPr>
          <t>=CIQ($B137, "IQ_RD_EXP_FN", $C137)</t>
        </r>
      </text>
    </comment>
    <comment ref="BG137" authorId="0" shapeId="0" xr:uid="{DB75E994-8168-4D7F-B081-226B487EF60B}">
      <text>
        <r>
          <rPr>
            <b/>
            <sz val="9"/>
            <color indexed="81"/>
            <rFont val="MS P ゴシック"/>
            <family val="2"/>
          </rPr>
          <t>=CIQ($B137, "IQ_NET_RENTAL_EXP", $C137)</t>
        </r>
      </text>
    </comment>
    <comment ref="BH137" authorId="0" shapeId="0" xr:uid="{B2CB497C-CB7D-4D91-B7E0-9994BADDDD5C}">
      <text>
        <r>
          <rPr>
            <b/>
            <sz val="9"/>
            <color indexed="81"/>
            <rFont val="MS P ゴシック"/>
            <family val="2"/>
          </rPr>
          <t>=CIQ($B137, "IQ_IMPUT_OPER_LEASE_INT_EXP", $C137)</t>
        </r>
      </text>
    </comment>
    <comment ref="BI137" authorId="0" shapeId="0" xr:uid="{74D15D6E-32A4-4AE3-9AA5-EF9C45CCB567}">
      <text>
        <r>
          <rPr>
            <b/>
            <sz val="9"/>
            <color indexed="81"/>
            <rFont val="MS P ゴシック"/>
            <family val="2"/>
          </rPr>
          <t>=CIQ($B137, "IQ_IMPUT_OPER_LEASE_DEPR", $C137)</t>
        </r>
      </text>
    </comment>
    <comment ref="BL137" authorId="0" shapeId="0" xr:uid="{309B9D87-482E-41E6-85EA-5F139EBB75EE}">
      <text>
        <r>
          <rPr>
            <b/>
            <sz val="9"/>
            <color indexed="81"/>
            <rFont val="MS P ゴシック"/>
            <family val="2"/>
          </rPr>
          <t>=CIQ($B137, "IQ_CASH_EQUIV", $C137)</t>
        </r>
      </text>
    </comment>
    <comment ref="BM137" authorId="0" shapeId="0" xr:uid="{C86C01A5-8052-45C7-BEEC-173D3F1BE5E3}">
      <text>
        <r>
          <rPr>
            <b/>
            <sz val="9"/>
            <color indexed="81"/>
            <rFont val="MS P ゴシック"/>
            <family val="2"/>
          </rPr>
          <t>=CIQ($B137, "IQ_ST_INVEST", $C137)</t>
        </r>
      </text>
    </comment>
    <comment ref="BN137" authorId="0" shapeId="0" xr:uid="{5257DF9B-301A-4126-A6AD-6CC2EC038DBB}">
      <text>
        <r>
          <rPr>
            <b/>
            <sz val="9"/>
            <color indexed="81"/>
            <rFont val="MS P ゴシック"/>
            <family val="2"/>
          </rPr>
          <t>=CIQ($B137, "IQ_CASH_ST_INVEST", $C137)</t>
        </r>
      </text>
    </comment>
    <comment ref="BO137" authorId="0" shapeId="0" xr:uid="{12B1C165-9495-4B5B-A9EB-4CC422099548}">
      <text>
        <r>
          <rPr>
            <b/>
            <sz val="9"/>
            <color indexed="81"/>
            <rFont val="MS P ゴシック"/>
            <family val="2"/>
          </rPr>
          <t>=CIQ($B137, "IQ_AR", $C137)</t>
        </r>
      </text>
    </comment>
    <comment ref="BP137" authorId="0" shapeId="0" xr:uid="{30BFB6AA-D9D0-4C20-9651-CE0C43ADFF9E}">
      <text>
        <r>
          <rPr>
            <b/>
            <sz val="9"/>
            <color indexed="81"/>
            <rFont val="MS P ゴシック"/>
            <family val="2"/>
          </rPr>
          <t>=CIQ($B137, "IQ_TOTAL_RECEIV", $C137)</t>
        </r>
      </text>
    </comment>
    <comment ref="BQ137" authorId="0" shapeId="0" xr:uid="{E7D605F6-D844-4C45-B81B-B77CFFC9E2B5}">
      <text>
        <r>
          <rPr>
            <b/>
            <sz val="9"/>
            <color indexed="81"/>
            <rFont val="MS P ゴシック"/>
            <family val="2"/>
          </rPr>
          <t>=CIQ($B137, "IQ_INVENTORY", $C137)</t>
        </r>
      </text>
    </comment>
    <comment ref="BR137" authorId="0" shapeId="0" xr:uid="{2D1343BB-BF5E-43D0-B5A9-4EC31A3F1760}">
      <text>
        <r>
          <rPr>
            <b/>
            <sz val="9"/>
            <color indexed="81"/>
            <rFont val="MS P ゴシック"/>
            <family val="2"/>
          </rPr>
          <t>=CIQ($B137, "IQ_DEF_TAX_ASSETS_CURRENT", $C137)</t>
        </r>
      </text>
    </comment>
    <comment ref="BS137" authorId="0" shapeId="0" xr:uid="{38B0CBE5-A7E8-4E04-A95B-9328A89C498D}">
      <text>
        <r>
          <rPr>
            <b/>
            <sz val="9"/>
            <color indexed="81"/>
            <rFont val="MS P ゴシック"/>
            <family val="2"/>
          </rPr>
          <t>=CIQ($B137, "IQ_OTHER_CA_SUPPL", $C137)</t>
        </r>
      </text>
    </comment>
    <comment ref="BT137" authorId="0" shapeId="0" xr:uid="{6184C04A-04E5-41D9-84B0-20EEDD473445}">
      <text>
        <r>
          <rPr>
            <b/>
            <sz val="9"/>
            <color indexed="81"/>
            <rFont val="MS P ゴシック"/>
            <family val="2"/>
          </rPr>
          <t>=CIQ($B137, "IQ_TOTAL_CA", $C137)</t>
        </r>
      </text>
    </comment>
    <comment ref="BU137" authorId="0" shapeId="0" xr:uid="{C65705EF-67F1-4F9B-B617-DF9C02EA8849}">
      <text>
        <r>
          <rPr>
            <b/>
            <sz val="9"/>
            <color indexed="81"/>
            <rFont val="MS P ゴシック"/>
            <family val="2"/>
          </rPr>
          <t>=CIQ($B137, "IQ_GPPE", $C137)</t>
        </r>
      </text>
    </comment>
    <comment ref="BV137" authorId="0" shapeId="0" xr:uid="{2FF42142-EC86-4077-B381-C629E7473C4C}">
      <text>
        <r>
          <rPr>
            <b/>
            <sz val="9"/>
            <color indexed="81"/>
            <rFont val="MS P ゴシック"/>
            <family val="2"/>
          </rPr>
          <t>=CIQ($B137, "IQ_AD", $C137)</t>
        </r>
      </text>
    </comment>
    <comment ref="BW137" authorId="0" shapeId="0" xr:uid="{F90C0E40-2E96-4E6C-B3AD-BDC0B4474553}">
      <text>
        <r>
          <rPr>
            <b/>
            <sz val="9"/>
            <color indexed="81"/>
            <rFont val="MS P ゴシック"/>
            <family val="2"/>
          </rPr>
          <t>=CIQ($B137, "IQ_NPPE", $C137)</t>
        </r>
      </text>
    </comment>
    <comment ref="BX137" authorId="0" shapeId="0" xr:uid="{374037B4-4B4E-4B14-9F5E-5B27109E6255}">
      <text>
        <r>
          <rPr>
            <b/>
            <sz val="9"/>
            <color indexed="81"/>
            <rFont val="MS P ゴシック"/>
            <family val="2"/>
          </rPr>
          <t>=CIQ($B137, "IQ_LT_INVEST", $C137)</t>
        </r>
      </text>
    </comment>
    <comment ref="BY137" authorId="0" shapeId="0" xr:uid="{7E5F453D-D74A-46EA-AE78-6681269C7829}">
      <text>
        <r>
          <rPr>
            <b/>
            <sz val="9"/>
            <color indexed="81"/>
            <rFont val="MS P ゴシック"/>
            <family val="2"/>
          </rPr>
          <t>=CIQ($B137, "IQ_GW", $C137)</t>
        </r>
      </text>
    </comment>
    <comment ref="BZ137" authorId="0" shapeId="0" xr:uid="{729A7A8B-C7BA-40C1-86CF-7D71C9DB4EEE}">
      <text>
        <r>
          <rPr>
            <b/>
            <sz val="9"/>
            <color indexed="81"/>
            <rFont val="MS P ゴシック"/>
            <family val="2"/>
          </rPr>
          <t>=CIQ($B137, "IQ_OTHER_INTAN", $C137)</t>
        </r>
      </text>
    </comment>
    <comment ref="CA137" authorId="0" shapeId="0" xr:uid="{89C6A798-510B-47A8-AE00-3E4D78B39B97}">
      <text>
        <r>
          <rPr>
            <b/>
            <sz val="9"/>
            <color indexed="81"/>
            <rFont val="MS P ゴシック"/>
            <family val="2"/>
          </rPr>
          <t>=CIQ($B137, "IQ_LOANS_RECEIV_LT", $C137)</t>
        </r>
      </text>
    </comment>
    <comment ref="CB137" authorId="0" shapeId="0" xr:uid="{92156C6B-C4E8-41ED-A035-9F1E148EF4ED}">
      <text>
        <r>
          <rPr>
            <b/>
            <sz val="9"/>
            <color indexed="81"/>
            <rFont val="MS P ゴシック"/>
            <family val="2"/>
          </rPr>
          <t>=CIQ($B137, "IQ_DEF_TAX_ASSETS_LT", $C137)</t>
        </r>
      </text>
    </comment>
    <comment ref="CC137" authorId="0" shapeId="0" xr:uid="{EDCB7CA0-5FAD-4BBD-BCA0-30B88F206B97}">
      <text>
        <r>
          <rPr>
            <b/>
            <sz val="9"/>
            <color indexed="81"/>
            <rFont val="MS P ゴシック"/>
            <family val="2"/>
          </rPr>
          <t>=CIQ($B137, "IQ_OTHER_LT_ASSETS", $C137)</t>
        </r>
      </text>
    </comment>
    <comment ref="CD137" authorId="0" shapeId="0" xr:uid="{2BC95157-0113-4C8E-BA5A-36F897D23F00}">
      <text>
        <r>
          <rPr>
            <b/>
            <sz val="9"/>
            <color indexed="81"/>
            <rFont val="MS P ゴシック"/>
            <family val="2"/>
          </rPr>
          <t>=CIQ($B137, "IQ_TOTAL_ASSETS", $C137)</t>
        </r>
      </text>
    </comment>
    <comment ref="CF137" authorId="0" shapeId="0" xr:uid="{9C34AD3C-469B-4A91-83CA-2D6E7CF7D22E}">
      <text>
        <r>
          <rPr>
            <b/>
            <sz val="9"/>
            <color indexed="81"/>
            <rFont val="MS P ゴシック"/>
            <family val="2"/>
          </rPr>
          <t>=CIQ($B137, "IQ_AP", $C137)</t>
        </r>
      </text>
    </comment>
    <comment ref="CG137" authorId="0" shapeId="0" xr:uid="{6EF1FC29-483A-4445-8647-645570CA9CB5}">
      <text>
        <r>
          <rPr>
            <b/>
            <sz val="9"/>
            <color indexed="81"/>
            <rFont val="MS P ゴシック"/>
            <family val="2"/>
          </rPr>
          <t>=CIQ($B137, "IQ_AE", $C137)</t>
        </r>
      </text>
    </comment>
    <comment ref="CH137" authorId="0" shapeId="0" xr:uid="{02FDEB09-2180-4ADF-9BE7-55A659EBF140}">
      <text>
        <r>
          <rPr>
            <b/>
            <sz val="9"/>
            <color indexed="81"/>
            <rFont val="MS P ゴシック"/>
            <family val="2"/>
          </rPr>
          <t>=CIQ($B137, "IQ_ST_DEBT", $C137)</t>
        </r>
      </text>
    </comment>
    <comment ref="CI137" authorId="0" shapeId="0" xr:uid="{DFA9D148-CEC1-4AA3-98F1-01B61D0F2022}">
      <text>
        <r>
          <rPr>
            <b/>
            <sz val="9"/>
            <color indexed="81"/>
            <rFont val="MS P ゴシック"/>
            <family val="2"/>
          </rPr>
          <t>=CIQ($B137, "IQ_CURRENT_PORT_DEBT", $C137)</t>
        </r>
      </text>
    </comment>
    <comment ref="CJ137" authorId="0" shapeId="0" xr:uid="{0E3647AE-EE83-4BF8-BA00-33944A365AE4}">
      <text>
        <r>
          <rPr>
            <b/>
            <sz val="9"/>
            <color indexed="81"/>
            <rFont val="MS P ゴシック"/>
            <family val="2"/>
          </rPr>
          <t>=CIQ($B137, "IQ_CURRENT_PORT_LEASES", $C137)</t>
        </r>
      </text>
    </comment>
    <comment ref="CK137" authorId="0" shapeId="0" xr:uid="{45615689-254B-43E7-BDBD-F0043513ED7F}">
      <text>
        <r>
          <rPr>
            <b/>
            <sz val="9"/>
            <color indexed="81"/>
            <rFont val="MS P ゴシック"/>
            <family val="2"/>
          </rPr>
          <t>=CIQ($B137, "IQ_INC_TAX_PAY_CURRENT", $C137)</t>
        </r>
      </text>
    </comment>
    <comment ref="CL137" authorId="0" shapeId="0" xr:uid="{DD096A83-7412-4E39-9DC9-9EFBADD4A158}">
      <text>
        <r>
          <rPr>
            <b/>
            <sz val="9"/>
            <color indexed="81"/>
            <rFont val="MS P ゴシック"/>
            <family val="2"/>
          </rPr>
          <t>=CIQ($B137, "IQ_OTHER_CL_SUPPL", $C137)</t>
        </r>
      </text>
    </comment>
    <comment ref="CM137" authorId="0" shapeId="0" xr:uid="{C7C7297A-272F-429F-81BE-7F7022821AFB}">
      <text>
        <r>
          <rPr>
            <b/>
            <sz val="9"/>
            <color indexed="81"/>
            <rFont val="MS P ゴシック"/>
            <family val="2"/>
          </rPr>
          <t>=CIQ($B137, "IQ_TOTAL_CL", $C137)</t>
        </r>
      </text>
    </comment>
    <comment ref="CN137" authorId="0" shapeId="0" xr:uid="{6936A8BA-1420-4C12-A8E0-A2BB3F7D8442}">
      <text>
        <r>
          <rPr>
            <b/>
            <sz val="9"/>
            <color indexed="81"/>
            <rFont val="MS P ゴシック"/>
            <family val="2"/>
          </rPr>
          <t>=CIQ($B137, "IQ_LT_DEBT", $C137)</t>
        </r>
      </text>
    </comment>
    <comment ref="CO137" authorId="0" shapeId="0" xr:uid="{CDC90F2D-E734-4224-9F4A-87EEBADD20BC}">
      <text>
        <r>
          <rPr>
            <b/>
            <sz val="9"/>
            <color indexed="81"/>
            <rFont val="MS P ゴシック"/>
            <family val="2"/>
          </rPr>
          <t>=CIQ($B137, "IQ_CAPITAL_LEASES", $C137)</t>
        </r>
      </text>
    </comment>
    <comment ref="CP137" authorId="0" shapeId="0" xr:uid="{C6652E75-D83A-481E-82B4-74CF9CCC9CB9}">
      <text>
        <r>
          <rPr>
            <b/>
            <sz val="9"/>
            <color indexed="81"/>
            <rFont val="MS P ゴシック"/>
            <family val="2"/>
          </rPr>
          <t>=CIQ($B137, "IQ_PENSION", $C137)</t>
        </r>
      </text>
    </comment>
    <comment ref="CQ137" authorId="0" shapeId="0" xr:uid="{BF7D269F-2244-4640-8870-5298E1E965AD}">
      <text>
        <r>
          <rPr>
            <b/>
            <sz val="9"/>
            <color indexed="81"/>
            <rFont val="MS P ゴシック"/>
            <family val="2"/>
          </rPr>
          <t>=CIQ($B137, "IQ_DEF_TAX_LIAB_LT", $C137)</t>
        </r>
      </text>
    </comment>
    <comment ref="CR137" authorId="0" shapeId="0" xr:uid="{EA16BCE4-D414-4EFA-A662-CDAA50C20BF7}">
      <text>
        <r>
          <rPr>
            <b/>
            <sz val="9"/>
            <color indexed="81"/>
            <rFont val="MS P ゴシック"/>
            <family val="2"/>
          </rPr>
          <t>=CIQ($B137, "IQ_OTHER_LIAB_LT", $C137)</t>
        </r>
      </text>
    </comment>
    <comment ref="CS137" authorId="0" shapeId="0" xr:uid="{9F350B3A-6E22-45AF-9887-9556C5C81DC1}">
      <text>
        <r>
          <rPr>
            <b/>
            <sz val="9"/>
            <color indexed="81"/>
            <rFont val="MS P ゴシック"/>
            <family val="2"/>
          </rPr>
          <t>=CIQ($B137, "IQ_TOTAL_LIAB", $C137)</t>
        </r>
      </text>
    </comment>
    <comment ref="CT137" authorId="0" shapeId="0" xr:uid="{DE504E61-CB4D-4C03-87DE-04D8145795CC}">
      <text>
        <r>
          <rPr>
            <b/>
            <sz val="9"/>
            <color indexed="81"/>
            <rFont val="MS P ゴシック"/>
            <family val="2"/>
          </rPr>
          <t>=CIQ($B137, "IQ_COMMON", $C137)</t>
        </r>
      </text>
    </comment>
    <comment ref="CU137" authorId="0" shapeId="0" xr:uid="{E3262C3B-9ADF-4D5B-BE2D-CEBD16D02C2E}">
      <text>
        <r>
          <rPr>
            <b/>
            <sz val="9"/>
            <color indexed="81"/>
            <rFont val="MS P ゴシック"/>
            <family val="2"/>
          </rPr>
          <t>=CIQ($B137, "IQ_APIC", $C137)</t>
        </r>
      </text>
    </comment>
    <comment ref="CV137" authorId="0" shapeId="0" xr:uid="{0CE583B5-BD1A-4306-B7FA-13B73F0A20D8}">
      <text>
        <r>
          <rPr>
            <b/>
            <sz val="9"/>
            <color indexed="81"/>
            <rFont val="MS P ゴシック"/>
            <family val="2"/>
          </rPr>
          <t>=CIQ($B137, "IQ_RE", $C137)</t>
        </r>
      </text>
    </comment>
    <comment ref="CW137" authorId="0" shapeId="0" xr:uid="{C257EE71-0F9B-4D4A-B091-FBCB1870707B}">
      <text>
        <r>
          <rPr>
            <b/>
            <sz val="9"/>
            <color indexed="81"/>
            <rFont val="MS P ゴシック"/>
            <family val="2"/>
          </rPr>
          <t>=CIQ($B137, "IQ_TREASURY", $C137)</t>
        </r>
      </text>
    </comment>
    <comment ref="CX137" authorId="0" shapeId="0" xr:uid="{51F0DAFB-E7DE-4B1A-8713-37CE0F54E3D5}">
      <text>
        <r>
          <rPr>
            <b/>
            <sz val="9"/>
            <color indexed="81"/>
            <rFont val="MS P ゴシック"/>
            <family val="2"/>
          </rPr>
          <t>=CIQ($B137, "IQ_OTHER_EQUITY", $C137)</t>
        </r>
      </text>
    </comment>
    <comment ref="CY137" authorId="0" shapeId="0" xr:uid="{8801680E-7671-491C-9944-DE011AA6A7F8}">
      <text>
        <r>
          <rPr>
            <b/>
            <sz val="9"/>
            <color indexed="81"/>
            <rFont val="MS P ゴシック"/>
            <family val="2"/>
          </rPr>
          <t>=CIQ($B137, "IQ_TOTAL_COMMON_EQUITY", $C137)</t>
        </r>
      </text>
    </comment>
    <comment ref="CZ137" authorId="0" shapeId="0" xr:uid="{859B334E-7DE6-42EF-92C5-3C002C68FB7E}">
      <text>
        <r>
          <rPr>
            <b/>
            <sz val="9"/>
            <color indexed="81"/>
            <rFont val="MS P ゴシック"/>
            <family val="2"/>
          </rPr>
          <t>=CIQ($B137, "IQ_MINORITY_INTEREST", $C137)</t>
        </r>
      </text>
    </comment>
    <comment ref="DA137" authorId="0" shapeId="0" xr:uid="{FBBC6BCD-EAE7-4F1E-9A9E-8ADBB4F12EEA}">
      <text>
        <r>
          <rPr>
            <b/>
            <sz val="9"/>
            <color indexed="81"/>
            <rFont val="MS P ゴシック"/>
            <family val="2"/>
          </rPr>
          <t>=CIQ($B137, "IQ_TOTAL_EQUITY", $C137)</t>
        </r>
      </text>
    </comment>
    <comment ref="DB137" authorId="0" shapeId="0" xr:uid="{B553AC72-11F2-43DB-A646-419EE24DF7E0}">
      <text>
        <r>
          <rPr>
            <b/>
            <sz val="9"/>
            <color indexed="81"/>
            <rFont val="MS P ゴシック"/>
            <family val="2"/>
          </rPr>
          <t>=CIQ($B137, "IQ_TOTAL_LIAB_EQUITY", $C137)</t>
        </r>
      </text>
    </comment>
    <comment ref="DD137" authorId="0" shapeId="0" xr:uid="{A60D1862-C4B7-436D-9FE1-07782821AA3B}">
      <text>
        <r>
          <rPr>
            <b/>
            <sz val="9"/>
            <color indexed="81"/>
            <rFont val="MS P ゴシック"/>
            <family val="2"/>
          </rPr>
          <t>=CIQ($B137, "IQ_TOTAL_OUTSTANDING_FILING_DATE", $C137)</t>
        </r>
      </text>
    </comment>
    <comment ref="DE137" authorId="0" shapeId="0" xr:uid="{DEFDBE05-8BF8-4862-84F9-FA6F357476B1}">
      <text>
        <r>
          <rPr>
            <b/>
            <sz val="9"/>
            <color indexed="81"/>
            <rFont val="MS P ゴシック"/>
            <family val="2"/>
          </rPr>
          <t>=CIQ($B137, "IQ_TOTAL_OUTSTANDING_BS_DATE", $C137)</t>
        </r>
      </text>
    </comment>
    <comment ref="DF137" authorId="0" shapeId="0" xr:uid="{6BD94CFE-867F-4578-992E-02089AF6E051}">
      <text>
        <r>
          <rPr>
            <b/>
            <sz val="9"/>
            <color indexed="81"/>
            <rFont val="MS P ゴシック"/>
            <family val="2"/>
          </rPr>
          <t>=CIQ($B137, "IQ_BV_SHARE", $C137)</t>
        </r>
      </text>
    </comment>
    <comment ref="DG137" authorId="0" shapeId="0" xr:uid="{0D917D48-2766-4D16-9279-A20A1ED79ACC}">
      <text>
        <r>
          <rPr>
            <b/>
            <sz val="9"/>
            <color indexed="81"/>
            <rFont val="MS P ゴシック"/>
            <family val="2"/>
          </rPr>
          <t>=CIQ($B137, "IQ_TOTAL_DEBT", $C137)</t>
        </r>
      </text>
    </comment>
    <comment ref="DH137" authorId="0" shapeId="0" xr:uid="{05E5146D-84E4-4E7A-BF4F-B8DBD829CCE7}">
      <text>
        <r>
          <rPr>
            <b/>
            <sz val="9"/>
            <color indexed="81"/>
            <rFont val="MS P ゴシック"/>
            <family val="2"/>
          </rPr>
          <t>=CIQ($B137, "IQ_NET_DEBT", $C137)</t>
        </r>
      </text>
    </comment>
    <comment ref="DI137" authorId="0" shapeId="0" xr:uid="{D44A40AD-7FC9-44B3-893E-77D86930C1FB}">
      <text>
        <r>
          <rPr>
            <b/>
            <sz val="9"/>
            <color indexed="81"/>
            <rFont val="MS P ゴシック"/>
            <family val="2"/>
          </rPr>
          <t>=CIQ($B137, "IQ_DEBT_EQUIV_NET_PBO", $C137)</t>
        </r>
      </text>
    </comment>
    <comment ref="DJ137" authorId="0" shapeId="0" xr:uid="{BBD683B5-A81A-4564-A077-10F9881B8BA0}">
      <text>
        <r>
          <rPr>
            <b/>
            <sz val="9"/>
            <color indexed="81"/>
            <rFont val="MS P ゴシック"/>
            <family val="2"/>
          </rPr>
          <t>=CIQ($B137, "IQ_DEBT_EQUIV_OPER_LEASE", $C137)</t>
        </r>
      </text>
    </comment>
    <comment ref="DK137" authorId="0" shapeId="0" xr:uid="{7012BDE0-2FC8-4039-8AED-65376D32A988}">
      <text>
        <r>
          <rPr>
            <b/>
            <sz val="9"/>
            <color indexed="81"/>
            <rFont val="MS P ゴシック"/>
            <family val="2"/>
          </rPr>
          <t>=CIQ($B137, "IQ_MINORITY_INTEREST_TOTAL", $C137)</t>
        </r>
      </text>
    </comment>
    <comment ref="DL137" authorId="0" shapeId="0" xr:uid="{05DD5E1B-E86C-405F-BAF9-652E8BA37AFF}">
      <text>
        <r>
          <rPr>
            <b/>
            <sz val="9"/>
            <color indexed="81"/>
            <rFont val="MS P ゴシック"/>
            <family val="2"/>
          </rPr>
          <t>=CIQ($B137, "IQ_EQUITY_METHOD", $C137)</t>
        </r>
      </text>
    </comment>
    <comment ref="DM137" authorId="0" shapeId="0" xr:uid="{6D030E44-B4B8-49A7-A0F5-87D65BB9750D}">
      <text>
        <r>
          <rPr>
            <b/>
            <sz val="9"/>
            <color indexed="81"/>
            <rFont val="MS P ゴシック"/>
            <family val="2"/>
          </rPr>
          <t>=CIQ($B137, "IQ_RAW_INV", $C137)</t>
        </r>
      </text>
    </comment>
    <comment ref="DN137" authorId="0" shapeId="0" xr:uid="{D2D27E9A-D7FF-47E0-8640-EB20D6BB8426}">
      <text>
        <r>
          <rPr>
            <b/>
            <sz val="9"/>
            <color indexed="81"/>
            <rFont val="MS P ゴシック"/>
            <family val="2"/>
          </rPr>
          <t>=CIQ($B137, "IQ_WIP_INV", $C137)</t>
        </r>
      </text>
    </comment>
    <comment ref="DO137" authorId="0" shapeId="0" xr:uid="{C572ECD4-9630-4C37-82E1-7AB7A272C9C6}">
      <text>
        <r>
          <rPr>
            <b/>
            <sz val="9"/>
            <color indexed="81"/>
            <rFont val="MS P ゴシック"/>
            <family val="2"/>
          </rPr>
          <t>=CIQ($B137, "IQ_FINISHED_INV", $C137)</t>
        </r>
      </text>
    </comment>
    <comment ref="DP137" authorId="0" shapeId="0" xr:uid="{E97E02F1-DE2D-4718-8D56-D454604FFA0D}">
      <text>
        <r>
          <rPr>
            <b/>
            <sz val="9"/>
            <color indexed="81"/>
            <rFont val="MS P ゴシック"/>
            <family val="2"/>
          </rPr>
          <t>=CIQ($B137, "IQ_LAND", $C137)</t>
        </r>
      </text>
    </comment>
    <comment ref="DQ137" authorId="0" shapeId="0" xr:uid="{79CBD121-6AF4-47CE-8021-B48F4B8516F6}">
      <text>
        <r>
          <rPr>
            <b/>
            <sz val="9"/>
            <color indexed="81"/>
            <rFont val="MS P ゴシック"/>
            <family val="2"/>
          </rPr>
          <t>=CIQ($B137, "IQ_BUILDINGS", $C137)</t>
        </r>
      </text>
    </comment>
    <comment ref="DR137" authorId="0" shapeId="0" xr:uid="{62C52F52-1FAE-43FF-9A6A-81B040BA4689}">
      <text>
        <r>
          <rPr>
            <b/>
            <sz val="9"/>
            <color indexed="81"/>
            <rFont val="MS P ゴシック"/>
            <family val="2"/>
          </rPr>
          <t>=CIQ($B137, "IQ_MACHINERY", $C137)</t>
        </r>
      </text>
    </comment>
    <comment ref="DS137" authorId="0" shapeId="0" xr:uid="{873A1D3B-39C9-4921-9823-BCB7F40C5654}">
      <text>
        <r>
          <rPr>
            <b/>
            <sz val="9"/>
            <color indexed="81"/>
            <rFont val="MS P ゴシック"/>
            <family val="2"/>
          </rPr>
          <t>=CIQ($B137, "IQ_CIP", $C137)</t>
        </r>
      </text>
    </comment>
    <comment ref="DT137" authorId="0" shapeId="0" xr:uid="{30158FBE-A643-45F1-93BF-AF9DFDAEA993}">
      <text>
        <r>
          <rPr>
            <b/>
            <sz val="9"/>
            <color indexed="81"/>
            <rFont val="MS P ゴシック"/>
            <family val="2"/>
          </rPr>
          <t>=CIQ($B137, "IQ_FULL_TIME", $C137)</t>
        </r>
      </text>
    </comment>
    <comment ref="DU137" authorId="0" shapeId="0" xr:uid="{743F83AB-7723-4967-A19B-CA6226311C18}">
      <text>
        <r>
          <rPr>
            <b/>
            <sz val="9"/>
            <color indexed="81"/>
            <rFont val="MS P ゴシック"/>
            <family val="2"/>
          </rPr>
          <t>=CIQ($B137, "IQ_PART_TIME", $C137)</t>
        </r>
      </text>
    </comment>
    <comment ref="DW137" authorId="0" shapeId="0" xr:uid="{E3B94D28-2263-4E01-BB5D-6022CACB0002}">
      <text>
        <r>
          <rPr>
            <b/>
            <sz val="9"/>
            <color indexed="81"/>
            <rFont val="MS P ゴシック"/>
            <family val="2"/>
          </rPr>
          <t>=CIQ($B137, "IQ_NI_CF", $C137)</t>
        </r>
      </text>
    </comment>
    <comment ref="DX137" authorId="0" shapeId="0" xr:uid="{4E9DBE71-D472-42A3-9A04-5F61B130E7AE}">
      <text>
        <r>
          <rPr>
            <b/>
            <sz val="9"/>
            <color indexed="81"/>
            <rFont val="MS P ゴシック"/>
            <family val="2"/>
          </rPr>
          <t>=CIQ($B137, "IQ_DA_SUPPL_CF", $C137)</t>
        </r>
      </text>
    </comment>
    <comment ref="DY137" authorId="0" shapeId="0" xr:uid="{9460A3E1-1057-4B6B-942B-CA44EA7BCDFE}">
      <text>
        <r>
          <rPr>
            <b/>
            <sz val="9"/>
            <color indexed="81"/>
            <rFont val="MS P ゴシック"/>
            <family val="2"/>
          </rPr>
          <t>=CIQ($B137, "IQ_GW_INTAN_AMORT_CF", $C137)</t>
        </r>
      </text>
    </comment>
    <comment ref="DZ137" authorId="0" shapeId="0" xr:uid="{7B0BA25E-99A1-4E49-943F-19D61FF62DE3}">
      <text>
        <r>
          <rPr>
            <b/>
            <sz val="9"/>
            <color indexed="81"/>
            <rFont val="MS P ゴシック"/>
            <family val="2"/>
          </rPr>
          <t>=CIQ($B137, "IQ_DA_CF", $C137)</t>
        </r>
      </text>
    </comment>
    <comment ref="EA137" authorId="0" shapeId="0" xr:uid="{12983835-10B2-4995-805C-1EDFF2EF6AE6}">
      <text>
        <r>
          <rPr>
            <b/>
            <sz val="9"/>
            <color indexed="81"/>
            <rFont val="MS P ゴシック"/>
            <family val="2"/>
          </rPr>
          <t>=CIQ($B137, "IQ_MINORITY_INTEREST_CF", $C137)</t>
        </r>
      </text>
    </comment>
    <comment ref="EB137" authorId="0" shapeId="0" xr:uid="{E7007A0E-4C61-432D-B2A8-AFF0C617F05B}">
      <text>
        <r>
          <rPr>
            <b/>
            <sz val="9"/>
            <color indexed="81"/>
            <rFont val="MS P ゴシック"/>
            <family val="2"/>
          </rPr>
          <t>=CIQ($B137, "IQ_GAIN_ASSETS_CF", $C137)</t>
        </r>
      </text>
    </comment>
    <comment ref="EC137" authorId="0" shapeId="0" xr:uid="{5D01B3C6-FA0F-42D1-8879-E9AAA1B04C6C}">
      <text>
        <r>
          <rPr>
            <b/>
            <sz val="9"/>
            <color indexed="81"/>
            <rFont val="MS P ゴシック"/>
            <family val="2"/>
          </rPr>
          <t>=CIQ($B137, "IQ_GAIN_INVEST_CF", $C137)</t>
        </r>
      </text>
    </comment>
    <comment ref="ED137" authorId="0" shapeId="0" xr:uid="{C54D673F-5BA3-46C8-99C3-E5735AAD9E17}">
      <text>
        <r>
          <rPr>
            <b/>
            <sz val="9"/>
            <color indexed="81"/>
            <rFont val="MS P ゴシック"/>
            <family val="2"/>
          </rPr>
          <t>=CIQ($B137, "IQ_ASSET_WRITEDOWN_CF", $C137)</t>
        </r>
      </text>
    </comment>
    <comment ref="EE137" authorId="0" shapeId="0" xr:uid="{09FE0C7E-12F5-4E18-AA9A-0C6BB0B508E4}">
      <text>
        <r>
          <rPr>
            <b/>
            <sz val="9"/>
            <color indexed="81"/>
            <rFont val="MS P ゴシック"/>
            <family val="2"/>
          </rPr>
          <t>=CIQ($B137, "IQ_INC_EQUITY_CF", $C137)</t>
        </r>
      </text>
    </comment>
    <comment ref="EF137" authorId="0" shapeId="0" xr:uid="{2D3F3400-D349-4937-9F40-227FFBD41985}">
      <text>
        <r>
          <rPr>
            <b/>
            <sz val="9"/>
            <color indexed="81"/>
            <rFont val="MS P ゴシック"/>
            <family val="2"/>
          </rPr>
          <t>=CIQ($B137, "IQ_PROV_BAD_DEBTS_CF", $C137)</t>
        </r>
      </text>
    </comment>
    <comment ref="EG137" authorId="0" shapeId="0" xr:uid="{AB9C0FF5-9243-4BD4-8CCF-B69B831B728D}">
      <text>
        <r>
          <rPr>
            <b/>
            <sz val="9"/>
            <color indexed="81"/>
            <rFont val="MS P ゴシック"/>
            <family val="2"/>
          </rPr>
          <t>=CIQ($B137, "IQ_OTHER_OPER_ACT", $C137)</t>
        </r>
      </text>
    </comment>
    <comment ref="EH137" authorId="0" shapeId="0" xr:uid="{50C801D0-550B-44B9-8433-7FCE6A5DCBE3}">
      <text>
        <r>
          <rPr>
            <b/>
            <sz val="9"/>
            <color indexed="81"/>
            <rFont val="MS P ゴシック"/>
            <family val="2"/>
          </rPr>
          <t>=CIQ($B137, "IQ_CHANGE_AR", $C137)</t>
        </r>
      </text>
    </comment>
    <comment ref="EI137" authorId="0" shapeId="0" xr:uid="{B388F9CC-3C75-4F44-8CF3-B999A6C26EAA}">
      <text>
        <r>
          <rPr>
            <b/>
            <sz val="9"/>
            <color indexed="81"/>
            <rFont val="MS P ゴシック"/>
            <family val="2"/>
          </rPr>
          <t>=CIQ($B137, "IQ_CHANGE_INVENTORY", $C137)</t>
        </r>
      </text>
    </comment>
    <comment ref="EJ137" authorId="0" shapeId="0" xr:uid="{E6A55E65-8956-4688-BB00-F6E43DCD0F39}">
      <text>
        <r>
          <rPr>
            <b/>
            <sz val="9"/>
            <color indexed="81"/>
            <rFont val="MS P ゴシック"/>
            <family val="2"/>
          </rPr>
          <t>=CIQ($B137, "IQ_CHANGE_AP", $C137)</t>
        </r>
      </text>
    </comment>
    <comment ref="EK137" authorId="0" shapeId="0" xr:uid="{3B1758AE-1BE0-4A7F-9B3F-20C1AFDAAFC3}">
      <text>
        <r>
          <rPr>
            <b/>
            <sz val="9"/>
            <color indexed="81"/>
            <rFont val="MS P ゴシック"/>
            <family val="2"/>
          </rPr>
          <t>=CIQ($B137, "IQ_CHANGE_OTHER_NET_OPER_ASSETS", $C137)</t>
        </r>
      </text>
    </comment>
    <comment ref="EL137" authorId="0" shapeId="0" xr:uid="{4C7FFCBC-B03A-40D5-BB78-B6B72710C999}">
      <text>
        <r>
          <rPr>
            <b/>
            <sz val="9"/>
            <color indexed="81"/>
            <rFont val="MS P ゴシック"/>
            <family val="2"/>
          </rPr>
          <t>=CIQ($B137, "IQ_CASH_OPER", $C137)</t>
        </r>
      </text>
    </comment>
    <comment ref="EM137" authorId="0" shapeId="0" xr:uid="{3C1D6D27-72E8-4405-AC47-DFFFF0459416}">
      <text>
        <r>
          <rPr>
            <b/>
            <sz val="9"/>
            <color indexed="81"/>
            <rFont val="MS P ゴシック"/>
            <family val="2"/>
          </rPr>
          <t>=CIQ($B137, "IQ_CAPEX", $C137)</t>
        </r>
      </text>
    </comment>
    <comment ref="EN137" authorId="0" shapeId="0" xr:uid="{F5B79C1D-109A-411A-AABF-0A7856E3BE69}">
      <text>
        <r>
          <rPr>
            <b/>
            <sz val="9"/>
            <color indexed="81"/>
            <rFont val="MS P ゴシック"/>
            <family val="2"/>
          </rPr>
          <t>=CIQ($B137, "IQ_SALE_PPE_CF", $C137)</t>
        </r>
      </text>
    </comment>
    <comment ref="EO137" authorId="0" shapeId="0" xr:uid="{EB919C37-14FC-4A60-B29C-31861802632B}">
      <text>
        <r>
          <rPr>
            <b/>
            <sz val="9"/>
            <color indexed="81"/>
            <rFont val="MS P ゴシック"/>
            <family val="2"/>
          </rPr>
          <t>=CIQ($B137, "IQ_CASH_ACQUIRE_CF", $C137)</t>
        </r>
      </text>
    </comment>
    <comment ref="EP137" authorId="0" shapeId="0" xr:uid="{F31692E8-AE39-4008-86D1-03CB8F957141}">
      <text>
        <r>
          <rPr>
            <b/>
            <sz val="9"/>
            <color indexed="81"/>
            <rFont val="MS P ゴシック"/>
            <family val="2"/>
          </rPr>
          <t>=CIQ($B137, "IQ_DIVEST_CF", $C137)</t>
        </r>
      </text>
    </comment>
    <comment ref="EQ137" authorId="0" shapeId="0" xr:uid="{5C9A454E-0E6A-4958-9E66-2D4DBD4FCB37}">
      <text>
        <r>
          <rPr>
            <b/>
            <sz val="9"/>
            <color indexed="81"/>
            <rFont val="MS P ゴシック"/>
            <family val="2"/>
          </rPr>
          <t>=CIQ($B137, "IQ_SALE_INTAN_CF", $C137)</t>
        </r>
      </text>
    </comment>
    <comment ref="ER137" authorId="0" shapeId="0" xr:uid="{79FE5C27-E084-4A4B-B41A-3AF55B2B31D3}">
      <text>
        <r>
          <rPr>
            <b/>
            <sz val="9"/>
            <color indexed="81"/>
            <rFont val="MS P ゴシック"/>
            <family val="2"/>
          </rPr>
          <t>=CIQ($B137, "IQ_INVEST_SECURITY_CF", $C137)</t>
        </r>
      </text>
    </comment>
    <comment ref="ES137" authorId="0" shapeId="0" xr:uid="{E7A96674-9F87-48B2-B540-9302B53C77E0}">
      <text>
        <r>
          <rPr>
            <b/>
            <sz val="9"/>
            <color indexed="81"/>
            <rFont val="MS P ゴシック"/>
            <family val="2"/>
          </rPr>
          <t>=CIQ($B137, "IQ_INVEST_LOANS_CF", $C137)</t>
        </r>
      </text>
    </comment>
    <comment ref="ET137" authorId="0" shapeId="0" xr:uid="{F46E9215-FC15-4240-8D74-AF35B7F21AFB}">
      <text>
        <r>
          <rPr>
            <b/>
            <sz val="9"/>
            <color indexed="81"/>
            <rFont val="MS P ゴシック"/>
            <family val="2"/>
          </rPr>
          <t>=CIQ($B137, "IQ_OTHER_INVEST_ACT_SUPPL", $C137)</t>
        </r>
      </text>
    </comment>
    <comment ref="EU137" authorId="0" shapeId="0" xr:uid="{364F8604-D4FA-4543-B469-D79CDD872639}">
      <text>
        <r>
          <rPr>
            <b/>
            <sz val="9"/>
            <color indexed="81"/>
            <rFont val="MS P ゴシック"/>
            <family val="2"/>
          </rPr>
          <t>=CIQ($B137, "IQ_CASH_INVEST", $C137)</t>
        </r>
      </text>
    </comment>
    <comment ref="EV137" authorId="0" shapeId="0" xr:uid="{6E0B6A11-2D25-4641-BF0C-CB05F95F3CBA}">
      <text>
        <r>
          <rPr>
            <b/>
            <sz val="9"/>
            <color indexed="81"/>
            <rFont val="MS P ゴシック"/>
            <family val="2"/>
          </rPr>
          <t>=CIQ($B137, "IQ_ST_DEBT_ISSUED", $C137)</t>
        </r>
      </text>
    </comment>
    <comment ref="EW137" authorId="0" shapeId="0" xr:uid="{F0E58547-F815-4744-B6F1-5067584537D4}">
      <text>
        <r>
          <rPr>
            <b/>
            <sz val="9"/>
            <color indexed="81"/>
            <rFont val="MS P ゴシック"/>
            <family val="2"/>
          </rPr>
          <t>=CIQ($B137, "IQ_LT_DEBT_ISSUED", $C137)</t>
        </r>
      </text>
    </comment>
    <comment ref="EX137" authorId="0" shapeId="0" xr:uid="{CAF2314C-2766-4FFD-868F-3FE611C0FB95}">
      <text>
        <r>
          <rPr>
            <b/>
            <sz val="9"/>
            <color indexed="81"/>
            <rFont val="MS P ゴシック"/>
            <family val="2"/>
          </rPr>
          <t>=CIQ($B137, "IQ_TOTAL_DEBT_ISSUED", $C137)</t>
        </r>
      </text>
    </comment>
    <comment ref="EY137" authorId="0" shapeId="0" xr:uid="{2F98CF9E-88CA-4052-A02E-B3EF45E39E36}">
      <text>
        <r>
          <rPr>
            <b/>
            <sz val="9"/>
            <color indexed="81"/>
            <rFont val="MS P ゴシック"/>
            <family val="2"/>
          </rPr>
          <t>=CIQ($B137, "IQ_ST_DEBT_REPAID", $C137)</t>
        </r>
      </text>
    </comment>
    <comment ref="EZ137" authorId="0" shapeId="0" xr:uid="{507FAF20-F467-43D7-9E59-19F1E7F3054E}">
      <text>
        <r>
          <rPr>
            <b/>
            <sz val="9"/>
            <color indexed="81"/>
            <rFont val="MS P ゴシック"/>
            <family val="2"/>
          </rPr>
          <t>=CIQ($B137, "IQ_LT_DEBT_REPAID", $C137)</t>
        </r>
      </text>
    </comment>
    <comment ref="FA137" authorId="0" shapeId="0" xr:uid="{D1534510-3CE2-4F2B-AE9C-45C4E8A189D7}">
      <text>
        <r>
          <rPr>
            <b/>
            <sz val="9"/>
            <color indexed="81"/>
            <rFont val="MS P ゴシック"/>
            <family val="2"/>
          </rPr>
          <t>=CIQ($B137, "IQ_TOTAL_DEBT_REPAID", $C137)</t>
        </r>
      </text>
    </comment>
    <comment ref="FB137" authorId="0" shapeId="0" xr:uid="{6EED3EF3-3435-4E4A-973D-4C30C687C8DE}">
      <text>
        <r>
          <rPr>
            <b/>
            <sz val="9"/>
            <color indexed="81"/>
            <rFont val="MS P ゴシック"/>
            <family val="2"/>
          </rPr>
          <t>=CIQ($B137, "IQ_COMMON_ISSUED", $C137)</t>
        </r>
      </text>
    </comment>
    <comment ref="FC137" authorId="0" shapeId="0" xr:uid="{E7989B00-F902-4730-9207-07E10374E5AF}">
      <text>
        <r>
          <rPr>
            <b/>
            <sz val="9"/>
            <color indexed="81"/>
            <rFont val="MS P ゴシック"/>
            <family val="2"/>
          </rPr>
          <t>=CIQ($B137, "IQ_COMMON_REP", $C137)</t>
        </r>
      </text>
    </comment>
    <comment ref="FD137" authorId="0" shapeId="0" xr:uid="{0790EA44-9CB8-458A-930D-CB409F926CC0}">
      <text>
        <r>
          <rPr>
            <b/>
            <sz val="9"/>
            <color indexed="81"/>
            <rFont val="MS P ゴシック"/>
            <family val="2"/>
          </rPr>
          <t>=CIQ($B137, "IQ_COMMON_DIV_CF", $C137)</t>
        </r>
      </text>
    </comment>
    <comment ref="FE137" authorId="0" shapeId="0" xr:uid="{7915FA95-C028-44EE-B9FC-5989241DEBBB}">
      <text>
        <r>
          <rPr>
            <b/>
            <sz val="9"/>
            <color indexed="81"/>
            <rFont val="MS P ゴシック"/>
            <family val="2"/>
          </rPr>
          <t>=CIQ($B137, "IQ_COMMON_PREF_DIV_CF", $C137)</t>
        </r>
      </text>
    </comment>
    <comment ref="FF137" authorId="0" shapeId="0" xr:uid="{9DB51478-0179-4BD5-99BA-514DB3B54131}">
      <text>
        <r>
          <rPr>
            <b/>
            <sz val="9"/>
            <color indexed="81"/>
            <rFont val="MS P ゴシック"/>
            <family val="2"/>
          </rPr>
          <t>=CIQ($B137, "IQ_TOTAL_DIV_PAID_CF", $C137)</t>
        </r>
      </text>
    </comment>
    <comment ref="FG137" authorId="0" shapeId="0" xr:uid="{CED6DCDB-528C-4640-B55A-B552CEB6FFC9}">
      <text>
        <r>
          <rPr>
            <b/>
            <sz val="9"/>
            <color indexed="81"/>
            <rFont val="MS P ゴシック"/>
            <family val="2"/>
          </rPr>
          <t>=CIQ($B137, "IQ_SPECIAL_DIV_CF", $C137)</t>
        </r>
      </text>
    </comment>
    <comment ref="FH137" authorId="0" shapeId="0" xr:uid="{E55499D0-A000-4CAF-959E-804BF34ADADB}">
      <text>
        <r>
          <rPr>
            <b/>
            <sz val="9"/>
            <color indexed="81"/>
            <rFont val="MS P ゴシック"/>
            <family val="2"/>
          </rPr>
          <t>=CIQ($B137, "IQ_OTHER_FINANCE_ACT_SUPPL", $C137)</t>
        </r>
      </text>
    </comment>
    <comment ref="FI137" authorId="0" shapeId="0" xr:uid="{68D57295-1890-4CF5-98F3-8F577D8068DC}">
      <text>
        <r>
          <rPr>
            <b/>
            <sz val="9"/>
            <color indexed="81"/>
            <rFont val="MS P ゴシック"/>
            <family val="2"/>
          </rPr>
          <t>=CIQ($B137, "IQ_CASH_FINAN", $C137)</t>
        </r>
      </text>
    </comment>
    <comment ref="FJ137" authorId="0" shapeId="0" xr:uid="{A75A4D31-9B88-4034-BC8F-F07F33F2B73D}">
      <text>
        <r>
          <rPr>
            <b/>
            <sz val="9"/>
            <color indexed="81"/>
            <rFont val="MS P ゴシック"/>
            <family val="2"/>
          </rPr>
          <t>=CIQ($B137, "IQ_FX", $C137)</t>
        </r>
      </text>
    </comment>
    <comment ref="FK137" authorId="0" shapeId="0" xr:uid="{8206D201-9126-4053-A832-FD8AF323A679}">
      <text>
        <r>
          <rPr>
            <b/>
            <sz val="9"/>
            <color indexed="81"/>
            <rFont val="MS P ゴシック"/>
            <family val="2"/>
          </rPr>
          <t>=CIQ($B137, "IQ_NET_CHANGE", $C137)</t>
        </r>
      </text>
    </comment>
    <comment ref="FM137" authorId="0" shapeId="0" xr:uid="{C1E65F85-0C39-4206-9943-F38E77FACC81}">
      <text>
        <r>
          <rPr>
            <b/>
            <sz val="9"/>
            <color indexed="81"/>
            <rFont val="MS P ゴシック"/>
            <family val="2"/>
          </rPr>
          <t>=CIQ($B137, "IQ_CASH_INTEREST", $C137)</t>
        </r>
      </text>
    </comment>
    <comment ref="FN137" authorId="0" shapeId="0" xr:uid="{B4A1FE9F-81C4-49D3-8D7B-AB155CBC8A07}">
      <text>
        <r>
          <rPr>
            <b/>
            <sz val="9"/>
            <color indexed="81"/>
            <rFont val="MS P ゴシック"/>
            <family val="2"/>
          </rPr>
          <t>=CIQ($B137, "IQ_CASH_TAXES", $C137)</t>
        </r>
      </text>
    </comment>
    <comment ref="FO137" authorId="0" shapeId="0" xr:uid="{84225331-8892-4B56-994C-8C84E73C7351}">
      <text>
        <r>
          <rPr>
            <b/>
            <sz val="9"/>
            <color indexed="81"/>
            <rFont val="MS P ゴシック"/>
            <family val="2"/>
          </rPr>
          <t>=CIQ($B137, "IQ_LEVERED_FCF", $C137)</t>
        </r>
      </text>
    </comment>
    <comment ref="FP137" authorId="0" shapeId="0" xr:uid="{38AFAB2B-7F16-418F-AFBE-87E105FDE7EB}">
      <text>
        <r>
          <rPr>
            <b/>
            <sz val="9"/>
            <color indexed="81"/>
            <rFont val="MS P ゴシック"/>
            <family val="2"/>
          </rPr>
          <t>=CIQ($B137, "IQ_UNLEVERED_FCF", $C137)</t>
        </r>
      </text>
    </comment>
    <comment ref="FQ137" authorId="0" shapeId="0" xr:uid="{C566363D-CD5E-404A-99B2-33332D40A3C4}">
      <text>
        <r>
          <rPr>
            <b/>
            <sz val="9"/>
            <color indexed="81"/>
            <rFont val="MS P ゴシック"/>
            <family val="2"/>
          </rPr>
          <t>=CIQ($B137, "IQ_CHANGE_NET_WORKING_CAPITAL", $C137)</t>
        </r>
      </text>
    </comment>
    <comment ref="FR137" authorId="0" shapeId="0" xr:uid="{B1740FAA-5B49-42EE-8357-98FEAAD4567E}">
      <text>
        <r>
          <rPr>
            <b/>
            <sz val="9"/>
            <color indexed="81"/>
            <rFont val="MS P ゴシック"/>
            <family val="2"/>
          </rPr>
          <t>=CIQ($B137, "IQ_NET_DEBT_ISSUED", $C137)</t>
        </r>
      </text>
    </comment>
    <comment ref="FS137" authorId="0" shapeId="0" xr:uid="{3E1A7709-9972-4767-A141-49FC3A8707E7}">
      <text>
        <r>
          <rPr>
            <b/>
            <sz val="9"/>
            <color indexed="81"/>
            <rFont val="MS P ゴシック"/>
            <family val="2"/>
          </rPr>
          <t>=CIQ($B137, "IQ_FILING_CURRENCY", $C137)</t>
        </r>
      </text>
    </comment>
    <comment ref="FT137" authorId="0" shapeId="0" xr:uid="{97E841D6-B6C4-4F68-A72C-45F6AD91F35A}">
      <text>
        <r>
          <rPr>
            <b/>
            <sz val="9"/>
            <color indexed="81"/>
            <rFont val="MS P ゴシック"/>
            <family val="2"/>
          </rPr>
          <t>=CIQ($B137, "IQ_PERIODDATE_IS", $C137)</t>
        </r>
      </text>
    </comment>
    <comment ref="FU137" authorId="0" shapeId="0" xr:uid="{21A107DB-3ADB-484C-AE41-A2BD21932E82}">
      <text>
        <r>
          <rPr>
            <b/>
            <sz val="9"/>
            <color indexed="81"/>
            <rFont val="MS P ゴシック"/>
            <family val="2"/>
          </rPr>
          <t>=CIQ($B137, "IQ_PERIODLENGTH_IS", $C137)</t>
        </r>
      </text>
    </comment>
    <comment ref="FV137" authorId="0" shapeId="0" xr:uid="{BE1714B9-45CE-4E71-B30A-7FE964D7964B}">
      <text>
        <r>
          <rPr>
            <b/>
            <sz val="9"/>
            <color indexed="81"/>
            <rFont val="MS P ゴシック"/>
            <family val="2"/>
          </rPr>
          <t>=CIQ($B137, "IQ_MARKETCAP", $FT137)</t>
        </r>
      </text>
    </comment>
    <comment ref="FW137" authorId="0" shapeId="0" xr:uid="{E705ACE7-F32D-405E-936F-74E123560646}">
      <text>
        <r>
          <rPr>
            <b/>
            <sz val="9"/>
            <color indexed="81"/>
            <rFont val="MS P ゴシック"/>
            <family val="2"/>
          </rPr>
          <t>=CIQ($B137, "IQ_CUSTOM_BETA", $FT137)</t>
        </r>
      </text>
    </comment>
    <comment ref="FX137" authorId="0" shapeId="0" xr:uid="{57F4D1F1-E5CB-4ABF-9D43-456D5EFBCD96}">
      <text>
        <r>
          <rPr>
            <b/>
            <sz val="9"/>
            <color indexed="81"/>
            <rFont val="MS P ゴシック"/>
            <family val="2"/>
          </rPr>
          <t>=CIQ($B137, "IQ_BETA_5YR", $FT137)</t>
        </r>
      </text>
    </comment>
    <comment ref="FY137" authorId="0" shapeId="0" xr:uid="{8A0755CF-4C29-4111-AB66-7B417B214EA8}">
      <text>
        <r>
          <rPr>
            <b/>
            <sz val="9"/>
            <color indexed="81"/>
            <rFont val="MS P ゴシック"/>
            <family val="2"/>
          </rPr>
          <t>=CIQ($B137, "IQ_BETA_2YR", $FT137)</t>
        </r>
      </text>
    </comment>
    <comment ref="FZ137" authorId="0" shapeId="0" xr:uid="{F8955A81-3540-4892-90F0-D5275F862FEE}">
      <text>
        <r>
          <rPr>
            <b/>
            <sz val="9"/>
            <color indexed="81"/>
            <rFont val="MS P ゴシック"/>
            <family val="2"/>
          </rPr>
          <t>=CIQ($B137, "IQ_BETA_1YR", $FT137)</t>
        </r>
      </text>
    </comment>
    <comment ref="GC137" authorId="0" shapeId="0" xr:uid="{24B30079-3CDC-429F-8443-776A654854E3}">
      <text>
        <r>
          <rPr>
            <b/>
            <sz val="9"/>
            <color indexed="81"/>
            <rFont val="MS P ゴシック"/>
            <family val="2"/>
          </rPr>
          <t>=CIQ(B137, "IQ_CUSTOM_BETA", "-104W", FT137, , "^N225", "JPY", "H")</t>
        </r>
      </text>
    </comment>
    <comment ref="E138" authorId="0" shapeId="0" xr:uid="{7A17824C-BC96-4ED3-8278-0AE0ACBC4444}">
      <text>
        <r>
          <rPr>
            <b/>
            <sz val="9"/>
            <color indexed="81"/>
            <rFont val="MS P ゴシック"/>
            <family val="2"/>
          </rPr>
          <t>=CIQ($B138, "IQ_REV", $C138)</t>
        </r>
      </text>
    </comment>
    <comment ref="F138" authorId="0" shapeId="0" xr:uid="{47370B6A-42EE-44E8-99FB-4395A05D763E}">
      <text>
        <r>
          <rPr>
            <b/>
            <sz val="9"/>
            <color indexed="81"/>
            <rFont val="MS P ゴシック"/>
            <family val="2"/>
          </rPr>
          <t>=CIQ($B138, "IQ_OTHER_REV", $C138)</t>
        </r>
      </text>
    </comment>
    <comment ref="G138" authorId="0" shapeId="0" xr:uid="{2D6EB6A5-CD5F-4759-81BC-C6F95DA70267}">
      <text>
        <r>
          <rPr>
            <b/>
            <sz val="9"/>
            <color indexed="81"/>
            <rFont val="MS P ゴシック"/>
            <family val="2"/>
          </rPr>
          <t>=CIQ($B138, "IQ_TOTAL_REV", $C138)</t>
        </r>
      </text>
    </comment>
    <comment ref="H138" authorId="0" shapeId="0" xr:uid="{A847BDD6-955C-40B1-9C5E-602E2BD7EAB6}">
      <text>
        <r>
          <rPr>
            <b/>
            <sz val="9"/>
            <color indexed="81"/>
            <rFont val="MS P ゴシック"/>
            <family val="2"/>
          </rPr>
          <t>=CIQ($B138, "IQ_COGS", $C138)</t>
        </r>
      </text>
    </comment>
    <comment ref="I138" authorId="0" shapeId="0" xr:uid="{49C91C2D-16E3-4E48-90FB-49D06FC192F3}">
      <text>
        <r>
          <rPr>
            <b/>
            <sz val="9"/>
            <color indexed="81"/>
            <rFont val="MS P ゴシック"/>
            <family val="2"/>
          </rPr>
          <t>=CIQ($B138, "IQ_GP", $C138)</t>
        </r>
      </text>
    </comment>
    <comment ref="J138" authorId="0" shapeId="0" xr:uid="{758D1230-0B99-48D0-A86D-6E7067D78CFE}">
      <text>
        <r>
          <rPr>
            <b/>
            <sz val="9"/>
            <color indexed="81"/>
            <rFont val="MS P ゴシック"/>
            <family val="2"/>
          </rPr>
          <t>=CIQ($B138, "IQ_SGA_SUPPL", $C138)</t>
        </r>
      </text>
    </comment>
    <comment ref="K138" authorId="0" shapeId="0" xr:uid="{DB3EA442-0DA2-46E1-A5E8-FB054CD4C70E}">
      <text>
        <r>
          <rPr>
            <b/>
            <sz val="9"/>
            <color indexed="81"/>
            <rFont val="MS P ゴシック"/>
            <family val="2"/>
          </rPr>
          <t>=CIQ($B138, "IQ_PROV_BAD_DEBTS", $C138)</t>
        </r>
      </text>
    </comment>
    <comment ref="L138" authorId="0" shapeId="0" xr:uid="{A387E332-A16F-4480-ABF8-89EEC900D58B}">
      <text>
        <r>
          <rPr>
            <b/>
            <sz val="9"/>
            <color indexed="81"/>
            <rFont val="MS P ゴシック"/>
            <family val="2"/>
          </rPr>
          <t>=CIQ($B138, "IQ_RD_EXP", $C138)</t>
        </r>
      </text>
    </comment>
    <comment ref="M138" authorId="0" shapeId="0" xr:uid="{A4E8F653-9DFE-4857-84E1-E21385EE5693}">
      <text>
        <r>
          <rPr>
            <b/>
            <sz val="9"/>
            <color indexed="81"/>
            <rFont val="MS P ゴシック"/>
            <family val="2"/>
          </rPr>
          <t>=CIQ($B138, "IQ_DA_SUPPL", $C138)</t>
        </r>
      </text>
    </comment>
    <comment ref="N138" authorId="0" shapeId="0" xr:uid="{A87A340F-4F7B-4474-9964-1A052C5E22D5}">
      <text>
        <r>
          <rPr>
            <b/>
            <sz val="9"/>
            <color indexed="81"/>
            <rFont val="MS P ゴシック"/>
            <family val="2"/>
          </rPr>
          <t>=CIQ($B138, "IQ_GW_INTAN_AMORT", $C138)</t>
        </r>
      </text>
    </comment>
    <comment ref="O138" authorId="0" shapeId="0" xr:uid="{CB2A56FF-498A-4755-A77A-F6411DE0E7DB}">
      <text>
        <r>
          <rPr>
            <b/>
            <sz val="9"/>
            <color indexed="81"/>
            <rFont val="MS P ゴシック"/>
            <family val="2"/>
          </rPr>
          <t>=CIQ($B138, "IQ_OTHER_OPER", $C138)</t>
        </r>
      </text>
    </comment>
    <comment ref="P138" authorId="0" shapeId="0" xr:uid="{9B683EBC-FBBE-4422-ADDA-6A562A7C6A39}">
      <text>
        <r>
          <rPr>
            <b/>
            <sz val="9"/>
            <color indexed="81"/>
            <rFont val="MS P ゴシック"/>
            <family val="2"/>
          </rPr>
          <t>=CIQ($B138, "IQ_TOTAL_OTHER_OPER", $C138)</t>
        </r>
      </text>
    </comment>
    <comment ref="Q138" authorId="0" shapeId="0" xr:uid="{2F1E6687-75B4-4792-9FF9-CBF29AD0A209}">
      <text>
        <r>
          <rPr>
            <b/>
            <sz val="9"/>
            <color indexed="81"/>
            <rFont val="MS P ゴシック"/>
            <family val="2"/>
          </rPr>
          <t>=CIQ($B138, "IQ_OPER_INC", $C138)</t>
        </r>
      </text>
    </comment>
    <comment ref="R138" authorId="0" shapeId="0" xr:uid="{026E4CDD-40FA-4D4F-AAEB-FFF388B570A7}">
      <text>
        <r>
          <rPr>
            <b/>
            <sz val="9"/>
            <color indexed="81"/>
            <rFont val="MS P ゴシック"/>
            <family val="2"/>
          </rPr>
          <t>=CIQ($B138, "IQ_INTEREST_EXP", $C138)</t>
        </r>
      </text>
    </comment>
    <comment ref="S138" authorId="0" shapeId="0" xr:uid="{E0A3DBAD-D44B-48A8-B206-5D4EADB1587D}">
      <text>
        <r>
          <rPr>
            <b/>
            <sz val="9"/>
            <color indexed="81"/>
            <rFont val="MS P ゴシック"/>
            <family val="2"/>
          </rPr>
          <t>=CIQ($B138, "IQ_INTEREST_INVEST_INC", $C138)</t>
        </r>
      </text>
    </comment>
    <comment ref="T138" authorId="0" shapeId="0" xr:uid="{1EE1528F-8E92-4856-83F1-18CDA437B50B}">
      <text>
        <r>
          <rPr>
            <b/>
            <sz val="9"/>
            <color indexed="81"/>
            <rFont val="MS P ゴシック"/>
            <family val="2"/>
          </rPr>
          <t>=CIQ($B138, "IQ_NET_INTEREST_EXP", $C138)</t>
        </r>
      </text>
    </comment>
    <comment ref="U138" authorId="0" shapeId="0" xr:uid="{90218423-C452-453B-BEB6-7F0AAA3FAAE2}">
      <text>
        <r>
          <rPr>
            <b/>
            <sz val="9"/>
            <color indexed="81"/>
            <rFont val="MS P ゴシック"/>
            <family val="2"/>
          </rPr>
          <t>=CIQ($B138, "IQ_INC_EQUITY", $C138)</t>
        </r>
      </text>
    </comment>
    <comment ref="V138" authorId="0" shapeId="0" xr:uid="{57A0ABC0-9DB8-4D49-9BF7-2C3F3B8E3B65}">
      <text>
        <r>
          <rPr>
            <b/>
            <sz val="9"/>
            <color indexed="81"/>
            <rFont val="MS P ゴシック"/>
            <family val="2"/>
          </rPr>
          <t>=CIQ($B138, "IQ_CURRENCY_GAIN", $C138)</t>
        </r>
      </text>
    </comment>
    <comment ref="W138" authorId="0" shapeId="0" xr:uid="{C932C983-D150-4E54-B742-5D5BF9D11AC4}">
      <text>
        <r>
          <rPr>
            <b/>
            <sz val="9"/>
            <color indexed="81"/>
            <rFont val="MS P ゴシック"/>
            <family val="2"/>
          </rPr>
          <t>=CIQ($B138, "IQ_OTHER_NON_OPER_EXP_SUPPL", $C138)</t>
        </r>
      </text>
    </comment>
    <comment ref="X138" authorId="0" shapeId="0" xr:uid="{F8AAAB84-8D0A-4317-B4A0-8DFA4B4B1C72}">
      <text>
        <r>
          <rPr>
            <b/>
            <sz val="9"/>
            <color indexed="81"/>
            <rFont val="MS P ゴシック"/>
            <family val="2"/>
          </rPr>
          <t>=CIQ($B138, "IQ_EBT_EXCL", $C138)</t>
        </r>
      </text>
    </comment>
    <comment ref="Y138" authorId="0" shapeId="0" xr:uid="{65F33BAB-7A5F-4109-80ED-64494C6D764E}">
      <text>
        <r>
          <rPr>
            <b/>
            <sz val="9"/>
            <color indexed="81"/>
            <rFont val="MS P ゴシック"/>
            <family val="2"/>
          </rPr>
          <t>=CIQ($B138, "IQ_IMPAIRMENT_GW", $C138)</t>
        </r>
      </text>
    </comment>
    <comment ref="Z138" authorId="0" shapeId="0" xr:uid="{2296EEA7-6559-411D-8DED-9B391284B6E2}">
      <text>
        <r>
          <rPr>
            <b/>
            <sz val="9"/>
            <color indexed="81"/>
            <rFont val="MS P ゴシック"/>
            <family val="2"/>
          </rPr>
          <t>=CIQ($B138, "IQ_GAIN_INVEST", $C138)</t>
        </r>
      </text>
    </comment>
    <comment ref="AA138" authorId="0" shapeId="0" xr:uid="{840CBA01-9723-4DAE-BC8F-A7BF1AC00DCA}">
      <text>
        <r>
          <rPr>
            <b/>
            <sz val="9"/>
            <color indexed="81"/>
            <rFont val="MS P ゴシック"/>
            <family val="2"/>
          </rPr>
          <t>=CIQ($B138, "IQ_GAIN_ASSETS", $C138)</t>
        </r>
      </text>
    </comment>
    <comment ref="AB138" authorId="0" shapeId="0" xr:uid="{2A8E38ED-7902-4357-869A-ABABB04F48E5}">
      <text>
        <r>
          <rPr>
            <b/>
            <sz val="9"/>
            <color indexed="81"/>
            <rFont val="MS P ゴシック"/>
            <family val="2"/>
          </rPr>
          <t>=CIQ($B138, "IQ_ASSET_WRITEDOWN", $C138)</t>
        </r>
      </text>
    </comment>
    <comment ref="AC138" authorId="0" shapeId="0" xr:uid="{F5E33CB2-88AC-4103-8BBE-BCD1082AB83F}">
      <text>
        <r>
          <rPr>
            <b/>
            <sz val="9"/>
            <color indexed="81"/>
            <rFont val="MS P ゴシック"/>
            <family val="2"/>
          </rPr>
          <t>=CIQ($B138, "IQ_OTHER_UNUSUAL_SUPPL", $C138)</t>
        </r>
      </text>
    </comment>
    <comment ref="AD138" authorId="0" shapeId="0" xr:uid="{E6C4E1B6-A70A-415F-9BD6-A49B00A6511B}">
      <text>
        <r>
          <rPr>
            <b/>
            <sz val="9"/>
            <color indexed="81"/>
            <rFont val="MS P ゴシック"/>
            <family val="2"/>
          </rPr>
          <t>=CIQ($B138, "IQ_EBT", $C138)</t>
        </r>
      </text>
    </comment>
    <comment ref="AE138" authorId="0" shapeId="0" xr:uid="{271C0069-6C45-4582-BF81-271D46CD06D8}">
      <text>
        <r>
          <rPr>
            <b/>
            <sz val="9"/>
            <color indexed="81"/>
            <rFont val="MS P ゴシック"/>
            <family val="2"/>
          </rPr>
          <t>=CIQ($B138, "IQ_INC_TAX", $C138)</t>
        </r>
      </text>
    </comment>
    <comment ref="AF138" authorId="0" shapeId="0" xr:uid="{CA2875D4-909E-4455-96B4-7FF1DCC6EDF3}">
      <text>
        <r>
          <rPr>
            <b/>
            <sz val="9"/>
            <color indexed="81"/>
            <rFont val="MS P ゴシック"/>
            <family val="2"/>
          </rPr>
          <t>=CIQ($B138, "IQ_EARNING_CO", $C138)</t>
        </r>
      </text>
    </comment>
    <comment ref="AG138" authorId="0" shapeId="0" xr:uid="{FF7CE153-79DD-4B74-AB87-130B7B3594AC}">
      <text>
        <r>
          <rPr>
            <b/>
            <sz val="9"/>
            <color indexed="81"/>
            <rFont val="MS P ゴシック"/>
            <family val="2"/>
          </rPr>
          <t>=CIQ($B138, "IQ_DO", $C138)</t>
        </r>
      </text>
    </comment>
    <comment ref="AH138" authorId="0" shapeId="0" xr:uid="{AE16F85F-524F-4A0F-8290-CDEEE71949CB}">
      <text>
        <r>
          <rPr>
            <b/>
            <sz val="9"/>
            <color indexed="81"/>
            <rFont val="MS P ゴシック"/>
            <family val="2"/>
          </rPr>
          <t>=CIQ($B138, "IQ_EXTRA_ACC_ITEMS", $C138)</t>
        </r>
      </text>
    </comment>
    <comment ref="AI138" authorId="0" shapeId="0" xr:uid="{E61D6F3F-1F93-4389-AC56-7B8D81D54FFE}">
      <text>
        <r>
          <rPr>
            <b/>
            <sz val="9"/>
            <color indexed="81"/>
            <rFont val="MS P ゴシック"/>
            <family val="2"/>
          </rPr>
          <t>=CIQ($B138, "IQ_NI_COMPANY", $C138)</t>
        </r>
      </text>
    </comment>
    <comment ref="AJ138" authorId="0" shapeId="0" xr:uid="{1AFE17E4-8DA5-4F96-B6A5-B6EC0DD50C4C}">
      <text>
        <r>
          <rPr>
            <b/>
            <sz val="9"/>
            <color indexed="81"/>
            <rFont val="MS P ゴシック"/>
            <family val="2"/>
          </rPr>
          <t>=CIQ($B138, "IQ_MINORITY_INTEREST_IS", $C138)</t>
        </r>
      </text>
    </comment>
    <comment ref="AK138" authorId="0" shapeId="0" xr:uid="{85D1CC7A-8ABF-4F08-8224-A32DC62165D4}">
      <text>
        <r>
          <rPr>
            <b/>
            <sz val="9"/>
            <color indexed="81"/>
            <rFont val="MS P ゴシック"/>
            <family val="2"/>
          </rPr>
          <t>=CIQ($B138, "IQ_NI", $C138)</t>
        </r>
      </text>
    </comment>
    <comment ref="AL138" authorId="0" shapeId="0" xr:uid="{00771B2C-D9B2-4A64-9DE1-2132CB45EDBC}">
      <text>
        <r>
          <rPr>
            <b/>
            <sz val="9"/>
            <color indexed="81"/>
            <rFont val="MS P ゴシック"/>
            <family val="2"/>
          </rPr>
          <t>=CIQ($B138, "IQ_PREF_DIV_OTHER", $C138)</t>
        </r>
      </text>
    </comment>
    <comment ref="AN138" authorId="0" shapeId="0" xr:uid="{00F9F814-5777-43CD-AFF7-833B8E915ADB}">
      <text>
        <r>
          <rPr>
            <b/>
            <sz val="9"/>
            <color indexed="81"/>
            <rFont val="MS P ゴシック"/>
            <family val="2"/>
          </rPr>
          <t>=CIQ($B138, "IQ_BASIC_EPS_INCL", $C138)</t>
        </r>
      </text>
    </comment>
    <comment ref="AO138" authorId="0" shapeId="0" xr:uid="{551DB7BD-D4BB-4331-917F-385C82126E46}">
      <text>
        <r>
          <rPr>
            <b/>
            <sz val="9"/>
            <color indexed="81"/>
            <rFont val="MS P ゴシック"/>
            <family val="2"/>
          </rPr>
          <t>=CIQ($B138, "IQ_BASIC_EPS_EXCL", $C138)</t>
        </r>
      </text>
    </comment>
    <comment ref="AP138" authorId="0" shapeId="0" xr:uid="{5E4EEC60-4660-428D-84FD-E74D85D18A4E}">
      <text>
        <r>
          <rPr>
            <b/>
            <sz val="9"/>
            <color indexed="81"/>
            <rFont val="MS P ゴシック"/>
            <family val="2"/>
          </rPr>
          <t>=CIQ($B138, "IQ_BASIC_WEIGHT", $C138)</t>
        </r>
      </text>
    </comment>
    <comment ref="AQ138" authorId="0" shapeId="0" xr:uid="{C4F5ECAB-05C8-4801-AFEB-45F2606BDF32}">
      <text>
        <r>
          <rPr>
            <b/>
            <sz val="9"/>
            <color indexed="81"/>
            <rFont val="MS P ゴシック"/>
            <family val="2"/>
          </rPr>
          <t>=CIQ($B138, "IQ_DILUT_EPS_INCL", $C138)</t>
        </r>
      </text>
    </comment>
    <comment ref="AR138" authorId="0" shapeId="0" xr:uid="{9440862C-9463-4811-B6E1-631F229FF6BD}">
      <text>
        <r>
          <rPr>
            <b/>
            <sz val="9"/>
            <color indexed="81"/>
            <rFont val="MS P ゴシック"/>
            <family val="2"/>
          </rPr>
          <t>=CIQ($B138, "IQ_DILUT_EPS_EXCL", $C138)</t>
        </r>
      </text>
    </comment>
    <comment ref="AS138" authorId="0" shapeId="0" xr:uid="{200EE5A7-34F8-4B73-92AF-E6A1451CBE4C}">
      <text>
        <r>
          <rPr>
            <b/>
            <sz val="9"/>
            <color indexed="81"/>
            <rFont val="MS P ゴシック"/>
            <family val="2"/>
          </rPr>
          <t>=CIQ($B138, "IQ_DILUT_WEIGHT", $C138)</t>
        </r>
      </text>
    </comment>
    <comment ref="AT138" authorId="0" shapeId="0" xr:uid="{E3F0E979-D00A-4EBB-88B1-2C18D645CF39}">
      <text>
        <r>
          <rPr>
            <b/>
            <sz val="9"/>
            <color indexed="81"/>
            <rFont val="MS P ゴシック"/>
            <family val="2"/>
          </rPr>
          <t>=CIQ($B138, "IQ_DIV_SHARE", $C138)</t>
        </r>
      </text>
    </comment>
    <comment ref="AU138" authorId="0" shapeId="0" xr:uid="{7BBA5237-B6C9-49F8-A326-59C019548C15}">
      <text>
        <r>
          <rPr>
            <b/>
            <sz val="9"/>
            <color indexed="81"/>
            <rFont val="MS P ゴシック"/>
            <family val="2"/>
          </rPr>
          <t>=-CIQ($B138, "IQ_TOTAL_DIV_PAID_CF", $C138)/CIQ($B138, "IQ_NI", $C138)</t>
        </r>
      </text>
    </comment>
    <comment ref="AW138" authorId="0" shapeId="0" xr:uid="{0841509F-5FCB-464C-BFFF-711FDB5314EF}">
      <text>
        <r>
          <rPr>
            <b/>
            <sz val="9"/>
            <color indexed="81"/>
            <rFont val="MS P ゴシック"/>
            <family val="2"/>
          </rPr>
          <t>=CIQ($B138, "IQ_EBITDA", $C138)</t>
        </r>
      </text>
    </comment>
    <comment ref="AX138" authorId="0" shapeId="0" xr:uid="{5791DDED-4BA7-4905-A625-A84246B8A926}">
      <text>
        <r>
          <rPr>
            <b/>
            <sz val="9"/>
            <color indexed="81"/>
            <rFont val="MS P ゴシック"/>
            <family val="2"/>
          </rPr>
          <t>=CIQ($B138, "IQ_EBITA", $C138)</t>
        </r>
      </text>
    </comment>
    <comment ref="AY138" authorId="0" shapeId="0" xr:uid="{73282EAE-0CC9-4355-ABB6-62D9836DD11F}">
      <text>
        <r>
          <rPr>
            <b/>
            <sz val="9"/>
            <color indexed="81"/>
            <rFont val="MS P ゴシック"/>
            <family val="2"/>
          </rPr>
          <t>=CIQ($B138, "IQ_EBIT", $C138)</t>
        </r>
      </text>
    </comment>
    <comment ref="AZ138" authorId="0" shapeId="0" xr:uid="{84621FB3-D083-4060-9B0D-7005FFFDDBF5}">
      <text>
        <r>
          <rPr>
            <b/>
            <sz val="9"/>
            <color indexed="81"/>
            <rFont val="MS P ゴシック"/>
            <family val="2"/>
          </rPr>
          <t>=CIQ($B138, "IQ_EFFECT_TAX_RATE", $C138)/100</t>
        </r>
      </text>
    </comment>
    <comment ref="BA138" authorId="0" shapeId="0" xr:uid="{3A6B503E-4B75-4321-B1BC-10608E6C0CC4}">
      <text>
        <r>
          <rPr>
            <b/>
            <sz val="9"/>
            <color indexed="81"/>
            <rFont val="MS P ゴシック"/>
            <family val="2"/>
          </rPr>
          <t>=CIQ($B138, "IQ_PERIODDATE_IS", $C138)</t>
        </r>
      </text>
    </comment>
    <comment ref="BC138" authorId="0" shapeId="0" xr:uid="{3A687647-17ED-4CD8-A77F-4741A4BD7067}">
      <text>
        <r>
          <rPr>
            <b/>
            <sz val="9"/>
            <color indexed="81"/>
            <rFont val="MS P ゴシック"/>
            <family val="2"/>
          </rPr>
          <t>=CIQ($B138, "IQ_ADVERTISING", $C138)</t>
        </r>
      </text>
    </comment>
    <comment ref="BD138" authorId="0" shapeId="0" xr:uid="{1292E0A8-4D30-4636-8D8D-E395138D792C}">
      <text>
        <r>
          <rPr>
            <b/>
            <sz val="9"/>
            <color indexed="81"/>
            <rFont val="MS P ゴシック"/>
            <family val="2"/>
          </rPr>
          <t>=CIQ($B138, "IQ_SALES_MARKETING", $C138)</t>
        </r>
      </text>
    </comment>
    <comment ref="BE138" authorId="0" shapeId="0" xr:uid="{11BC3D0E-F679-45CC-8620-C3971681D730}">
      <text>
        <r>
          <rPr>
            <b/>
            <sz val="9"/>
            <color indexed="81"/>
            <rFont val="MS P ゴシック"/>
            <family val="2"/>
          </rPr>
          <t>=CIQ($B138, "IQ_GA_EXP", $C138)</t>
        </r>
      </text>
    </comment>
    <comment ref="BF138" authorId="0" shapeId="0" xr:uid="{FC3C87BF-9107-4846-9E55-8F2142789231}">
      <text>
        <r>
          <rPr>
            <b/>
            <sz val="9"/>
            <color indexed="81"/>
            <rFont val="MS P ゴシック"/>
            <family val="2"/>
          </rPr>
          <t>=CIQ($B138, "IQ_RD_EXP_FN", $C138)</t>
        </r>
      </text>
    </comment>
    <comment ref="BG138" authorId="0" shapeId="0" xr:uid="{665BE358-16A3-4C25-A138-79DDF9E424CD}">
      <text>
        <r>
          <rPr>
            <b/>
            <sz val="9"/>
            <color indexed="81"/>
            <rFont val="MS P ゴシック"/>
            <family val="2"/>
          </rPr>
          <t>=CIQ($B138, "IQ_NET_RENTAL_EXP", $C138)</t>
        </r>
      </text>
    </comment>
    <comment ref="BH138" authorId="0" shapeId="0" xr:uid="{10B161D4-14A0-42E8-8637-0BE78C0451FF}">
      <text>
        <r>
          <rPr>
            <b/>
            <sz val="9"/>
            <color indexed="81"/>
            <rFont val="MS P ゴシック"/>
            <family val="2"/>
          </rPr>
          <t>=CIQ($B138, "IQ_IMPUT_OPER_LEASE_INT_EXP", $C138)</t>
        </r>
      </text>
    </comment>
    <comment ref="BI138" authorId="0" shapeId="0" xr:uid="{B0212D7A-265C-4364-B50D-E61E1B659C74}">
      <text>
        <r>
          <rPr>
            <b/>
            <sz val="9"/>
            <color indexed="81"/>
            <rFont val="MS P ゴシック"/>
            <family val="2"/>
          </rPr>
          <t>=CIQ($B138, "IQ_IMPUT_OPER_LEASE_DEPR", $C138)</t>
        </r>
      </text>
    </comment>
    <comment ref="BL138" authorId="0" shapeId="0" xr:uid="{39E743E6-C50E-4B70-9698-F87FD725FB67}">
      <text>
        <r>
          <rPr>
            <b/>
            <sz val="9"/>
            <color indexed="81"/>
            <rFont val="MS P ゴシック"/>
            <family val="2"/>
          </rPr>
          <t>=CIQ($B138, "IQ_CASH_EQUIV", $C138)</t>
        </r>
      </text>
    </comment>
    <comment ref="BM138" authorId="0" shapeId="0" xr:uid="{98E4B0EE-7B9A-4EF7-9692-8A43C43556D5}">
      <text>
        <r>
          <rPr>
            <b/>
            <sz val="9"/>
            <color indexed="81"/>
            <rFont val="MS P ゴシック"/>
            <family val="2"/>
          </rPr>
          <t>=CIQ($B138, "IQ_ST_INVEST", $C138)</t>
        </r>
      </text>
    </comment>
    <comment ref="BN138" authorId="0" shapeId="0" xr:uid="{79843CCE-8726-4441-A853-51FCE6B2F7D3}">
      <text>
        <r>
          <rPr>
            <b/>
            <sz val="9"/>
            <color indexed="81"/>
            <rFont val="MS P ゴシック"/>
            <family val="2"/>
          </rPr>
          <t>=CIQ($B138, "IQ_CASH_ST_INVEST", $C138)</t>
        </r>
      </text>
    </comment>
    <comment ref="BO138" authorId="0" shapeId="0" xr:uid="{2747007D-3191-4EAA-9FDA-AA44A75A506A}">
      <text>
        <r>
          <rPr>
            <b/>
            <sz val="9"/>
            <color indexed="81"/>
            <rFont val="MS P ゴシック"/>
            <family val="2"/>
          </rPr>
          <t>=CIQ($B138, "IQ_AR", $C138)</t>
        </r>
      </text>
    </comment>
    <comment ref="BP138" authorId="0" shapeId="0" xr:uid="{D86FF800-94E9-4507-BC0E-E98723D08357}">
      <text>
        <r>
          <rPr>
            <b/>
            <sz val="9"/>
            <color indexed="81"/>
            <rFont val="MS P ゴシック"/>
            <family val="2"/>
          </rPr>
          <t>=CIQ($B138, "IQ_TOTAL_RECEIV", $C138)</t>
        </r>
      </text>
    </comment>
    <comment ref="BQ138" authorId="0" shapeId="0" xr:uid="{E1ED6385-7805-4E39-A26C-C4DB69F190E7}">
      <text>
        <r>
          <rPr>
            <b/>
            <sz val="9"/>
            <color indexed="81"/>
            <rFont val="MS P ゴシック"/>
            <family val="2"/>
          </rPr>
          <t>=CIQ($B138, "IQ_INVENTORY", $C138)</t>
        </r>
      </text>
    </comment>
    <comment ref="BR138" authorId="0" shapeId="0" xr:uid="{3E645FC9-6B8B-498A-A871-E75F44ED4E77}">
      <text>
        <r>
          <rPr>
            <b/>
            <sz val="9"/>
            <color indexed="81"/>
            <rFont val="MS P ゴシック"/>
            <family val="2"/>
          </rPr>
          <t>=CIQ($B138, "IQ_DEF_TAX_ASSETS_CURRENT", $C138)</t>
        </r>
      </text>
    </comment>
    <comment ref="BS138" authorId="0" shapeId="0" xr:uid="{44B11E2C-FA43-42CD-9A49-17C719114AFE}">
      <text>
        <r>
          <rPr>
            <b/>
            <sz val="9"/>
            <color indexed="81"/>
            <rFont val="MS P ゴシック"/>
            <family val="2"/>
          </rPr>
          <t>=CIQ($B138, "IQ_OTHER_CA_SUPPL", $C138)</t>
        </r>
      </text>
    </comment>
    <comment ref="BT138" authorId="0" shapeId="0" xr:uid="{294B5739-F0B6-4718-803A-E0600975A9F7}">
      <text>
        <r>
          <rPr>
            <b/>
            <sz val="9"/>
            <color indexed="81"/>
            <rFont val="MS P ゴシック"/>
            <family val="2"/>
          </rPr>
          <t>=CIQ($B138, "IQ_TOTAL_CA", $C138)</t>
        </r>
      </text>
    </comment>
    <comment ref="BU138" authorId="0" shapeId="0" xr:uid="{4E49DE40-1CE6-48EC-82CA-37F6E845B9AE}">
      <text>
        <r>
          <rPr>
            <b/>
            <sz val="9"/>
            <color indexed="81"/>
            <rFont val="MS P ゴシック"/>
            <family val="2"/>
          </rPr>
          <t>=CIQ($B138, "IQ_GPPE", $C138)</t>
        </r>
      </text>
    </comment>
    <comment ref="BV138" authorId="0" shapeId="0" xr:uid="{1715BD86-4DE3-4989-8DC5-B2FD26DBF95C}">
      <text>
        <r>
          <rPr>
            <b/>
            <sz val="9"/>
            <color indexed="81"/>
            <rFont val="MS P ゴシック"/>
            <family val="2"/>
          </rPr>
          <t>=CIQ($B138, "IQ_AD", $C138)</t>
        </r>
      </text>
    </comment>
    <comment ref="BW138" authorId="0" shapeId="0" xr:uid="{2E5650E5-92B3-458F-8327-154ABD2B98E3}">
      <text>
        <r>
          <rPr>
            <b/>
            <sz val="9"/>
            <color indexed="81"/>
            <rFont val="MS P ゴシック"/>
            <family val="2"/>
          </rPr>
          <t>=CIQ($B138, "IQ_NPPE", $C138)</t>
        </r>
      </text>
    </comment>
    <comment ref="BX138" authorId="0" shapeId="0" xr:uid="{F5D7CDAA-3888-4EF9-871C-81F39B7441E2}">
      <text>
        <r>
          <rPr>
            <b/>
            <sz val="9"/>
            <color indexed="81"/>
            <rFont val="MS P ゴシック"/>
            <family val="2"/>
          </rPr>
          <t>=CIQ($B138, "IQ_LT_INVEST", $C138)</t>
        </r>
      </text>
    </comment>
    <comment ref="BY138" authorId="0" shapeId="0" xr:uid="{6CC1D042-5A88-4102-A6EE-F7B974F338B5}">
      <text>
        <r>
          <rPr>
            <b/>
            <sz val="9"/>
            <color indexed="81"/>
            <rFont val="MS P ゴシック"/>
            <family val="2"/>
          </rPr>
          <t>=CIQ($B138, "IQ_GW", $C138)</t>
        </r>
      </text>
    </comment>
    <comment ref="BZ138" authorId="0" shapeId="0" xr:uid="{6684A7F2-67FC-4125-BC55-B1DB94DE3933}">
      <text>
        <r>
          <rPr>
            <b/>
            <sz val="9"/>
            <color indexed="81"/>
            <rFont val="MS P ゴシック"/>
            <family val="2"/>
          </rPr>
          <t>=CIQ($B138, "IQ_OTHER_INTAN", $C138)</t>
        </r>
      </text>
    </comment>
    <comment ref="CA138" authorId="0" shapeId="0" xr:uid="{624EF5BC-962A-42BD-9227-14EE0743B91E}">
      <text>
        <r>
          <rPr>
            <b/>
            <sz val="9"/>
            <color indexed="81"/>
            <rFont val="MS P ゴシック"/>
            <family val="2"/>
          </rPr>
          <t>=CIQ($B138, "IQ_LOANS_RECEIV_LT", $C138)</t>
        </r>
      </text>
    </comment>
    <comment ref="CB138" authorId="0" shapeId="0" xr:uid="{71AAB7DA-EE3F-4396-A876-CDE9AA38CA33}">
      <text>
        <r>
          <rPr>
            <b/>
            <sz val="9"/>
            <color indexed="81"/>
            <rFont val="MS P ゴシック"/>
            <family val="2"/>
          </rPr>
          <t>=CIQ($B138, "IQ_DEF_TAX_ASSETS_LT", $C138)</t>
        </r>
      </text>
    </comment>
    <comment ref="CC138" authorId="0" shapeId="0" xr:uid="{E3D8A1D4-FD2B-4550-AE69-AD703E092047}">
      <text>
        <r>
          <rPr>
            <b/>
            <sz val="9"/>
            <color indexed="81"/>
            <rFont val="MS P ゴシック"/>
            <family val="2"/>
          </rPr>
          <t>=CIQ($B138, "IQ_OTHER_LT_ASSETS", $C138)</t>
        </r>
      </text>
    </comment>
    <comment ref="CD138" authorId="0" shapeId="0" xr:uid="{24244569-D47B-48A7-BF61-FFC6D9B85F8C}">
      <text>
        <r>
          <rPr>
            <b/>
            <sz val="9"/>
            <color indexed="81"/>
            <rFont val="MS P ゴシック"/>
            <family val="2"/>
          </rPr>
          <t>=CIQ($B138, "IQ_TOTAL_ASSETS", $C138)</t>
        </r>
      </text>
    </comment>
    <comment ref="CF138" authorId="0" shapeId="0" xr:uid="{8E0FC715-C3C6-4D9F-ABBF-1AD68C543B39}">
      <text>
        <r>
          <rPr>
            <b/>
            <sz val="9"/>
            <color indexed="81"/>
            <rFont val="MS P ゴシック"/>
            <family val="2"/>
          </rPr>
          <t>=CIQ($B138, "IQ_AP", $C138)</t>
        </r>
      </text>
    </comment>
    <comment ref="CG138" authorId="0" shapeId="0" xr:uid="{FDD6E485-4F83-46BB-B4E9-634DAC5764FE}">
      <text>
        <r>
          <rPr>
            <b/>
            <sz val="9"/>
            <color indexed="81"/>
            <rFont val="MS P ゴシック"/>
            <family val="2"/>
          </rPr>
          <t>=CIQ($B138, "IQ_AE", $C138)</t>
        </r>
      </text>
    </comment>
    <comment ref="CH138" authorId="0" shapeId="0" xr:uid="{0E5ED43F-7446-4888-AA12-EF81E04C2DEF}">
      <text>
        <r>
          <rPr>
            <b/>
            <sz val="9"/>
            <color indexed="81"/>
            <rFont val="MS P ゴシック"/>
            <family val="2"/>
          </rPr>
          <t>=CIQ($B138, "IQ_ST_DEBT", $C138)</t>
        </r>
      </text>
    </comment>
    <comment ref="CI138" authorId="0" shapeId="0" xr:uid="{524807ED-1C24-41F5-99E2-E1980716EA9F}">
      <text>
        <r>
          <rPr>
            <b/>
            <sz val="9"/>
            <color indexed="81"/>
            <rFont val="MS P ゴシック"/>
            <family val="2"/>
          </rPr>
          <t>=CIQ($B138, "IQ_CURRENT_PORT_DEBT", $C138)</t>
        </r>
      </text>
    </comment>
    <comment ref="CJ138" authorId="0" shapeId="0" xr:uid="{A5E954E5-A6C1-4555-BFF2-7FE44089D0B3}">
      <text>
        <r>
          <rPr>
            <b/>
            <sz val="9"/>
            <color indexed="81"/>
            <rFont val="MS P ゴシック"/>
            <family val="2"/>
          </rPr>
          <t>=CIQ($B138, "IQ_CURRENT_PORT_LEASES", $C138)</t>
        </r>
      </text>
    </comment>
    <comment ref="CK138" authorId="0" shapeId="0" xr:uid="{F19A3E35-8E26-41A9-A0E3-F11BB6129ECA}">
      <text>
        <r>
          <rPr>
            <b/>
            <sz val="9"/>
            <color indexed="81"/>
            <rFont val="MS P ゴシック"/>
            <family val="2"/>
          </rPr>
          <t>=CIQ($B138, "IQ_INC_TAX_PAY_CURRENT", $C138)</t>
        </r>
      </text>
    </comment>
    <comment ref="CL138" authorId="0" shapeId="0" xr:uid="{B697F4D7-AB96-48D9-9D1E-F3CB6A3784B3}">
      <text>
        <r>
          <rPr>
            <b/>
            <sz val="9"/>
            <color indexed="81"/>
            <rFont val="MS P ゴシック"/>
            <family val="2"/>
          </rPr>
          <t>=CIQ($B138, "IQ_OTHER_CL_SUPPL", $C138)</t>
        </r>
      </text>
    </comment>
    <comment ref="CM138" authorId="0" shapeId="0" xr:uid="{4405B0ED-D315-4727-B25A-3C6F2E63523C}">
      <text>
        <r>
          <rPr>
            <b/>
            <sz val="9"/>
            <color indexed="81"/>
            <rFont val="MS P ゴシック"/>
            <family val="2"/>
          </rPr>
          <t>=CIQ($B138, "IQ_TOTAL_CL", $C138)</t>
        </r>
      </text>
    </comment>
    <comment ref="CN138" authorId="0" shapeId="0" xr:uid="{CD4298EC-4438-43B5-B6AA-C9B55F533144}">
      <text>
        <r>
          <rPr>
            <b/>
            <sz val="9"/>
            <color indexed="81"/>
            <rFont val="MS P ゴシック"/>
            <family val="2"/>
          </rPr>
          <t>=CIQ($B138, "IQ_LT_DEBT", $C138)</t>
        </r>
      </text>
    </comment>
    <comment ref="CO138" authorId="0" shapeId="0" xr:uid="{A0A81D5A-96C8-49F1-86A8-8A4C4DD22258}">
      <text>
        <r>
          <rPr>
            <b/>
            <sz val="9"/>
            <color indexed="81"/>
            <rFont val="MS P ゴシック"/>
            <family val="2"/>
          </rPr>
          <t>=CIQ($B138, "IQ_CAPITAL_LEASES", $C138)</t>
        </r>
      </text>
    </comment>
    <comment ref="CP138" authorId="0" shapeId="0" xr:uid="{1CDD193A-5DC5-410A-91DD-294E3D91A41F}">
      <text>
        <r>
          <rPr>
            <b/>
            <sz val="9"/>
            <color indexed="81"/>
            <rFont val="MS P ゴシック"/>
            <family val="2"/>
          </rPr>
          <t>=CIQ($B138, "IQ_PENSION", $C138)</t>
        </r>
      </text>
    </comment>
    <comment ref="CQ138" authorId="0" shapeId="0" xr:uid="{474321AD-F373-4DC0-8063-423543A2E817}">
      <text>
        <r>
          <rPr>
            <b/>
            <sz val="9"/>
            <color indexed="81"/>
            <rFont val="MS P ゴシック"/>
            <family val="2"/>
          </rPr>
          <t>=CIQ($B138, "IQ_DEF_TAX_LIAB_LT", $C138)</t>
        </r>
      </text>
    </comment>
    <comment ref="CR138" authorId="0" shapeId="0" xr:uid="{12D7F952-C7A2-489B-B0AF-4CD722AB9511}">
      <text>
        <r>
          <rPr>
            <b/>
            <sz val="9"/>
            <color indexed="81"/>
            <rFont val="MS P ゴシック"/>
            <family val="2"/>
          </rPr>
          <t>=CIQ($B138, "IQ_OTHER_LIAB_LT", $C138)</t>
        </r>
      </text>
    </comment>
    <comment ref="CS138" authorId="0" shapeId="0" xr:uid="{716204A1-D36A-4257-9831-6F7415417F00}">
      <text>
        <r>
          <rPr>
            <b/>
            <sz val="9"/>
            <color indexed="81"/>
            <rFont val="MS P ゴシック"/>
            <family val="2"/>
          </rPr>
          <t>=CIQ($B138, "IQ_TOTAL_LIAB", $C138)</t>
        </r>
      </text>
    </comment>
    <comment ref="CT138" authorId="0" shapeId="0" xr:uid="{1E22A6B3-1154-4508-B0CF-822EF088947F}">
      <text>
        <r>
          <rPr>
            <b/>
            <sz val="9"/>
            <color indexed="81"/>
            <rFont val="MS P ゴシック"/>
            <family val="2"/>
          </rPr>
          <t>=CIQ($B138, "IQ_COMMON", $C138)</t>
        </r>
      </text>
    </comment>
    <comment ref="CU138" authorId="0" shapeId="0" xr:uid="{3A31034F-99FC-4FE0-A9D3-628EE9AD3088}">
      <text>
        <r>
          <rPr>
            <b/>
            <sz val="9"/>
            <color indexed="81"/>
            <rFont val="MS P ゴシック"/>
            <family val="2"/>
          </rPr>
          <t>=CIQ($B138, "IQ_APIC", $C138)</t>
        </r>
      </text>
    </comment>
    <comment ref="CV138" authorId="0" shapeId="0" xr:uid="{83B28B4D-B677-4345-8F82-AD7D3BD60777}">
      <text>
        <r>
          <rPr>
            <b/>
            <sz val="9"/>
            <color indexed="81"/>
            <rFont val="MS P ゴシック"/>
            <family val="2"/>
          </rPr>
          <t>=CIQ($B138, "IQ_RE", $C138)</t>
        </r>
      </text>
    </comment>
    <comment ref="CW138" authorId="0" shapeId="0" xr:uid="{E8A90C22-1F38-4ACB-AF77-4D9B1B738E52}">
      <text>
        <r>
          <rPr>
            <b/>
            <sz val="9"/>
            <color indexed="81"/>
            <rFont val="MS P ゴシック"/>
            <family val="2"/>
          </rPr>
          <t>=CIQ($B138, "IQ_TREASURY", $C138)</t>
        </r>
      </text>
    </comment>
    <comment ref="CX138" authorId="0" shapeId="0" xr:uid="{1E3E2CF5-3B5D-41DE-8D6B-595855F81570}">
      <text>
        <r>
          <rPr>
            <b/>
            <sz val="9"/>
            <color indexed="81"/>
            <rFont val="MS P ゴシック"/>
            <family val="2"/>
          </rPr>
          <t>=CIQ($B138, "IQ_OTHER_EQUITY", $C138)</t>
        </r>
      </text>
    </comment>
    <comment ref="CY138" authorId="0" shapeId="0" xr:uid="{E8837EB9-F151-4B68-9960-3AE263A456EA}">
      <text>
        <r>
          <rPr>
            <b/>
            <sz val="9"/>
            <color indexed="81"/>
            <rFont val="MS P ゴシック"/>
            <family val="2"/>
          </rPr>
          <t>=CIQ($B138, "IQ_TOTAL_COMMON_EQUITY", $C138)</t>
        </r>
      </text>
    </comment>
    <comment ref="CZ138" authorId="0" shapeId="0" xr:uid="{2251FBA7-7508-4A37-98CB-CB01A99DDF7E}">
      <text>
        <r>
          <rPr>
            <b/>
            <sz val="9"/>
            <color indexed="81"/>
            <rFont val="MS P ゴシック"/>
            <family val="2"/>
          </rPr>
          <t>=CIQ($B138, "IQ_MINORITY_INTEREST", $C138)</t>
        </r>
      </text>
    </comment>
    <comment ref="DA138" authorId="0" shapeId="0" xr:uid="{62842E82-037F-4F97-BA23-748D6A62CE0D}">
      <text>
        <r>
          <rPr>
            <b/>
            <sz val="9"/>
            <color indexed="81"/>
            <rFont val="MS P ゴシック"/>
            <family val="2"/>
          </rPr>
          <t>=CIQ($B138, "IQ_TOTAL_EQUITY", $C138)</t>
        </r>
      </text>
    </comment>
    <comment ref="DB138" authorId="0" shapeId="0" xr:uid="{E51BC976-8617-402B-9443-56D4904EA875}">
      <text>
        <r>
          <rPr>
            <b/>
            <sz val="9"/>
            <color indexed="81"/>
            <rFont val="MS P ゴシック"/>
            <family val="2"/>
          </rPr>
          <t>=CIQ($B138, "IQ_TOTAL_LIAB_EQUITY", $C138)</t>
        </r>
      </text>
    </comment>
    <comment ref="DD138" authorId="0" shapeId="0" xr:uid="{E05E00BF-A83F-47C4-BBD9-25F3E3847F43}">
      <text>
        <r>
          <rPr>
            <b/>
            <sz val="9"/>
            <color indexed="81"/>
            <rFont val="MS P ゴシック"/>
            <family val="2"/>
          </rPr>
          <t>=CIQ($B138, "IQ_TOTAL_OUTSTANDING_FILING_DATE", $C138)</t>
        </r>
      </text>
    </comment>
    <comment ref="DE138" authorId="0" shapeId="0" xr:uid="{9CC97F5B-648E-4AE5-95FE-D2BB41C0FE48}">
      <text>
        <r>
          <rPr>
            <b/>
            <sz val="9"/>
            <color indexed="81"/>
            <rFont val="MS P ゴシック"/>
            <family val="2"/>
          </rPr>
          <t>=CIQ($B138, "IQ_TOTAL_OUTSTANDING_BS_DATE", $C138)</t>
        </r>
      </text>
    </comment>
    <comment ref="DF138" authorId="0" shapeId="0" xr:uid="{F40CA176-3AF2-42F6-8526-5D579515AA0C}">
      <text>
        <r>
          <rPr>
            <b/>
            <sz val="9"/>
            <color indexed="81"/>
            <rFont val="MS P ゴシック"/>
            <family val="2"/>
          </rPr>
          <t>=CIQ($B138, "IQ_BV_SHARE", $C138)</t>
        </r>
      </text>
    </comment>
    <comment ref="DG138" authorId="0" shapeId="0" xr:uid="{8116AE64-8396-4EF9-A736-03A231F67A2C}">
      <text>
        <r>
          <rPr>
            <b/>
            <sz val="9"/>
            <color indexed="81"/>
            <rFont val="MS P ゴシック"/>
            <family val="2"/>
          </rPr>
          <t>=CIQ($B138, "IQ_TOTAL_DEBT", $C138)</t>
        </r>
      </text>
    </comment>
    <comment ref="DH138" authorId="0" shapeId="0" xr:uid="{2DD9F65A-853C-4F22-99F5-A1A2A1FCDA7B}">
      <text>
        <r>
          <rPr>
            <b/>
            <sz val="9"/>
            <color indexed="81"/>
            <rFont val="MS P ゴシック"/>
            <family val="2"/>
          </rPr>
          <t>=CIQ($B138, "IQ_NET_DEBT", $C138)</t>
        </r>
      </text>
    </comment>
    <comment ref="DI138" authorId="0" shapeId="0" xr:uid="{864B72A9-375F-4B67-B539-FA67ADB6F16E}">
      <text>
        <r>
          <rPr>
            <b/>
            <sz val="9"/>
            <color indexed="81"/>
            <rFont val="MS P ゴシック"/>
            <family val="2"/>
          </rPr>
          <t>=CIQ($B138, "IQ_DEBT_EQUIV_NET_PBO", $C138)</t>
        </r>
      </text>
    </comment>
    <comment ref="DJ138" authorId="0" shapeId="0" xr:uid="{636BBB7B-6DDB-4F83-B448-8B4C4EC34512}">
      <text>
        <r>
          <rPr>
            <b/>
            <sz val="9"/>
            <color indexed="81"/>
            <rFont val="MS P ゴシック"/>
            <family val="2"/>
          </rPr>
          <t>=CIQ($B138, "IQ_DEBT_EQUIV_OPER_LEASE", $C138)</t>
        </r>
      </text>
    </comment>
    <comment ref="DK138" authorId="0" shapeId="0" xr:uid="{1EF14B03-77AB-4344-BCB0-84F29D54A054}">
      <text>
        <r>
          <rPr>
            <b/>
            <sz val="9"/>
            <color indexed="81"/>
            <rFont val="MS P ゴシック"/>
            <family val="2"/>
          </rPr>
          <t>=CIQ($B138, "IQ_MINORITY_INTEREST_TOTAL", $C138)</t>
        </r>
      </text>
    </comment>
    <comment ref="DL138" authorId="0" shapeId="0" xr:uid="{CEDEB717-2CC9-4FE7-B5E5-BE90EBF69D71}">
      <text>
        <r>
          <rPr>
            <b/>
            <sz val="9"/>
            <color indexed="81"/>
            <rFont val="MS P ゴシック"/>
            <family val="2"/>
          </rPr>
          <t>=CIQ($B138, "IQ_EQUITY_METHOD", $C138)</t>
        </r>
      </text>
    </comment>
    <comment ref="DM138" authorId="0" shapeId="0" xr:uid="{CAB2E176-2A04-4C95-9271-BB89BD1A1487}">
      <text>
        <r>
          <rPr>
            <b/>
            <sz val="9"/>
            <color indexed="81"/>
            <rFont val="MS P ゴシック"/>
            <family val="2"/>
          </rPr>
          <t>=CIQ($B138, "IQ_RAW_INV", $C138)</t>
        </r>
      </text>
    </comment>
    <comment ref="DN138" authorId="0" shapeId="0" xr:uid="{AA25E2AE-4FA8-4A2B-BE2A-3E032B234D87}">
      <text>
        <r>
          <rPr>
            <b/>
            <sz val="9"/>
            <color indexed="81"/>
            <rFont val="MS P ゴシック"/>
            <family val="2"/>
          </rPr>
          <t>=CIQ($B138, "IQ_WIP_INV", $C138)</t>
        </r>
      </text>
    </comment>
    <comment ref="DO138" authorId="0" shapeId="0" xr:uid="{F58710FA-062F-46EB-9325-661111808A28}">
      <text>
        <r>
          <rPr>
            <b/>
            <sz val="9"/>
            <color indexed="81"/>
            <rFont val="MS P ゴシック"/>
            <family val="2"/>
          </rPr>
          <t>=CIQ($B138, "IQ_FINISHED_INV", $C138)</t>
        </r>
      </text>
    </comment>
    <comment ref="DP138" authorId="0" shapeId="0" xr:uid="{14570E1F-CA50-48B4-932B-B07D1FD38E22}">
      <text>
        <r>
          <rPr>
            <b/>
            <sz val="9"/>
            <color indexed="81"/>
            <rFont val="MS P ゴシック"/>
            <family val="2"/>
          </rPr>
          <t>=CIQ($B138, "IQ_LAND", $C138)</t>
        </r>
      </text>
    </comment>
    <comment ref="DQ138" authorId="0" shapeId="0" xr:uid="{ECD65B2E-CAD9-4E78-BAFB-3E246771915E}">
      <text>
        <r>
          <rPr>
            <b/>
            <sz val="9"/>
            <color indexed="81"/>
            <rFont val="MS P ゴシック"/>
            <family val="2"/>
          </rPr>
          <t>=CIQ($B138, "IQ_BUILDINGS", $C138)</t>
        </r>
      </text>
    </comment>
    <comment ref="DR138" authorId="0" shapeId="0" xr:uid="{8FAA6904-9813-43F4-870C-D7344208C4AE}">
      <text>
        <r>
          <rPr>
            <b/>
            <sz val="9"/>
            <color indexed="81"/>
            <rFont val="MS P ゴシック"/>
            <family val="2"/>
          </rPr>
          <t>=CIQ($B138, "IQ_MACHINERY", $C138)</t>
        </r>
      </text>
    </comment>
    <comment ref="DS138" authorId="0" shapeId="0" xr:uid="{CBF21C9F-23C7-4237-B457-2E8A1C246B89}">
      <text>
        <r>
          <rPr>
            <b/>
            <sz val="9"/>
            <color indexed="81"/>
            <rFont val="MS P ゴシック"/>
            <family val="2"/>
          </rPr>
          <t>=CIQ($B138, "IQ_CIP", $C138)</t>
        </r>
      </text>
    </comment>
    <comment ref="DT138" authorId="0" shapeId="0" xr:uid="{EF665DA4-2698-4D44-9A22-B231CB44E8C5}">
      <text>
        <r>
          <rPr>
            <b/>
            <sz val="9"/>
            <color indexed="81"/>
            <rFont val="MS P ゴシック"/>
            <family val="2"/>
          </rPr>
          <t>=CIQ($B138, "IQ_FULL_TIME", $C138)</t>
        </r>
      </text>
    </comment>
    <comment ref="DU138" authorId="0" shapeId="0" xr:uid="{57FA1751-3FDE-4077-8A0C-39D73F8E1611}">
      <text>
        <r>
          <rPr>
            <b/>
            <sz val="9"/>
            <color indexed="81"/>
            <rFont val="MS P ゴシック"/>
            <family val="2"/>
          </rPr>
          <t>=CIQ($B138, "IQ_PART_TIME", $C138)</t>
        </r>
      </text>
    </comment>
    <comment ref="DW138" authorId="0" shapeId="0" xr:uid="{7256A043-C059-4259-8111-2C6B078971F5}">
      <text>
        <r>
          <rPr>
            <b/>
            <sz val="9"/>
            <color indexed="81"/>
            <rFont val="MS P ゴシック"/>
            <family val="2"/>
          </rPr>
          <t>=CIQ($B138, "IQ_NI_CF", $C138)</t>
        </r>
      </text>
    </comment>
    <comment ref="DX138" authorId="0" shapeId="0" xr:uid="{ED6FC4AC-2E55-4F97-A37E-39BA3AD30BFB}">
      <text>
        <r>
          <rPr>
            <b/>
            <sz val="9"/>
            <color indexed="81"/>
            <rFont val="MS P ゴシック"/>
            <family val="2"/>
          </rPr>
          <t>=CIQ($B138, "IQ_DA_SUPPL_CF", $C138)</t>
        </r>
      </text>
    </comment>
    <comment ref="DY138" authorId="0" shapeId="0" xr:uid="{1245BD22-6DD9-4FBE-A46C-3D3BA21717C5}">
      <text>
        <r>
          <rPr>
            <b/>
            <sz val="9"/>
            <color indexed="81"/>
            <rFont val="MS P ゴシック"/>
            <family val="2"/>
          </rPr>
          <t>=CIQ($B138, "IQ_GW_INTAN_AMORT_CF", $C138)</t>
        </r>
      </text>
    </comment>
    <comment ref="DZ138" authorId="0" shapeId="0" xr:uid="{7D8FC77F-4AF9-40A4-8C86-32E37D91A87A}">
      <text>
        <r>
          <rPr>
            <b/>
            <sz val="9"/>
            <color indexed="81"/>
            <rFont val="MS P ゴシック"/>
            <family val="2"/>
          </rPr>
          <t>=CIQ($B138, "IQ_DA_CF", $C138)</t>
        </r>
      </text>
    </comment>
    <comment ref="EA138" authorId="0" shapeId="0" xr:uid="{316B16DC-3AB6-4C96-8153-68E93D3B1CC7}">
      <text>
        <r>
          <rPr>
            <b/>
            <sz val="9"/>
            <color indexed="81"/>
            <rFont val="MS P ゴシック"/>
            <family val="2"/>
          </rPr>
          <t>=CIQ($B138, "IQ_MINORITY_INTEREST_CF", $C138)</t>
        </r>
      </text>
    </comment>
    <comment ref="EB138" authorId="0" shapeId="0" xr:uid="{8D3549F4-BC7E-409B-ADF9-E7E57C5F4043}">
      <text>
        <r>
          <rPr>
            <b/>
            <sz val="9"/>
            <color indexed="81"/>
            <rFont val="MS P ゴシック"/>
            <family val="2"/>
          </rPr>
          <t>=CIQ($B138, "IQ_GAIN_ASSETS_CF", $C138)</t>
        </r>
      </text>
    </comment>
    <comment ref="EC138" authorId="0" shapeId="0" xr:uid="{87C4D5E3-7DA3-4D05-AE53-A103B9110D35}">
      <text>
        <r>
          <rPr>
            <b/>
            <sz val="9"/>
            <color indexed="81"/>
            <rFont val="MS P ゴシック"/>
            <family val="2"/>
          </rPr>
          <t>=CIQ($B138, "IQ_GAIN_INVEST_CF", $C138)</t>
        </r>
      </text>
    </comment>
    <comment ref="ED138" authorId="0" shapeId="0" xr:uid="{842A172C-5659-4A5E-A882-4B1EED56749A}">
      <text>
        <r>
          <rPr>
            <b/>
            <sz val="9"/>
            <color indexed="81"/>
            <rFont val="MS P ゴシック"/>
            <family val="2"/>
          </rPr>
          <t>=CIQ($B138, "IQ_ASSET_WRITEDOWN_CF", $C138)</t>
        </r>
      </text>
    </comment>
    <comment ref="EE138" authorId="0" shapeId="0" xr:uid="{1256756E-C74C-4AFA-8F9C-342AE2539630}">
      <text>
        <r>
          <rPr>
            <b/>
            <sz val="9"/>
            <color indexed="81"/>
            <rFont val="MS P ゴシック"/>
            <family val="2"/>
          </rPr>
          <t>=CIQ($B138, "IQ_INC_EQUITY_CF", $C138)</t>
        </r>
      </text>
    </comment>
    <comment ref="EF138" authorId="0" shapeId="0" xr:uid="{B85F9911-5479-46C0-9CD7-9CCA4DCE833C}">
      <text>
        <r>
          <rPr>
            <b/>
            <sz val="9"/>
            <color indexed="81"/>
            <rFont val="MS P ゴシック"/>
            <family val="2"/>
          </rPr>
          <t>=CIQ($B138, "IQ_PROV_BAD_DEBTS_CF", $C138)</t>
        </r>
      </text>
    </comment>
    <comment ref="EG138" authorId="0" shapeId="0" xr:uid="{B28A1D72-D644-4020-86F4-1D358B575D2A}">
      <text>
        <r>
          <rPr>
            <b/>
            <sz val="9"/>
            <color indexed="81"/>
            <rFont val="MS P ゴシック"/>
            <family val="2"/>
          </rPr>
          <t>=CIQ($B138, "IQ_OTHER_OPER_ACT", $C138)</t>
        </r>
      </text>
    </comment>
    <comment ref="EH138" authorId="0" shapeId="0" xr:uid="{842F187C-8A44-4734-B617-D182CD43F52B}">
      <text>
        <r>
          <rPr>
            <b/>
            <sz val="9"/>
            <color indexed="81"/>
            <rFont val="MS P ゴシック"/>
            <family val="2"/>
          </rPr>
          <t>=CIQ($B138, "IQ_CHANGE_AR", $C138)</t>
        </r>
      </text>
    </comment>
    <comment ref="EI138" authorId="0" shapeId="0" xr:uid="{E7EC5F33-F325-45A8-8D42-7F0EFB69DE6E}">
      <text>
        <r>
          <rPr>
            <b/>
            <sz val="9"/>
            <color indexed="81"/>
            <rFont val="MS P ゴシック"/>
            <family val="2"/>
          </rPr>
          <t>=CIQ($B138, "IQ_CHANGE_INVENTORY", $C138)</t>
        </r>
      </text>
    </comment>
    <comment ref="EJ138" authorId="0" shapeId="0" xr:uid="{4AA68493-1BD4-4EC9-9844-B43AACDDBA23}">
      <text>
        <r>
          <rPr>
            <b/>
            <sz val="9"/>
            <color indexed="81"/>
            <rFont val="MS P ゴシック"/>
            <family val="2"/>
          </rPr>
          <t>=CIQ($B138, "IQ_CHANGE_AP", $C138)</t>
        </r>
      </text>
    </comment>
    <comment ref="EK138" authorId="0" shapeId="0" xr:uid="{62277FF4-1FEB-4300-B649-5B40437F16CD}">
      <text>
        <r>
          <rPr>
            <b/>
            <sz val="9"/>
            <color indexed="81"/>
            <rFont val="MS P ゴシック"/>
            <family val="2"/>
          </rPr>
          <t>=CIQ($B138, "IQ_CHANGE_OTHER_NET_OPER_ASSETS", $C138)</t>
        </r>
      </text>
    </comment>
    <comment ref="EL138" authorId="0" shapeId="0" xr:uid="{D0914A75-9322-46F8-B02F-0ED88C686715}">
      <text>
        <r>
          <rPr>
            <b/>
            <sz val="9"/>
            <color indexed="81"/>
            <rFont val="MS P ゴシック"/>
            <family val="2"/>
          </rPr>
          <t>=CIQ($B138, "IQ_CASH_OPER", $C138)</t>
        </r>
      </text>
    </comment>
    <comment ref="EM138" authorId="0" shapeId="0" xr:uid="{67BFB318-85F5-4059-90E4-09FA653A0CBC}">
      <text>
        <r>
          <rPr>
            <b/>
            <sz val="9"/>
            <color indexed="81"/>
            <rFont val="MS P ゴシック"/>
            <family val="2"/>
          </rPr>
          <t>=CIQ($B138, "IQ_CAPEX", $C138)</t>
        </r>
      </text>
    </comment>
    <comment ref="EN138" authorId="0" shapeId="0" xr:uid="{D49C5084-F2BB-42A9-940E-A9BA1F533026}">
      <text>
        <r>
          <rPr>
            <b/>
            <sz val="9"/>
            <color indexed="81"/>
            <rFont val="MS P ゴシック"/>
            <family val="2"/>
          </rPr>
          <t>=CIQ($B138, "IQ_SALE_PPE_CF", $C138)</t>
        </r>
      </text>
    </comment>
    <comment ref="EO138" authorId="0" shapeId="0" xr:uid="{37CAB891-73A4-400A-A5AF-FDD0808F66CB}">
      <text>
        <r>
          <rPr>
            <b/>
            <sz val="9"/>
            <color indexed="81"/>
            <rFont val="MS P ゴシック"/>
            <family val="2"/>
          </rPr>
          <t>=CIQ($B138, "IQ_CASH_ACQUIRE_CF", $C138)</t>
        </r>
      </text>
    </comment>
    <comment ref="EP138" authorId="0" shapeId="0" xr:uid="{998B0C2B-1975-4AE7-B76F-4DC90BEA79E3}">
      <text>
        <r>
          <rPr>
            <b/>
            <sz val="9"/>
            <color indexed="81"/>
            <rFont val="MS P ゴシック"/>
            <family val="2"/>
          </rPr>
          <t>=CIQ($B138, "IQ_DIVEST_CF", $C138)</t>
        </r>
      </text>
    </comment>
    <comment ref="EQ138" authorId="0" shapeId="0" xr:uid="{5618F7A1-A722-41DE-ACD9-A1EA75420AD7}">
      <text>
        <r>
          <rPr>
            <b/>
            <sz val="9"/>
            <color indexed="81"/>
            <rFont val="MS P ゴシック"/>
            <family val="2"/>
          </rPr>
          <t>=CIQ($B138, "IQ_SALE_INTAN_CF", $C138)</t>
        </r>
      </text>
    </comment>
    <comment ref="ER138" authorId="0" shapeId="0" xr:uid="{E81DAAE0-62D9-42E1-A158-5C968CA5DEF2}">
      <text>
        <r>
          <rPr>
            <b/>
            <sz val="9"/>
            <color indexed="81"/>
            <rFont val="MS P ゴシック"/>
            <family val="2"/>
          </rPr>
          <t>=CIQ($B138, "IQ_INVEST_SECURITY_CF", $C138)</t>
        </r>
      </text>
    </comment>
    <comment ref="ES138" authorId="0" shapeId="0" xr:uid="{7E06E708-8CAF-4389-9A17-4DBE1C19B92B}">
      <text>
        <r>
          <rPr>
            <b/>
            <sz val="9"/>
            <color indexed="81"/>
            <rFont val="MS P ゴシック"/>
            <family val="2"/>
          </rPr>
          <t>=CIQ($B138, "IQ_INVEST_LOANS_CF", $C138)</t>
        </r>
      </text>
    </comment>
    <comment ref="ET138" authorId="0" shapeId="0" xr:uid="{CF26AF83-13B6-4B19-878D-762D29401F6B}">
      <text>
        <r>
          <rPr>
            <b/>
            <sz val="9"/>
            <color indexed="81"/>
            <rFont val="MS P ゴシック"/>
            <family val="2"/>
          </rPr>
          <t>=CIQ($B138, "IQ_OTHER_INVEST_ACT_SUPPL", $C138)</t>
        </r>
      </text>
    </comment>
    <comment ref="EU138" authorId="0" shapeId="0" xr:uid="{DCCC4A74-9F00-4596-A41C-D2468BFBAE27}">
      <text>
        <r>
          <rPr>
            <b/>
            <sz val="9"/>
            <color indexed="81"/>
            <rFont val="MS P ゴシック"/>
            <family val="2"/>
          </rPr>
          <t>=CIQ($B138, "IQ_CASH_INVEST", $C138)</t>
        </r>
      </text>
    </comment>
    <comment ref="EV138" authorId="0" shapeId="0" xr:uid="{9E80F3F6-AC22-4C45-A6FF-9EB2131F6505}">
      <text>
        <r>
          <rPr>
            <b/>
            <sz val="9"/>
            <color indexed="81"/>
            <rFont val="MS P ゴシック"/>
            <family val="2"/>
          </rPr>
          <t>=CIQ($B138, "IQ_ST_DEBT_ISSUED", $C138)</t>
        </r>
      </text>
    </comment>
    <comment ref="EW138" authorId="0" shapeId="0" xr:uid="{C59FA44A-716E-4AFF-BB57-D35D5A934734}">
      <text>
        <r>
          <rPr>
            <b/>
            <sz val="9"/>
            <color indexed="81"/>
            <rFont val="MS P ゴシック"/>
            <family val="2"/>
          </rPr>
          <t>=CIQ($B138, "IQ_LT_DEBT_ISSUED", $C138)</t>
        </r>
      </text>
    </comment>
    <comment ref="EX138" authorId="0" shapeId="0" xr:uid="{A4CEEBE2-5403-4C8D-9DC3-03B5D305D450}">
      <text>
        <r>
          <rPr>
            <b/>
            <sz val="9"/>
            <color indexed="81"/>
            <rFont val="MS P ゴシック"/>
            <family val="2"/>
          </rPr>
          <t>=CIQ($B138, "IQ_TOTAL_DEBT_ISSUED", $C138)</t>
        </r>
      </text>
    </comment>
    <comment ref="EY138" authorId="0" shapeId="0" xr:uid="{0A0121B7-DCB8-4B58-8B39-77D28801EED0}">
      <text>
        <r>
          <rPr>
            <b/>
            <sz val="9"/>
            <color indexed="81"/>
            <rFont val="MS P ゴシック"/>
            <family val="2"/>
          </rPr>
          <t>=CIQ($B138, "IQ_ST_DEBT_REPAID", $C138)</t>
        </r>
      </text>
    </comment>
    <comment ref="EZ138" authorId="0" shapeId="0" xr:uid="{8EB556E5-5316-4957-98CB-F3BD18721EE4}">
      <text>
        <r>
          <rPr>
            <b/>
            <sz val="9"/>
            <color indexed="81"/>
            <rFont val="MS P ゴシック"/>
            <family val="2"/>
          </rPr>
          <t>=CIQ($B138, "IQ_LT_DEBT_REPAID", $C138)</t>
        </r>
      </text>
    </comment>
    <comment ref="FA138" authorId="0" shapeId="0" xr:uid="{33F5F44D-3EDD-4234-987A-42529CE2A242}">
      <text>
        <r>
          <rPr>
            <b/>
            <sz val="9"/>
            <color indexed="81"/>
            <rFont val="MS P ゴシック"/>
            <family val="2"/>
          </rPr>
          <t>=CIQ($B138, "IQ_TOTAL_DEBT_REPAID", $C138)</t>
        </r>
      </text>
    </comment>
    <comment ref="FB138" authorId="0" shapeId="0" xr:uid="{CE37422F-C057-48FE-BC93-8122E6D72237}">
      <text>
        <r>
          <rPr>
            <b/>
            <sz val="9"/>
            <color indexed="81"/>
            <rFont val="MS P ゴシック"/>
            <family val="2"/>
          </rPr>
          <t>=CIQ($B138, "IQ_COMMON_ISSUED", $C138)</t>
        </r>
      </text>
    </comment>
    <comment ref="FC138" authorId="0" shapeId="0" xr:uid="{A11C9839-3692-4B9A-82AE-0280F7CE0D14}">
      <text>
        <r>
          <rPr>
            <b/>
            <sz val="9"/>
            <color indexed="81"/>
            <rFont val="MS P ゴシック"/>
            <family val="2"/>
          </rPr>
          <t>=CIQ($B138, "IQ_COMMON_REP", $C138)</t>
        </r>
      </text>
    </comment>
    <comment ref="FD138" authorId="0" shapeId="0" xr:uid="{CC108955-2A02-484B-8BC6-7DA269E01CE0}">
      <text>
        <r>
          <rPr>
            <b/>
            <sz val="9"/>
            <color indexed="81"/>
            <rFont val="MS P ゴシック"/>
            <family val="2"/>
          </rPr>
          <t>=CIQ($B138, "IQ_COMMON_DIV_CF", $C138)</t>
        </r>
      </text>
    </comment>
    <comment ref="FE138" authorId="0" shapeId="0" xr:uid="{4BF4EBD9-5315-412C-9349-3ABBBBFF37BE}">
      <text>
        <r>
          <rPr>
            <b/>
            <sz val="9"/>
            <color indexed="81"/>
            <rFont val="MS P ゴシック"/>
            <family val="2"/>
          </rPr>
          <t>=CIQ($B138, "IQ_COMMON_PREF_DIV_CF", $C138)</t>
        </r>
      </text>
    </comment>
    <comment ref="FF138" authorId="0" shapeId="0" xr:uid="{73D4F672-89B1-450F-A2B3-8095166CB95C}">
      <text>
        <r>
          <rPr>
            <b/>
            <sz val="9"/>
            <color indexed="81"/>
            <rFont val="MS P ゴシック"/>
            <family val="2"/>
          </rPr>
          <t>=CIQ($B138, "IQ_TOTAL_DIV_PAID_CF", $C138)</t>
        </r>
      </text>
    </comment>
    <comment ref="FG138" authorId="0" shapeId="0" xr:uid="{37FEE2F4-F8D0-4B27-AB21-7C94907A8DD9}">
      <text>
        <r>
          <rPr>
            <b/>
            <sz val="9"/>
            <color indexed="81"/>
            <rFont val="MS P ゴシック"/>
            <family val="2"/>
          </rPr>
          <t>=CIQ($B138, "IQ_SPECIAL_DIV_CF", $C138)</t>
        </r>
      </text>
    </comment>
    <comment ref="FH138" authorId="0" shapeId="0" xr:uid="{26427B12-D7B7-44B3-9D5D-9AEDE80199C1}">
      <text>
        <r>
          <rPr>
            <b/>
            <sz val="9"/>
            <color indexed="81"/>
            <rFont val="MS P ゴシック"/>
            <family val="2"/>
          </rPr>
          <t>=CIQ($B138, "IQ_OTHER_FINANCE_ACT_SUPPL", $C138)</t>
        </r>
      </text>
    </comment>
    <comment ref="FI138" authorId="0" shapeId="0" xr:uid="{6697928A-5615-4929-A35D-A350223A0BCF}">
      <text>
        <r>
          <rPr>
            <b/>
            <sz val="9"/>
            <color indexed="81"/>
            <rFont val="MS P ゴシック"/>
            <family val="2"/>
          </rPr>
          <t>=CIQ($B138, "IQ_CASH_FINAN", $C138)</t>
        </r>
      </text>
    </comment>
    <comment ref="FJ138" authorId="0" shapeId="0" xr:uid="{F90CB044-863F-4CCF-90F6-35BD720D5966}">
      <text>
        <r>
          <rPr>
            <b/>
            <sz val="9"/>
            <color indexed="81"/>
            <rFont val="MS P ゴシック"/>
            <family val="2"/>
          </rPr>
          <t>=CIQ($B138, "IQ_FX", $C138)</t>
        </r>
      </text>
    </comment>
    <comment ref="FK138" authorId="0" shapeId="0" xr:uid="{5030F3D9-B85F-4651-A65C-CDE29D671C00}">
      <text>
        <r>
          <rPr>
            <b/>
            <sz val="9"/>
            <color indexed="81"/>
            <rFont val="MS P ゴシック"/>
            <family val="2"/>
          </rPr>
          <t>=CIQ($B138, "IQ_NET_CHANGE", $C138)</t>
        </r>
      </text>
    </comment>
    <comment ref="FM138" authorId="0" shapeId="0" xr:uid="{75C6BCCA-BB7B-486B-804E-3F6D1038E560}">
      <text>
        <r>
          <rPr>
            <b/>
            <sz val="9"/>
            <color indexed="81"/>
            <rFont val="MS P ゴシック"/>
            <family val="2"/>
          </rPr>
          <t>=CIQ($B138, "IQ_CASH_INTEREST", $C138)</t>
        </r>
      </text>
    </comment>
    <comment ref="FN138" authorId="0" shapeId="0" xr:uid="{A5DDDA8C-F4F8-411C-BFB4-DFCF0A579FB2}">
      <text>
        <r>
          <rPr>
            <b/>
            <sz val="9"/>
            <color indexed="81"/>
            <rFont val="MS P ゴシック"/>
            <family val="2"/>
          </rPr>
          <t>=CIQ($B138, "IQ_CASH_TAXES", $C138)</t>
        </r>
      </text>
    </comment>
    <comment ref="FO138" authorId="0" shapeId="0" xr:uid="{4524588A-D83A-4489-B02C-6CF392AEFEF6}">
      <text>
        <r>
          <rPr>
            <b/>
            <sz val="9"/>
            <color indexed="81"/>
            <rFont val="MS P ゴシック"/>
            <family val="2"/>
          </rPr>
          <t>=CIQ($B138, "IQ_LEVERED_FCF", $C138)</t>
        </r>
      </text>
    </comment>
    <comment ref="FP138" authorId="0" shapeId="0" xr:uid="{4CF6EFF2-EB38-4AD7-8F53-D0061591BB58}">
      <text>
        <r>
          <rPr>
            <b/>
            <sz val="9"/>
            <color indexed="81"/>
            <rFont val="MS P ゴシック"/>
            <family val="2"/>
          </rPr>
          <t>=CIQ($B138, "IQ_UNLEVERED_FCF", $C138)</t>
        </r>
      </text>
    </comment>
    <comment ref="FQ138" authorId="0" shapeId="0" xr:uid="{BC1F4871-F238-46A9-A54E-4B7E117056C5}">
      <text>
        <r>
          <rPr>
            <b/>
            <sz val="9"/>
            <color indexed="81"/>
            <rFont val="MS P ゴシック"/>
            <family val="2"/>
          </rPr>
          <t>=CIQ($B138, "IQ_CHANGE_NET_WORKING_CAPITAL", $C138)</t>
        </r>
      </text>
    </comment>
    <comment ref="FR138" authorId="0" shapeId="0" xr:uid="{4386E861-743D-40E3-A172-FCD22AFBDEA7}">
      <text>
        <r>
          <rPr>
            <b/>
            <sz val="9"/>
            <color indexed="81"/>
            <rFont val="MS P ゴシック"/>
            <family val="2"/>
          </rPr>
          <t>=CIQ($B138, "IQ_NET_DEBT_ISSUED", $C138)</t>
        </r>
      </text>
    </comment>
    <comment ref="FS138" authorId="0" shapeId="0" xr:uid="{5F9433D5-78B7-47AB-B1EA-065F29CD2745}">
      <text>
        <r>
          <rPr>
            <b/>
            <sz val="9"/>
            <color indexed="81"/>
            <rFont val="MS P ゴシック"/>
            <family val="2"/>
          </rPr>
          <t>=CIQ($B138, "IQ_FILING_CURRENCY", $C138)</t>
        </r>
      </text>
    </comment>
    <comment ref="FT138" authorId="0" shapeId="0" xr:uid="{853C788E-1021-4849-BE83-C3F0AE9CDEC8}">
      <text>
        <r>
          <rPr>
            <b/>
            <sz val="9"/>
            <color indexed="81"/>
            <rFont val="MS P ゴシック"/>
            <family val="2"/>
          </rPr>
          <t>=CIQ($B138, "IQ_PERIODDATE_IS", $C138)</t>
        </r>
      </text>
    </comment>
    <comment ref="FU138" authorId="0" shapeId="0" xr:uid="{79992159-EE79-4F28-A88C-D3D1B731B7C7}">
      <text>
        <r>
          <rPr>
            <b/>
            <sz val="9"/>
            <color indexed="81"/>
            <rFont val="MS P ゴシック"/>
            <family val="2"/>
          </rPr>
          <t>=CIQ($B138, "IQ_PERIODLENGTH_IS", $C138)</t>
        </r>
      </text>
    </comment>
    <comment ref="FV138" authorId="0" shapeId="0" xr:uid="{45CAABD0-903A-44EF-B3CD-D7CE0DDAA573}">
      <text>
        <r>
          <rPr>
            <b/>
            <sz val="9"/>
            <color indexed="81"/>
            <rFont val="MS P ゴシック"/>
            <family val="2"/>
          </rPr>
          <t>=CIQ($B138, "IQ_MARKETCAP", $FT138)</t>
        </r>
      </text>
    </comment>
    <comment ref="FW138" authorId="0" shapeId="0" xr:uid="{E36D2180-E699-4AC6-AFB4-94D6BA753325}">
      <text>
        <r>
          <rPr>
            <b/>
            <sz val="9"/>
            <color indexed="81"/>
            <rFont val="MS P ゴシック"/>
            <family val="2"/>
          </rPr>
          <t>=CIQ($B138, "IQ_CUSTOM_BETA", $FT138)</t>
        </r>
      </text>
    </comment>
    <comment ref="FX138" authorId="0" shapeId="0" xr:uid="{CDFA701C-EB39-4AB0-BFF5-C23ED11774EC}">
      <text>
        <r>
          <rPr>
            <b/>
            <sz val="9"/>
            <color indexed="81"/>
            <rFont val="MS P ゴシック"/>
            <family val="2"/>
          </rPr>
          <t>=CIQ($B138, "IQ_BETA_5YR", $FT138)</t>
        </r>
      </text>
    </comment>
    <comment ref="FY138" authorId="0" shapeId="0" xr:uid="{EF1FEEFA-9CE5-4952-AD9C-4AD8AB3FF569}">
      <text>
        <r>
          <rPr>
            <b/>
            <sz val="9"/>
            <color indexed="81"/>
            <rFont val="MS P ゴシック"/>
            <family val="2"/>
          </rPr>
          <t>=CIQ($B138, "IQ_BETA_2YR", $FT138)</t>
        </r>
      </text>
    </comment>
    <comment ref="FZ138" authorId="0" shapeId="0" xr:uid="{256AB6B0-31B1-414D-88AA-8A84A5F918C4}">
      <text>
        <r>
          <rPr>
            <b/>
            <sz val="9"/>
            <color indexed="81"/>
            <rFont val="MS P ゴシック"/>
            <family val="2"/>
          </rPr>
          <t>=CIQ($B138, "IQ_BETA_1YR", $FT138)</t>
        </r>
      </text>
    </comment>
    <comment ref="GC138" authorId="0" shapeId="0" xr:uid="{27BED7D7-45C6-44BA-A1F0-39F326ED1221}">
      <text>
        <r>
          <rPr>
            <b/>
            <sz val="9"/>
            <color indexed="81"/>
            <rFont val="MS P ゴシック"/>
            <family val="2"/>
          </rPr>
          <t>=CIQ(B138, "IQ_CUSTOM_BETA", "-104W", FT138, , "^N225", "JPY", "H")</t>
        </r>
      </text>
    </comment>
    <comment ref="E139" authorId="0" shapeId="0" xr:uid="{2D4470CD-030A-4C8D-B44D-2E3B1A1DA7F0}">
      <text>
        <r>
          <rPr>
            <b/>
            <sz val="9"/>
            <color indexed="81"/>
            <rFont val="MS P ゴシック"/>
            <family val="2"/>
          </rPr>
          <t>=CIQ($B139, "IQ_REV", $C139)</t>
        </r>
      </text>
    </comment>
    <comment ref="F139" authorId="0" shapeId="0" xr:uid="{A3A44F5F-6DFB-457E-9C43-68E5027E8758}">
      <text>
        <r>
          <rPr>
            <b/>
            <sz val="9"/>
            <color indexed="81"/>
            <rFont val="MS P ゴシック"/>
            <family val="2"/>
          </rPr>
          <t>=CIQ($B139, "IQ_OTHER_REV", $C139)</t>
        </r>
      </text>
    </comment>
    <comment ref="G139" authorId="0" shapeId="0" xr:uid="{9635FE96-FB7F-46E3-927F-2AB8E3D1CD6D}">
      <text>
        <r>
          <rPr>
            <b/>
            <sz val="9"/>
            <color indexed="81"/>
            <rFont val="MS P ゴシック"/>
            <family val="2"/>
          </rPr>
          <t>=CIQ($B139, "IQ_TOTAL_REV", $C139)</t>
        </r>
      </text>
    </comment>
    <comment ref="H139" authorId="0" shapeId="0" xr:uid="{986F940C-0596-4E77-B6DF-B4183FDE1E9C}">
      <text>
        <r>
          <rPr>
            <b/>
            <sz val="9"/>
            <color indexed="81"/>
            <rFont val="MS P ゴシック"/>
            <family val="2"/>
          </rPr>
          <t>=CIQ($B139, "IQ_COGS", $C139)</t>
        </r>
      </text>
    </comment>
    <comment ref="I139" authorId="0" shapeId="0" xr:uid="{AEA3B505-C80C-4816-88CF-07D15AEB76E1}">
      <text>
        <r>
          <rPr>
            <b/>
            <sz val="9"/>
            <color indexed="81"/>
            <rFont val="MS P ゴシック"/>
            <family val="2"/>
          </rPr>
          <t>=CIQ($B139, "IQ_GP", $C139)</t>
        </r>
      </text>
    </comment>
    <comment ref="J139" authorId="0" shapeId="0" xr:uid="{A6F59DD0-4950-4588-8EA4-DFE460447758}">
      <text>
        <r>
          <rPr>
            <b/>
            <sz val="9"/>
            <color indexed="81"/>
            <rFont val="MS P ゴシック"/>
            <family val="2"/>
          </rPr>
          <t>=CIQ($B139, "IQ_SGA_SUPPL", $C139)</t>
        </r>
      </text>
    </comment>
    <comment ref="K139" authorId="0" shapeId="0" xr:uid="{97B69D87-C3D6-4C05-94E4-26E2B0B16CCC}">
      <text>
        <r>
          <rPr>
            <b/>
            <sz val="9"/>
            <color indexed="81"/>
            <rFont val="MS P ゴシック"/>
            <family val="2"/>
          </rPr>
          <t>=CIQ($B139, "IQ_PROV_BAD_DEBTS", $C139)</t>
        </r>
      </text>
    </comment>
    <comment ref="L139" authorId="0" shapeId="0" xr:uid="{B812CD0B-8889-451A-9621-D14AF41E113E}">
      <text>
        <r>
          <rPr>
            <b/>
            <sz val="9"/>
            <color indexed="81"/>
            <rFont val="MS P ゴシック"/>
            <family val="2"/>
          </rPr>
          <t>=CIQ($B139, "IQ_RD_EXP", $C139)</t>
        </r>
      </text>
    </comment>
    <comment ref="M139" authorId="0" shapeId="0" xr:uid="{902262B9-9F6F-4199-A5D6-4F31B7DB6C05}">
      <text>
        <r>
          <rPr>
            <b/>
            <sz val="9"/>
            <color indexed="81"/>
            <rFont val="MS P ゴシック"/>
            <family val="2"/>
          </rPr>
          <t>=CIQ($B139, "IQ_DA_SUPPL", $C139)</t>
        </r>
      </text>
    </comment>
    <comment ref="N139" authorId="0" shapeId="0" xr:uid="{1B1CFE96-2866-4FA6-B3F6-E4735B13BC75}">
      <text>
        <r>
          <rPr>
            <b/>
            <sz val="9"/>
            <color indexed="81"/>
            <rFont val="MS P ゴシック"/>
            <family val="2"/>
          </rPr>
          <t>=CIQ($B139, "IQ_GW_INTAN_AMORT", $C139)</t>
        </r>
      </text>
    </comment>
    <comment ref="O139" authorId="0" shapeId="0" xr:uid="{E480D158-5DB5-45F3-BD55-AD63D7311C12}">
      <text>
        <r>
          <rPr>
            <b/>
            <sz val="9"/>
            <color indexed="81"/>
            <rFont val="MS P ゴシック"/>
            <family val="2"/>
          </rPr>
          <t>=CIQ($B139, "IQ_OTHER_OPER", $C139)</t>
        </r>
      </text>
    </comment>
    <comment ref="P139" authorId="0" shapeId="0" xr:uid="{1E191F3B-A574-4952-B773-6EB6921C7108}">
      <text>
        <r>
          <rPr>
            <b/>
            <sz val="9"/>
            <color indexed="81"/>
            <rFont val="MS P ゴシック"/>
            <family val="2"/>
          </rPr>
          <t>=CIQ($B139, "IQ_TOTAL_OTHER_OPER", $C139)</t>
        </r>
      </text>
    </comment>
    <comment ref="Q139" authorId="0" shapeId="0" xr:uid="{2195569E-63A2-4FF0-8A4C-FA936F61BAAB}">
      <text>
        <r>
          <rPr>
            <b/>
            <sz val="9"/>
            <color indexed="81"/>
            <rFont val="MS P ゴシック"/>
            <family val="2"/>
          </rPr>
          <t>=CIQ($B139, "IQ_OPER_INC", $C139)</t>
        </r>
      </text>
    </comment>
    <comment ref="R139" authorId="0" shapeId="0" xr:uid="{040E7084-901A-4EDF-A463-95F37FE66BCC}">
      <text>
        <r>
          <rPr>
            <b/>
            <sz val="9"/>
            <color indexed="81"/>
            <rFont val="MS P ゴシック"/>
            <family val="2"/>
          </rPr>
          <t>=CIQ($B139, "IQ_INTEREST_EXP", $C139)</t>
        </r>
      </text>
    </comment>
    <comment ref="S139" authorId="0" shapeId="0" xr:uid="{BBE0EB3F-E96D-48DA-B194-C70FB0B33C0F}">
      <text>
        <r>
          <rPr>
            <b/>
            <sz val="9"/>
            <color indexed="81"/>
            <rFont val="MS P ゴシック"/>
            <family val="2"/>
          </rPr>
          <t>=CIQ($B139, "IQ_INTEREST_INVEST_INC", $C139)</t>
        </r>
      </text>
    </comment>
    <comment ref="T139" authorId="0" shapeId="0" xr:uid="{1D00EA3A-F48E-4B33-8CFF-E066D826A808}">
      <text>
        <r>
          <rPr>
            <b/>
            <sz val="9"/>
            <color indexed="81"/>
            <rFont val="MS P ゴシック"/>
            <family val="2"/>
          </rPr>
          <t>=CIQ($B139, "IQ_NET_INTEREST_EXP", $C139)</t>
        </r>
      </text>
    </comment>
    <comment ref="U139" authorId="0" shapeId="0" xr:uid="{E7D3C575-F0BF-4214-999A-DD6A72A3C356}">
      <text>
        <r>
          <rPr>
            <b/>
            <sz val="9"/>
            <color indexed="81"/>
            <rFont val="MS P ゴシック"/>
            <family val="2"/>
          </rPr>
          <t>=CIQ($B139, "IQ_INC_EQUITY", $C139)</t>
        </r>
      </text>
    </comment>
    <comment ref="V139" authorId="0" shapeId="0" xr:uid="{D31DF46D-878D-4350-AC8A-12F7E3237C8F}">
      <text>
        <r>
          <rPr>
            <b/>
            <sz val="9"/>
            <color indexed="81"/>
            <rFont val="MS P ゴシック"/>
            <family val="2"/>
          </rPr>
          <t>=CIQ($B139, "IQ_CURRENCY_GAIN", $C139)</t>
        </r>
      </text>
    </comment>
    <comment ref="W139" authorId="0" shapeId="0" xr:uid="{1EB223CC-150D-4499-817F-29BC7B8E1AE7}">
      <text>
        <r>
          <rPr>
            <b/>
            <sz val="9"/>
            <color indexed="81"/>
            <rFont val="MS P ゴシック"/>
            <family val="2"/>
          </rPr>
          <t>=CIQ($B139, "IQ_OTHER_NON_OPER_EXP_SUPPL", $C139)</t>
        </r>
      </text>
    </comment>
    <comment ref="X139" authorId="0" shapeId="0" xr:uid="{7B6C683B-B52C-4FB6-AB20-B19E7F99726A}">
      <text>
        <r>
          <rPr>
            <b/>
            <sz val="9"/>
            <color indexed="81"/>
            <rFont val="MS P ゴシック"/>
            <family val="2"/>
          </rPr>
          <t>=CIQ($B139, "IQ_EBT_EXCL", $C139)</t>
        </r>
      </text>
    </comment>
    <comment ref="Y139" authorId="0" shapeId="0" xr:uid="{F98365B5-20E2-4C4F-B3AC-17481007B0B7}">
      <text>
        <r>
          <rPr>
            <b/>
            <sz val="9"/>
            <color indexed="81"/>
            <rFont val="MS P ゴシック"/>
            <family val="2"/>
          </rPr>
          <t>=CIQ($B139, "IQ_IMPAIRMENT_GW", $C139)</t>
        </r>
      </text>
    </comment>
    <comment ref="Z139" authorId="0" shapeId="0" xr:uid="{0554E84B-0C83-4382-B06D-3E00F6BF7A45}">
      <text>
        <r>
          <rPr>
            <b/>
            <sz val="9"/>
            <color indexed="81"/>
            <rFont val="MS P ゴシック"/>
            <family val="2"/>
          </rPr>
          <t>=CIQ($B139, "IQ_GAIN_INVEST", $C139)</t>
        </r>
      </text>
    </comment>
    <comment ref="AA139" authorId="0" shapeId="0" xr:uid="{85E0FAA8-3801-452C-9DA1-8A91712B0F18}">
      <text>
        <r>
          <rPr>
            <b/>
            <sz val="9"/>
            <color indexed="81"/>
            <rFont val="MS P ゴシック"/>
            <family val="2"/>
          </rPr>
          <t>=CIQ($B139, "IQ_GAIN_ASSETS", $C139)</t>
        </r>
      </text>
    </comment>
    <comment ref="AB139" authorId="0" shapeId="0" xr:uid="{B6BB4499-37E7-45F3-886A-2D18B7948890}">
      <text>
        <r>
          <rPr>
            <b/>
            <sz val="9"/>
            <color indexed="81"/>
            <rFont val="MS P ゴシック"/>
            <family val="2"/>
          </rPr>
          <t>=CIQ($B139, "IQ_ASSET_WRITEDOWN", $C139)</t>
        </r>
      </text>
    </comment>
    <comment ref="AC139" authorId="0" shapeId="0" xr:uid="{C1F20110-9BF8-4AFF-B206-7CAF41B9C099}">
      <text>
        <r>
          <rPr>
            <b/>
            <sz val="9"/>
            <color indexed="81"/>
            <rFont val="MS P ゴシック"/>
            <family val="2"/>
          </rPr>
          <t>=CIQ($B139, "IQ_OTHER_UNUSUAL_SUPPL", $C139)</t>
        </r>
      </text>
    </comment>
    <comment ref="AD139" authorId="0" shapeId="0" xr:uid="{9501B428-E401-4738-95FB-B0D30C9C422B}">
      <text>
        <r>
          <rPr>
            <b/>
            <sz val="9"/>
            <color indexed="81"/>
            <rFont val="MS P ゴシック"/>
            <family val="2"/>
          </rPr>
          <t>=CIQ($B139, "IQ_EBT", $C139)</t>
        </r>
      </text>
    </comment>
    <comment ref="AE139" authorId="0" shapeId="0" xr:uid="{0FF95924-69B1-4985-9427-022A9B39381F}">
      <text>
        <r>
          <rPr>
            <b/>
            <sz val="9"/>
            <color indexed="81"/>
            <rFont val="MS P ゴシック"/>
            <family val="2"/>
          </rPr>
          <t>=CIQ($B139, "IQ_INC_TAX", $C139)</t>
        </r>
      </text>
    </comment>
    <comment ref="AF139" authorId="0" shapeId="0" xr:uid="{1955C5D9-0A0E-472F-BBDD-7B6B8471892B}">
      <text>
        <r>
          <rPr>
            <b/>
            <sz val="9"/>
            <color indexed="81"/>
            <rFont val="MS P ゴシック"/>
            <family val="2"/>
          </rPr>
          <t>=CIQ($B139, "IQ_EARNING_CO", $C139)</t>
        </r>
      </text>
    </comment>
    <comment ref="AG139" authorId="0" shapeId="0" xr:uid="{8EB50E00-F616-4D43-91A3-7496D873A0A9}">
      <text>
        <r>
          <rPr>
            <b/>
            <sz val="9"/>
            <color indexed="81"/>
            <rFont val="MS P ゴシック"/>
            <family val="2"/>
          </rPr>
          <t>=CIQ($B139, "IQ_DO", $C139)</t>
        </r>
      </text>
    </comment>
    <comment ref="AH139" authorId="0" shapeId="0" xr:uid="{969E2796-318C-48CF-B725-3CD0010B3708}">
      <text>
        <r>
          <rPr>
            <b/>
            <sz val="9"/>
            <color indexed="81"/>
            <rFont val="MS P ゴシック"/>
            <family val="2"/>
          </rPr>
          <t>=CIQ($B139, "IQ_EXTRA_ACC_ITEMS", $C139)</t>
        </r>
      </text>
    </comment>
    <comment ref="AI139" authorId="0" shapeId="0" xr:uid="{958B0124-A2B0-400E-995E-FFFE19DC04D0}">
      <text>
        <r>
          <rPr>
            <b/>
            <sz val="9"/>
            <color indexed="81"/>
            <rFont val="MS P ゴシック"/>
            <family val="2"/>
          </rPr>
          <t>=CIQ($B139, "IQ_NI_COMPANY", $C139)</t>
        </r>
      </text>
    </comment>
    <comment ref="AJ139" authorId="0" shapeId="0" xr:uid="{7303FF31-1123-49D4-9EAA-50FE719FB348}">
      <text>
        <r>
          <rPr>
            <b/>
            <sz val="9"/>
            <color indexed="81"/>
            <rFont val="MS P ゴシック"/>
            <family val="2"/>
          </rPr>
          <t>=CIQ($B139, "IQ_MINORITY_INTEREST_IS", $C139)</t>
        </r>
      </text>
    </comment>
    <comment ref="AK139" authorId="0" shapeId="0" xr:uid="{44B89B0E-C01B-4BB1-B985-26B8D1C4DA3D}">
      <text>
        <r>
          <rPr>
            <b/>
            <sz val="9"/>
            <color indexed="81"/>
            <rFont val="MS P ゴシック"/>
            <family val="2"/>
          </rPr>
          <t>=CIQ($B139, "IQ_NI", $C139)</t>
        </r>
      </text>
    </comment>
    <comment ref="AL139" authorId="0" shapeId="0" xr:uid="{617975BD-D7C6-4691-A9AA-8B17A1A5708B}">
      <text>
        <r>
          <rPr>
            <b/>
            <sz val="9"/>
            <color indexed="81"/>
            <rFont val="MS P ゴシック"/>
            <family val="2"/>
          </rPr>
          <t>=CIQ($B139, "IQ_PREF_DIV_OTHER", $C139)</t>
        </r>
      </text>
    </comment>
    <comment ref="AN139" authorId="0" shapeId="0" xr:uid="{B3060C20-00BA-4F3C-9AE9-1E5011F19976}">
      <text>
        <r>
          <rPr>
            <b/>
            <sz val="9"/>
            <color indexed="81"/>
            <rFont val="MS P ゴシック"/>
            <family val="2"/>
          </rPr>
          <t>=CIQ($B139, "IQ_BASIC_EPS_INCL", $C139)</t>
        </r>
      </text>
    </comment>
    <comment ref="AO139" authorId="0" shapeId="0" xr:uid="{2DD7616E-1477-49BD-9B20-F2CE762C12C0}">
      <text>
        <r>
          <rPr>
            <b/>
            <sz val="9"/>
            <color indexed="81"/>
            <rFont val="MS P ゴシック"/>
            <family val="2"/>
          </rPr>
          <t>=CIQ($B139, "IQ_BASIC_EPS_EXCL", $C139)</t>
        </r>
      </text>
    </comment>
    <comment ref="AP139" authorId="0" shapeId="0" xr:uid="{7F831F2D-701C-48A6-94DE-DAFC97D57711}">
      <text>
        <r>
          <rPr>
            <b/>
            <sz val="9"/>
            <color indexed="81"/>
            <rFont val="MS P ゴシック"/>
            <family val="2"/>
          </rPr>
          <t>=CIQ($B139, "IQ_BASIC_WEIGHT", $C139)</t>
        </r>
      </text>
    </comment>
    <comment ref="AQ139" authorId="0" shapeId="0" xr:uid="{E0AE4771-1064-466A-91EE-AC7CC6F094CE}">
      <text>
        <r>
          <rPr>
            <b/>
            <sz val="9"/>
            <color indexed="81"/>
            <rFont val="MS P ゴシック"/>
            <family val="2"/>
          </rPr>
          <t>=CIQ($B139, "IQ_DILUT_EPS_INCL", $C139)</t>
        </r>
      </text>
    </comment>
    <comment ref="AR139" authorId="0" shapeId="0" xr:uid="{0E4FAE39-28E2-4CF8-B9D4-70BE23AD8161}">
      <text>
        <r>
          <rPr>
            <b/>
            <sz val="9"/>
            <color indexed="81"/>
            <rFont val="MS P ゴシック"/>
            <family val="2"/>
          </rPr>
          <t>=CIQ($B139, "IQ_DILUT_EPS_EXCL", $C139)</t>
        </r>
      </text>
    </comment>
    <comment ref="AS139" authorId="0" shapeId="0" xr:uid="{5773031F-D409-4388-99A9-EF95DC126730}">
      <text>
        <r>
          <rPr>
            <b/>
            <sz val="9"/>
            <color indexed="81"/>
            <rFont val="MS P ゴシック"/>
            <family val="2"/>
          </rPr>
          <t>=CIQ($B139, "IQ_DILUT_WEIGHT", $C139)</t>
        </r>
      </text>
    </comment>
    <comment ref="AT139" authorId="0" shapeId="0" xr:uid="{C969F415-1CC3-436C-A406-5A291EBCB5EE}">
      <text>
        <r>
          <rPr>
            <b/>
            <sz val="9"/>
            <color indexed="81"/>
            <rFont val="MS P ゴシック"/>
            <family val="2"/>
          </rPr>
          <t>=CIQ($B139, "IQ_DIV_SHARE", $C139)</t>
        </r>
      </text>
    </comment>
    <comment ref="AU139" authorId="0" shapeId="0" xr:uid="{A6242667-E031-4A1B-9703-A619B4DD52D0}">
      <text>
        <r>
          <rPr>
            <b/>
            <sz val="9"/>
            <color indexed="81"/>
            <rFont val="MS P ゴシック"/>
            <family val="2"/>
          </rPr>
          <t>=-CIQ($B139, "IQ_TOTAL_DIV_PAID_CF", $C139)/CIQ($B139, "IQ_NI", $C139)</t>
        </r>
      </text>
    </comment>
    <comment ref="AW139" authorId="0" shapeId="0" xr:uid="{DFF76535-5B03-4072-A384-884740124329}">
      <text>
        <r>
          <rPr>
            <b/>
            <sz val="9"/>
            <color indexed="81"/>
            <rFont val="MS P ゴシック"/>
            <family val="2"/>
          </rPr>
          <t>=CIQ($B139, "IQ_EBITDA", $C139)</t>
        </r>
      </text>
    </comment>
    <comment ref="AX139" authorId="0" shapeId="0" xr:uid="{A72B990E-C3A7-4BD0-8E0B-FAD7BA22E203}">
      <text>
        <r>
          <rPr>
            <b/>
            <sz val="9"/>
            <color indexed="81"/>
            <rFont val="MS P ゴシック"/>
            <family val="2"/>
          </rPr>
          <t>=CIQ($B139, "IQ_EBITA", $C139)</t>
        </r>
      </text>
    </comment>
    <comment ref="AY139" authorId="0" shapeId="0" xr:uid="{8AB4ADC3-7281-4072-92CC-81913935C54A}">
      <text>
        <r>
          <rPr>
            <b/>
            <sz val="9"/>
            <color indexed="81"/>
            <rFont val="MS P ゴシック"/>
            <family val="2"/>
          </rPr>
          <t>=CIQ($B139, "IQ_EBIT", $C139)</t>
        </r>
      </text>
    </comment>
    <comment ref="AZ139" authorId="0" shapeId="0" xr:uid="{DD23F923-6C97-4CBB-93A3-13A55E1EBD69}">
      <text>
        <r>
          <rPr>
            <b/>
            <sz val="9"/>
            <color indexed="81"/>
            <rFont val="MS P ゴシック"/>
            <family val="2"/>
          </rPr>
          <t>=CIQ($B139, "IQ_EFFECT_TAX_RATE", $C139)/100</t>
        </r>
      </text>
    </comment>
    <comment ref="BA139" authorId="0" shapeId="0" xr:uid="{5C0C8E46-35EA-4B25-9C03-F41B253C89F3}">
      <text>
        <r>
          <rPr>
            <b/>
            <sz val="9"/>
            <color indexed="81"/>
            <rFont val="MS P ゴシック"/>
            <family val="2"/>
          </rPr>
          <t>=CIQ($B139, "IQ_PERIODDATE_IS", $C139)</t>
        </r>
      </text>
    </comment>
    <comment ref="BC139" authorId="0" shapeId="0" xr:uid="{4A302A4E-25FC-4F88-990F-25D0D2F5740B}">
      <text>
        <r>
          <rPr>
            <b/>
            <sz val="9"/>
            <color indexed="81"/>
            <rFont val="MS P ゴシック"/>
            <family val="2"/>
          </rPr>
          <t>=CIQ($B139, "IQ_ADVERTISING", $C139)</t>
        </r>
      </text>
    </comment>
    <comment ref="BD139" authorId="0" shapeId="0" xr:uid="{57A17E51-5F4F-4D8F-95EE-026D73285969}">
      <text>
        <r>
          <rPr>
            <b/>
            <sz val="9"/>
            <color indexed="81"/>
            <rFont val="MS P ゴシック"/>
            <family val="2"/>
          </rPr>
          <t>=CIQ($B139, "IQ_SALES_MARKETING", $C139)</t>
        </r>
      </text>
    </comment>
    <comment ref="BE139" authorId="0" shapeId="0" xr:uid="{7A9BDA76-622E-4985-987C-DD49A7BE397B}">
      <text>
        <r>
          <rPr>
            <b/>
            <sz val="9"/>
            <color indexed="81"/>
            <rFont val="MS P ゴシック"/>
            <family val="2"/>
          </rPr>
          <t>=CIQ($B139, "IQ_GA_EXP", $C139)</t>
        </r>
      </text>
    </comment>
    <comment ref="BF139" authorId="0" shapeId="0" xr:uid="{1233EFF7-1E49-41F2-BB6C-68C40286F977}">
      <text>
        <r>
          <rPr>
            <b/>
            <sz val="9"/>
            <color indexed="81"/>
            <rFont val="MS P ゴシック"/>
            <family val="2"/>
          </rPr>
          <t>=CIQ($B139, "IQ_RD_EXP_FN", $C139)</t>
        </r>
      </text>
    </comment>
    <comment ref="BG139" authorId="0" shapeId="0" xr:uid="{E5329E5F-994B-41F1-A7CE-5B07A80D4042}">
      <text>
        <r>
          <rPr>
            <b/>
            <sz val="9"/>
            <color indexed="81"/>
            <rFont val="MS P ゴシック"/>
            <family val="2"/>
          </rPr>
          <t>=CIQ($B139, "IQ_NET_RENTAL_EXP", $C139)</t>
        </r>
      </text>
    </comment>
    <comment ref="BH139" authorId="0" shapeId="0" xr:uid="{EF8959D4-4B32-424D-A783-A91D8795F9CA}">
      <text>
        <r>
          <rPr>
            <b/>
            <sz val="9"/>
            <color indexed="81"/>
            <rFont val="MS P ゴシック"/>
            <family val="2"/>
          </rPr>
          <t>=CIQ($B139, "IQ_IMPUT_OPER_LEASE_INT_EXP", $C139)</t>
        </r>
      </text>
    </comment>
    <comment ref="BI139" authorId="0" shapeId="0" xr:uid="{B4903E75-1B64-4AB7-992B-42281AEF4757}">
      <text>
        <r>
          <rPr>
            <b/>
            <sz val="9"/>
            <color indexed="81"/>
            <rFont val="MS P ゴシック"/>
            <family val="2"/>
          </rPr>
          <t>=CIQ($B139, "IQ_IMPUT_OPER_LEASE_DEPR", $C139)</t>
        </r>
      </text>
    </comment>
    <comment ref="BL139" authorId="0" shapeId="0" xr:uid="{6AF54FE1-018C-4FD7-930B-21255D7CC349}">
      <text>
        <r>
          <rPr>
            <b/>
            <sz val="9"/>
            <color indexed="81"/>
            <rFont val="MS P ゴシック"/>
            <family val="2"/>
          </rPr>
          <t>=CIQ($B139, "IQ_CASH_EQUIV", $C139)</t>
        </r>
      </text>
    </comment>
    <comment ref="BM139" authorId="0" shapeId="0" xr:uid="{E4948B3C-9100-413D-A617-44698D19E485}">
      <text>
        <r>
          <rPr>
            <b/>
            <sz val="9"/>
            <color indexed="81"/>
            <rFont val="MS P ゴシック"/>
            <family val="2"/>
          </rPr>
          <t>=CIQ($B139, "IQ_ST_INVEST", $C139)</t>
        </r>
      </text>
    </comment>
    <comment ref="BN139" authorId="0" shapeId="0" xr:uid="{1107314B-3A62-4B5B-975F-05CB4703238F}">
      <text>
        <r>
          <rPr>
            <b/>
            <sz val="9"/>
            <color indexed="81"/>
            <rFont val="MS P ゴシック"/>
            <family val="2"/>
          </rPr>
          <t>=CIQ($B139, "IQ_CASH_ST_INVEST", $C139)</t>
        </r>
      </text>
    </comment>
    <comment ref="BO139" authorId="0" shapeId="0" xr:uid="{9F5CA029-F661-4080-94B6-7A95ABF19E29}">
      <text>
        <r>
          <rPr>
            <b/>
            <sz val="9"/>
            <color indexed="81"/>
            <rFont val="MS P ゴシック"/>
            <family val="2"/>
          </rPr>
          <t>=CIQ($B139, "IQ_AR", $C139)</t>
        </r>
      </text>
    </comment>
    <comment ref="BP139" authorId="0" shapeId="0" xr:uid="{30FB7B27-D60A-4F78-BA5F-8BAD92685B2D}">
      <text>
        <r>
          <rPr>
            <b/>
            <sz val="9"/>
            <color indexed="81"/>
            <rFont val="MS P ゴシック"/>
            <family val="2"/>
          </rPr>
          <t>=CIQ($B139, "IQ_TOTAL_RECEIV", $C139)</t>
        </r>
      </text>
    </comment>
    <comment ref="BQ139" authorId="0" shapeId="0" xr:uid="{636568FD-B0CB-45EC-9D6D-99CBCD60EC38}">
      <text>
        <r>
          <rPr>
            <b/>
            <sz val="9"/>
            <color indexed="81"/>
            <rFont val="MS P ゴシック"/>
            <family val="2"/>
          </rPr>
          <t>=CIQ($B139, "IQ_INVENTORY", $C139)</t>
        </r>
      </text>
    </comment>
    <comment ref="BR139" authorId="0" shapeId="0" xr:uid="{3717CFF5-B2E6-42FB-8E73-67267718B03E}">
      <text>
        <r>
          <rPr>
            <b/>
            <sz val="9"/>
            <color indexed="81"/>
            <rFont val="MS P ゴシック"/>
            <family val="2"/>
          </rPr>
          <t>=CIQ($B139, "IQ_DEF_TAX_ASSETS_CURRENT", $C139)</t>
        </r>
      </text>
    </comment>
    <comment ref="BS139" authorId="0" shapeId="0" xr:uid="{F5EEDAB5-7B2E-4669-8982-F25B82A3C54F}">
      <text>
        <r>
          <rPr>
            <b/>
            <sz val="9"/>
            <color indexed="81"/>
            <rFont val="MS P ゴシック"/>
            <family val="2"/>
          </rPr>
          <t>=CIQ($B139, "IQ_OTHER_CA_SUPPL", $C139)</t>
        </r>
      </text>
    </comment>
    <comment ref="BT139" authorId="0" shapeId="0" xr:uid="{E79375BA-4860-4206-A31F-7F15F22BEBC9}">
      <text>
        <r>
          <rPr>
            <b/>
            <sz val="9"/>
            <color indexed="81"/>
            <rFont val="MS P ゴシック"/>
            <family val="2"/>
          </rPr>
          <t>=CIQ($B139, "IQ_TOTAL_CA", $C139)</t>
        </r>
      </text>
    </comment>
    <comment ref="BU139" authorId="0" shapeId="0" xr:uid="{6B326EF7-DB10-4C53-9602-68331EEF45BB}">
      <text>
        <r>
          <rPr>
            <b/>
            <sz val="9"/>
            <color indexed="81"/>
            <rFont val="MS P ゴシック"/>
            <family val="2"/>
          </rPr>
          <t>=CIQ($B139, "IQ_GPPE", $C139)</t>
        </r>
      </text>
    </comment>
    <comment ref="BV139" authorId="0" shapeId="0" xr:uid="{5D604D64-8B1A-461A-9CC6-82DC5980071E}">
      <text>
        <r>
          <rPr>
            <b/>
            <sz val="9"/>
            <color indexed="81"/>
            <rFont val="MS P ゴシック"/>
            <family val="2"/>
          </rPr>
          <t>=CIQ($B139, "IQ_AD", $C139)</t>
        </r>
      </text>
    </comment>
    <comment ref="BW139" authorId="0" shapeId="0" xr:uid="{B042CE7D-061F-4715-A8F1-4C156ED641DA}">
      <text>
        <r>
          <rPr>
            <b/>
            <sz val="9"/>
            <color indexed="81"/>
            <rFont val="MS P ゴシック"/>
            <family val="2"/>
          </rPr>
          <t>=CIQ($B139, "IQ_NPPE", $C139)</t>
        </r>
      </text>
    </comment>
    <comment ref="BX139" authorId="0" shapeId="0" xr:uid="{0A057208-15D5-406B-8C1C-6E72C916CDCD}">
      <text>
        <r>
          <rPr>
            <b/>
            <sz val="9"/>
            <color indexed="81"/>
            <rFont val="MS P ゴシック"/>
            <family val="2"/>
          </rPr>
          <t>=CIQ($B139, "IQ_LT_INVEST", $C139)</t>
        </r>
      </text>
    </comment>
    <comment ref="BY139" authorId="0" shapeId="0" xr:uid="{14BFCE3C-8960-4647-A631-07015364B24F}">
      <text>
        <r>
          <rPr>
            <b/>
            <sz val="9"/>
            <color indexed="81"/>
            <rFont val="MS P ゴシック"/>
            <family val="2"/>
          </rPr>
          <t>=CIQ($B139, "IQ_GW", $C139)</t>
        </r>
      </text>
    </comment>
    <comment ref="BZ139" authorId="0" shapeId="0" xr:uid="{EC78B78C-1111-4920-B573-620E20E420C2}">
      <text>
        <r>
          <rPr>
            <b/>
            <sz val="9"/>
            <color indexed="81"/>
            <rFont val="MS P ゴシック"/>
            <family val="2"/>
          </rPr>
          <t>=CIQ($B139, "IQ_OTHER_INTAN", $C139)</t>
        </r>
      </text>
    </comment>
    <comment ref="CA139" authorId="0" shapeId="0" xr:uid="{65EE1C60-208E-4FB6-9D46-4956762A98F1}">
      <text>
        <r>
          <rPr>
            <b/>
            <sz val="9"/>
            <color indexed="81"/>
            <rFont val="MS P ゴシック"/>
            <family val="2"/>
          </rPr>
          <t>=CIQ($B139, "IQ_LOANS_RECEIV_LT", $C139)</t>
        </r>
      </text>
    </comment>
    <comment ref="CB139" authorId="0" shapeId="0" xr:uid="{7913025E-CFBC-4DBD-B587-5D8B89555AF8}">
      <text>
        <r>
          <rPr>
            <b/>
            <sz val="9"/>
            <color indexed="81"/>
            <rFont val="MS P ゴシック"/>
            <family val="2"/>
          </rPr>
          <t>=CIQ($B139, "IQ_DEF_TAX_ASSETS_LT", $C139)</t>
        </r>
      </text>
    </comment>
    <comment ref="CC139" authorId="0" shapeId="0" xr:uid="{0A88AD5A-C3C0-4C78-B6EA-4B46AAC344E7}">
      <text>
        <r>
          <rPr>
            <b/>
            <sz val="9"/>
            <color indexed="81"/>
            <rFont val="MS P ゴシック"/>
            <family val="2"/>
          </rPr>
          <t>=CIQ($B139, "IQ_OTHER_LT_ASSETS", $C139)</t>
        </r>
      </text>
    </comment>
    <comment ref="CD139" authorId="0" shapeId="0" xr:uid="{5E7C218C-17AB-482B-8E40-D68A3A62089B}">
      <text>
        <r>
          <rPr>
            <b/>
            <sz val="9"/>
            <color indexed="81"/>
            <rFont val="MS P ゴシック"/>
            <family val="2"/>
          </rPr>
          <t>=CIQ($B139, "IQ_TOTAL_ASSETS", $C139)</t>
        </r>
      </text>
    </comment>
    <comment ref="CF139" authorId="0" shapeId="0" xr:uid="{67DE5643-AA3D-4285-AF37-0AFA0EEA9D16}">
      <text>
        <r>
          <rPr>
            <b/>
            <sz val="9"/>
            <color indexed="81"/>
            <rFont val="MS P ゴシック"/>
            <family val="2"/>
          </rPr>
          <t>=CIQ($B139, "IQ_AP", $C139)</t>
        </r>
      </text>
    </comment>
    <comment ref="CG139" authorId="0" shapeId="0" xr:uid="{E20956D9-7A96-4BA1-A3A8-4A092AF57355}">
      <text>
        <r>
          <rPr>
            <b/>
            <sz val="9"/>
            <color indexed="81"/>
            <rFont val="MS P ゴシック"/>
            <family val="2"/>
          </rPr>
          <t>=CIQ($B139, "IQ_AE", $C139)</t>
        </r>
      </text>
    </comment>
    <comment ref="CH139" authorId="0" shapeId="0" xr:uid="{FE5775CB-A06F-4810-A91D-273E9E4E20E6}">
      <text>
        <r>
          <rPr>
            <b/>
            <sz val="9"/>
            <color indexed="81"/>
            <rFont val="MS P ゴシック"/>
            <family val="2"/>
          </rPr>
          <t>=CIQ($B139, "IQ_ST_DEBT", $C139)</t>
        </r>
      </text>
    </comment>
    <comment ref="CI139" authorId="0" shapeId="0" xr:uid="{FB1C3BA0-BFFC-4381-A0BE-CB0D274D5026}">
      <text>
        <r>
          <rPr>
            <b/>
            <sz val="9"/>
            <color indexed="81"/>
            <rFont val="MS P ゴシック"/>
            <family val="2"/>
          </rPr>
          <t>=CIQ($B139, "IQ_CURRENT_PORT_DEBT", $C139)</t>
        </r>
      </text>
    </comment>
    <comment ref="CJ139" authorId="0" shapeId="0" xr:uid="{33E9B79A-D23D-4E0D-95FD-DD7A5C00B5A3}">
      <text>
        <r>
          <rPr>
            <b/>
            <sz val="9"/>
            <color indexed="81"/>
            <rFont val="MS P ゴシック"/>
            <family val="2"/>
          </rPr>
          <t>=CIQ($B139, "IQ_CURRENT_PORT_LEASES", $C139)</t>
        </r>
      </text>
    </comment>
    <comment ref="CK139" authorId="0" shapeId="0" xr:uid="{10F1BB00-5BB7-4BB2-8ED1-775FA9C434D6}">
      <text>
        <r>
          <rPr>
            <b/>
            <sz val="9"/>
            <color indexed="81"/>
            <rFont val="MS P ゴシック"/>
            <family val="2"/>
          </rPr>
          <t>=CIQ($B139, "IQ_INC_TAX_PAY_CURRENT", $C139)</t>
        </r>
      </text>
    </comment>
    <comment ref="CL139" authorId="0" shapeId="0" xr:uid="{2E9FC0D3-2BD6-4BF4-B149-8596D208E1EE}">
      <text>
        <r>
          <rPr>
            <b/>
            <sz val="9"/>
            <color indexed="81"/>
            <rFont val="MS P ゴシック"/>
            <family val="2"/>
          </rPr>
          <t>=CIQ($B139, "IQ_OTHER_CL_SUPPL", $C139)</t>
        </r>
      </text>
    </comment>
    <comment ref="CM139" authorId="0" shapeId="0" xr:uid="{3C4BD390-A659-41B8-995C-4CA2A572ABC3}">
      <text>
        <r>
          <rPr>
            <b/>
            <sz val="9"/>
            <color indexed="81"/>
            <rFont val="MS P ゴシック"/>
            <family val="2"/>
          </rPr>
          <t>=CIQ($B139, "IQ_TOTAL_CL", $C139)</t>
        </r>
      </text>
    </comment>
    <comment ref="CN139" authorId="0" shapeId="0" xr:uid="{22C3B8B7-7021-4AEC-81BD-34DC082E139E}">
      <text>
        <r>
          <rPr>
            <b/>
            <sz val="9"/>
            <color indexed="81"/>
            <rFont val="MS P ゴシック"/>
            <family val="2"/>
          </rPr>
          <t>=CIQ($B139, "IQ_LT_DEBT", $C139)</t>
        </r>
      </text>
    </comment>
    <comment ref="CO139" authorId="0" shapeId="0" xr:uid="{4B559675-AA5C-4D88-8730-9D6EAC0111C7}">
      <text>
        <r>
          <rPr>
            <b/>
            <sz val="9"/>
            <color indexed="81"/>
            <rFont val="MS P ゴシック"/>
            <family val="2"/>
          </rPr>
          <t>=CIQ($B139, "IQ_CAPITAL_LEASES", $C139)</t>
        </r>
      </text>
    </comment>
    <comment ref="CP139" authorId="0" shapeId="0" xr:uid="{C2E119C9-3BB8-4C63-A65C-21B67C0677AC}">
      <text>
        <r>
          <rPr>
            <b/>
            <sz val="9"/>
            <color indexed="81"/>
            <rFont val="MS P ゴシック"/>
            <family val="2"/>
          </rPr>
          <t>=CIQ($B139, "IQ_PENSION", $C139)</t>
        </r>
      </text>
    </comment>
    <comment ref="CQ139" authorId="0" shapeId="0" xr:uid="{B2A8BB8B-499B-40E4-935E-15A48787542A}">
      <text>
        <r>
          <rPr>
            <b/>
            <sz val="9"/>
            <color indexed="81"/>
            <rFont val="MS P ゴシック"/>
            <family val="2"/>
          </rPr>
          <t>=CIQ($B139, "IQ_DEF_TAX_LIAB_LT", $C139)</t>
        </r>
      </text>
    </comment>
    <comment ref="CR139" authorId="0" shapeId="0" xr:uid="{38E30271-4B9A-458F-9099-46C1C432291E}">
      <text>
        <r>
          <rPr>
            <b/>
            <sz val="9"/>
            <color indexed="81"/>
            <rFont val="MS P ゴシック"/>
            <family val="2"/>
          </rPr>
          <t>=CIQ($B139, "IQ_OTHER_LIAB_LT", $C139)</t>
        </r>
      </text>
    </comment>
    <comment ref="CS139" authorId="0" shapeId="0" xr:uid="{4C5844E8-F299-46D9-91F3-E2B8CFF86239}">
      <text>
        <r>
          <rPr>
            <b/>
            <sz val="9"/>
            <color indexed="81"/>
            <rFont val="MS P ゴシック"/>
            <family val="2"/>
          </rPr>
          <t>=CIQ($B139, "IQ_TOTAL_LIAB", $C139)</t>
        </r>
      </text>
    </comment>
    <comment ref="CT139" authorId="0" shapeId="0" xr:uid="{846D9AA6-3582-4517-A61D-6D865DA5FFF4}">
      <text>
        <r>
          <rPr>
            <b/>
            <sz val="9"/>
            <color indexed="81"/>
            <rFont val="MS P ゴシック"/>
            <family val="2"/>
          </rPr>
          <t>=CIQ($B139, "IQ_COMMON", $C139)</t>
        </r>
      </text>
    </comment>
    <comment ref="CU139" authorId="0" shapeId="0" xr:uid="{7DDB81FB-9942-4647-A7B1-3C628706CD00}">
      <text>
        <r>
          <rPr>
            <b/>
            <sz val="9"/>
            <color indexed="81"/>
            <rFont val="MS P ゴシック"/>
            <family val="2"/>
          </rPr>
          <t>=CIQ($B139, "IQ_APIC", $C139)</t>
        </r>
      </text>
    </comment>
    <comment ref="CV139" authorId="0" shapeId="0" xr:uid="{BFD17A61-A871-469F-B805-8D57B1C66B15}">
      <text>
        <r>
          <rPr>
            <b/>
            <sz val="9"/>
            <color indexed="81"/>
            <rFont val="MS P ゴシック"/>
            <family val="2"/>
          </rPr>
          <t>=CIQ($B139, "IQ_RE", $C139)</t>
        </r>
      </text>
    </comment>
    <comment ref="CW139" authorId="0" shapeId="0" xr:uid="{4E6E101B-5426-4C3D-AE9B-5AAD961F0301}">
      <text>
        <r>
          <rPr>
            <b/>
            <sz val="9"/>
            <color indexed="81"/>
            <rFont val="MS P ゴシック"/>
            <family val="2"/>
          </rPr>
          <t>=CIQ($B139, "IQ_TREASURY", $C139)</t>
        </r>
      </text>
    </comment>
    <comment ref="CX139" authorId="0" shapeId="0" xr:uid="{3C2BEE70-1F76-45B2-B82D-C9FAF2972A97}">
      <text>
        <r>
          <rPr>
            <b/>
            <sz val="9"/>
            <color indexed="81"/>
            <rFont val="MS P ゴシック"/>
            <family val="2"/>
          </rPr>
          <t>=CIQ($B139, "IQ_OTHER_EQUITY", $C139)</t>
        </r>
      </text>
    </comment>
    <comment ref="CY139" authorId="0" shapeId="0" xr:uid="{B80FC22B-ADEF-4BDD-B5F6-3DBC9056B149}">
      <text>
        <r>
          <rPr>
            <b/>
            <sz val="9"/>
            <color indexed="81"/>
            <rFont val="MS P ゴシック"/>
            <family val="2"/>
          </rPr>
          <t>=CIQ($B139, "IQ_TOTAL_COMMON_EQUITY", $C139)</t>
        </r>
      </text>
    </comment>
    <comment ref="CZ139" authorId="0" shapeId="0" xr:uid="{EC3FD25C-5EE2-4AA6-B42C-BF2FB5F844DD}">
      <text>
        <r>
          <rPr>
            <b/>
            <sz val="9"/>
            <color indexed="81"/>
            <rFont val="MS P ゴシック"/>
            <family val="2"/>
          </rPr>
          <t>=CIQ($B139, "IQ_MINORITY_INTEREST", $C139)</t>
        </r>
      </text>
    </comment>
    <comment ref="DA139" authorId="0" shapeId="0" xr:uid="{4C1CBBD9-B7ED-4B0F-84FB-ED45399F303C}">
      <text>
        <r>
          <rPr>
            <b/>
            <sz val="9"/>
            <color indexed="81"/>
            <rFont val="MS P ゴシック"/>
            <family val="2"/>
          </rPr>
          <t>=CIQ($B139, "IQ_TOTAL_EQUITY", $C139)</t>
        </r>
      </text>
    </comment>
    <comment ref="DB139" authorId="0" shapeId="0" xr:uid="{3DC4A603-3B0C-4FA1-A465-5363635C4A60}">
      <text>
        <r>
          <rPr>
            <b/>
            <sz val="9"/>
            <color indexed="81"/>
            <rFont val="MS P ゴシック"/>
            <family val="2"/>
          </rPr>
          <t>=CIQ($B139, "IQ_TOTAL_LIAB_EQUITY", $C139)</t>
        </r>
      </text>
    </comment>
    <comment ref="DD139" authorId="0" shapeId="0" xr:uid="{8CCE5581-4BAC-44A0-ABDF-996CA562BB5E}">
      <text>
        <r>
          <rPr>
            <b/>
            <sz val="9"/>
            <color indexed="81"/>
            <rFont val="MS P ゴシック"/>
            <family val="2"/>
          </rPr>
          <t>=CIQ($B139, "IQ_TOTAL_OUTSTANDING_FILING_DATE", $C139)</t>
        </r>
      </text>
    </comment>
    <comment ref="DE139" authorId="0" shapeId="0" xr:uid="{40E0181E-1001-40F7-9BC1-239F5192A621}">
      <text>
        <r>
          <rPr>
            <b/>
            <sz val="9"/>
            <color indexed="81"/>
            <rFont val="MS P ゴシック"/>
            <family val="2"/>
          </rPr>
          <t>=CIQ($B139, "IQ_TOTAL_OUTSTANDING_BS_DATE", $C139)</t>
        </r>
      </text>
    </comment>
    <comment ref="DF139" authorId="0" shapeId="0" xr:uid="{0C4E1D10-C18C-4708-82AB-5B9BEF5A94D8}">
      <text>
        <r>
          <rPr>
            <b/>
            <sz val="9"/>
            <color indexed="81"/>
            <rFont val="MS P ゴシック"/>
            <family val="2"/>
          </rPr>
          <t>=CIQ($B139, "IQ_BV_SHARE", $C139)</t>
        </r>
      </text>
    </comment>
    <comment ref="DG139" authorId="0" shapeId="0" xr:uid="{C25EBCEE-0804-46FF-8FDC-353722ACD8BE}">
      <text>
        <r>
          <rPr>
            <b/>
            <sz val="9"/>
            <color indexed="81"/>
            <rFont val="MS P ゴシック"/>
            <family val="2"/>
          </rPr>
          <t>=CIQ($B139, "IQ_TOTAL_DEBT", $C139)</t>
        </r>
      </text>
    </comment>
    <comment ref="DH139" authorId="0" shapeId="0" xr:uid="{6C4F25FC-47F8-4803-8646-E082C60BA869}">
      <text>
        <r>
          <rPr>
            <b/>
            <sz val="9"/>
            <color indexed="81"/>
            <rFont val="MS P ゴシック"/>
            <family val="2"/>
          </rPr>
          <t>=CIQ($B139, "IQ_NET_DEBT", $C139)</t>
        </r>
      </text>
    </comment>
    <comment ref="DI139" authorId="0" shapeId="0" xr:uid="{DAFEB57D-A1A1-43A4-95FF-2B425CE23723}">
      <text>
        <r>
          <rPr>
            <b/>
            <sz val="9"/>
            <color indexed="81"/>
            <rFont val="MS P ゴシック"/>
            <family val="2"/>
          </rPr>
          <t>=CIQ($B139, "IQ_DEBT_EQUIV_NET_PBO", $C139)</t>
        </r>
      </text>
    </comment>
    <comment ref="DJ139" authorId="0" shapeId="0" xr:uid="{15EBC9F7-F791-4D93-8583-7E49EC1A6C78}">
      <text>
        <r>
          <rPr>
            <b/>
            <sz val="9"/>
            <color indexed="81"/>
            <rFont val="MS P ゴシック"/>
            <family val="2"/>
          </rPr>
          <t>=CIQ($B139, "IQ_DEBT_EQUIV_OPER_LEASE", $C139)</t>
        </r>
      </text>
    </comment>
    <comment ref="DK139" authorId="0" shapeId="0" xr:uid="{1C4536DA-3718-409B-A76C-45660C08B064}">
      <text>
        <r>
          <rPr>
            <b/>
            <sz val="9"/>
            <color indexed="81"/>
            <rFont val="MS P ゴシック"/>
            <family val="2"/>
          </rPr>
          <t>=CIQ($B139, "IQ_MINORITY_INTEREST_TOTAL", $C139)</t>
        </r>
      </text>
    </comment>
    <comment ref="DL139" authorId="0" shapeId="0" xr:uid="{80C2714E-B946-4B3B-9D39-33A335374E55}">
      <text>
        <r>
          <rPr>
            <b/>
            <sz val="9"/>
            <color indexed="81"/>
            <rFont val="MS P ゴシック"/>
            <family val="2"/>
          </rPr>
          <t>=CIQ($B139, "IQ_EQUITY_METHOD", $C139)</t>
        </r>
      </text>
    </comment>
    <comment ref="DM139" authorId="0" shapeId="0" xr:uid="{352E0C39-C808-4A26-981D-C9809E163720}">
      <text>
        <r>
          <rPr>
            <b/>
            <sz val="9"/>
            <color indexed="81"/>
            <rFont val="MS P ゴシック"/>
            <family val="2"/>
          </rPr>
          <t>=CIQ($B139, "IQ_RAW_INV", $C139)</t>
        </r>
      </text>
    </comment>
    <comment ref="DN139" authorId="0" shapeId="0" xr:uid="{8A94AC0A-A2E9-4A58-AB89-12B6BE48CBE1}">
      <text>
        <r>
          <rPr>
            <b/>
            <sz val="9"/>
            <color indexed="81"/>
            <rFont val="MS P ゴシック"/>
            <family val="2"/>
          </rPr>
          <t>=CIQ($B139, "IQ_WIP_INV", $C139)</t>
        </r>
      </text>
    </comment>
    <comment ref="DO139" authorId="0" shapeId="0" xr:uid="{D666005F-9573-42CB-B146-F438A28A8C2D}">
      <text>
        <r>
          <rPr>
            <b/>
            <sz val="9"/>
            <color indexed="81"/>
            <rFont val="MS P ゴシック"/>
            <family val="2"/>
          </rPr>
          <t>=CIQ($B139, "IQ_FINISHED_INV", $C139)</t>
        </r>
      </text>
    </comment>
    <comment ref="DP139" authorId="0" shapeId="0" xr:uid="{705DC5EC-55CA-49EB-8868-1B9B6A90718A}">
      <text>
        <r>
          <rPr>
            <b/>
            <sz val="9"/>
            <color indexed="81"/>
            <rFont val="MS P ゴシック"/>
            <family val="2"/>
          </rPr>
          <t>=CIQ($B139, "IQ_LAND", $C139)</t>
        </r>
      </text>
    </comment>
    <comment ref="DQ139" authorId="0" shapeId="0" xr:uid="{533BB2BE-50A8-4020-B638-8D0C9E5D79B9}">
      <text>
        <r>
          <rPr>
            <b/>
            <sz val="9"/>
            <color indexed="81"/>
            <rFont val="MS P ゴシック"/>
            <family val="2"/>
          </rPr>
          <t>=CIQ($B139, "IQ_BUILDINGS", $C139)</t>
        </r>
      </text>
    </comment>
    <comment ref="DR139" authorId="0" shapeId="0" xr:uid="{18CA15D4-0B3D-46AF-B669-97FF4170B5D6}">
      <text>
        <r>
          <rPr>
            <b/>
            <sz val="9"/>
            <color indexed="81"/>
            <rFont val="MS P ゴシック"/>
            <family val="2"/>
          </rPr>
          <t>=CIQ($B139, "IQ_MACHINERY", $C139)</t>
        </r>
      </text>
    </comment>
    <comment ref="DS139" authorId="0" shapeId="0" xr:uid="{7119ACA4-46DA-46D3-AE5A-A6CB44D5A619}">
      <text>
        <r>
          <rPr>
            <b/>
            <sz val="9"/>
            <color indexed="81"/>
            <rFont val="MS P ゴシック"/>
            <family val="2"/>
          </rPr>
          <t>=CIQ($B139, "IQ_CIP", $C139)</t>
        </r>
      </text>
    </comment>
    <comment ref="DT139" authorId="0" shapeId="0" xr:uid="{27906450-D2C6-4772-8E9A-EF7F56574A0D}">
      <text>
        <r>
          <rPr>
            <b/>
            <sz val="9"/>
            <color indexed="81"/>
            <rFont val="MS P ゴシック"/>
            <family val="2"/>
          </rPr>
          <t>=CIQ($B139, "IQ_FULL_TIME", $C139)</t>
        </r>
      </text>
    </comment>
    <comment ref="DU139" authorId="0" shapeId="0" xr:uid="{5C252F3C-6BDE-49BD-BEC5-68E060DCF42E}">
      <text>
        <r>
          <rPr>
            <b/>
            <sz val="9"/>
            <color indexed="81"/>
            <rFont val="MS P ゴシック"/>
            <family val="2"/>
          </rPr>
          <t>=CIQ($B139, "IQ_PART_TIME", $C139)</t>
        </r>
      </text>
    </comment>
    <comment ref="DW139" authorId="0" shapeId="0" xr:uid="{C9066B1A-D56B-426C-93D3-9D9E5E3996EA}">
      <text>
        <r>
          <rPr>
            <b/>
            <sz val="9"/>
            <color indexed="81"/>
            <rFont val="MS P ゴシック"/>
            <family val="2"/>
          </rPr>
          <t>=CIQ($B139, "IQ_NI_CF", $C139)</t>
        </r>
      </text>
    </comment>
    <comment ref="DX139" authorId="0" shapeId="0" xr:uid="{3A0213EE-4C1F-4157-8AA2-2238677CB8F0}">
      <text>
        <r>
          <rPr>
            <b/>
            <sz val="9"/>
            <color indexed="81"/>
            <rFont val="MS P ゴシック"/>
            <family val="2"/>
          </rPr>
          <t>=CIQ($B139, "IQ_DA_SUPPL_CF", $C139)</t>
        </r>
      </text>
    </comment>
    <comment ref="DY139" authorId="0" shapeId="0" xr:uid="{116F9140-9F05-4470-ABEE-44704AC08D07}">
      <text>
        <r>
          <rPr>
            <b/>
            <sz val="9"/>
            <color indexed="81"/>
            <rFont val="MS P ゴシック"/>
            <family val="2"/>
          </rPr>
          <t>=CIQ($B139, "IQ_GW_INTAN_AMORT_CF", $C139)</t>
        </r>
      </text>
    </comment>
    <comment ref="DZ139" authorId="0" shapeId="0" xr:uid="{CBEEA7EA-BDD0-421F-AFE6-F56C345748FA}">
      <text>
        <r>
          <rPr>
            <b/>
            <sz val="9"/>
            <color indexed="81"/>
            <rFont val="MS P ゴシック"/>
            <family val="2"/>
          </rPr>
          <t>=CIQ($B139, "IQ_DA_CF", $C139)</t>
        </r>
      </text>
    </comment>
    <comment ref="EA139" authorId="0" shapeId="0" xr:uid="{B012C0BC-5DEC-4AB5-9CC1-B83A63C3AC12}">
      <text>
        <r>
          <rPr>
            <b/>
            <sz val="9"/>
            <color indexed="81"/>
            <rFont val="MS P ゴシック"/>
            <family val="2"/>
          </rPr>
          <t>=CIQ($B139, "IQ_MINORITY_INTEREST_CF", $C139)</t>
        </r>
      </text>
    </comment>
    <comment ref="EB139" authorId="0" shapeId="0" xr:uid="{D1E3CB1C-63B2-4734-B133-EFD54578F6DD}">
      <text>
        <r>
          <rPr>
            <b/>
            <sz val="9"/>
            <color indexed="81"/>
            <rFont val="MS P ゴシック"/>
            <family val="2"/>
          </rPr>
          <t>=CIQ($B139, "IQ_GAIN_ASSETS_CF", $C139)</t>
        </r>
      </text>
    </comment>
    <comment ref="EC139" authorId="0" shapeId="0" xr:uid="{CBC9D609-7631-4871-B50C-5EF5D26B10BC}">
      <text>
        <r>
          <rPr>
            <b/>
            <sz val="9"/>
            <color indexed="81"/>
            <rFont val="MS P ゴシック"/>
            <family val="2"/>
          </rPr>
          <t>=CIQ($B139, "IQ_GAIN_INVEST_CF", $C139)</t>
        </r>
      </text>
    </comment>
    <comment ref="ED139" authorId="0" shapeId="0" xr:uid="{C6C06457-008F-4277-A84F-4DEBC7E4068E}">
      <text>
        <r>
          <rPr>
            <b/>
            <sz val="9"/>
            <color indexed="81"/>
            <rFont val="MS P ゴシック"/>
            <family val="2"/>
          </rPr>
          <t>=CIQ($B139, "IQ_ASSET_WRITEDOWN_CF", $C139)</t>
        </r>
      </text>
    </comment>
    <comment ref="EE139" authorId="0" shapeId="0" xr:uid="{8BFEED28-477E-41B3-A946-2B5C3884681A}">
      <text>
        <r>
          <rPr>
            <b/>
            <sz val="9"/>
            <color indexed="81"/>
            <rFont val="MS P ゴシック"/>
            <family val="2"/>
          </rPr>
          <t>=CIQ($B139, "IQ_INC_EQUITY_CF", $C139)</t>
        </r>
      </text>
    </comment>
    <comment ref="EF139" authorId="0" shapeId="0" xr:uid="{23FD7030-28D8-474D-B6A6-27DE49EDFB2F}">
      <text>
        <r>
          <rPr>
            <b/>
            <sz val="9"/>
            <color indexed="81"/>
            <rFont val="MS P ゴシック"/>
            <family val="2"/>
          </rPr>
          <t>=CIQ($B139, "IQ_PROV_BAD_DEBTS_CF", $C139)</t>
        </r>
      </text>
    </comment>
    <comment ref="EG139" authorId="0" shapeId="0" xr:uid="{5BA1D5B7-3293-4DE2-B858-2BB439BB0730}">
      <text>
        <r>
          <rPr>
            <b/>
            <sz val="9"/>
            <color indexed="81"/>
            <rFont val="MS P ゴシック"/>
            <family val="2"/>
          </rPr>
          <t>=CIQ($B139, "IQ_OTHER_OPER_ACT", $C139)</t>
        </r>
      </text>
    </comment>
    <comment ref="EH139" authorId="0" shapeId="0" xr:uid="{AB648ED6-80ED-469C-B7FD-6109A92B9049}">
      <text>
        <r>
          <rPr>
            <b/>
            <sz val="9"/>
            <color indexed="81"/>
            <rFont val="MS P ゴシック"/>
            <family val="2"/>
          </rPr>
          <t>=CIQ($B139, "IQ_CHANGE_AR", $C139)</t>
        </r>
      </text>
    </comment>
    <comment ref="EI139" authorId="0" shapeId="0" xr:uid="{5A180E79-99BA-452B-8584-E21B46260034}">
      <text>
        <r>
          <rPr>
            <b/>
            <sz val="9"/>
            <color indexed="81"/>
            <rFont val="MS P ゴシック"/>
            <family val="2"/>
          </rPr>
          <t>=CIQ($B139, "IQ_CHANGE_INVENTORY", $C139)</t>
        </r>
      </text>
    </comment>
    <comment ref="EJ139" authorId="0" shapeId="0" xr:uid="{91F5A191-AE29-4054-A7C7-A63794111846}">
      <text>
        <r>
          <rPr>
            <b/>
            <sz val="9"/>
            <color indexed="81"/>
            <rFont val="MS P ゴシック"/>
            <family val="2"/>
          </rPr>
          <t>=CIQ($B139, "IQ_CHANGE_AP", $C139)</t>
        </r>
      </text>
    </comment>
    <comment ref="EK139" authorId="0" shapeId="0" xr:uid="{8491CD71-659C-4E50-968F-B7891D33DB78}">
      <text>
        <r>
          <rPr>
            <b/>
            <sz val="9"/>
            <color indexed="81"/>
            <rFont val="MS P ゴシック"/>
            <family val="2"/>
          </rPr>
          <t>=CIQ($B139, "IQ_CHANGE_OTHER_NET_OPER_ASSETS", $C139)</t>
        </r>
      </text>
    </comment>
    <comment ref="EL139" authorId="0" shapeId="0" xr:uid="{76682EAE-0710-410F-80F2-60BFCF8579B9}">
      <text>
        <r>
          <rPr>
            <b/>
            <sz val="9"/>
            <color indexed="81"/>
            <rFont val="MS P ゴシック"/>
            <family val="2"/>
          </rPr>
          <t>=CIQ($B139, "IQ_CASH_OPER", $C139)</t>
        </r>
      </text>
    </comment>
    <comment ref="EM139" authorId="0" shapeId="0" xr:uid="{8B85907C-E2F3-4883-94D1-22CDB41AACC6}">
      <text>
        <r>
          <rPr>
            <b/>
            <sz val="9"/>
            <color indexed="81"/>
            <rFont val="MS P ゴシック"/>
            <family val="2"/>
          </rPr>
          <t>=CIQ($B139, "IQ_CAPEX", $C139)</t>
        </r>
      </text>
    </comment>
    <comment ref="EN139" authorId="0" shapeId="0" xr:uid="{6AD2F4EB-343E-4484-8FEC-DADEBD54C0BD}">
      <text>
        <r>
          <rPr>
            <b/>
            <sz val="9"/>
            <color indexed="81"/>
            <rFont val="MS P ゴシック"/>
            <family val="2"/>
          </rPr>
          <t>=CIQ($B139, "IQ_SALE_PPE_CF", $C139)</t>
        </r>
      </text>
    </comment>
    <comment ref="EO139" authorId="0" shapeId="0" xr:uid="{9BF9C5EA-B1F6-4A15-8AC9-0C249129A82B}">
      <text>
        <r>
          <rPr>
            <b/>
            <sz val="9"/>
            <color indexed="81"/>
            <rFont val="MS P ゴシック"/>
            <family val="2"/>
          </rPr>
          <t>=CIQ($B139, "IQ_CASH_ACQUIRE_CF", $C139)</t>
        </r>
      </text>
    </comment>
    <comment ref="EP139" authorId="0" shapeId="0" xr:uid="{1332BC8D-D30C-4517-8823-32DDC8C6B2CC}">
      <text>
        <r>
          <rPr>
            <b/>
            <sz val="9"/>
            <color indexed="81"/>
            <rFont val="MS P ゴシック"/>
            <family val="2"/>
          </rPr>
          <t>=CIQ($B139, "IQ_DIVEST_CF", $C139)</t>
        </r>
      </text>
    </comment>
    <comment ref="EQ139" authorId="0" shapeId="0" xr:uid="{28AFA31E-282D-43FF-9593-4CEBA0F8A40E}">
      <text>
        <r>
          <rPr>
            <b/>
            <sz val="9"/>
            <color indexed="81"/>
            <rFont val="MS P ゴシック"/>
            <family val="2"/>
          </rPr>
          <t>=CIQ($B139, "IQ_SALE_INTAN_CF", $C139)</t>
        </r>
      </text>
    </comment>
    <comment ref="ER139" authorId="0" shapeId="0" xr:uid="{889752E1-9DF0-4A52-BD82-0DC8109C65B9}">
      <text>
        <r>
          <rPr>
            <b/>
            <sz val="9"/>
            <color indexed="81"/>
            <rFont val="MS P ゴシック"/>
            <family val="2"/>
          </rPr>
          <t>=CIQ($B139, "IQ_INVEST_SECURITY_CF", $C139)</t>
        </r>
      </text>
    </comment>
    <comment ref="ES139" authorId="0" shapeId="0" xr:uid="{905C2766-2442-4516-8AAD-D306D6593299}">
      <text>
        <r>
          <rPr>
            <b/>
            <sz val="9"/>
            <color indexed="81"/>
            <rFont val="MS P ゴシック"/>
            <family val="2"/>
          </rPr>
          <t>=CIQ($B139, "IQ_INVEST_LOANS_CF", $C139)</t>
        </r>
      </text>
    </comment>
    <comment ref="ET139" authorId="0" shapeId="0" xr:uid="{8061EB3F-9ABB-467F-8A18-4EF18194132E}">
      <text>
        <r>
          <rPr>
            <b/>
            <sz val="9"/>
            <color indexed="81"/>
            <rFont val="MS P ゴシック"/>
            <family val="2"/>
          </rPr>
          <t>=CIQ($B139, "IQ_OTHER_INVEST_ACT_SUPPL", $C139)</t>
        </r>
      </text>
    </comment>
    <comment ref="EU139" authorId="0" shapeId="0" xr:uid="{AFD20FB9-194F-4F6B-A14D-3ED6798C2088}">
      <text>
        <r>
          <rPr>
            <b/>
            <sz val="9"/>
            <color indexed="81"/>
            <rFont val="MS P ゴシック"/>
            <family val="2"/>
          </rPr>
          <t>=CIQ($B139, "IQ_CASH_INVEST", $C139)</t>
        </r>
      </text>
    </comment>
    <comment ref="EV139" authorId="0" shapeId="0" xr:uid="{8B4BE058-D762-4E04-BD13-10A39CD6DB9A}">
      <text>
        <r>
          <rPr>
            <b/>
            <sz val="9"/>
            <color indexed="81"/>
            <rFont val="MS P ゴシック"/>
            <family val="2"/>
          </rPr>
          <t>=CIQ($B139, "IQ_ST_DEBT_ISSUED", $C139)</t>
        </r>
      </text>
    </comment>
    <comment ref="EW139" authorId="0" shapeId="0" xr:uid="{E59A3F2F-B3BC-413C-AD71-1A6AD0C81E1F}">
      <text>
        <r>
          <rPr>
            <b/>
            <sz val="9"/>
            <color indexed="81"/>
            <rFont val="MS P ゴシック"/>
            <family val="2"/>
          </rPr>
          <t>=CIQ($B139, "IQ_LT_DEBT_ISSUED", $C139)</t>
        </r>
      </text>
    </comment>
    <comment ref="EX139" authorId="0" shapeId="0" xr:uid="{31F21E5C-8653-457A-AD9C-C42B5DD9E940}">
      <text>
        <r>
          <rPr>
            <b/>
            <sz val="9"/>
            <color indexed="81"/>
            <rFont val="MS P ゴシック"/>
            <family val="2"/>
          </rPr>
          <t>=CIQ($B139, "IQ_TOTAL_DEBT_ISSUED", $C139)</t>
        </r>
      </text>
    </comment>
    <comment ref="EY139" authorId="0" shapeId="0" xr:uid="{6F33D75F-2CD1-4B25-881A-E01DD6CB5E6B}">
      <text>
        <r>
          <rPr>
            <b/>
            <sz val="9"/>
            <color indexed="81"/>
            <rFont val="MS P ゴシック"/>
            <family val="2"/>
          </rPr>
          <t>=CIQ($B139, "IQ_ST_DEBT_REPAID", $C139)</t>
        </r>
      </text>
    </comment>
    <comment ref="EZ139" authorId="0" shapeId="0" xr:uid="{2E209C66-808A-4EB1-9118-E4A30A979F53}">
      <text>
        <r>
          <rPr>
            <b/>
            <sz val="9"/>
            <color indexed="81"/>
            <rFont val="MS P ゴシック"/>
            <family val="2"/>
          </rPr>
          <t>=CIQ($B139, "IQ_LT_DEBT_REPAID", $C139)</t>
        </r>
      </text>
    </comment>
    <comment ref="FA139" authorId="0" shapeId="0" xr:uid="{7193BF64-35D2-479F-82B9-B2163338EE93}">
      <text>
        <r>
          <rPr>
            <b/>
            <sz val="9"/>
            <color indexed="81"/>
            <rFont val="MS P ゴシック"/>
            <family val="2"/>
          </rPr>
          <t>=CIQ($B139, "IQ_TOTAL_DEBT_REPAID", $C139)</t>
        </r>
      </text>
    </comment>
    <comment ref="FB139" authorId="0" shapeId="0" xr:uid="{E7743C0C-DF8D-4325-8AA2-406D813E780A}">
      <text>
        <r>
          <rPr>
            <b/>
            <sz val="9"/>
            <color indexed="81"/>
            <rFont val="MS P ゴシック"/>
            <family val="2"/>
          </rPr>
          <t>=CIQ($B139, "IQ_COMMON_ISSUED", $C139)</t>
        </r>
      </text>
    </comment>
    <comment ref="FC139" authorId="0" shapeId="0" xr:uid="{77DB5F10-CE1E-42FC-89F6-2A98834DDF64}">
      <text>
        <r>
          <rPr>
            <b/>
            <sz val="9"/>
            <color indexed="81"/>
            <rFont val="MS P ゴシック"/>
            <family val="2"/>
          </rPr>
          <t>=CIQ($B139, "IQ_COMMON_REP", $C139)</t>
        </r>
      </text>
    </comment>
    <comment ref="FD139" authorId="0" shapeId="0" xr:uid="{18579232-8689-42F7-A056-6F67109A2FE3}">
      <text>
        <r>
          <rPr>
            <b/>
            <sz val="9"/>
            <color indexed="81"/>
            <rFont val="MS P ゴシック"/>
            <family val="2"/>
          </rPr>
          <t>=CIQ($B139, "IQ_COMMON_DIV_CF", $C139)</t>
        </r>
      </text>
    </comment>
    <comment ref="FE139" authorId="0" shapeId="0" xr:uid="{13AA4CD8-9A34-4BBE-A898-618E03615787}">
      <text>
        <r>
          <rPr>
            <b/>
            <sz val="9"/>
            <color indexed="81"/>
            <rFont val="MS P ゴシック"/>
            <family val="2"/>
          </rPr>
          <t>=CIQ($B139, "IQ_COMMON_PREF_DIV_CF", $C139)</t>
        </r>
      </text>
    </comment>
    <comment ref="FF139" authorId="0" shapeId="0" xr:uid="{884F1FDD-1F9E-4020-ABDB-E98B2D9E75D0}">
      <text>
        <r>
          <rPr>
            <b/>
            <sz val="9"/>
            <color indexed="81"/>
            <rFont val="MS P ゴシック"/>
            <family val="2"/>
          </rPr>
          <t>=CIQ($B139, "IQ_TOTAL_DIV_PAID_CF", $C139)</t>
        </r>
      </text>
    </comment>
    <comment ref="FG139" authorId="0" shapeId="0" xr:uid="{736443BB-4579-4C8E-903B-3E9352374463}">
      <text>
        <r>
          <rPr>
            <b/>
            <sz val="9"/>
            <color indexed="81"/>
            <rFont val="MS P ゴシック"/>
            <family val="2"/>
          </rPr>
          <t>=CIQ($B139, "IQ_SPECIAL_DIV_CF", $C139)</t>
        </r>
      </text>
    </comment>
    <comment ref="FH139" authorId="0" shapeId="0" xr:uid="{6A6DCDD0-69D0-4B65-A5BE-1D79AD23EDB7}">
      <text>
        <r>
          <rPr>
            <b/>
            <sz val="9"/>
            <color indexed="81"/>
            <rFont val="MS P ゴシック"/>
            <family val="2"/>
          </rPr>
          <t>=CIQ($B139, "IQ_OTHER_FINANCE_ACT_SUPPL", $C139)</t>
        </r>
      </text>
    </comment>
    <comment ref="FI139" authorId="0" shapeId="0" xr:uid="{EA59B081-A31F-4B84-AD3D-1F136D9B7474}">
      <text>
        <r>
          <rPr>
            <b/>
            <sz val="9"/>
            <color indexed="81"/>
            <rFont val="MS P ゴシック"/>
            <family val="2"/>
          </rPr>
          <t>=CIQ($B139, "IQ_CASH_FINAN", $C139)</t>
        </r>
      </text>
    </comment>
    <comment ref="FJ139" authorId="0" shapeId="0" xr:uid="{610DF5B6-3300-4219-9B94-DA4BF7E87CCE}">
      <text>
        <r>
          <rPr>
            <b/>
            <sz val="9"/>
            <color indexed="81"/>
            <rFont val="MS P ゴシック"/>
            <family val="2"/>
          </rPr>
          <t>=CIQ($B139, "IQ_FX", $C139)</t>
        </r>
      </text>
    </comment>
    <comment ref="FK139" authorId="0" shapeId="0" xr:uid="{F01438D9-A6EF-434B-977B-FDFE0E78AB72}">
      <text>
        <r>
          <rPr>
            <b/>
            <sz val="9"/>
            <color indexed="81"/>
            <rFont val="MS P ゴシック"/>
            <family val="2"/>
          </rPr>
          <t>=CIQ($B139, "IQ_NET_CHANGE", $C139)</t>
        </r>
      </text>
    </comment>
    <comment ref="FM139" authorId="0" shapeId="0" xr:uid="{DB0AF426-5C25-418A-99D6-47A4F10029CE}">
      <text>
        <r>
          <rPr>
            <b/>
            <sz val="9"/>
            <color indexed="81"/>
            <rFont val="MS P ゴシック"/>
            <family val="2"/>
          </rPr>
          <t>=CIQ($B139, "IQ_CASH_INTEREST", $C139)</t>
        </r>
      </text>
    </comment>
    <comment ref="FN139" authorId="0" shapeId="0" xr:uid="{2D5FAFE2-DC5E-4034-8318-FF4B4A2A18A5}">
      <text>
        <r>
          <rPr>
            <b/>
            <sz val="9"/>
            <color indexed="81"/>
            <rFont val="MS P ゴシック"/>
            <family val="2"/>
          </rPr>
          <t>=CIQ($B139, "IQ_CASH_TAXES", $C139)</t>
        </r>
      </text>
    </comment>
    <comment ref="FO139" authorId="0" shapeId="0" xr:uid="{443F359A-35C8-44F9-A5BA-1DD3B2EB2486}">
      <text>
        <r>
          <rPr>
            <b/>
            <sz val="9"/>
            <color indexed="81"/>
            <rFont val="MS P ゴシック"/>
            <family val="2"/>
          </rPr>
          <t>=CIQ($B139, "IQ_LEVERED_FCF", $C139)</t>
        </r>
      </text>
    </comment>
    <comment ref="FP139" authorId="0" shapeId="0" xr:uid="{0F99696D-A471-4172-9C63-BDDE2EC68CD2}">
      <text>
        <r>
          <rPr>
            <b/>
            <sz val="9"/>
            <color indexed="81"/>
            <rFont val="MS P ゴシック"/>
            <family val="2"/>
          </rPr>
          <t>=CIQ($B139, "IQ_UNLEVERED_FCF", $C139)</t>
        </r>
      </text>
    </comment>
    <comment ref="FQ139" authorId="0" shapeId="0" xr:uid="{8B87B0B3-A8CA-456E-8416-2FCEFB33FAC9}">
      <text>
        <r>
          <rPr>
            <b/>
            <sz val="9"/>
            <color indexed="81"/>
            <rFont val="MS P ゴシック"/>
            <family val="2"/>
          </rPr>
          <t>=CIQ($B139, "IQ_CHANGE_NET_WORKING_CAPITAL", $C139)</t>
        </r>
      </text>
    </comment>
    <comment ref="FR139" authorId="0" shapeId="0" xr:uid="{7373292C-0CA3-4740-9D09-D25A5633224D}">
      <text>
        <r>
          <rPr>
            <b/>
            <sz val="9"/>
            <color indexed="81"/>
            <rFont val="MS P ゴシック"/>
            <family val="2"/>
          </rPr>
          <t>=CIQ($B139, "IQ_NET_DEBT_ISSUED", $C139)</t>
        </r>
      </text>
    </comment>
    <comment ref="FS139" authorId="0" shapeId="0" xr:uid="{F70F5508-30A0-4915-B884-462CDDA98EC9}">
      <text>
        <r>
          <rPr>
            <b/>
            <sz val="9"/>
            <color indexed="81"/>
            <rFont val="MS P ゴシック"/>
            <family val="2"/>
          </rPr>
          <t>=CIQ($B139, "IQ_FILING_CURRENCY", $C139)</t>
        </r>
      </text>
    </comment>
    <comment ref="FT139" authorId="0" shapeId="0" xr:uid="{A289B83F-05E1-4C7B-B254-DA962EFB6613}">
      <text>
        <r>
          <rPr>
            <b/>
            <sz val="9"/>
            <color indexed="81"/>
            <rFont val="MS P ゴシック"/>
            <family val="2"/>
          </rPr>
          <t>=CIQ($B139, "IQ_PERIODDATE_IS", $C139)</t>
        </r>
      </text>
    </comment>
    <comment ref="FU139" authorId="0" shapeId="0" xr:uid="{1DF5FC81-F882-40C7-B5E9-51AA7B453A0A}">
      <text>
        <r>
          <rPr>
            <b/>
            <sz val="9"/>
            <color indexed="81"/>
            <rFont val="MS P ゴシック"/>
            <family val="2"/>
          </rPr>
          <t>=CIQ($B139, "IQ_PERIODLENGTH_IS", $C139)</t>
        </r>
      </text>
    </comment>
    <comment ref="FV139" authorId="0" shapeId="0" xr:uid="{34394882-9F97-4CA2-8EEF-4F3D8FE7E8CB}">
      <text>
        <r>
          <rPr>
            <b/>
            <sz val="9"/>
            <color indexed="81"/>
            <rFont val="MS P ゴシック"/>
            <family val="2"/>
          </rPr>
          <t>=CIQ($B139, "IQ_MARKETCAP", $FT139)</t>
        </r>
      </text>
    </comment>
    <comment ref="FW139" authorId="0" shapeId="0" xr:uid="{248B90C8-3C41-4DD4-8E14-1724F5C689C2}">
      <text>
        <r>
          <rPr>
            <b/>
            <sz val="9"/>
            <color indexed="81"/>
            <rFont val="MS P ゴシック"/>
            <family val="2"/>
          </rPr>
          <t>=CIQ($B139, "IQ_CUSTOM_BETA", $FT139)</t>
        </r>
      </text>
    </comment>
    <comment ref="FX139" authorId="0" shapeId="0" xr:uid="{D91599D9-8F58-4A4B-9DB2-275D89D4C225}">
      <text>
        <r>
          <rPr>
            <b/>
            <sz val="9"/>
            <color indexed="81"/>
            <rFont val="MS P ゴシック"/>
            <family val="2"/>
          </rPr>
          <t>=CIQ($B139, "IQ_BETA_5YR", $FT139)</t>
        </r>
      </text>
    </comment>
    <comment ref="FY139" authorId="0" shapeId="0" xr:uid="{B6A7D109-E15C-4F4B-92EF-1FCC35006623}">
      <text>
        <r>
          <rPr>
            <b/>
            <sz val="9"/>
            <color indexed="81"/>
            <rFont val="MS P ゴシック"/>
            <family val="2"/>
          </rPr>
          <t>=CIQ($B139, "IQ_BETA_2YR", $FT139)</t>
        </r>
      </text>
    </comment>
    <comment ref="FZ139" authorId="0" shapeId="0" xr:uid="{32C61A54-3719-48B7-8BA1-2C16AF70EE3C}">
      <text>
        <r>
          <rPr>
            <b/>
            <sz val="9"/>
            <color indexed="81"/>
            <rFont val="MS P ゴシック"/>
            <family val="2"/>
          </rPr>
          <t>=CIQ($B139, "IQ_BETA_1YR", $FT139)</t>
        </r>
      </text>
    </comment>
    <comment ref="GC139" authorId="0" shapeId="0" xr:uid="{32225219-80E9-4F81-84D1-4B4565B31749}">
      <text>
        <r>
          <rPr>
            <b/>
            <sz val="9"/>
            <color indexed="81"/>
            <rFont val="MS P ゴシック"/>
            <family val="2"/>
          </rPr>
          <t>=CIQ(B139, "IQ_CUSTOM_BETA", "-104W", FT139, , "^N225", "JPY", "H")</t>
        </r>
      </text>
    </comment>
    <comment ref="E140" authorId="0" shapeId="0" xr:uid="{A850D09E-999F-40A6-B4D6-1FFFFCDF908A}">
      <text>
        <r>
          <rPr>
            <b/>
            <sz val="9"/>
            <color indexed="81"/>
            <rFont val="MS P ゴシック"/>
            <family val="2"/>
          </rPr>
          <t>=CIQ($B140, "IQ_REV", $C140)</t>
        </r>
      </text>
    </comment>
    <comment ref="F140" authorId="0" shapeId="0" xr:uid="{23420A0E-B28B-48B6-A4E5-50E3C8EA5FC5}">
      <text>
        <r>
          <rPr>
            <b/>
            <sz val="9"/>
            <color indexed="81"/>
            <rFont val="MS P ゴシック"/>
            <family val="2"/>
          </rPr>
          <t>=CIQ($B140, "IQ_OTHER_REV", $C140)</t>
        </r>
      </text>
    </comment>
    <comment ref="G140" authorId="0" shapeId="0" xr:uid="{0147FB57-BED2-4CA5-86C0-7B73910A35D8}">
      <text>
        <r>
          <rPr>
            <b/>
            <sz val="9"/>
            <color indexed="81"/>
            <rFont val="MS P ゴシック"/>
            <family val="2"/>
          </rPr>
          <t>=CIQ($B140, "IQ_TOTAL_REV", $C140)</t>
        </r>
      </text>
    </comment>
    <comment ref="H140" authorId="0" shapeId="0" xr:uid="{25B9B524-4CC6-43E6-8EF3-9C14FF61EF80}">
      <text>
        <r>
          <rPr>
            <b/>
            <sz val="9"/>
            <color indexed="81"/>
            <rFont val="MS P ゴシック"/>
            <family val="2"/>
          </rPr>
          <t>=CIQ($B140, "IQ_COGS", $C140)</t>
        </r>
      </text>
    </comment>
    <comment ref="I140" authorId="0" shapeId="0" xr:uid="{023F67D3-71B1-46BE-9853-8F7B9970FEFE}">
      <text>
        <r>
          <rPr>
            <b/>
            <sz val="9"/>
            <color indexed="81"/>
            <rFont val="MS P ゴシック"/>
            <family val="2"/>
          </rPr>
          <t>=CIQ($B140, "IQ_GP", $C140)</t>
        </r>
      </text>
    </comment>
    <comment ref="J140" authorId="0" shapeId="0" xr:uid="{B19514E8-FB07-4924-B3DD-A73277A54D74}">
      <text>
        <r>
          <rPr>
            <b/>
            <sz val="9"/>
            <color indexed="81"/>
            <rFont val="MS P ゴシック"/>
            <family val="2"/>
          </rPr>
          <t>=CIQ($B140, "IQ_SGA_SUPPL", $C140)</t>
        </r>
      </text>
    </comment>
    <comment ref="K140" authorId="0" shapeId="0" xr:uid="{FC535209-B210-4966-96BD-69C80F5428CF}">
      <text>
        <r>
          <rPr>
            <b/>
            <sz val="9"/>
            <color indexed="81"/>
            <rFont val="MS P ゴシック"/>
            <family val="2"/>
          </rPr>
          <t>=CIQ($B140, "IQ_PROV_BAD_DEBTS", $C140)</t>
        </r>
      </text>
    </comment>
    <comment ref="L140" authorId="0" shapeId="0" xr:uid="{1338E0D8-4AE7-4923-A23C-06D73A13C4A1}">
      <text>
        <r>
          <rPr>
            <b/>
            <sz val="9"/>
            <color indexed="81"/>
            <rFont val="MS P ゴシック"/>
            <family val="2"/>
          </rPr>
          <t>=CIQ($B140, "IQ_RD_EXP", $C140)</t>
        </r>
      </text>
    </comment>
    <comment ref="M140" authorId="0" shapeId="0" xr:uid="{2B254C2E-C8F1-42DA-9E4B-866FBDBEBF48}">
      <text>
        <r>
          <rPr>
            <b/>
            <sz val="9"/>
            <color indexed="81"/>
            <rFont val="MS P ゴシック"/>
            <family val="2"/>
          </rPr>
          <t>=CIQ($B140, "IQ_DA_SUPPL", $C140)</t>
        </r>
      </text>
    </comment>
    <comment ref="N140" authorId="0" shapeId="0" xr:uid="{82B42E2B-0568-4F7B-BBA3-C25B3567B0B9}">
      <text>
        <r>
          <rPr>
            <b/>
            <sz val="9"/>
            <color indexed="81"/>
            <rFont val="MS P ゴシック"/>
            <family val="2"/>
          </rPr>
          <t>=CIQ($B140, "IQ_GW_INTAN_AMORT", $C140)</t>
        </r>
      </text>
    </comment>
    <comment ref="O140" authorId="0" shapeId="0" xr:uid="{C1433996-425F-4DF9-BA4D-261A1325BA24}">
      <text>
        <r>
          <rPr>
            <b/>
            <sz val="9"/>
            <color indexed="81"/>
            <rFont val="MS P ゴシック"/>
            <family val="2"/>
          </rPr>
          <t>=CIQ($B140, "IQ_OTHER_OPER", $C140)</t>
        </r>
      </text>
    </comment>
    <comment ref="P140" authorId="0" shapeId="0" xr:uid="{5FEBB692-E6D9-4BA4-9A87-81AE8FA31A39}">
      <text>
        <r>
          <rPr>
            <b/>
            <sz val="9"/>
            <color indexed="81"/>
            <rFont val="MS P ゴシック"/>
            <family val="2"/>
          </rPr>
          <t>=CIQ($B140, "IQ_TOTAL_OTHER_OPER", $C140)</t>
        </r>
      </text>
    </comment>
    <comment ref="Q140" authorId="0" shapeId="0" xr:uid="{457EC49C-93C8-4D56-B8CA-97428AD88796}">
      <text>
        <r>
          <rPr>
            <b/>
            <sz val="9"/>
            <color indexed="81"/>
            <rFont val="MS P ゴシック"/>
            <family val="2"/>
          </rPr>
          <t>=CIQ($B140, "IQ_OPER_INC", $C140)</t>
        </r>
      </text>
    </comment>
    <comment ref="R140" authorId="0" shapeId="0" xr:uid="{24452121-1978-4119-A160-5A2AD08C0651}">
      <text>
        <r>
          <rPr>
            <b/>
            <sz val="9"/>
            <color indexed="81"/>
            <rFont val="MS P ゴシック"/>
            <family val="2"/>
          </rPr>
          <t>=CIQ($B140, "IQ_INTEREST_EXP", $C140)</t>
        </r>
      </text>
    </comment>
    <comment ref="S140" authorId="0" shapeId="0" xr:uid="{1C6F35F7-034D-4ACA-A0F4-8D4A1E57431A}">
      <text>
        <r>
          <rPr>
            <b/>
            <sz val="9"/>
            <color indexed="81"/>
            <rFont val="MS P ゴシック"/>
            <family val="2"/>
          </rPr>
          <t>=CIQ($B140, "IQ_INTEREST_INVEST_INC", $C140)</t>
        </r>
      </text>
    </comment>
    <comment ref="T140" authorId="0" shapeId="0" xr:uid="{398EE29B-7D61-4A52-86B6-6F8E8BA85461}">
      <text>
        <r>
          <rPr>
            <b/>
            <sz val="9"/>
            <color indexed="81"/>
            <rFont val="MS P ゴシック"/>
            <family val="2"/>
          </rPr>
          <t>=CIQ($B140, "IQ_NET_INTEREST_EXP", $C140)</t>
        </r>
      </text>
    </comment>
    <comment ref="U140" authorId="0" shapeId="0" xr:uid="{174A424B-9C3E-4855-B085-7B9360A7AA52}">
      <text>
        <r>
          <rPr>
            <b/>
            <sz val="9"/>
            <color indexed="81"/>
            <rFont val="MS P ゴシック"/>
            <family val="2"/>
          </rPr>
          <t>=CIQ($B140, "IQ_INC_EQUITY", $C140)</t>
        </r>
      </text>
    </comment>
    <comment ref="V140" authorId="0" shapeId="0" xr:uid="{13F48B97-2C6F-4879-AF6B-656B7DE11413}">
      <text>
        <r>
          <rPr>
            <b/>
            <sz val="9"/>
            <color indexed="81"/>
            <rFont val="MS P ゴシック"/>
            <family val="2"/>
          </rPr>
          <t>=CIQ($B140, "IQ_CURRENCY_GAIN", $C140)</t>
        </r>
      </text>
    </comment>
    <comment ref="W140" authorId="0" shapeId="0" xr:uid="{AAF643F6-0E31-4F9F-AD30-F5186A63E96B}">
      <text>
        <r>
          <rPr>
            <b/>
            <sz val="9"/>
            <color indexed="81"/>
            <rFont val="MS P ゴシック"/>
            <family val="2"/>
          </rPr>
          <t>=CIQ($B140, "IQ_OTHER_NON_OPER_EXP_SUPPL", $C140)</t>
        </r>
      </text>
    </comment>
    <comment ref="X140" authorId="0" shapeId="0" xr:uid="{4036A9FC-62D9-4210-A530-307B474B6727}">
      <text>
        <r>
          <rPr>
            <b/>
            <sz val="9"/>
            <color indexed="81"/>
            <rFont val="MS P ゴシック"/>
            <family val="2"/>
          </rPr>
          <t>=CIQ($B140, "IQ_EBT_EXCL", $C140)</t>
        </r>
      </text>
    </comment>
    <comment ref="Y140" authorId="0" shapeId="0" xr:uid="{8111BD9F-3CC7-45F9-B9DB-ACAFFF9D2F23}">
      <text>
        <r>
          <rPr>
            <b/>
            <sz val="9"/>
            <color indexed="81"/>
            <rFont val="MS P ゴシック"/>
            <family val="2"/>
          </rPr>
          <t>=CIQ($B140, "IQ_IMPAIRMENT_GW", $C140)</t>
        </r>
      </text>
    </comment>
    <comment ref="Z140" authorId="0" shapeId="0" xr:uid="{A93D23CE-813A-41F0-822B-0704784DF7E2}">
      <text>
        <r>
          <rPr>
            <b/>
            <sz val="9"/>
            <color indexed="81"/>
            <rFont val="MS P ゴシック"/>
            <family val="2"/>
          </rPr>
          <t>=CIQ($B140, "IQ_GAIN_INVEST", $C140)</t>
        </r>
      </text>
    </comment>
    <comment ref="AA140" authorId="0" shapeId="0" xr:uid="{8DE397AC-3783-4C4E-A2CE-EB0895E41E19}">
      <text>
        <r>
          <rPr>
            <b/>
            <sz val="9"/>
            <color indexed="81"/>
            <rFont val="MS P ゴシック"/>
            <family val="2"/>
          </rPr>
          <t>=CIQ($B140, "IQ_GAIN_ASSETS", $C140)</t>
        </r>
      </text>
    </comment>
    <comment ref="AB140" authorId="0" shapeId="0" xr:uid="{06BC51FE-5D80-4D55-95B1-5A1D9C6D434E}">
      <text>
        <r>
          <rPr>
            <b/>
            <sz val="9"/>
            <color indexed="81"/>
            <rFont val="MS P ゴシック"/>
            <family val="2"/>
          </rPr>
          <t>=CIQ($B140, "IQ_ASSET_WRITEDOWN", $C140)</t>
        </r>
      </text>
    </comment>
    <comment ref="AC140" authorId="0" shapeId="0" xr:uid="{BBDF19B8-9296-450D-AB91-32AF23CD9388}">
      <text>
        <r>
          <rPr>
            <b/>
            <sz val="9"/>
            <color indexed="81"/>
            <rFont val="MS P ゴシック"/>
            <family val="2"/>
          </rPr>
          <t>=CIQ($B140, "IQ_OTHER_UNUSUAL_SUPPL", $C140)</t>
        </r>
      </text>
    </comment>
    <comment ref="AD140" authorId="0" shapeId="0" xr:uid="{698BC2DD-A23C-49DF-B6F2-5B32800D6A70}">
      <text>
        <r>
          <rPr>
            <b/>
            <sz val="9"/>
            <color indexed="81"/>
            <rFont val="MS P ゴシック"/>
            <family val="2"/>
          </rPr>
          <t>=CIQ($B140, "IQ_EBT", $C140)</t>
        </r>
      </text>
    </comment>
    <comment ref="AE140" authorId="0" shapeId="0" xr:uid="{D9635CA9-0AC2-4A83-8C03-27DE6801A645}">
      <text>
        <r>
          <rPr>
            <b/>
            <sz val="9"/>
            <color indexed="81"/>
            <rFont val="MS P ゴシック"/>
            <family val="2"/>
          </rPr>
          <t>=CIQ($B140, "IQ_INC_TAX", $C140)</t>
        </r>
      </text>
    </comment>
    <comment ref="AF140" authorId="0" shapeId="0" xr:uid="{B39C4099-1BFA-4CB3-99B5-97C83583211A}">
      <text>
        <r>
          <rPr>
            <b/>
            <sz val="9"/>
            <color indexed="81"/>
            <rFont val="MS P ゴシック"/>
            <family val="2"/>
          </rPr>
          <t>=CIQ($B140, "IQ_EARNING_CO", $C140)</t>
        </r>
      </text>
    </comment>
    <comment ref="AG140" authorId="0" shapeId="0" xr:uid="{33290CFB-44AC-4969-818C-BB0BE9577E60}">
      <text>
        <r>
          <rPr>
            <b/>
            <sz val="9"/>
            <color indexed="81"/>
            <rFont val="MS P ゴシック"/>
            <family val="2"/>
          </rPr>
          <t>=CIQ($B140, "IQ_DO", $C140)</t>
        </r>
      </text>
    </comment>
    <comment ref="AH140" authorId="0" shapeId="0" xr:uid="{F0C4CAFF-993D-4CAE-AFC0-C23B607833BB}">
      <text>
        <r>
          <rPr>
            <b/>
            <sz val="9"/>
            <color indexed="81"/>
            <rFont val="MS P ゴシック"/>
            <family val="2"/>
          </rPr>
          <t>=CIQ($B140, "IQ_EXTRA_ACC_ITEMS", $C140)</t>
        </r>
      </text>
    </comment>
    <comment ref="AI140" authorId="0" shapeId="0" xr:uid="{10EAFF41-EA93-4FEA-AD8D-E2863A874EF7}">
      <text>
        <r>
          <rPr>
            <b/>
            <sz val="9"/>
            <color indexed="81"/>
            <rFont val="MS P ゴシック"/>
            <family val="2"/>
          </rPr>
          <t>=CIQ($B140, "IQ_NI_COMPANY", $C140)</t>
        </r>
      </text>
    </comment>
    <comment ref="AJ140" authorId="0" shapeId="0" xr:uid="{0BD90624-4C14-40EB-AAFA-D703ACB57AC3}">
      <text>
        <r>
          <rPr>
            <b/>
            <sz val="9"/>
            <color indexed="81"/>
            <rFont val="MS P ゴシック"/>
            <family val="2"/>
          </rPr>
          <t>=CIQ($B140, "IQ_MINORITY_INTEREST_IS", $C140)</t>
        </r>
      </text>
    </comment>
    <comment ref="AK140" authorId="0" shapeId="0" xr:uid="{9C8DC972-8051-4678-86BB-7AE2569784AA}">
      <text>
        <r>
          <rPr>
            <b/>
            <sz val="9"/>
            <color indexed="81"/>
            <rFont val="MS P ゴシック"/>
            <family val="2"/>
          </rPr>
          <t>=CIQ($B140, "IQ_NI", $C140)</t>
        </r>
      </text>
    </comment>
    <comment ref="AL140" authorId="0" shapeId="0" xr:uid="{9F0AE3EA-7531-4668-B566-7251B52A2332}">
      <text>
        <r>
          <rPr>
            <b/>
            <sz val="9"/>
            <color indexed="81"/>
            <rFont val="MS P ゴシック"/>
            <family val="2"/>
          </rPr>
          <t>=CIQ($B140, "IQ_PREF_DIV_OTHER", $C140)</t>
        </r>
      </text>
    </comment>
    <comment ref="AN140" authorId="0" shapeId="0" xr:uid="{22B474C0-FDA8-4564-BD10-9CF48DBBE584}">
      <text>
        <r>
          <rPr>
            <b/>
            <sz val="9"/>
            <color indexed="81"/>
            <rFont val="MS P ゴシック"/>
            <family val="2"/>
          </rPr>
          <t>=CIQ($B140, "IQ_BASIC_EPS_INCL", $C140)</t>
        </r>
      </text>
    </comment>
    <comment ref="AO140" authorId="0" shapeId="0" xr:uid="{F11D01D5-7C01-467F-9003-E080C55012CB}">
      <text>
        <r>
          <rPr>
            <b/>
            <sz val="9"/>
            <color indexed="81"/>
            <rFont val="MS P ゴシック"/>
            <family val="2"/>
          </rPr>
          <t>=CIQ($B140, "IQ_BASIC_EPS_EXCL", $C140)</t>
        </r>
      </text>
    </comment>
    <comment ref="AP140" authorId="0" shapeId="0" xr:uid="{89303BFD-AD37-4A39-87CA-33C1DBFF3C4F}">
      <text>
        <r>
          <rPr>
            <b/>
            <sz val="9"/>
            <color indexed="81"/>
            <rFont val="MS P ゴシック"/>
            <family val="2"/>
          </rPr>
          <t>=CIQ($B140, "IQ_BASIC_WEIGHT", $C140)</t>
        </r>
      </text>
    </comment>
    <comment ref="AQ140" authorId="0" shapeId="0" xr:uid="{1E45C6F1-15FB-41E5-9996-6ACB3508C6EC}">
      <text>
        <r>
          <rPr>
            <b/>
            <sz val="9"/>
            <color indexed="81"/>
            <rFont val="MS P ゴシック"/>
            <family val="2"/>
          </rPr>
          <t>=CIQ($B140, "IQ_DILUT_EPS_INCL", $C140)</t>
        </r>
      </text>
    </comment>
    <comment ref="AR140" authorId="0" shapeId="0" xr:uid="{991E318B-5456-4602-9F13-05790A8F7A46}">
      <text>
        <r>
          <rPr>
            <b/>
            <sz val="9"/>
            <color indexed="81"/>
            <rFont val="MS P ゴシック"/>
            <family val="2"/>
          </rPr>
          <t>=CIQ($B140, "IQ_DILUT_EPS_EXCL", $C140)</t>
        </r>
      </text>
    </comment>
    <comment ref="AS140" authorId="0" shapeId="0" xr:uid="{4F069360-62B9-4BE0-8F63-F899BA22A5C4}">
      <text>
        <r>
          <rPr>
            <b/>
            <sz val="9"/>
            <color indexed="81"/>
            <rFont val="MS P ゴシック"/>
            <family val="2"/>
          </rPr>
          <t>=CIQ($B140, "IQ_DILUT_WEIGHT", $C140)</t>
        </r>
      </text>
    </comment>
    <comment ref="AT140" authorId="0" shapeId="0" xr:uid="{CCE20A59-A887-4F64-BEEF-D7097C5251E9}">
      <text>
        <r>
          <rPr>
            <b/>
            <sz val="9"/>
            <color indexed="81"/>
            <rFont val="MS P ゴシック"/>
            <family val="2"/>
          </rPr>
          <t>=CIQ($B140, "IQ_DIV_SHARE", $C140)</t>
        </r>
      </text>
    </comment>
    <comment ref="AU140" authorId="0" shapeId="0" xr:uid="{BA621840-94CE-40FC-8D5E-2A5E87CCD358}">
      <text>
        <r>
          <rPr>
            <b/>
            <sz val="9"/>
            <color indexed="81"/>
            <rFont val="MS P ゴシック"/>
            <family val="2"/>
          </rPr>
          <t>=-CIQ($B140, "IQ_TOTAL_DIV_PAID_CF", $C140)/CIQ($B140, "IQ_NI", $C140)</t>
        </r>
      </text>
    </comment>
    <comment ref="AW140" authorId="0" shapeId="0" xr:uid="{93B1D11B-1738-4C13-9D88-1C2A22685298}">
      <text>
        <r>
          <rPr>
            <b/>
            <sz val="9"/>
            <color indexed="81"/>
            <rFont val="MS P ゴシック"/>
            <family val="2"/>
          </rPr>
          <t>=CIQ($B140, "IQ_EBITDA", $C140)</t>
        </r>
      </text>
    </comment>
    <comment ref="AX140" authorId="0" shapeId="0" xr:uid="{920B73CC-3482-4037-B4E8-78E0F06C2C31}">
      <text>
        <r>
          <rPr>
            <b/>
            <sz val="9"/>
            <color indexed="81"/>
            <rFont val="MS P ゴシック"/>
            <family val="2"/>
          </rPr>
          <t>=CIQ($B140, "IQ_EBITA", $C140)</t>
        </r>
      </text>
    </comment>
    <comment ref="AY140" authorId="0" shapeId="0" xr:uid="{7D125A18-265D-4ED2-B783-484FD995F4E8}">
      <text>
        <r>
          <rPr>
            <b/>
            <sz val="9"/>
            <color indexed="81"/>
            <rFont val="MS P ゴシック"/>
            <family val="2"/>
          </rPr>
          <t>=CIQ($B140, "IQ_EBIT", $C140)</t>
        </r>
      </text>
    </comment>
    <comment ref="AZ140" authorId="0" shapeId="0" xr:uid="{7C88C0B3-1739-4D5E-9009-283279BEB391}">
      <text>
        <r>
          <rPr>
            <b/>
            <sz val="9"/>
            <color indexed="81"/>
            <rFont val="MS P ゴシック"/>
            <family val="2"/>
          </rPr>
          <t>=CIQ($B140, "IQ_EFFECT_TAX_RATE", $C140)/100</t>
        </r>
      </text>
    </comment>
    <comment ref="BA140" authorId="0" shapeId="0" xr:uid="{EAEE6629-0F80-4E2B-A775-626B4520E07B}">
      <text>
        <r>
          <rPr>
            <b/>
            <sz val="9"/>
            <color indexed="81"/>
            <rFont val="MS P ゴシック"/>
            <family val="2"/>
          </rPr>
          <t>=CIQ($B140, "IQ_PERIODDATE_IS", $C140)</t>
        </r>
      </text>
    </comment>
    <comment ref="BC140" authorId="0" shapeId="0" xr:uid="{967CB3EB-A92C-40F1-854F-B6673DB09AEF}">
      <text>
        <r>
          <rPr>
            <b/>
            <sz val="9"/>
            <color indexed="81"/>
            <rFont val="MS P ゴシック"/>
            <family val="2"/>
          </rPr>
          <t>=CIQ($B140, "IQ_ADVERTISING", $C140)</t>
        </r>
      </text>
    </comment>
    <comment ref="BD140" authorId="0" shapeId="0" xr:uid="{734894CD-4020-4EE7-9F04-75DFF31E7354}">
      <text>
        <r>
          <rPr>
            <b/>
            <sz val="9"/>
            <color indexed="81"/>
            <rFont val="MS P ゴシック"/>
            <family val="2"/>
          </rPr>
          <t>=CIQ($B140, "IQ_SALES_MARKETING", $C140)</t>
        </r>
      </text>
    </comment>
    <comment ref="BE140" authorId="0" shapeId="0" xr:uid="{2E7CC5F8-F4A6-4096-97C2-EFBFB8A0F880}">
      <text>
        <r>
          <rPr>
            <b/>
            <sz val="9"/>
            <color indexed="81"/>
            <rFont val="MS P ゴシック"/>
            <family val="2"/>
          </rPr>
          <t>=CIQ($B140, "IQ_GA_EXP", $C140)</t>
        </r>
      </text>
    </comment>
    <comment ref="BF140" authorId="0" shapeId="0" xr:uid="{E82D6B2C-94A9-4ED2-8E6F-DF6FE03F2AF6}">
      <text>
        <r>
          <rPr>
            <b/>
            <sz val="9"/>
            <color indexed="81"/>
            <rFont val="MS P ゴシック"/>
            <family val="2"/>
          </rPr>
          <t>=CIQ($B140, "IQ_RD_EXP_FN", $C140)</t>
        </r>
      </text>
    </comment>
    <comment ref="BG140" authorId="0" shapeId="0" xr:uid="{B18C243B-557A-4A86-9726-2D054CC60FAF}">
      <text>
        <r>
          <rPr>
            <b/>
            <sz val="9"/>
            <color indexed="81"/>
            <rFont val="MS P ゴシック"/>
            <family val="2"/>
          </rPr>
          <t>=CIQ($B140, "IQ_NET_RENTAL_EXP", $C140)</t>
        </r>
      </text>
    </comment>
    <comment ref="BH140" authorId="0" shapeId="0" xr:uid="{FA94F09B-BA39-487D-A313-52457AC63FF0}">
      <text>
        <r>
          <rPr>
            <b/>
            <sz val="9"/>
            <color indexed="81"/>
            <rFont val="MS P ゴシック"/>
            <family val="2"/>
          </rPr>
          <t>=CIQ($B140, "IQ_IMPUT_OPER_LEASE_INT_EXP", $C140)</t>
        </r>
      </text>
    </comment>
    <comment ref="BI140" authorId="0" shapeId="0" xr:uid="{2517BB42-9465-4414-ADB3-377F2F23958D}">
      <text>
        <r>
          <rPr>
            <b/>
            <sz val="9"/>
            <color indexed="81"/>
            <rFont val="MS P ゴシック"/>
            <family val="2"/>
          </rPr>
          <t>=CIQ($B140, "IQ_IMPUT_OPER_LEASE_DEPR", $C140)</t>
        </r>
      </text>
    </comment>
    <comment ref="BL140" authorId="0" shapeId="0" xr:uid="{331FBBFC-5DDD-4D15-BBC7-B293D627FA55}">
      <text>
        <r>
          <rPr>
            <b/>
            <sz val="9"/>
            <color indexed="81"/>
            <rFont val="MS P ゴシック"/>
            <family val="2"/>
          </rPr>
          <t>=CIQ($B140, "IQ_CASH_EQUIV", $C140)</t>
        </r>
      </text>
    </comment>
    <comment ref="BM140" authorId="0" shapeId="0" xr:uid="{3C191103-C3A7-42D8-AF2E-B673D948CF93}">
      <text>
        <r>
          <rPr>
            <b/>
            <sz val="9"/>
            <color indexed="81"/>
            <rFont val="MS P ゴシック"/>
            <family val="2"/>
          </rPr>
          <t>=CIQ($B140, "IQ_ST_INVEST", $C140)</t>
        </r>
      </text>
    </comment>
    <comment ref="BN140" authorId="0" shapeId="0" xr:uid="{634F5EC7-8876-4AF4-86C1-B77282045544}">
      <text>
        <r>
          <rPr>
            <b/>
            <sz val="9"/>
            <color indexed="81"/>
            <rFont val="MS P ゴシック"/>
            <family val="2"/>
          </rPr>
          <t>=CIQ($B140, "IQ_CASH_ST_INVEST", $C140)</t>
        </r>
      </text>
    </comment>
    <comment ref="BO140" authorId="0" shapeId="0" xr:uid="{6FBDC403-40F8-4A5A-8387-D71E860D8E08}">
      <text>
        <r>
          <rPr>
            <b/>
            <sz val="9"/>
            <color indexed="81"/>
            <rFont val="MS P ゴシック"/>
            <family val="2"/>
          </rPr>
          <t>=CIQ($B140, "IQ_AR", $C140)</t>
        </r>
      </text>
    </comment>
    <comment ref="BP140" authorId="0" shapeId="0" xr:uid="{0761FCE2-81B8-4BD3-9C0E-4719DEA1E054}">
      <text>
        <r>
          <rPr>
            <b/>
            <sz val="9"/>
            <color indexed="81"/>
            <rFont val="MS P ゴシック"/>
            <family val="2"/>
          </rPr>
          <t>=CIQ($B140, "IQ_TOTAL_RECEIV", $C140)</t>
        </r>
      </text>
    </comment>
    <comment ref="BQ140" authorId="0" shapeId="0" xr:uid="{ABB965D1-DFCF-4195-8440-39738D7743ED}">
      <text>
        <r>
          <rPr>
            <b/>
            <sz val="9"/>
            <color indexed="81"/>
            <rFont val="MS P ゴシック"/>
            <family val="2"/>
          </rPr>
          <t>=CIQ($B140, "IQ_INVENTORY", $C140)</t>
        </r>
      </text>
    </comment>
    <comment ref="BR140" authorId="0" shapeId="0" xr:uid="{2FBE7F1D-1C2C-49FD-8D1C-4C3E7B8C7089}">
      <text>
        <r>
          <rPr>
            <b/>
            <sz val="9"/>
            <color indexed="81"/>
            <rFont val="MS P ゴシック"/>
            <family val="2"/>
          </rPr>
          <t>=CIQ($B140, "IQ_DEF_TAX_ASSETS_CURRENT", $C140)</t>
        </r>
      </text>
    </comment>
    <comment ref="BS140" authorId="0" shapeId="0" xr:uid="{07F796A0-D8AA-46D0-B677-D6432871774A}">
      <text>
        <r>
          <rPr>
            <b/>
            <sz val="9"/>
            <color indexed="81"/>
            <rFont val="MS P ゴシック"/>
            <family val="2"/>
          </rPr>
          <t>=CIQ($B140, "IQ_OTHER_CA_SUPPL", $C140)</t>
        </r>
      </text>
    </comment>
    <comment ref="BT140" authorId="0" shapeId="0" xr:uid="{97E6BCDD-56D7-4199-A27E-032F42D015A1}">
      <text>
        <r>
          <rPr>
            <b/>
            <sz val="9"/>
            <color indexed="81"/>
            <rFont val="MS P ゴシック"/>
            <family val="2"/>
          </rPr>
          <t>=CIQ($B140, "IQ_TOTAL_CA", $C140)</t>
        </r>
      </text>
    </comment>
    <comment ref="BU140" authorId="0" shapeId="0" xr:uid="{F307FC36-C69B-4258-9EA2-B9671E9A562A}">
      <text>
        <r>
          <rPr>
            <b/>
            <sz val="9"/>
            <color indexed="81"/>
            <rFont val="MS P ゴシック"/>
            <family val="2"/>
          </rPr>
          <t>=CIQ($B140, "IQ_GPPE", $C140)</t>
        </r>
      </text>
    </comment>
    <comment ref="BV140" authorId="0" shapeId="0" xr:uid="{2349EFFC-8467-4CBE-B388-F8714F1E06D7}">
      <text>
        <r>
          <rPr>
            <b/>
            <sz val="9"/>
            <color indexed="81"/>
            <rFont val="MS P ゴシック"/>
            <family val="2"/>
          </rPr>
          <t>=CIQ($B140, "IQ_AD", $C140)</t>
        </r>
      </text>
    </comment>
    <comment ref="BW140" authorId="0" shapeId="0" xr:uid="{DB64B771-E60F-426D-9C57-52222CB4D431}">
      <text>
        <r>
          <rPr>
            <b/>
            <sz val="9"/>
            <color indexed="81"/>
            <rFont val="MS P ゴシック"/>
            <family val="2"/>
          </rPr>
          <t>=CIQ($B140, "IQ_NPPE", $C140)</t>
        </r>
      </text>
    </comment>
    <comment ref="BX140" authorId="0" shapeId="0" xr:uid="{E206E91F-7920-4FFA-96E4-4F43C496B790}">
      <text>
        <r>
          <rPr>
            <b/>
            <sz val="9"/>
            <color indexed="81"/>
            <rFont val="MS P ゴシック"/>
            <family val="2"/>
          </rPr>
          <t>=CIQ($B140, "IQ_LT_INVEST", $C140)</t>
        </r>
      </text>
    </comment>
    <comment ref="BY140" authorId="0" shapeId="0" xr:uid="{FF859642-B747-4EA8-B525-C7A6345420F1}">
      <text>
        <r>
          <rPr>
            <b/>
            <sz val="9"/>
            <color indexed="81"/>
            <rFont val="MS P ゴシック"/>
            <family val="2"/>
          </rPr>
          <t>=CIQ($B140, "IQ_GW", $C140)</t>
        </r>
      </text>
    </comment>
    <comment ref="BZ140" authorId="0" shapeId="0" xr:uid="{B648CD5C-7412-42C6-80D0-6304EA6C18F3}">
      <text>
        <r>
          <rPr>
            <b/>
            <sz val="9"/>
            <color indexed="81"/>
            <rFont val="MS P ゴシック"/>
            <family val="2"/>
          </rPr>
          <t>=CIQ($B140, "IQ_OTHER_INTAN", $C140)</t>
        </r>
      </text>
    </comment>
    <comment ref="CA140" authorId="0" shapeId="0" xr:uid="{ADEB0E58-417D-4F27-9C1B-8B07D5914841}">
      <text>
        <r>
          <rPr>
            <b/>
            <sz val="9"/>
            <color indexed="81"/>
            <rFont val="MS P ゴシック"/>
            <family val="2"/>
          </rPr>
          <t>=CIQ($B140, "IQ_LOANS_RECEIV_LT", $C140)</t>
        </r>
      </text>
    </comment>
    <comment ref="CB140" authorId="0" shapeId="0" xr:uid="{0CA3833B-1078-4147-B3A9-6E950DFFB892}">
      <text>
        <r>
          <rPr>
            <b/>
            <sz val="9"/>
            <color indexed="81"/>
            <rFont val="MS P ゴシック"/>
            <family val="2"/>
          </rPr>
          <t>=CIQ($B140, "IQ_DEF_TAX_ASSETS_LT", $C140)</t>
        </r>
      </text>
    </comment>
    <comment ref="CC140" authorId="0" shapeId="0" xr:uid="{67D425CB-9805-41B6-8870-3389C17188B6}">
      <text>
        <r>
          <rPr>
            <b/>
            <sz val="9"/>
            <color indexed="81"/>
            <rFont val="MS P ゴシック"/>
            <family val="2"/>
          </rPr>
          <t>=CIQ($B140, "IQ_OTHER_LT_ASSETS", $C140)</t>
        </r>
      </text>
    </comment>
    <comment ref="CD140" authorId="0" shapeId="0" xr:uid="{262F21C0-CD10-4ADD-B756-A038670C9ABB}">
      <text>
        <r>
          <rPr>
            <b/>
            <sz val="9"/>
            <color indexed="81"/>
            <rFont val="MS P ゴシック"/>
            <family val="2"/>
          </rPr>
          <t>=CIQ($B140, "IQ_TOTAL_ASSETS", $C140)</t>
        </r>
      </text>
    </comment>
    <comment ref="CF140" authorId="0" shapeId="0" xr:uid="{DCAE295A-32F7-40A3-BF3D-C2BEB09B80D8}">
      <text>
        <r>
          <rPr>
            <b/>
            <sz val="9"/>
            <color indexed="81"/>
            <rFont val="MS P ゴシック"/>
            <family val="2"/>
          </rPr>
          <t>=CIQ($B140, "IQ_AP", $C140)</t>
        </r>
      </text>
    </comment>
    <comment ref="CG140" authorId="0" shapeId="0" xr:uid="{4261E930-6D8E-4291-A9D2-ADAC6AA605C2}">
      <text>
        <r>
          <rPr>
            <b/>
            <sz val="9"/>
            <color indexed="81"/>
            <rFont val="MS P ゴシック"/>
            <family val="2"/>
          </rPr>
          <t>=CIQ($B140, "IQ_AE", $C140)</t>
        </r>
      </text>
    </comment>
    <comment ref="CH140" authorId="0" shapeId="0" xr:uid="{E6DB74B0-D686-472B-9A2E-0F39CD291C42}">
      <text>
        <r>
          <rPr>
            <b/>
            <sz val="9"/>
            <color indexed="81"/>
            <rFont val="MS P ゴシック"/>
            <family val="2"/>
          </rPr>
          <t>=CIQ($B140, "IQ_ST_DEBT", $C140)</t>
        </r>
      </text>
    </comment>
    <comment ref="CI140" authorId="0" shapeId="0" xr:uid="{279F021D-A693-4042-8554-A7BAD3FEB9B0}">
      <text>
        <r>
          <rPr>
            <b/>
            <sz val="9"/>
            <color indexed="81"/>
            <rFont val="MS P ゴシック"/>
            <family val="2"/>
          </rPr>
          <t>=CIQ($B140, "IQ_CURRENT_PORT_DEBT", $C140)</t>
        </r>
      </text>
    </comment>
    <comment ref="CJ140" authorId="0" shapeId="0" xr:uid="{6627827A-208A-420E-B67C-4343B3852802}">
      <text>
        <r>
          <rPr>
            <b/>
            <sz val="9"/>
            <color indexed="81"/>
            <rFont val="MS P ゴシック"/>
            <family val="2"/>
          </rPr>
          <t>=CIQ($B140, "IQ_CURRENT_PORT_LEASES", $C140)</t>
        </r>
      </text>
    </comment>
    <comment ref="CK140" authorId="0" shapeId="0" xr:uid="{C39498B9-31C9-4B33-AEA6-9B68D0D5BAE4}">
      <text>
        <r>
          <rPr>
            <b/>
            <sz val="9"/>
            <color indexed="81"/>
            <rFont val="MS P ゴシック"/>
            <family val="2"/>
          </rPr>
          <t>=CIQ($B140, "IQ_INC_TAX_PAY_CURRENT", $C140)</t>
        </r>
      </text>
    </comment>
    <comment ref="CL140" authorId="0" shapeId="0" xr:uid="{02AD7E40-DFE2-48B3-9267-98A98BC225F4}">
      <text>
        <r>
          <rPr>
            <b/>
            <sz val="9"/>
            <color indexed="81"/>
            <rFont val="MS P ゴシック"/>
            <family val="2"/>
          </rPr>
          <t>=CIQ($B140, "IQ_OTHER_CL_SUPPL", $C140)</t>
        </r>
      </text>
    </comment>
    <comment ref="CM140" authorId="0" shapeId="0" xr:uid="{E2898586-D7EF-43F6-A4DC-B16F4B9BF0BB}">
      <text>
        <r>
          <rPr>
            <b/>
            <sz val="9"/>
            <color indexed="81"/>
            <rFont val="MS P ゴシック"/>
            <family val="2"/>
          </rPr>
          <t>=CIQ($B140, "IQ_TOTAL_CL", $C140)</t>
        </r>
      </text>
    </comment>
    <comment ref="CN140" authorId="0" shapeId="0" xr:uid="{6C32FCC7-741D-45D7-AA9F-6969C70786F5}">
      <text>
        <r>
          <rPr>
            <b/>
            <sz val="9"/>
            <color indexed="81"/>
            <rFont val="MS P ゴシック"/>
            <family val="2"/>
          </rPr>
          <t>=CIQ($B140, "IQ_LT_DEBT", $C140)</t>
        </r>
      </text>
    </comment>
    <comment ref="CO140" authorId="0" shapeId="0" xr:uid="{2818D8F6-08C7-4CC2-AD2A-A3623187A09C}">
      <text>
        <r>
          <rPr>
            <b/>
            <sz val="9"/>
            <color indexed="81"/>
            <rFont val="MS P ゴシック"/>
            <family val="2"/>
          </rPr>
          <t>=CIQ($B140, "IQ_CAPITAL_LEASES", $C140)</t>
        </r>
      </text>
    </comment>
    <comment ref="CP140" authorId="0" shapeId="0" xr:uid="{D5F768BB-5732-48A9-BF4C-A180A2B4A1F6}">
      <text>
        <r>
          <rPr>
            <b/>
            <sz val="9"/>
            <color indexed="81"/>
            <rFont val="MS P ゴシック"/>
            <family val="2"/>
          </rPr>
          <t>=CIQ($B140, "IQ_PENSION", $C140)</t>
        </r>
      </text>
    </comment>
    <comment ref="CQ140" authorId="0" shapeId="0" xr:uid="{866A4009-17DD-4C73-AC09-AA92F1ACAA14}">
      <text>
        <r>
          <rPr>
            <b/>
            <sz val="9"/>
            <color indexed="81"/>
            <rFont val="MS P ゴシック"/>
            <family val="2"/>
          </rPr>
          <t>=CIQ($B140, "IQ_DEF_TAX_LIAB_LT", $C140)</t>
        </r>
      </text>
    </comment>
    <comment ref="CR140" authorId="0" shapeId="0" xr:uid="{D36C3DB6-CBFF-4295-860B-3E7F1FEAAAE5}">
      <text>
        <r>
          <rPr>
            <b/>
            <sz val="9"/>
            <color indexed="81"/>
            <rFont val="MS P ゴシック"/>
            <family val="2"/>
          </rPr>
          <t>=CIQ($B140, "IQ_OTHER_LIAB_LT", $C140)</t>
        </r>
      </text>
    </comment>
    <comment ref="CS140" authorId="0" shapeId="0" xr:uid="{7AE0D130-C038-496B-996E-FCA1563DF819}">
      <text>
        <r>
          <rPr>
            <b/>
            <sz val="9"/>
            <color indexed="81"/>
            <rFont val="MS P ゴシック"/>
            <family val="2"/>
          </rPr>
          <t>=CIQ($B140, "IQ_TOTAL_LIAB", $C140)</t>
        </r>
      </text>
    </comment>
    <comment ref="CT140" authorId="0" shapeId="0" xr:uid="{CD5BCEB4-7628-49C0-83A0-F22FE3222C52}">
      <text>
        <r>
          <rPr>
            <b/>
            <sz val="9"/>
            <color indexed="81"/>
            <rFont val="MS P ゴシック"/>
            <family val="2"/>
          </rPr>
          <t>=CIQ($B140, "IQ_COMMON", $C140)</t>
        </r>
      </text>
    </comment>
    <comment ref="CU140" authorId="0" shapeId="0" xr:uid="{335356D3-E2C7-4E22-AA7F-F446F1CF4A1F}">
      <text>
        <r>
          <rPr>
            <b/>
            <sz val="9"/>
            <color indexed="81"/>
            <rFont val="MS P ゴシック"/>
            <family val="2"/>
          </rPr>
          <t>=CIQ($B140, "IQ_APIC", $C140)</t>
        </r>
      </text>
    </comment>
    <comment ref="CV140" authorId="0" shapeId="0" xr:uid="{EFAF40E9-5797-4E34-A229-B7B89BF6BC57}">
      <text>
        <r>
          <rPr>
            <b/>
            <sz val="9"/>
            <color indexed="81"/>
            <rFont val="MS P ゴシック"/>
            <family val="2"/>
          </rPr>
          <t>=CIQ($B140, "IQ_RE", $C140)</t>
        </r>
      </text>
    </comment>
    <comment ref="CW140" authorId="0" shapeId="0" xr:uid="{4D4B8B32-33DD-4A3F-884C-41373A0BE4AB}">
      <text>
        <r>
          <rPr>
            <b/>
            <sz val="9"/>
            <color indexed="81"/>
            <rFont val="MS P ゴシック"/>
            <family val="2"/>
          </rPr>
          <t>=CIQ($B140, "IQ_TREASURY", $C140)</t>
        </r>
      </text>
    </comment>
    <comment ref="CX140" authorId="0" shapeId="0" xr:uid="{BF431242-094C-46B2-8C18-F1A345508E1B}">
      <text>
        <r>
          <rPr>
            <b/>
            <sz val="9"/>
            <color indexed="81"/>
            <rFont val="MS P ゴシック"/>
            <family val="2"/>
          </rPr>
          <t>=CIQ($B140, "IQ_OTHER_EQUITY", $C140)</t>
        </r>
      </text>
    </comment>
    <comment ref="CY140" authorId="0" shapeId="0" xr:uid="{430823D7-4F5F-4801-A6A3-A8BE9159207C}">
      <text>
        <r>
          <rPr>
            <b/>
            <sz val="9"/>
            <color indexed="81"/>
            <rFont val="MS P ゴシック"/>
            <family val="2"/>
          </rPr>
          <t>=CIQ($B140, "IQ_TOTAL_COMMON_EQUITY", $C140)</t>
        </r>
      </text>
    </comment>
    <comment ref="CZ140" authorId="0" shapeId="0" xr:uid="{1A93D050-83FC-4A92-B0E7-E9D0F1FD975C}">
      <text>
        <r>
          <rPr>
            <b/>
            <sz val="9"/>
            <color indexed="81"/>
            <rFont val="MS P ゴシック"/>
            <family val="2"/>
          </rPr>
          <t>=CIQ($B140, "IQ_MINORITY_INTEREST", $C140)</t>
        </r>
      </text>
    </comment>
    <comment ref="DA140" authorId="0" shapeId="0" xr:uid="{7B394AF9-669F-4DF0-A440-789E072A20CB}">
      <text>
        <r>
          <rPr>
            <b/>
            <sz val="9"/>
            <color indexed="81"/>
            <rFont val="MS P ゴシック"/>
            <family val="2"/>
          </rPr>
          <t>=CIQ($B140, "IQ_TOTAL_EQUITY", $C140)</t>
        </r>
      </text>
    </comment>
    <comment ref="DB140" authorId="0" shapeId="0" xr:uid="{7B45F40B-A59B-42B9-8590-7D619904E2E4}">
      <text>
        <r>
          <rPr>
            <b/>
            <sz val="9"/>
            <color indexed="81"/>
            <rFont val="MS P ゴシック"/>
            <family val="2"/>
          </rPr>
          <t>=CIQ($B140, "IQ_TOTAL_LIAB_EQUITY", $C140)</t>
        </r>
      </text>
    </comment>
    <comment ref="DD140" authorId="0" shapeId="0" xr:uid="{2AA6E342-6142-4F50-86F8-709A14657F3E}">
      <text>
        <r>
          <rPr>
            <b/>
            <sz val="9"/>
            <color indexed="81"/>
            <rFont val="MS P ゴシック"/>
            <family val="2"/>
          </rPr>
          <t>=CIQ($B140, "IQ_TOTAL_OUTSTANDING_FILING_DATE", $C140)</t>
        </r>
      </text>
    </comment>
    <comment ref="DE140" authorId="0" shapeId="0" xr:uid="{DE00567F-BCBC-4B89-A3C0-1D7F737932F8}">
      <text>
        <r>
          <rPr>
            <b/>
            <sz val="9"/>
            <color indexed="81"/>
            <rFont val="MS P ゴシック"/>
            <family val="2"/>
          </rPr>
          <t>=CIQ($B140, "IQ_TOTAL_OUTSTANDING_BS_DATE", $C140)</t>
        </r>
      </text>
    </comment>
    <comment ref="DF140" authorId="0" shapeId="0" xr:uid="{659BA447-5111-466D-A9AA-4942FF73D27F}">
      <text>
        <r>
          <rPr>
            <b/>
            <sz val="9"/>
            <color indexed="81"/>
            <rFont val="MS P ゴシック"/>
            <family val="2"/>
          </rPr>
          <t>=CIQ($B140, "IQ_BV_SHARE", $C140)</t>
        </r>
      </text>
    </comment>
    <comment ref="DG140" authorId="0" shapeId="0" xr:uid="{2DB5E04D-6C35-4C2B-867E-878C378AC1EA}">
      <text>
        <r>
          <rPr>
            <b/>
            <sz val="9"/>
            <color indexed="81"/>
            <rFont val="MS P ゴシック"/>
            <family val="2"/>
          </rPr>
          <t>=CIQ($B140, "IQ_TOTAL_DEBT", $C140)</t>
        </r>
      </text>
    </comment>
    <comment ref="DH140" authorId="0" shapeId="0" xr:uid="{FA669D49-830C-4050-AB92-9B787DFF2DFC}">
      <text>
        <r>
          <rPr>
            <b/>
            <sz val="9"/>
            <color indexed="81"/>
            <rFont val="MS P ゴシック"/>
            <family val="2"/>
          </rPr>
          <t>=CIQ($B140, "IQ_NET_DEBT", $C140)</t>
        </r>
      </text>
    </comment>
    <comment ref="DI140" authorId="0" shapeId="0" xr:uid="{369B20A8-B32D-46F4-A8DA-87C595C46C80}">
      <text>
        <r>
          <rPr>
            <b/>
            <sz val="9"/>
            <color indexed="81"/>
            <rFont val="MS P ゴシック"/>
            <family val="2"/>
          </rPr>
          <t>=CIQ($B140, "IQ_DEBT_EQUIV_NET_PBO", $C140)</t>
        </r>
      </text>
    </comment>
    <comment ref="DJ140" authorId="0" shapeId="0" xr:uid="{C7A09C74-5D58-44FF-B973-55EF3117E31F}">
      <text>
        <r>
          <rPr>
            <b/>
            <sz val="9"/>
            <color indexed="81"/>
            <rFont val="MS P ゴシック"/>
            <family val="2"/>
          </rPr>
          <t>=CIQ($B140, "IQ_DEBT_EQUIV_OPER_LEASE", $C140)</t>
        </r>
      </text>
    </comment>
    <comment ref="DK140" authorId="0" shapeId="0" xr:uid="{07971740-C491-4195-A95E-50DCC8DA9E0F}">
      <text>
        <r>
          <rPr>
            <b/>
            <sz val="9"/>
            <color indexed="81"/>
            <rFont val="MS P ゴシック"/>
            <family val="2"/>
          </rPr>
          <t>=CIQ($B140, "IQ_MINORITY_INTEREST_TOTAL", $C140)</t>
        </r>
      </text>
    </comment>
    <comment ref="DL140" authorId="0" shapeId="0" xr:uid="{706380EB-5C5B-49BB-93BD-CBA09BA847BB}">
      <text>
        <r>
          <rPr>
            <b/>
            <sz val="9"/>
            <color indexed="81"/>
            <rFont val="MS P ゴシック"/>
            <family val="2"/>
          </rPr>
          <t>=CIQ($B140, "IQ_EQUITY_METHOD", $C140)</t>
        </r>
      </text>
    </comment>
    <comment ref="DM140" authorId="0" shapeId="0" xr:uid="{291149F3-3389-461E-9A41-A87FED93ACB0}">
      <text>
        <r>
          <rPr>
            <b/>
            <sz val="9"/>
            <color indexed="81"/>
            <rFont val="MS P ゴシック"/>
            <family val="2"/>
          </rPr>
          <t>=CIQ($B140, "IQ_RAW_INV", $C140)</t>
        </r>
      </text>
    </comment>
    <comment ref="DN140" authorId="0" shapeId="0" xr:uid="{3F40A014-342B-4AB5-B60B-8613EE7D63FE}">
      <text>
        <r>
          <rPr>
            <b/>
            <sz val="9"/>
            <color indexed="81"/>
            <rFont val="MS P ゴシック"/>
            <family val="2"/>
          </rPr>
          <t>=CIQ($B140, "IQ_WIP_INV", $C140)</t>
        </r>
      </text>
    </comment>
    <comment ref="DO140" authorId="0" shapeId="0" xr:uid="{58FDE734-DD4B-4F14-BB17-DD52C2F80702}">
      <text>
        <r>
          <rPr>
            <b/>
            <sz val="9"/>
            <color indexed="81"/>
            <rFont val="MS P ゴシック"/>
            <family val="2"/>
          </rPr>
          <t>=CIQ($B140, "IQ_FINISHED_INV", $C140)</t>
        </r>
      </text>
    </comment>
    <comment ref="DP140" authorId="0" shapeId="0" xr:uid="{3B7CB9C1-FAA3-411D-933E-BAF446DDDE0A}">
      <text>
        <r>
          <rPr>
            <b/>
            <sz val="9"/>
            <color indexed="81"/>
            <rFont val="MS P ゴシック"/>
            <family val="2"/>
          </rPr>
          <t>=CIQ($B140, "IQ_LAND", $C140)</t>
        </r>
      </text>
    </comment>
    <comment ref="DQ140" authorId="0" shapeId="0" xr:uid="{48D66584-38A0-4384-A65F-9E22797787B1}">
      <text>
        <r>
          <rPr>
            <b/>
            <sz val="9"/>
            <color indexed="81"/>
            <rFont val="MS P ゴシック"/>
            <family val="2"/>
          </rPr>
          <t>=CIQ($B140, "IQ_BUILDINGS", $C140)</t>
        </r>
      </text>
    </comment>
    <comment ref="DR140" authorId="0" shapeId="0" xr:uid="{2F94181E-707D-465E-BFC3-CFC0FB6C8DA1}">
      <text>
        <r>
          <rPr>
            <b/>
            <sz val="9"/>
            <color indexed="81"/>
            <rFont val="MS P ゴシック"/>
            <family val="2"/>
          </rPr>
          <t>=CIQ($B140, "IQ_MACHINERY", $C140)</t>
        </r>
      </text>
    </comment>
    <comment ref="DS140" authorId="0" shapeId="0" xr:uid="{442D18EA-E5E4-425A-AA6F-6280D8FF13D2}">
      <text>
        <r>
          <rPr>
            <b/>
            <sz val="9"/>
            <color indexed="81"/>
            <rFont val="MS P ゴシック"/>
            <family val="2"/>
          </rPr>
          <t>=CIQ($B140, "IQ_CIP", $C140)</t>
        </r>
      </text>
    </comment>
    <comment ref="DT140" authorId="0" shapeId="0" xr:uid="{627E4ABD-AC24-4E88-8F45-D490FE16BAD9}">
      <text>
        <r>
          <rPr>
            <b/>
            <sz val="9"/>
            <color indexed="81"/>
            <rFont val="MS P ゴシック"/>
            <family val="2"/>
          </rPr>
          <t>=CIQ($B140, "IQ_FULL_TIME", $C140)</t>
        </r>
      </text>
    </comment>
    <comment ref="DU140" authorId="0" shapeId="0" xr:uid="{7590D64C-9E9C-48EF-83F1-8DD61042B510}">
      <text>
        <r>
          <rPr>
            <b/>
            <sz val="9"/>
            <color indexed="81"/>
            <rFont val="MS P ゴシック"/>
            <family val="2"/>
          </rPr>
          <t>=CIQ($B140, "IQ_PART_TIME", $C140)</t>
        </r>
      </text>
    </comment>
    <comment ref="DW140" authorId="0" shapeId="0" xr:uid="{01ABD47A-E035-4A34-9F57-FC70D7DD4FC9}">
      <text>
        <r>
          <rPr>
            <b/>
            <sz val="9"/>
            <color indexed="81"/>
            <rFont val="MS P ゴシック"/>
            <family val="2"/>
          </rPr>
          <t>=CIQ($B140, "IQ_NI_CF", $C140)</t>
        </r>
      </text>
    </comment>
    <comment ref="DX140" authorId="0" shapeId="0" xr:uid="{0EB23AA8-D647-49E8-822F-DADB61920663}">
      <text>
        <r>
          <rPr>
            <b/>
            <sz val="9"/>
            <color indexed="81"/>
            <rFont val="MS P ゴシック"/>
            <family val="2"/>
          </rPr>
          <t>=CIQ($B140, "IQ_DA_SUPPL_CF", $C140)</t>
        </r>
      </text>
    </comment>
    <comment ref="DY140" authorId="0" shapeId="0" xr:uid="{F24CFD82-AA59-4BDE-BBD8-8EE41732DA2A}">
      <text>
        <r>
          <rPr>
            <b/>
            <sz val="9"/>
            <color indexed="81"/>
            <rFont val="MS P ゴシック"/>
            <family val="2"/>
          </rPr>
          <t>=CIQ($B140, "IQ_GW_INTAN_AMORT_CF", $C140)</t>
        </r>
      </text>
    </comment>
    <comment ref="DZ140" authorId="0" shapeId="0" xr:uid="{25F8DDFA-651C-40E2-ACDE-B828649360A6}">
      <text>
        <r>
          <rPr>
            <b/>
            <sz val="9"/>
            <color indexed="81"/>
            <rFont val="MS P ゴシック"/>
            <family val="2"/>
          </rPr>
          <t>=CIQ($B140, "IQ_DA_CF", $C140)</t>
        </r>
      </text>
    </comment>
    <comment ref="EA140" authorId="0" shapeId="0" xr:uid="{68002F9F-90B7-434A-8291-89B4479728FE}">
      <text>
        <r>
          <rPr>
            <b/>
            <sz val="9"/>
            <color indexed="81"/>
            <rFont val="MS P ゴシック"/>
            <family val="2"/>
          </rPr>
          <t>=CIQ($B140, "IQ_MINORITY_INTEREST_CF", $C140)</t>
        </r>
      </text>
    </comment>
    <comment ref="EB140" authorId="0" shapeId="0" xr:uid="{9EACDE9B-C533-467A-9571-547A4E1F5D0B}">
      <text>
        <r>
          <rPr>
            <b/>
            <sz val="9"/>
            <color indexed="81"/>
            <rFont val="MS P ゴシック"/>
            <family val="2"/>
          </rPr>
          <t>=CIQ($B140, "IQ_GAIN_ASSETS_CF", $C140)</t>
        </r>
      </text>
    </comment>
    <comment ref="EC140" authorId="0" shapeId="0" xr:uid="{DA765176-8DC1-4C59-953F-1100E2A86DBB}">
      <text>
        <r>
          <rPr>
            <b/>
            <sz val="9"/>
            <color indexed="81"/>
            <rFont val="MS P ゴシック"/>
            <family val="2"/>
          </rPr>
          <t>=CIQ($B140, "IQ_GAIN_INVEST_CF", $C140)</t>
        </r>
      </text>
    </comment>
    <comment ref="ED140" authorId="0" shapeId="0" xr:uid="{3103AC94-92EC-44D3-9D2A-464023740C1E}">
      <text>
        <r>
          <rPr>
            <b/>
            <sz val="9"/>
            <color indexed="81"/>
            <rFont val="MS P ゴシック"/>
            <family val="2"/>
          </rPr>
          <t>=CIQ($B140, "IQ_ASSET_WRITEDOWN_CF", $C140)</t>
        </r>
      </text>
    </comment>
    <comment ref="EE140" authorId="0" shapeId="0" xr:uid="{93ED638B-1581-4D12-A033-BEB32E4AE2FE}">
      <text>
        <r>
          <rPr>
            <b/>
            <sz val="9"/>
            <color indexed="81"/>
            <rFont val="MS P ゴシック"/>
            <family val="2"/>
          </rPr>
          <t>=CIQ($B140, "IQ_INC_EQUITY_CF", $C140)</t>
        </r>
      </text>
    </comment>
    <comment ref="EF140" authorId="0" shapeId="0" xr:uid="{FCAD141D-51A2-4959-869C-C820CC4159EA}">
      <text>
        <r>
          <rPr>
            <b/>
            <sz val="9"/>
            <color indexed="81"/>
            <rFont val="MS P ゴシック"/>
            <family val="2"/>
          </rPr>
          <t>=CIQ($B140, "IQ_PROV_BAD_DEBTS_CF", $C140)</t>
        </r>
      </text>
    </comment>
    <comment ref="EG140" authorId="0" shapeId="0" xr:uid="{DFD7762E-1E70-4AF9-BF58-69F268F12CD3}">
      <text>
        <r>
          <rPr>
            <b/>
            <sz val="9"/>
            <color indexed="81"/>
            <rFont val="MS P ゴシック"/>
            <family val="2"/>
          </rPr>
          <t>=CIQ($B140, "IQ_OTHER_OPER_ACT", $C140)</t>
        </r>
      </text>
    </comment>
    <comment ref="EH140" authorId="0" shapeId="0" xr:uid="{29001021-1246-4987-A6F3-DFE881A6693F}">
      <text>
        <r>
          <rPr>
            <b/>
            <sz val="9"/>
            <color indexed="81"/>
            <rFont val="MS P ゴシック"/>
            <family val="2"/>
          </rPr>
          <t>=CIQ($B140, "IQ_CHANGE_AR", $C140)</t>
        </r>
      </text>
    </comment>
    <comment ref="EI140" authorId="0" shapeId="0" xr:uid="{3F888BC4-2C1A-440A-BE3A-F771034A87DB}">
      <text>
        <r>
          <rPr>
            <b/>
            <sz val="9"/>
            <color indexed="81"/>
            <rFont val="MS P ゴシック"/>
            <family val="2"/>
          </rPr>
          <t>=CIQ($B140, "IQ_CHANGE_INVENTORY", $C140)</t>
        </r>
      </text>
    </comment>
    <comment ref="EJ140" authorId="0" shapeId="0" xr:uid="{62C103E6-E677-4A48-9E81-D8C0BEDF0A6C}">
      <text>
        <r>
          <rPr>
            <b/>
            <sz val="9"/>
            <color indexed="81"/>
            <rFont val="MS P ゴシック"/>
            <family val="2"/>
          </rPr>
          <t>=CIQ($B140, "IQ_CHANGE_AP", $C140)</t>
        </r>
      </text>
    </comment>
    <comment ref="EK140" authorId="0" shapeId="0" xr:uid="{8C1EC2C6-6387-4135-970C-EDC1EA665279}">
      <text>
        <r>
          <rPr>
            <b/>
            <sz val="9"/>
            <color indexed="81"/>
            <rFont val="MS P ゴシック"/>
            <family val="2"/>
          </rPr>
          <t>=CIQ($B140, "IQ_CHANGE_OTHER_NET_OPER_ASSETS", $C140)</t>
        </r>
      </text>
    </comment>
    <comment ref="EL140" authorId="0" shapeId="0" xr:uid="{4EE1EC6E-CDD6-4D36-965D-4C9C3635A97C}">
      <text>
        <r>
          <rPr>
            <b/>
            <sz val="9"/>
            <color indexed="81"/>
            <rFont val="MS P ゴシック"/>
            <family val="2"/>
          </rPr>
          <t>=CIQ($B140, "IQ_CASH_OPER", $C140)</t>
        </r>
      </text>
    </comment>
    <comment ref="EM140" authorId="0" shapeId="0" xr:uid="{F2906E1B-0637-402E-91AE-FE512AD3B1C8}">
      <text>
        <r>
          <rPr>
            <b/>
            <sz val="9"/>
            <color indexed="81"/>
            <rFont val="MS P ゴシック"/>
            <family val="2"/>
          </rPr>
          <t>=CIQ($B140, "IQ_CAPEX", $C140)</t>
        </r>
      </text>
    </comment>
    <comment ref="EN140" authorId="0" shapeId="0" xr:uid="{49B3DF1D-DD06-4EE2-B6FE-2FC1F541C1D7}">
      <text>
        <r>
          <rPr>
            <b/>
            <sz val="9"/>
            <color indexed="81"/>
            <rFont val="MS P ゴシック"/>
            <family val="2"/>
          </rPr>
          <t>=CIQ($B140, "IQ_SALE_PPE_CF", $C140)</t>
        </r>
      </text>
    </comment>
    <comment ref="EO140" authorId="0" shapeId="0" xr:uid="{D6DBD621-36AD-41A2-93B0-F9231CC9EAD1}">
      <text>
        <r>
          <rPr>
            <b/>
            <sz val="9"/>
            <color indexed="81"/>
            <rFont val="MS P ゴシック"/>
            <family val="2"/>
          </rPr>
          <t>=CIQ($B140, "IQ_CASH_ACQUIRE_CF", $C140)</t>
        </r>
      </text>
    </comment>
    <comment ref="EP140" authorId="0" shapeId="0" xr:uid="{F8D3EFE0-26B4-418E-95E1-E117BF3BC8F3}">
      <text>
        <r>
          <rPr>
            <b/>
            <sz val="9"/>
            <color indexed="81"/>
            <rFont val="MS P ゴシック"/>
            <family val="2"/>
          </rPr>
          <t>=CIQ($B140, "IQ_DIVEST_CF", $C140)</t>
        </r>
      </text>
    </comment>
    <comment ref="EQ140" authorId="0" shapeId="0" xr:uid="{7B51DA19-35B5-4792-8C9E-550B49504C98}">
      <text>
        <r>
          <rPr>
            <b/>
            <sz val="9"/>
            <color indexed="81"/>
            <rFont val="MS P ゴシック"/>
            <family val="2"/>
          </rPr>
          <t>=CIQ($B140, "IQ_SALE_INTAN_CF", $C140)</t>
        </r>
      </text>
    </comment>
    <comment ref="ER140" authorId="0" shapeId="0" xr:uid="{692F01B6-4D0D-4614-96F1-9D72DCBC30C9}">
      <text>
        <r>
          <rPr>
            <b/>
            <sz val="9"/>
            <color indexed="81"/>
            <rFont val="MS P ゴシック"/>
            <family val="2"/>
          </rPr>
          <t>=CIQ($B140, "IQ_INVEST_SECURITY_CF", $C140)</t>
        </r>
      </text>
    </comment>
    <comment ref="ES140" authorId="0" shapeId="0" xr:uid="{13EC30F0-23D7-4DE1-ADA3-65446734DD16}">
      <text>
        <r>
          <rPr>
            <b/>
            <sz val="9"/>
            <color indexed="81"/>
            <rFont val="MS P ゴシック"/>
            <family val="2"/>
          </rPr>
          <t>=CIQ($B140, "IQ_INVEST_LOANS_CF", $C140)</t>
        </r>
      </text>
    </comment>
    <comment ref="ET140" authorId="0" shapeId="0" xr:uid="{44E5C7FE-F4D6-4A20-82DB-FE3B39513942}">
      <text>
        <r>
          <rPr>
            <b/>
            <sz val="9"/>
            <color indexed="81"/>
            <rFont val="MS P ゴシック"/>
            <family val="2"/>
          </rPr>
          <t>=CIQ($B140, "IQ_OTHER_INVEST_ACT_SUPPL", $C140)</t>
        </r>
      </text>
    </comment>
    <comment ref="EU140" authorId="0" shapeId="0" xr:uid="{D495D49F-6046-4BC0-A0ED-DCF173C803A0}">
      <text>
        <r>
          <rPr>
            <b/>
            <sz val="9"/>
            <color indexed="81"/>
            <rFont val="MS P ゴシック"/>
            <family val="2"/>
          </rPr>
          <t>=CIQ($B140, "IQ_CASH_INVEST", $C140)</t>
        </r>
      </text>
    </comment>
    <comment ref="EV140" authorId="0" shapeId="0" xr:uid="{96642050-C69C-4613-94AB-5C1D7619CE99}">
      <text>
        <r>
          <rPr>
            <b/>
            <sz val="9"/>
            <color indexed="81"/>
            <rFont val="MS P ゴシック"/>
            <family val="2"/>
          </rPr>
          <t>=CIQ($B140, "IQ_ST_DEBT_ISSUED", $C140)</t>
        </r>
      </text>
    </comment>
    <comment ref="EW140" authorId="0" shapeId="0" xr:uid="{38CFDD09-BACD-4A7D-8E18-539E51E3F58F}">
      <text>
        <r>
          <rPr>
            <b/>
            <sz val="9"/>
            <color indexed="81"/>
            <rFont val="MS P ゴシック"/>
            <family val="2"/>
          </rPr>
          <t>=CIQ($B140, "IQ_LT_DEBT_ISSUED", $C140)</t>
        </r>
      </text>
    </comment>
    <comment ref="EX140" authorId="0" shapeId="0" xr:uid="{0329BA21-3838-4261-9320-00588332FFFB}">
      <text>
        <r>
          <rPr>
            <b/>
            <sz val="9"/>
            <color indexed="81"/>
            <rFont val="MS P ゴシック"/>
            <family val="2"/>
          </rPr>
          <t>=CIQ($B140, "IQ_TOTAL_DEBT_ISSUED", $C140)</t>
        </r>
      </text>
    </comment>
    <comment ref="EY140" authorId="0" shapeId="0" xr:uid="{576928E1-E2A3-4B5F-A6A8-0234D088D88C}">
      <text>
        <r>
          <rPr>
            <b/>
            <sz val="9"/>
            <color indexed="81"/>
            <rFont val="MS P ゴシック"/>
            <family val="2"/>
          </rPr>
          <t>=CIQ($B140, "IQ_ST_DEBT_REPAID", $C140)</t>
        </r>
      </text>
    </comment>
    <comment ref="EZ140" authorId="0" shapeId="0" xr:uid="{E8CBCAB6-DCA0-4096-A2FF-8049479473B8}">
      <text>
        <r>
          <rPr>
            <b/>
            <sz val="9"/>
            <color indexed="81"/>
            <rFont val="MS P ゴシック"/>
            <family val="2"/>
          </rPr>
          <t>=CIQ($B140, "IQ_LT_DEBT_REPAID", $C140)</t>
        </r>
      </text>
    </comment>
    <comment ref="FA140" authorId="0" shapeId="0" xr:uid="{A56C3F76-3626-4794-9566-EF04A3089DEB}">
      <text>
        <r>
          <rPr>
            <b/>
            <sz val="9"/>
            <color indexed="81"/>
            <rFont val="MS P ゴシック"/>
            <family val="2"/>
          </rPr>
          <t>=CIQ($B140, "IQ_TOTAL_DEBT_REPAID", $C140)</t>
        </r>
      </text>
    </comment>
    <comment ref="FB140" authorId="0" shapeId="0" xr:uid="{80355D45-AB5C-432D-B34D-EA61C0F3A65F}">
      <text>
        <r>
          <rPr>
            <b/>
            <sz val="9"/>
            <color indexed="81"/>
            <rFont val="MS P ゴシック"/>
            <family val="2"/>
          </rPr>
          <t>=CIQ($B140, "IQ_COMMON_ISSUED", $C140)</t>
        </r>
      </text>
    </comment>
    <comment ref="FC140" authorId="0" shapeId="0" xr:uid="{AD7EC4C7-8214-4F71-B4C8-63EBBA7644B9}">
      <text>
        <r>
          <rPr>
            <b/>
            <sz val="9"/>
            <color indexed="81"/>
            <rFont val="MS P ゴシック"/>
            <family val="2"/>
          </rPr>
          <t>=CIQ($B140, "IQ_COMMON_REP", $C140)</t>
        </r>
      </text>
    </comment>
    <comment ref="FD140" authorId="0" shapeId="0" xr:uid="{DB26835A-3F76-4E96-B7C2-9E1D5A4AF964}">
      <text>
        <r>
          <rPr>
            <b/>
            <sz val="9"/>
            <color indexed="81"/>
            <rFont val="MS P ゴシック"/>
            <family val="2"/>
          </rPr>
          <t>=CIQ($B140, "IQ_COMMON_DIV_CF", $C140)</t>
        </r>
      </text>
    </comment>
    <comment ref="FE140" authorId="0" shapeId="0" xr:uid="{B39552BD-938D-4509-9D68-90908FDB745B}">
      <text>
        <r>
          <rPr>
            <b/>
            <sz val="9"/>
            <color indexed="81"/>
            <rFont val="MS P ゴシック"/>
            <family val="2"/>
          </rPr>
          <t>=CIQ($B140, "IQ_COMMON_PREF_DIV_CF", $C140)</t>
        </r>
      </text>
    </comment>
    <comment ref="FF140" authorId="0" shapeId="0" xr:uid="{E69288ED-6D76-4038-B712-1DD67094310E}">
      <text>
        <r>
          <rPr>
            <b/>
            <sz val="9"/>
            <color indexed="81"/>
            <rFont val="MS P ゴシック"/>
            <family val="2"/>
          </rPr>
          <t>=CIQ($B140, "IQ_TOTAL_DIV_PAID_CF", $C140)</t>
        </r>
      </text>
    </comment>
    <comment ref="FG140" authorId="0" shapeId="0" xr:uid="{8A798DDF-39A4-445D-B980-3989D3EAE249}">
      <text>
        <r>
          <rPr>
            <b/>
            <sz val="9"/>
            <color indexed="81"/>
            <rFont val="MS P ゴシック"/>
            <family val="2"/>
          </rPr>
          <t>=CIQ($B140, "IQ_SPECIAL_DIV_CF", $C140)</t>
        </r>
      </text>
    </comment>
    <comment ref="FH140" authorId="0" shapeId="0" xr:uid="{B143F74A-6BEE-4955-B839-AC453476359E}">
      <text>
        <r>
          <rPr>
            <b/>
            <sz val="9"/>
            <color indexed="81"/>
            <rFont val="MS P ゴシック"/>
            <family val="2"/>
          </rPr>
          <t>=CIQ($B140, "IQ_OTHER_FINANCE_ACT_SUPPL", $C140)</t>
        </r>
      </text>
    </comment>
    <comment ref="FI140" authorId="0" shapeId="0" xr:uid="{5C780D17-F67B-43EF-82CF-C7C0E342089E}">
      <text>
        <r>
          <rPr>
            <b/>
            <sz val="9"/>
            <color indexed="81"/>
            <rFont val="MS P ゴシック"/>
            <family val="2"/>
          </rPr>
          <t>=CIQ($B140, "IQ_CASH_FINAN", $C140)</t>
        </r>
      </text>
    </comment>
    <comment ref="FJ140" authorId="0" shapeId="0" xr:uid="{58C6468E-0EEA-4591-8524-7B2DF331E607}">
      <text>
        <r>
          <rPr>
            <b/>
            <sz val="9"/>
            <color indexed="81"/>
            <rFont val="MS P ゴシック"/>
            <family val="2"/>
          </rPr>
          <t>=CIQ($B140, "IQ_FX", $C140)</t>
        </r>
      </text>
    </comment>
    <comment ref="FK140" authorId="0" shapeId="0" xr:uid="{28FAE821-3C0D-4EFB-B9B8-68B1F7E6F9C2}">
      <text>
        <r>
          <rPr>
            <b/>
            <sz val="9"/>
            <color indexed="81"/>
            <rFont val="MS P ゴシック"/>
            <family val="2"/>
          </rPr>
          <t>=CIQ($B140, "IQ_NET_CHANGE", $C140)</t>
        </r>
      </text>
    </comment>
    <comment ref="FM140" authorId="0" shapeId="0" xr:uid="{EFDE0628-DCAF-4811-84C3-30583A8193BB}">
      <text>
        <r>
          <rPr>
            <b/>
            <sz val="9"/>
            <color indexed="81"/>
            <rFont val="MS P ゴシック"/>
            <family val="2"/>
          </rPr>
          <t>=CIQ($B140, "IQ_CASH_INTEREST", $C140)</t>
        </r>
      </text>
    </comment>
    <comment ref="FN140" authorId="0" shapeId="0" xr:uid="{8E955FB8-B1E8-4DDE-BE61-F54B2465BA43}">
      <text>
        <r>
          <rPr>
            <b/>
            <sz val="9"/>
            <color indexed="81"/>
            <rFont val="MS P ゴシック"/>
            <family val="2"/>
          </rPr>
          <t>=CIQ($B140, "IQ_CASH_TAXES", $C140)</t>
        </r>
      </text>
    </comment>
    <comment ref="FO140" authorId="0" shapeId="0" xr:uid="{F110203C-274B-4EFF-8CBB-4A1F524F0306}">
      <text>
        <r>
          <rPr>
            <b/>
            <sz val="9"/>
            <color indexed="81"/>
            <rFont val="MS P ゴシック"/>
            <family val="2"/>
          </rPr>
          <t>=CIQ($B140, "IQ_LEVERED_FCF", $C140)</t>
        </r>
      </text>
    </comment>
    <comment ref="FP140" authorId="0" shapeId="0" xr:uid="{EA462A08-2882-4CBC-ABC1-E916C5B80E18}">
      <text>
        <r>
          <rPr>
            <b/>
            <sz val="9"/>
            <color indexed="81"/>
            <rFont val="MS P ゴシック"/>
            <family val="2"/>
          </rPr>
          <t>=CIQ($B140, "IQ_UNLEVERED_FCF", $C140)</t>
        </r>
      </text>
    </comment>
    <comment ref="FQ140" authorId="0" shapeId="0" xr:uid="{1B0D06AB-1C83-4F63-AFB2-79AE8A2ED568}">
      <text>
        <r>
          <rPr>
            <b/>
            <sz val="9"/>
            <color indexed="81"/>
            <rFont val="MS P ゴシック"/>
            <family val="2"/>
          </rPr>
          <t>=CIQ($B140, "IQ_CHANGE_NET_WORKING_CAPITAL", $C140)</t>
        </r>
      </text>
    </comment>
    <comment ref="FR140" authorId="0" shapeId="0" xr:uid="{6D16740D-342B-4167-B49D-78A9E37D0853}">
      <text>
        <r>
          <rPr>
            <b/>
            <sz val="9"/>
            <color indexed="81"/>
            <rFont val="MS P ゴシック"/>
            <family val="2"/>
          </rPr>
          <t>=CIQ($B140, "IQ_NET_DEBT_ISSUED", $C140)</t>
        </r>
      </text>
    </comment>
    <comment ref="FS140" authorId="0" shapeId="0" xr:uid="{829EC9E3-C500-44A4-A00B-4D5B13063761}">
      <text>
        <r>
          <rPr>
            <b/>
            <sz val="9"/>
            <color indexed="81"/>
            <rFont val="MS P ゴシック"/>
            <family val="2"/>
          </rPr>
          <t>=CIQ($B140, "IQ_FILING_CURRENCY", $C140)</t>
        </r>
      </text>
    </comment>
    <comment ref="FT140" authorId="0" shapeId="0" xr:uid="{FCBA404C-7B95-43D0-806A-C06BF2B9487C}">
      <text>
        <r>
          <rPr>
            <b/>
            <sz val="9"/>
            <color indexed="81"/>
            <rFont val="MS P ゴシック"/>
            <family val="2"/>
          </rPr>
          <t>=CIQ($B140, "IQ_PERIODDATE_IS", $C140)</t>
        </r>
      </text>
    </comment>
    <comment ref="FU140" authorId="0" shapeId="0" xr:uid="{C0BB0943-F3B1-425F-8E21-66BFC7CE7215}">
      <text>
        <r>
          <rPr>
            <b/>
            <sz val="9"/>
            <color indexed="81"/>
            <rFont val="MS P ゴシック"/>
            <family val="2"/>
          </rPr>
          <t>=CIQ($B140, "IQ_PERIODLENGTH_IS", $C140)</t>
        </r>
      </text>
    </comment>
    <comment ref="FV140" authorId="0" shapeId="0" xr:uid="{FA243B65-714D-4864-A888-883ED5C060C0}">
      <text>
        <r>
          <rPr>
            <b/>
            <sz val="9"/>
            <color indexed="81"/>
            <rFont val="MS P ゴシック"/>
            <family val="2"/>
          </rPr>
          <t>=CIQ($B140, "IQ_MARKETCAP", $FT140)</t>
        </r>
      </text>
    </comment>
    <comment ref="FW140" authorId="0" shapeId="0" xr:uid="{A9A9589F-A314-4BD0-951B-ED7122132AB9}">
      <text>
        <r>
          <rPr>
            <b/>
            <sz val="9"/>
            <color indexed="81"/>
            <rFont val="MS P ゴシック"/>
            <family val="2"/>
          </rPr>
          <t>=CIQ($B140, "IQ_CUSTOM_BETA", $FT140)</t>
        </r>
      </text>
    </comment>
    <comment ref="FX140" authorId="0" shapeId="0" xr:uid="{B1980964-A2E2-4619-9D53-F446C8C8951C}">
      <text>
        <r>
          <rPr>
            <b/>
            <sz val="9"/>
            <color indexed="81"/>
            <rFont val="MS P ゴシック"/>
            <family val="2"/>
          </rPr>
          <t>=CIQ($B140, "IQ_BETA_5YR", $FT140)</t>
        </r>
      </text>
    </comment>
    <comment ref="FY140" authorId="0" shapeId="0" xr:uid="{8DB3BAFD-5DE4-4AAD-ABEF-0CE533223D39}">
      <text>
        <r>
          <rPr>
            <b/>
            <sz val="9"/>
            <color indexed="81"/>
            <rFont val="MS P ゴシック"/>
            <family val="2"/>
          </rPr>
          <t>=CIQ($B140, "IQ_BETA_2YR", $FT140)</t>
        </r>
      </text>
    </comment>
    <comment ref="FZ140" authorId="0" shapeId="0" xr:uid="{113B23F8-FD40-434B-9182-502A3B43DF1C}">
      <text>
        <r>
          <rPr>
            <b/>
            <sz val="9"/>
            <color indexed="81"/>
            <rFont val="MS P ゴシック"/>
            <family val="2"/>
          </rPr>
          <t>=CIQ($B140, "IQ_BETA_1YR", $FT140)</t>
        </r>
      </text>
    </comment>
    <comment ref="GC140" authorId="0" shapeId="0" xr:uid="{2B85E367-5E74-4D1C-8EA0-1AEBE4B277D2}">
      <text>
        <r>
          <rPr>
            <b/>
            <sz val="9"/>
            <color indexed="81"/>
            <rFont val="MS P ゴシック"/>
            <family val="2"/>
          </rPr>
          <t>=CIQ(B140, "IQ_CUSTOM_BETA", "-104W", FT140, , "^N225", "JPY", "H")</t>
        </r>
      </text>
    </comment>
    <comment ref="E141" authorId="0" shapeId="0" xr:uid="{76511F08-520B-40E0-9362-E33B226E032C}">
      <text>
        <r>
          <rPr>
            <b/>
            <sz val="9"/>
            <color indexed="81"/>
            <rFont val="MS P ゴシック"/>
            <family val="2"/>
          </rPr>
          <t>=CIQ($B141, "IQ_REV", $C141)</t>
        </r>
      </text>
    </comment>
    <comment ref="F141" authorId="0" shapeId="0" xr:uid="{86DE1C70-29BF-4291-936D-76E7817FD593}">
      <text>
        <r>
          <rPr>
            <b/>
            <sz val="9"/>
            <color indexed="81"/>
            <rFont val="MS P ゴシック"/>
            <family val="2"/>
          </rPr>
          <t>=CIQ($B141, "IQ_OTHER_REV", $C141)</t>
        </r>
      </text>
    </comment>
    <comment ref="G141" authorId="0" shapeId="0" xr:uid="{0A09255A-4692-4FDD-8C24-0F3B8B5D7933}">
      <text>
        <r>
          <rPr>
            <b/>
            <sz val="9"/>
            <color indexed="81"/>
            <rFont val="MS P ゴシック"/>
            <family val="2"/>
          </rPr>
          <t>=CIQ($B141, "IQ_TOTAL_REV", $C141)</t>
        </r>
      </text>
    </comment>
    <comment ref="H141" authorId="0" shapeId="0" xr:uid="{F0FCD330-5050-4D76-8ACB-C453F103C334}">
      <text>
        <r>
          <rPr>
            <b/>
            <sz val="9"/>
            <color indexed="81"/>
            <rFont val="MS P ゴシック"/>
            <family val="2"/>
          </rPr>
          <t>=CIQ($B141, "IQ_COGS", $C141)</t>
        </r>
      </text>
    </comment>
    <comment ref="I141" authorId="0" shapeId="0" xr:uid="{1BEA0036-BCC6-428A-8302-041BAF4E58AA}">
      <text>
        <r>
          <rPr>
            <b/>
            <sz val="9"/>
            <color indexed="81"/>
            <rFont val="MS P ゴシック"/>
            <family val="2"/>
          </rPr>
          <t>=CIQ($B141, "IQ_GP", $C141)</t>
        </r>
      </text>
    </comment>
    <comment ref="J141" authorId="0" shapeId="0" xr:uid="{FDC720A6-5B9C-40F9-8F18-6A371F784140}">
      <text>
        <r>
          <rPr>
            <b/>
            <sz val="9"/>
            <color indexed="81"/>
            <rFont val="MS P ゴシック"/>
            <family val="2"/>
          </rPr>
          <t>=CIQ($B141, "IQ_SGA_SUPPL", $C141)</t>
        </r>
      </text>
    </comment>
    <comment ref="K141" authorId="0" shapeId="0" xr:uid="{786DF1A2-5471-4336-A6C4-834E959B5BC3}">
      <text>
        <r>
          <rPr>
            <b/>
            <sz val="9"/>
            <color indexed="81"/>
            <rFont val="MS P ゴシック"/>
            <family val="2"/>
          </rPr>
          <t>=CIQ($B141, "IQ_PROV_BAD_DEBTS", $C141)</t>
        </r>
      </text>
    </comment>
    <comment ref="L141" authorId="0" shapeId="0" xr:uid="{7860AA33-CBBE-4037-A3F0-3D5A83C1BDB0}">
      <text>
        <r>
          <rPr>
            <b/>
            <sz val="9"/>
            <color indexed="81"/>
            <rFont val="MS P ゴシック"/>
            <family val="2"/>
          </rPr>
          <t>=CIQ($B141, "IQ_RD_EXP", $C141)</t>
        </r>
      </text>
    </comment>
    <comment ref="M141" authorId="0" shapeId="0" xr:uid="{15192241-9957-4C93-8E28-CA86F8919DEF}">
      <text>
        <r>
          <rPr>
            <b/>
            <sz val="9"/>
            <color indexed="81"/>
            <rFont val="MS P ゴシック"/>
            <family val="2"/>
          </rPr>
          <t>=CIQ($B141, "IQ_DA_SUPPL", $C141)</t>
        </r>
      </text>
    </comment>
    <comment ref="N141" authorId="0" shapeId="0" xr:uid="{868049F1-E315-49A9-9C25-F5E360B8634B}">
      <text>
        <r>
          <rPr>
            <b/>
            <sz val="9"/>
            <color indexed="81"/>
            <rFont val="MS P ゴシック"/>
            <family val="2"/>
          </rPr>
          <t>=CIQ($B141, "IQ_GW_INTAN_AMORT", $C141)</t>
        </r>
      </text>
    </comment>
    <comment ref="O141" authorId="0" shapeId="0" xr:uid="{CED4B98F-31DF-4D08-BEB1-B2960D7A5A15}">
      <text>
        <r>
          <rPr>
            <b/>
            <sz val="9"/>
            <color indexed="81"/>
            <rFont val="MS P ゴシック"/>
            <family val="2"/>
          </rPr>
          <t>=CIQ($B141, "IQ_OTHER_OPER", $C141)</t>
        </r>
      </text>
    </comment>
    <comment ref="P141" authorId="0" shapeId="0" xr:uid="{F8308B61-B8B3-4ED8-ACF8-1766BCE88014}">
      <text>
        <r>
          <rPr>
            <b/>
            <sz val="9"/>
            <color indexed="81"/>
            <rFont val="MS P ゴシック"/>
            <family val="2"/>
          </rPr>
          <t>=CIQ($B141, "IQ_TOTAL_OTHER_OPER", $C141)</t>
        </r>
      </text>
    </comment>
    <comment ref="Q141" authorId="0" shapeId="0" xr:uid="{3EBC57EB-64E4-47AD-A858-53E349CC1FAD}">
      <text>
        <r>
          <rPr>
            <b/>
            <sz val="9"/>
            <color indexed="81"/>
            <rFont val="MS P ゴシック"/>
            <family val="2"/>
          </rPr>
          <t>=CIQ($B141, "IQ_OPER_INC", $C141)</t>
        </r>
      </text>
    </comment>
    <comment ref="R141" authorId="0" shapeId="0" xr:uid="{A43F4018-2D4C-467D-98CF-F3D155CF7B7C}">
      <text>
        <r>
          <rPr>
            <b/>
            <sz val="9"/>
            <color indexed="81"/>
            <rFont val="MS P ゴシック"/>
            <family val="2"/>
          </rPr>
          <t>=CIQ($B141, "IQ_INTEREST_EXP", $C141)</t>
        </r>
      </text>
    </comment>
    <comment ref="S141" authorId="0" shapeId="0" xr:uid="{C246E1B6-81B4-4943-9124-84C2CD838661}">
      <text>
        <r>
          <rPr>
            <b/>
            <sz val="9"/>
            <color indexed="81"/>
            <rFont val="MS P ゴシック"/>
            <family val="2"/>
          </rPr>
          <t>=CIQ($B141, "IQ_INTEREST_INVEST_INC", $C141)</t>
        </r>
      </text>
    </comment>
    <comment ref="T141" authorId="0" shapeId="0" xr:uid="{8335E92B-391B-4493-8299-9B85B66A420C}">
      <text>
        <r>
          <rPr>
            <b/>
            <sz val="9"/>
            <color indexed="81"/>
            <rFont val="MS P ゴシック"/>
            <family val="2"/>
          </rPr>
          <t>=CIQ($B141, "IQ_NET_INTEREST_EXP", $C141)</t>
        </r>
      </text>
    </comment>
    <comment ref="U141" authorId="0" shapeId="0" xr:uid="{8A469DAC-677B-4411-AB81-525BEE581594}">
      <text>
        <r>
          <rPr>
            <b/>
            <sz val="9"/>
            <color indexed="81"/>
            <rFont val="MS P ゴシック"/>
            <family val="2"/>
          </rPr>
          <t>=CIQ($B141, "IQ_INC_EQUITY", $C141)</t>
        </r>
      </text>
    </comment>
    <comment ref="V141" authorId="0" shapeId="0" xr:uid="{A42ECC8A-AADD-4043-9BEF-A6AC13A0BB2A}">
      <text>
        <r>
          <rPr>
            <b/>
            <sz val="9"/>
            <color indexed="81"/>
            <rFont val="MS P ゴシック"/>
            <family val="2"/>
          </rPr>
          <t>=CIQ($B141, "IQ_CURRENCY_GAIN", $C141)</t>
        </r>
      </text>
    </comment>
    <comment ref="W141" authorId="0" shapeId="0" xr:uid="{AFBFA33B-8342-417B-B911-A3161F0486B6}">
      <text>
        <r>
          <rPr>
            <b/>
            <sz val="9"/>
            <color indexed="81"/>
            <rFont val="MS P ゴシック"/>
            <family val="2"/>
          </rPr>
          <t>=CIQ($B141, "IQ_OTHER_NON_OPER_EXP_SUPPL", $C141)</t>
        </r>
      </text>
    </comment>
    <comment ref="X141" authorId="0" shapeId="0" xr:uid="{7E1EA152-BCC8-4AD8-A1BE-EBC0483E0757}">
      <text>
        <r>
          <rPr>
            <b/>
            <sz val="9"/>
            <color indexed="81"/>
            <rFont val="MS P ゴシック"/>
            <family val="2"/>
          </rPr>
          <t>=CIQ($B141, "IQ_EBT_EXCL", $C141)</t>
        </r>
      </text>
    </comment>
    <comment ref="Y141" authorId="0" shapeId="0" xr:uid="{C239424A-4BD7-4978-A544-4CEC7C97B5E1}">
      <text>
        <r>
          <rPr>
            <b/>
            <sz val="9"/>
            <color indexed="81"/>
            <rFont val="MS P ゴシック"/>
            <family val="2"/>
          </rPr>
          <t>=CIQ($B141, "IQ_IMPAIRMENT_GW", $C141)</t>
        </r>
      </text>
    </comment>
    <comment ref="Z141" authorId="0" shapeId="0" xr:uid="{69EAA399-F2D2-4E5C-AC76-B6FBDF4E3BC2}">
      <text>
        <r>
          <rPr>
            <b/>
            <sz val="9"/>
            <color indexed="81"/>
            <rFont val="MS P ゴシック"/>
            <family val="2"/>
          </rPr>
          <t>=CIQ($B141, "IQ_GAIN_INVEST", $C141)</t>
        </r>
      </text>
    </comment>
    <comment ref="AA141" authorId="0" shapeId="0" xr:uid="{A0B2D97D-9D2F-4FA5-AC5E-6841CADB6BAE}">
      <text>
        <r>
          <rPr>
            <b/>
            <sz val="9"/>
            <color indexed="81"/>
            <rFont val="MS P ゴシック"/>
            <family val="2"/>
          </rPr>
          <t>=CIQ($B141, "IQ_GAIN_ASSETS", $C141)</t>
        </r>
      </text>
    </comment>
    <comment ref="AB141" authorId="0" shapeId="0" xr:uid="{2FEAEDB2-4AA2-481F-9178-972D968AE7C3}">
      <text>
        <r>
          <rPr>
            <b/>
            <sz val="9"/>
            <color indexed="81"/>
            <rFont val="MS P ゴシック"/>
            <family val="2"/>
          </rPr>
          <t>=CIQ($B141, "IQ_ASSET_WRITEDOWN", $C141)</t>
        </r>
      </text>
    </comment>
    <comment ref="AC141" authorId="0" shapeId="0" xr:uid="{47EE78DA-A8AE-4186-AC86-5EC11878322C}">
      <text>
        <r>
          <rPr>
            <b/>
            <sz val="9"/>
            <color indexed="81"/>
            <rFont val="MS P ゴシック"/>
            <family val="2"/>
          </rPr>
          <t>=CIQ($B141, "IQ_OTHER_UNUSUAL_SUPPL", $C141)</t>
        </r>
      </text>
    </comment>
    <comment ref="AD141" authorId="0" shapeId="0" xr:uid="{87B70CC0-E2DC-4863-A75B-D60F76DF1966}">
      <text>
        <r>
          <rPr>
            <b/>
            <sz val="9"/>
            <color indexed="81"/>
            <rFont val="MS P ゴシック"/>
            <family val="2"/>
          </rPr>
          <t>=CIQ($B141, "IQ_EBT", $C141)</t>
        </r>
      </text>
    </comment>
    <comment ref="AE141" authorId="0" shapeId="0" xr:uid="{CF19DE2B-4E96-4320-9E06-385238143F36}">
      <text>
        <r>
          <rPr>
            <b/>
            <sz val="9"/>
            <color indexed="81"/>
            <rFont val="MS P ゴシック"/>
            <family val="2"/>
          </rPr>
          <t>=CIQ($B141, "IQ_INC_TAX", $C141)</t>
        </r>
      </text>
    </comment>
    <comment ref="AF141" authorId="0" shapeId="0" xr:uid="{F980BD2B-B974-4473-A8E3-6E4BF39635E2}">
      <text>
        <r>
          <rPr>
            <b/>
            <sz val="9"/>
            <color indexed="81"/>
            <rFont val="MS P ゴシック"/>
            <family val="2"/>
          </rPr>
          <t>=CIQ($B141, "IQ_EARNING_CO", $C141)</t>
        </r>
      </text>
    </comment>
    <comment ref="AG141" authorId="0" shapeId="0" xr:uid="{0790FE7B-E0E5-4EB6-AEAC-C0E99B088F43}">
      <text>
        <r>
          <rPr>
            <b/>
            <sz val="9"/>
            <color indexed="81"/>
            <rFont val="MS P ゴシック"/>
            <family val="2"/>
          </rPr>
          <t>=CIQ($B141, "IQ_DO", $C141)</t>
        </r>
      </text>
    </comment>
    <comment ref="AH141" authorId="0" shapeId="0" xr:uid="{23401C93-8B20-497C-ACF5-EC55F93060FF}">
      <text>
        <r>
          <rPr>
            <b/>
            <sz val="9"/>
            <color indexed="81"/>
            <rFont val="MS P ゴシック"/>
            <family val="2"/>
          </rPr>
          <t>=CIQ($B141, "IQ_EXTRA_ACC_ITEMS", $C141)</t>
        </r>
      </text>
    </comment>
    <comment ref="AI141" authorId="0" shapeId="0" xr:uid="{37EB6C9B-025F-47C7-9DFE-5CDA05BFCB31}">
      <text>
        <r>
          <rPr>
            <b/>
            <sz val="9"/>
            <color indexed="81"/>
            <rFont val="MS P ゴシック"/>
            <family val="2"/>
          </rPr>
          <t>=CIQ($B141, "IQ_NI_COMPANY", $C141)</t>
        </r>
      </text>
    </comment>
    <comment ref="AJ141" authorId="0" shapeId="0" xr:uid="{7354B865-0BE2-4F31-A713-ECA611569F67}">
      <text>
        <r>
          <rPr>
            <b/>
            <sz val="9"/>
            <color indexed="81"/>
            <rFont val="MS P ゴシック"/>
            <family val="2"/>
          </rPr>
          <t>=CIQ($B141, "IQ_MINORITY_INTEREST_IS", $C141)</t>
        </r>
      </text>
    </comment>
    <comment ref="AK141" authorId="0" shapeId="0" xr:uid="{C33ED9CC-5A8D-4DEE-9E07-A8860D6FF6AC}">
      <text>
        <r>
          <rPr>
            <b/>
            <sz val="9"/>
            <color indexed="81"/>
            <rFont val="MS P ゴシック"/>
            <family val="2"/>
          </rPr>
          <t>=CIQ($B141, "IQ_NI", $C141)</t>
        </r>
      </text>
    </comment>
    <comment ref="AL141" authorId="0" shapeId="0" xr:uid="{45CED4E4-C7EE-4B08-8D10-E88B9CE8F0F5}">
      <text>
        <r>
          <rPr>
            <b/>
            <sz val="9"/>
            <color indexed="81"/>
            <rFont val="MS P ゴシック"/>
            <family val="2"/>
          </rPr>
          <t>=CIQ($B141, "IQ_PREF_DIV_OTHER", $C141)</t>
        </r>
      </text>
    </comment>
    <comment ref="AN141" authorId="0" shapeId="0" xr:uid="{1E4C67D0-34AA-410E-8352-EC6AFAA2DB51}">
      <text>
        <r>
          <rPr>
            <b/>
            <sz val="9"/>
            <color indexed="81"/>
            <rFont val="MS P ゴシック"/>
            <family val="2"/>
          </rPr>
          <t>=CIQ($B141, "IQ_BASIC_EPS_INCL", $C141)</t>
        </r>
      </text>
    </comment>
    <comment ref="AO141" authorId="0" shapeId="0" xr:uid="{EBB89CDF-31CA-4460-BFBE-E7ED381231B2}">
      <text>
        <r>
          <rPr>
            <b/>
            <sz val="9"/>
            <color indexed="81"/>
            <rFont val="MS P ゴシック"/>
            <family val="2"/>
          </rPr>
          <t>=CIQ($B141, "IQ_BASIC_EPS_EXCL", $C141)</t>
        </r>
      </text>
    </comment>
    <comment ref="AP141" authorId="0" shapeId="0" xr:uid="{4046CA53-E903-4506-8969-433C15A88429}">
      <text>
        <r>
          <rPr>
            <b/>
            <sz val="9"/>
            <color indexed="81"/>
            <rFont val="MS P ゴシック"/>
            <family val="2"/>
          </rPr>
          <t>=CIQ($B141, "IQ_BASIC_WEIGHT", $C141)</t>
        </r>
      </text>
    </comment>
    <comment ref="AQ141" authorId="0" shapeId="0" xr:uid="{527AEE1C-24EB-40BB-BAE9-095D547A9EE5}">
      <text>
        <r>
          <rPr>
            <b/>
            <sz val="9"/>
            <color indexed="81"/>
            <rFont val="MS P ゴシック"/>
            <family val="2"/>
          </rPr>
          <t>=CIQ($B141, "IQ_DILUT_EPS_INCL", $C141)</t>
        </r>
      </text>
    </comment>
    <comment ref="AR141" authorId="0" shapeId="0" xr:uid="{08931623-D68E-4FEF-9871-C5C39E284D0A}">
      <text>
        <r>
          <rPr>
            <b/>
            <sz val="9"/>
            <color indexed="81"/>
            <rFont val="MS P ゴシック"/>
            <family val="2"/>
          </rPr>
          <t>=CIQ($B141, "IQ_DILUT_EPS_EXCL", $C141)</t>
        </r>
      </text>
    </comment>
    <comment ref="AS141" authorId="0" shapeId="0" xr:uid="{3A0B5E01-2A04-401B-862F-83B267196332}">
      <text>
        <r>
          <rPr>
            <b/>
            <sz val="9"/>
            <color indexed="81"/>
            <rFont val="MS P ゴシック"/>
            <family val="2"/>
          </rPr>
          <t>=CIQ($B141, "IQ_DILUT_WEIGHT", $C141)</t>
        </r>
      </text>
    </comment>
    <comment ref="AT141" authorId="0" shapeId="0" xr:uid="{00B7C2C7-B893-4A9C-80D9-F3930E44166E}">
      <text>
        <r>
          <rPr>
            <b/>
            <sz val="9"/>
            <color indexed="81"/>
            <rFont val="MS P ゴシック"/>
            <family val="2"/>
          </rPr>
          <t>=CIQ($B141, "IQ_DIV_SHARE", $C141)</t>
        </r>
      </text>
    </comment>
    <comment ref="AU141" authorId="0" shapeId="0" xr:uid="{D2FB3BF6-FCD9-4A2A-9E16-6FFFFBB9E25A}">
      <text>
        <r>
          <rPr>
            <b/>
            <sz val="9"/>
            <color indexed="81"/>
            <rFont val="MS P ゴシック"/>
            <family val="2"/>
          </rPr>
          <t>=-CIQ($B141, "IQ_TOTAL_DIV_PAID_CF", $C141)/CIQ($B141, "IQ_NI", $C141)</t>
        </r>
      </text>
    </comment>
    <comment ref="AW141" authorId="0" shapeId="0" xr:uid="{E0F82F2D-D09A-4229-9021-E8205E691B75}">
      <text>
        <r>
          <rPr>
            <b/>
            <sz val="9"/>
            <color indexed="81"/>
            <rFont val="MS P ゴシック"/>
            <family val="2"/>
          </rPr>
          <t>=CIQ($B141, "IQ_EBITDA", $C141)</t>
        </r>
      </text>
    </comment>
    <comment ref="AX141" authorId="0" shapeId="0" xr:uid="{F333365F-869E-45BE-ABFE-007390B9A84C}">
      <text>
        <r>
          <rPr>
            <b/>
            <sz val="9"/>
            <color indexed="81"/>
            <rFont val="MS P ゴシック"/>
            <family val="2"/>
          </rPr>
          <t>=CIQ($B141, "IQ_EBITA", $C141)</t>
        </r>
      </text>
    </comment>
    <comment ref="AY141" authorId="0" shapeId="0" xr:uid="{D07A4A48-EA20-45E7-A39B-E09FE3A4C78C}">
      <text>
        <r>
          <rPr>
            <b/>
            <sz val="9"/>
            <color indexed="81"/>
            <rFont val="MS P ゴシック"/>
            <family val="2"/>
          </rPr>
          <t>=CIQ($B141, "IQ_EBIT", $C141)</t>
        </r>
      </text>
    </comment>
    <comment ref="AZ141" authorId="0" shapeId="0" xr:uid="{1E4026A3-09B9-4CE1-AE1F-EA225C4B966A}">
      <text>
        <r>
          <rPr>
            <b/>
            <sz val="9"/>
            <color indexed="81"/>
            <rFont val="MS P ゴシック"/>
            <family val="2"/>
          </rPr>
          <t>=CIQ($B141, "IQ_EFFECT_TAX_RATE", $C141)/100</t>
        </r>
      </text>
    </comment>
    <comment ref="BA141" authorId="0" shapeId="0" xr:uid="{C317F4A0-12EA-4D4C-BDAC-8CC19AA1EE63}">
      <text>
        <r>
          <rPr>
            <b/>
            <sz val="9"/>
            <color indexed="81"/>
            <rFont val="MS P ゴシック"/>
            <family val="2"/>
          </rPr>
          <t>=CIQ($B141, "IQ_PERIODDATE_IS", $C141)</t>
        </r>
      </text>
    </comment>
    <comment ref="BC141" authorId="0" shapeId="0" xr:uid="{9231C487-D869-4062-BE29-AF34E99C9F22}">
      <text>
        <r>
          <rPr>
            <b/>
            <sz val="9"/>
            <color indexed="81"/>
            <rFont val="MS P ゴシック"/>
            <family val="2"/>
          </rPr>
          <t>=CIQ($B141, "IQ_ADVERTISING", $C141)</t>
        </r>
      </text>
    </comment>
    <comment ref="BD141" authorId="0" shapeId="0" xr:uid="{85E6738E-9AB0-4EAE-96DF-FFC4137EBD13}">
      <text>
        <r>
          <rPr>
            <b/>
            <sz val="9"/>
            <color indexed="81"/>
            <rFont val="MS P ゴシック"/>
            <family val="2"/>
          </rPr>
          <t>=CIQ($B141, "IQ_SALES_MARKETING", $C141)</t>
        </r>
      </text>
    </comment>
    <comment ref="BE141" authorId="0" shapeId="0" xr:uid="{15CBE42E-74AB-4127-AB29-6D7DE6495B77}">
      <text>
        <r>
          <rPr>
            <b/>
            <sz val="9"/>
            <color indexed="81"/>
            <rFont val="MS P ゴシック"/>
            <family val="2"/>
          </rPr>
          <t>=CIQ($B141, "IQ_GA_EXP", $C141)</t>
        </r>
      </text>
    </comment>
    <comment ref="BF141" authorId="0" shapeId="0" xr:uid="{D1ED7351-CADC-4858-AD09-76407FCF2A60}">
      <text>
        <r>
          <rPr>
            <b/>
            <sz val="9"/>
            <color indexed="81"/>
            <rFont val="MS P ゴシック"/>
            <family val="2"/>
          </rPr>
          <t>=CIQ($B141, "IQ_RD_EXP_FN", $C141)</t>
        </r>
      </text>
    </comment>
    <comment ref="BG141" authorId="0" shapeId="0" xr:uid="{2B585B3F-22FC-406B-97CA-20CBACC30E71}">
      <text>
        <r>
          <rPr>
            <b/>
            <sz val="9"/>
            <color indexed="81"/>
            <rFont val="MS P ゴシック"/>
            <family val="2"/>
          </rPr>
          <t>=CIQ($B141, "IQ_NET_RENTAL_EXP", $C141)</t>
        </r>
      </text>
    </comment>
    <comment ref="BH141" authorId="0" shapeId="0" xr:uid="{00FBDA5A-F80A-404B-BC32-8B9E4579E3D1}">
      <text>
        <r>
          <rPr>
            <b/>
            <sz val="9"/>
            <color indexed="81"/>
            <rFont val="MS P ゴシック"/>
            <family val="2"/>
          </rPr>
          <t>=CIQ($B141, "IQ_IMPUT_OPER_LEASE_INT_EXP", $C141)</t>
        </r>
      </text>
    </comment>
    <comment ref="BI141" authorId="0" shapeId="0" xr:uid="{DE6E9F36-0670-4A9B-A3C5-C16089B7BC49}">
      <text>
        <r>
          <rPr>
            <b/>
            <sz val="9"/>
            <color indexed="81"/>
            <rFont val="MS P ゴシック"/>
            <family val="2"/>
          </rPr>
          <t>=CIQ($B141, "IQ_IMPUT_OPER_LEASE_DEPR", $C141)</t>
        </r>
      </text>
    </comment>
    <comment ref="BL141" authorId="0" shapeId="0" xr:uid="{3B338723-1142-4F66-94FF-7186890668F6}">
      <text>
        <r>
          <rPr>
            <b/>
            <sz val="9"/>
            <color indexed="81"/>
            <rFont val="MS P ゴシック"/>
            <family val="2"/>
          </rPr>
          <t>=CIQ($B141, "IQ_CASH_EQUIV", $C141)</t>
        </r>
      </text>
    </comment>
    <comment ref="BM141" authorId="0" shapeId="0" xr:uid="{9597C2DD-75AE-40EF-B9DC-3326B67FB944}">
      <text>
        <r>
          <rPr>
            <b/>
            <sz val="9"/>
            <color indexed="81"/>
            <rFont val="MS P ゴシック"/>
            <family val="2"/>
          </rPr>
          <t>=CIQ($B141, "IQ_ST_INVEST", $C141)</t>
        </r>
      </text>
    </comment>
    <comment ref="BN141" authorId="0" shapeId="0" xr:uid="{0F040AC8-3D2A-435C-85E5-E5E63FCA1F4F}">
      <text>
        <r>
          <rPr>
            <b/>
            <sz val="9"/>
            <color indexed="81"/>
            <rFont val="MS P ゴシック"/>
            <family val="2"/>
          </rPr>
          <t>=CIQ($B141, "IQ_CASH_ST_INVEST", $C141)</t>
        </r>
      </text>
    </comment>
    <comment ref="BO141" authorId="0" shapeId="0" xr:uid="{84E1EC55-F215-44F9-AA50-A012A1575D66}">
      <text>
        <r>
          <rPr>
            <b/>
            <sz val="9"/>
            <color indexed="81"/>
            <rFont val="MS P ゴシック"/>
            <family val="2"/>
          </rPr>
          <t>=CIQ($B141, "IQ_AR", $C141)</t>
        </r>
      </text>
    </comment>
    <comment ref="BP141" authorId="0" shapeId="0" xr:uid="{665D8925-BFCD-4E41-A3F6-06C73B8A3447}">
      <text>
        <r>
          <rPr>
            <b/>
            <sz val="9"/>
            <color indexed="81"/>
            <rFont val="MS P ゴシック"/>
            <family val="2"/>
          </rPr>
          <t>=CIQ($B141, "IQ_TOTAL_RECEIV", $C141)</t>
        </r>
      </text>
    </comment>
    <comment ref="BQ141" authorId="0" shapeId="0" xr:uid="{2E5CAC4E-D13B-42D1-8C89-F025B7B91435}">
      <text>
        <r>
          <rPr>
            <b/>
            <sz val="9"/>
            <color indexed="81"/>
            <rFont val="MS P ゴシック"/>
            <family val="2"/>
          </rPr>
          <t>=CIQ($B141, "IQ_INVENTORY", $C141)</t>
        </r>
      </text>
    </comment>
    <comment ref="BR141" authorId="0" shapeId="0" xr:uid="{DDAC66FD-CBFF-428B-A2E8-46F65336155F}">
      <text>
        <r>
          <rPr>
            <b/>
            <sz val="9"/>
            <color indexed="81"/>
            <rFont val="MS P ゴシック"/>
            <family val="2"/>
          </rPr>
          <t>=CIQ($B141, "IQ_DEF_TAX_ASSETS_CURRENT", $C141)</t>
        </r>
      </text>
    </comment>
    <comment ref="BS141" authorId="0" shapeId="0" xr:uid="{9CE916C7-34B8-4A24-980E-BAF715FB09B5}">
      <text>
        <r>
          <rPr>
            <b/>
            <sz val="9"/>
            <color indexed="81"/>
            <rFont val="MS P ゴシック"/>
            <family val="2"/>
          </rPr>
          <t>=CIQ($B141, "IQ_OTHER_CA_SUPPL", $C141)</t>
        </r>
      </text>
    </comment>
    <comment ref="BT141" authorId="0" shapeId="0" xr:uid="{61D07293-E5E0-4304-A67E-709DF608F304}">
      <text>
        <r>
          <rPr>
            <b/>
            <sz val="9"/>
            <color indexed="81"/>
            <rFont val="MS P ゴシック"/>
            <family val="2"/>
          </rPr>
          <t>=CIQ($B141, "IQ_TOTAL_CA", $C141)</t>
        </r>
      </text>
    </comment>
    <comment ref="BU141" authorId="0" shapeId="0" xr:uid="{5F7E6200-5066-4301-8A2F-0D0BC4828F6C}">
      <text>
        <r>
          <rPr>
            <b/>
            <sz val="9"/>
            <color indexed="81"/>
            <rFont val="MS P ゴシック"/>
            <family val="2"/>
          </rPr>
          <t>=CIQ($B141, "IQ_GPPE", $C141)</t>
        </r>
      </text>
    </comment>
    <comment ref="BV141" authorId="0" shapeId="0" xr:uid="{920C1B91-8140-493F-8F98-DE62A8F02C25}">
      <text>
        <r>
          <rPr>
            <b/>
            <sz val="9"/>
            <color indexed="81"/>
            <rFont val="MS P ゴシック"/>
            <family val="2"/>
          </rPr>
          <t>=CIQ($B141, "IQ_AD", $C141)</t>
        </r>
      </text>
    </comment>
    <comment ref="BW141" authorId="0" shapeId="0" xr:uid="{8C69F36C-B2F7-409A-BE3E-1A1CFB06852F}">
      <text>
        <r>
          <rPr>
            <b/>
            <sz val="9"/>
            <color indexed="81"/>
            <rFont val="MS P ゴシック"/>
            <family val="2"/>
          </rPr>
          <t>=CIQ($B141, "IQ_NPPE", $C141)</t>
        </r>
      </text>
    </comment>
    <comment ref="BX141" authorId="0" shapeId="0" xr:uid="{A5CCD053-F834-4BF3-BA19-B9B0B3CE2D9A}">
      <text>
        <r>
          <rPr>
            <b/>
            <sz val="9"/>
            <color indexed="81"/>
            <rFont val="MS P ゴシック"/>
            <family val="2"/>
          </rPr>
          <t>=CIQ($B141, "IQ_LT_INVEST", $C141)</t>
        </r>
      </text>
    </comment>
    <comment ref="BY141" authorId="0" shapeId="0" xr:uid="{CE3D15CF-455A-4ABE-B1DC-E225A0884BBC}">
      <text>
        <r>
          <rPr>
            <b/>
            <sz val="9"/>
            <color indexed="81"/>
            <rFont val="MS P ゴシック"/>
            <family val="2"/>
          </rPr>
          <t>=CIQ($B141, "IQ_GW", $C141)</t>
        </r>
      </text>
    </comment>
    <comment ref="BZ141" authorId="0" shapeId="0" xr:uid="{93E8F43C-2995-443E-B69D-FCCBC3EDCA2E}">
      <text>
        <r>
          <rPr>
            <b/>
            <sz val="9"/>
            <color indexed="81"/>
            <rFont val="MS P ゴシック"/>
            <family val="2"/>
          </rPr>
          <t>=CIQ($B141, "IQ_OTHER_INTAN", $C141)</t>
        </r>
      </text>
    </comment>
    <comment ref="CA141" authorId="0" shapeId="0" xr:uid="{1CCE0177-1A27-4541-9F5F-41B42740C9D4}">
      <text>
        <r>
          <rPr>
            <b/>
            <sz val="9"/>
            <color indexed="81"/>
            <rFont val="MS P ゴシック"/>
            <family val="2"/>
          </rPr>
          <t>=CIQ($B141, "IQ_LOANS_RECEIV_LT", $C141)</t>
        </r>
      </text>
    </comment>
    <comment ref="CB141" authorId="0" shapeId="0" xr:uid="{19F08DFC-1DB5-47B4-8307-D9A04EE5A92B}">
      <text>
        <r>
          <rPr>
            <b/>
            <sz val="9"/>
            <color indexed="81"/>
            <rFont val="MS P ゴシック"/>
            <family val="2"/>
          </rPr>
          <t>=CIQ($B141, "IQ_DEF_TAX_ASSETS_LT", $C141)</t>
        </r>
      </text>
    </comment>
    <comment ref="CC141" authorId="0" shapeId="0" xr:uid="{E63636C4-2E2B-4087-8EC7-69EBE8BE11AD}">
      <text>
        <r>
          <rPr>
            <b/>
            <sz val="9"/>
            <color indexed="81"/>
            <rFont val="MS P ゴシック"/>
            <family val="2"/>
          </rPr>
          <t>=CIQ($B141, "IQ_OTHER_LT_ASSETS", $C141)</t>
        </r>
      </text>
    </comment>
    <comment ref="CD141" authorId="0" shapeId="0" xr:uid="{E3738B19-C337-4E38-92CA-8C2A334DE07A}">
      <text>
        <r>
          <rPr>
            <b/>
            <sz val="9"/>
            <color indexed="81"/>
            <rFont val="MS P ゴシック"/>
            <family val="2"/>
          </rPr>
          <t>=CIQ($B141, "IQ_TOTAL_ASSETS", $C141)</t>
        </r>
      </text>
    </comment>
    <comment ref="CF141" authorId="0" shapeId="0" xr:uid="{5E847C30-D685-4D9C-B4BB-F7F30DF7316D}">
      <text>
        <r>
          <rPr>
            <b/>
            <sz val="9"/>
            <color indexed="81"/>
            <rFont val="MS P ゴシック"/>
            <family val="2"/>
          </rPr>
          <t>=CIQ($B141, "IQ_AP", $C141)</t>
        </r>
      </text>
    </comment>
    <comment ref="CG141" authorId="0" shapeId="0" xr:uid="{55E75AF2-4026-4248-B0EA-D3416893FE9D}">
      <text>
        <r>
          <rPr>
            <b/>
            <sz val="9"/>
            <color indexed="81"/>
            <rFont val="MS P ゴシック"/>
            <family val="2"/>
          </rPr>
          <t>=CIQ($B141, "IQ_AE", $C141)</t>
        </r>
      </text>
    </comment>
    <comment ref="CH141" authorId="0" shapeId="0" xr:uid="{F8276611-3997-4569-BD9F-9475E22207E5}">
      <text>
        <r>
          <rPr>
            <b/>
            <sz val="9"/>
            <color indexed="81"/>
            <rFont val="MS P ゴシック"/>
            <family val="2"/>
          </rPr>
          <t>=CIQ($B141, "IQ_ST_DEBT", $C141)</t>
        </r>
      </text>
    </comment>
    <comment ref="CI141" authorId="0" shapeId="0" xr:uid="{B948F943-AA35-4FC3-B5A1-9D71AA0DE7A5}">
      <text>
        <r>
          <rPr>
            <b/>
            <sz val="9"/>
            <color indexed="81"/>
            <rFont val="MS P ゴシック"/>
            <family val="2"/>
          </rPr>
          <t>=CIQ($B141, "IQ_CURRENT_PORT_DEBT", $C141)</t>
        </r>
      </text>
    </comment>
    <comment ref="CJ141" authorId="0" shapeId="0" xr:uid="{35BE2F17-30FE-46B0-B38B-DA31C3BD70C6}">
      <text>
        <r>
          <rPr>
            <b/>
            <sz val="9"/>
            <color indexed="81"/>
            <rFont val="MS P ゴシック"/>
            <family val="2"/>
          </rPr>
          <t>=CIQ($B141, "IQ_CURRENT_PORT_LEASES", $C141)</t>
        </r>
      </text>
    </comment>
    <comment ref="CK141" authorId="0" shapeId="0" xr:uid="{E2F6662B-4599-4BD7-9DE6-90E5E17B5063}">
      <text>
        <r>
          <rPr>
            <b/>
            <sz val="9"/>
            <color indexed="81"/>
            <rFont val="MS P ゴシック"/>
            <family val="2"/>
          </rPr>
          <t>=CIQ($B141, "IQ_INC_TAX_PAY_CURRENT", $C141)</t>
        </r>
      </text>
    </comment>
    <comment ref="CL141" authorId="0" shapeId="0" xr:uid="{E260C399-FA9B-4FDD-81F2-971104F2D4B5}">
      <text>
        <r>
          <rPr>
            <b/>
            <sz val="9"/>
            <color indexed="81"/>
            <rFont val="MS P ゴシック"/>
            <family val="2"/>
          </rPr>
          <t>=CIQ($B141, "IQ_OTHER_CL_SUPPL", $C141)</t>
        </r>
      </text>
    </comment>
    <comment ref="CM141" authorId="0" shapeId="0" xr:uid="{66E8749D-BA60-401E-8FF2-09632D19D540}">
      <text>
        <r>
          <rPr>
            <b/>
            <sz val="9"/>
            <color indexed="81"/>
            <rFont val="MS P ゴシック"/>
            <family val="2"/>
          </rPr>
          <t>=CIQ($B141, "IQ_TOTAL_CL", $C141)</t>
        </r>
      </text>
    </comment>
    <comment ref="CN141" authorId="0" shapeId="0" xr:uid="{248E44E0-5035-427B-B584-616EF888283B}">
      <text>
        <r>
          <rPr>
            <b/>
            <sz val="9"/>
            <color indexed="81"/>
            <rFont val="MS P ゴシック"/>
            <family val="2"/>
          </rPr>
          <t>=CIQ($B141, "IQ_LT_DEBT", $C141)</t>
        </r>
      </text>
    </comment>
    <comment ref="CO141" authorId="0" shapeId="0" xr:uid="{F9F7E6E1-DCFD-47D3-83B5-FD5B1E3551F0}">
      <text>
        <r>
          <rPr>
            <b/>
            <sz val="9"/>
            <color indexed="81"/>
            <rFont val="MS P ゴシック"/>
            <family val="2"/>
          </rPr>
          <t>=CIQ($B141, "IQ_CAPITAL_LEASES", $C141)</t>
        </r>
      </text>
    </comment>
    <comment ref="CP141" authorId="0" shapeId="0" xr:uid="{AAEACAD4-9DAE-4B51-9878-D0B415BD5622}">
      <text>
        <r>
          <rPr>
            <b/>
            <sz val="9"/>
            <color indexed="81"/>
            <rFont val="MS P ゴシック"/>
            <family val="2"/>
          </rPr>
          <t>=CIQ($B141, "IQ_PENSION", $C141)</t>
        </r>
      </text>
    </comment>
    <comment ref="CQ141" authorId="0" shapeId="0" xr:uid="{C6E550F4-2A4F-4770-A848-808E85D4D0B9}">
      <text>
        <r>
          <rPr>
            <b/>
            <sz val="9"/>
            <color indexed="81"/>
            <rFont val="MS P ゴシック"/>
            <family val="2"/>
          </rPr>
          <t>=CIQ($B141, "IQ_DEF_TAX_LIAB_LT", $C141)</t>
        </r>
      </text>
    </comment>
    <comment ref="CR141" authorId="0" shapeId="0" xr:uid="{28A5E1FB-FDAA-4067-A30A-26B5F8CBBF05}">
      <text>
        <r>
          <rPr>
            <b/>
            <sz val="9"/>
            <color indexed="81"/>
            <rFont val="MS P ゴシック"/>
            <family val="2"/>
          </rPr>
          <t>=CIQ($B141, "IQ_OTHER_LIAB_LT", $C141)</t>
        </r>
      </text>
    </comment>
    <comment ref="CS141" authorId="0" shapeId="0" xr:uid="{75BE8A43-E308-46F2-B64E-1DAEA201431A}">
      <text>
        <r>
          <rPr>
            <b/>
            <sz val="9"/>
            <color indexed="81"/>
            <rFont val="MS P ゴシック"/>
            <family val="2"/>
          </rPr>
          <t>=CIQ($B141, "IQ_TOTAL_LIAB", $C141)</t>
        </r>
      </text>
    </comment>
    <comment ref="CT141" authorId="0" shapeId="0" xr:uid="{AA3E50A4-9CB4-4A03-B8F9-D9ACF6E2DC6F}">
      <text>
        <r>
          <rPr>
            <b/>
            <sz val="9"/>
            <color indexed="81"/>
            <rFont val="MS P ゴシック"/>
            <family val="2"/>
          </rPr>
          <t>=CIQ($B141, "IQ_COMMON", $C141)</t>
        </r>
      </text>
    </comment>
    <comment ref="CU141" authorId="0" shapeId="0" xr:uid="{01A10322-8738-4FBB-B9B7-CB03929798AF}">
      <text>
        <r>
          <rPr>
            <b/>
            <sz val="9"/>
            <color indexed="81"/>
            <rFont val="MS P ゴシック"/>
            <family val="2"/>
          </rPr>
          <t>=CIQ($B141, "IQ_APIC", $C141)</t>
        </r>
      </text>
    </comment>
    <comment ref="CV141" authorId="0" shapeId="0" xr:uid="{E3BE8B4B-35E6-4282-9EE8-092AF3A05A41}">
      <text>
        <r>
          <rPr>
            <b/>
            <sz val="9"/>
            <color indexed="81"/>
            <rFont val="MS P ゴシック"/>
            <family val="2"/>
          </rPr>
          <t>=CIQ($B141, "IQ_RE", $C141)</t>
        </r>
      </text>
    </comment>
    <comment ref="CW141" authorId="0" shapeId="0" xr:uid="{988ADF9A-3096-4924-B160-93E8E13746B1}">
      <text>
        <r>
          <rPr>
            <b/>
            <sz val="9"/>
            <color indexed="81"/>
            <rFont val="MS P ゴシック"/>
            <family val="2"/>
          </rPr>
          <t>=CIQ($B141, "IQ_TREASURY", $C141)</t>
        </r>
      </text>
    </comment>
    <comment ref="CX141" authorId="0" shapeId="0" xr:uid="{A1ADE621-111E-4D74-B674-156B521261CE}">
      <text>
        <r>
          <rPr>
            <b/>
            <sz val="9"/>
            <color indexed="81"/>
            <rFont val="MS P ゴシック"/>
            <family val="2"/>
          </rPr>
          <t>=CIQ($B141, "IQ_OTHER_EQUITY", $C141)</t>
        </r>
      </text>
    </comment>
    <comment ref="CY141" authorId="0" shapeId="0" xr:uid="{ED2846BF-E67A-4B1E-8D6A-C4DFC094AAAA}">
      <text>
        <r>
          <rPr>
            <b/>
            <sz val="9"/>
            <color indexed="81"/>
            <rFont val="MS P ゴシック"/>
            <family val="2"/>
          </rPr>
          <t>=CIQ($B141, "IQ_TOTAL_COMMON_EQUITY", $C141)</t>
        </r>
      </text>
    </comment>
    <comment ref="CZ141" authorId="0" shapeId="0" xr:uid="{8FCD879E-DE50-45D5-B724-942B088AF0BB}">
      <text>
        <r>
          <rPr>
            <b/>
            <sz val="9"/>
            <color indexed="81"/>
            <rFont val="MS P ゴシック"/>
            <family val="2"/>
          </rPr>
          <t>=CIQ($B141, "IQ_MINORITY_INTEREST", $C141)</t>
        </r>
      </text>
    </comment>
    <comment ref="DA141" authorId="0" shapeId="0" xr:uid="{6D63A988-F9B0-4ECB-B6EA-0100042E29DC}">
      <text>
        <r>
          <rPr>
            <b/>
            <sz val="9"/>
            <color indexed="81"/>
            <rFont val="MS P ゴシック"/>
            <family val="2"/>
          </rPr>
          <t>=CIQ($B141, "IQ_TOTAL_EQUITY", $C141)</t>
        </r>
      </text>
    </comment>
    <comment ref="DB141" authorId="0" shapeId="0" xr:uid="{775E7362-4E25-4EF4-B939-6DC112898B17}">
      <text>
        <r>
          <rPr>
            <b/>
            <sz val="9"/>
            <color indexed="81"/>
            <rFont val="MS P ゴシック"/>
            <family val="2"/>
          </rPr>
          <t>=CIQ($B141, "IQ_TOTAL_LIAB_EQUITY", $C141)</t>
        </r>
      </text>
    </comment>
    <comment ref="DD141" authorId="0" shapeId="0" xr:uid="{CCC8D635-432B-497D-A377-ECD564B0FEAD}">
      <text>
        <r>
          <rPr>
            <b/>
            <sz val="9"/>
            <color indexed="81"/>
            <rFont val="MS P ゴシック"/>
            <family val="2"/>
          </rPr>
          <t>=CIQ($B141, "IQ_TOTAL_OUTSTANDING_FILING_DATE", $C141)</t>
        </r>
      </text>
    </comment>
    <comment ref="DE141" authorId="0" shapeId="0" xr:uid="{0B6C9B66-5B9D-4E5B-AA10-A4F4E3B819A9}">
      <text>
        <r>
          <rPr>
            <b/>
            <sz val="9"/>
            <color indexed="81"/>
            <rFont val="MS P ゴシック"/>
            <family val="2"/>
          </rPr>
          <t>=CIQ($B141, "IQ_TOTAL_OUTSTANDING_BS_DATE", $C141)</t>
        </r>
      </text>
    </comment>
    <comment ref="DF141" authorId="0" shapeId="0" xr:uid="{86F9C6D9-675B-4EBD-93AD-3103FFB6008F}">
      <text>
        <r>
          <rPr>
            <b/>
            <sz val="9"/>
            <color indexed="81"/>
            <rFont val="MS P ゴシック"/>
            <family val="2"/>
          </rPr>
          <t>=CIQ($B141, "IQ_BV_SHARE", $C141)</t>
        </r>
      </text>
    </comment>
    <comment ref="DG141" authorId="0" shapeId="0" xr:uid="{401DF3F3-9C38-4409-ABC8-21C0A8B166AE}">
      <text>
        <r>
          <rPr>
            <b/>
            <sz val="9"/>
            <color indexed="81"/>
            <rFont val="MS P ゴシック"/>
            <family val="2"/>
          </rPr>
          <t>=CIQ($B141, "IQ_TOTAL_DEBT", $C141)</t>
        </r>
      </text>
    </comment>
    <comment ref="DH141" authorId="0" shapeId="0" xr:uid="{A0A56733-2028-433C-A055-C94319DA115A}">
      <text>
        <r>
          <rPr>
            <b/>
            <sz val="9"/>
            <color indexed="81"/>
            <rFont val="MS P ゴシック"/>
            <family val="2"/>
          </rPr>
          <t>=CIQ($B141, "IQ_NET_DEBT", $C141)</t>
        </r>
      </text>
    </comment>
    <comment ref="DI141" authorId="0" shapeId="0" xr:uid="{B2AEBEC9-1C58-4B0B-A194-B33A17FCE620}">
      <text>
        <r>
          <rPr>
            <b/>
            <sz val="9"/>
            <color indexed="81"/>
            <rFont val="MS P ゴシック"/>
            <family val="2"/>
          </rPr>
          <t>=CIQ($B141, "IQ_DEBT_EQUIV_NET_PBO", $C141)</t>
        </r>
      </text>
    </comment>
    <comment ref="DJ141" authorId="0" shapeId="0" xr:uid="{FD061EBA-9FFD-474B-A420-62770D684808}">
      <text>
        <r>
          <rPr>
            <b/>
            <sz val="9"/>
            <color indexed="81"/>
            <rFont val="MS P ゴシック"/>
            <family val="2"/>
          </rPr>
          <t>=CIQ($B141, "IQ_DEBT_EQUIV_OPER_LEASE", $C141)</t>
        </r>
      </text>
    </comment>
    <comment ref="DK141" authorId="0" shapeId="0" xr:uid="{B2E3F165-D91F-4D68-A517-05435FCD7CB8}">
      <text>
        <r>
          <rPr>
            <b/>
            <sz val="9"/>
            <color indexed="81"/>
            <rFont val="MS P ゴシック"/>
            <family val="2"/>
          </rPr>
          <t>=CIQ($B141, "IQ_MINORITY_INTEREST_TOTAL", $C141)</t>
        </r>
      </text>
    </comment>
    <comment ref="DL141" authorId="0" shapeId="0" xr:uid="{7E6E48F7-B199-4FC3-89F5-92DE681783B7}">
      <text>
        <r>
          <rPr>
            <b/>
            <sz val="9"/>
            <color indexed="81"/>
            <rFont val="MS P ゴシック"/>
            <family val="2"/>
          </rPr>
          <t>=CIQ($B141, "IQ_EQUITY_METHOD", $C141)</t>
        </r>
      </text>
    </comment>
    <comment ref="DM141" authorId="0" shapeId="0" xr:uid="{DA52B0BD-3474-4A0E-A0E5-117BA932C2FA}">
      <text>
        <r>
          <rPr>
            <b/>
            <sz val="9"/>
            <color indexed="81"/>
            <rFont val="MS P ゴシック"/>
            <family val="2"/>
          </rPr>
          <t>=CIQ($B141, "IQ_RAW_INV", $C141)</t>
        </r>
      </text>
    </comment>
    <comment ref="DN141" authorId="0" shapeId="0" xr:uid="{CE8719DD-F5C1-44A8-800A-68CB9C04A21D}">
      <text>
        <r>
          <rPr>
            <b/>
            <sz val="9"/>
            <color indexed="81"/>
            <rFont val="MS P ゴシック"/>
            <family val="2"/>
          </rPr>
          <t>=CIQ($B141, "IQ_WIP_INV", $C141)</t>
        </r>
      </text>
    </comment>
    <comment ref="DO141" authorId="0" shapeId="0" xr:uid="{0E554138-EBDF-4ED7-85F2-DFD9EC99AB2D}">
      <text>
        <r>
          <rPr>
            <b/>
            <sz val="9"/>
            <color indexed="81"/>
            <rFont val="MS P ゴシック"/>
            <family val="2"/>
          </rPr>
          <t>=CIQ($B141, "IQ_FINISHED_INV", $C141)</t>
        </r>
      </text>
    </comment>
    <comment ref="DP141" authorId="0" shapeId="0" xr:uid="{B4268879-8022-4AFE-93A4-12FFCC8AF735}">
      <text>
        <r>
          <rPr>
            <b/>
            <sz val="9"/>
            <color indexed="81"/>
            <rFont val="MS P ゴシック"/>
            <family val="2"/>
          </rPr>
          <t>=CIQ($B141, "IQ_LAND", $C141)</t>
        </r>
      </text>
    </comment>
    <comment ref="DQ141" authorId="0" shapeId="0" xr:uid="{977287C1-9E9F-4940-96AF-168C3643E624}">
      <text>
        <r>
          <rPr>
            <b/>
            <sz val="9"/>
            <color indexed="81"/>
            <rFont val="MS P ゴシック"/>
            <family val="2"/>
          </rPr>
          <t>=CIQ($B141, "IQ_BUILDINGS", $C141)</t>
        </r>
      </text>
    </comment>
    <comment ref="DR141" authorId="0" shapeId="0" xr:uid="{D733F10A-6498-4F81-9CA3-37E29C11F708}">
      <text>
        <r>
          <rPr>
            <b/>
            <sz val="9"/>
            <color indexed="81"/>
            <rFont val="MS P ゴシック"/>
            <family val="2"/>
          </rPr>
          <t>=CIQ($B141, "IQ_MACHINERY", $C141)</t>
        </r>
      </text>
    </comment>
    <comment ref="DS141" authorId="0" shapeId="0" xr:uid="{85412111-36A8-4269-BACC-AD38CA1F2F88}">
      <text>
        <r>
          <rPr>
            <b/>
            <sz val="9"/>
            <color indexed="81"/>
            <rFont val="MS P ゴシック"/>
            <family val="2"/>
          </rPr>
          <t>=CIQ($B141, "IQ_CIP", $C141)</t>
        </r>
      </text>
    </comment>
    <comment ref="DT141" authorId="0" shapeId="0" xr:uid="{15EB5474-B73F-4A2F-BC5B-8E307268F1C5}">
      <text>
        <r>
          <rPr>
            <b/>
            <sz val="9"/>
            <color indexed="81"/>
            <rFont val="MS P ゴシック"/>
            <family val="2"/>
          </rPr>
          <t>=CIQ($B141, "IQ_FULL_TIME", $C141)</t>
        </r>
      </text>
    </comment>
    <comment ref="DU141" authorId="0" shapeId="0" xr:uid="{F567BAB7-838A-4889-A883-38B560FDEC58}">
      <text>
        <r>
          <rPr>
            <b/>
            <sz val="9"/>
            <color indexed="81"/>
            <rFont val="MS P ゴシック"/>
            <family val="2"/>
          </rPr>
          <t>=CIQ($B141, "IQ_PART_TIME", $C141)</t>
        </r>
      </text>
    </comment>
    <comment ref="DW141" authorId="0" shapeId="0" xr:uid="{3C7FA4CC-637A-49C5-8233-B280A741593C}">
      <text>
        <r>
          <rPr>
            <b/>
            <sz val="9"/>
            <color indexed="81"/>
            <rFont val="MS P ゴシック"/>
            <family val="2"/>
          </rPr>
          <t>=CIQ($B141, "IQ_NI_CF", $C141)</t>
        </r>
      </text>
    </comment>
    <comment ref="DX141" authorId="0" shapeId="0" xr:uid="{2BD69D6A-4BEC-4592-9C26-0CDEE8E97119}">
      <text>
        <r>
          <rPr>
            <b/>
            <sz val="9"/>
            <color indexed="81"/>
            <rFont val="MS P ゴシック"/>
            <family val="2"/>
          </rPr>
          <t>=CIQ($B141, "IQ_DA_SUPPL_CF", $C141)</t>
        </r>
      </text>
    </comment>
    <comment ref="DY141" authorId="0" shapeId="0" xr:uid="{73312615-A4DE-4DD9-A2C6-259E2AA65390}">
      <text>
        <r>
          <rPr>
            <b/>
            <sz val="9"/>
            <color indexed="81"/>
            <rFont val="MS P ゴシック"/>
            <family val="2"/>
          </rPr>
          <t>=CIQ($B141, "IQ_GW_INTAN_AMORT_CF", $C141)</t>
        </r>
      </text>
    </comment>
    <comment ref="DZ141" authorId="0" shapeId="0" xr:uid="{30E0518C-32A5-4869-B12D-3D17EB8166F2}">
      <text>
        <r>
          <rPr>
            <b/>
            <sz val="9"/>
            <color indexed="81"/>
            <rFont val="MS P ゴシック"/>
            <family val="2"/>
          </rPr>
          <t>=CIQ($B141, "IQ_DA_CF", $C141)</t>
        </r>
      </text>
    </comment>
    <comment ref="EA141" authorId="0" shapeId="0" xr:uid="{0FD4202B-5B33-48B9-ABB9-1F86B280A969}">
      <text>
        <r>
          <rPr>
            <b/>
            <sz val="9"/>
            <color indexed="81"/>
            <rFont val="MS P ゴシック"/>
            <family val="2"/>
          </rPr>
          <t>=CIQ($B141, "IQ_MINORITY_INTEREST_CF", $C141)</t>
        </r>
      </text>
    </comment>
    <comment ref="EB141" authorId="0" shapeId="0" xr:uid="{44DEA1E6-3B93-4529-8679-E04C58A752AC}">
      <text>
        <r>
          <rPr>
            <b/>
            <sz val="9"/>
            <color indexed="81"/>
            <rFont val="MS P ゴシック"/>
            <family val="2"/>
          </rPr>
          <t>=CIQ($B141, "IQ_GAIN_ASSETS_CF", $C141)</t>
        </r>
      </text>
    </comment>
    <comment ref="EC141" authorId="0" shapeId="0" xr:uid="{26EA7CDC-5C42-4AF2-BA1D-F2EBB7B95119}">
      <text>
        <r>
          <rPr>
            <b/>
            <sz val="9"/>
            <color indexed="81"/>
            <rFont val="MS P ゴシック"/>
            <family val="2"/>
          </rPr>
          <t>=CIQ($B141, "IQ_GAIN_INVEST_CF", $C141)</t>
        </r>
      </text>
    </comment>
    <comment ref="ED141" authorId="0" shapeId="0" xr:uid="{D74B1AB4-38B7-49DA-A032-2D9B9EF5FB1B}">
      <text>
        <r>
          <rPr>
            <b/>
            <sz val="9"/>
            <color indexed="81"/>
            <rFont val="MS P ゴシック"/>
            <family val="2"/>
          </rPr>
          <t>=CIQ($B141, "IQ_ASSET_WRITEDOWN_CF", $C141)</t>
        </r>
      </text>
    </comment>
    <comment ref="EE141" authorId="0" shapeId="0" xr:uid="{A2B88768-EA99-4829-A021-BEE103C18834}">
      <text>
        <r>
          <rPr>
            <b/>
            <sz val="9"/>
            <color indexed="81"/>
            <rFont val="MS P ゴシック"/>
            <family val="2"/>
          </rPr>
          <t>=CIQ($B141, "IQ_INC_EQUITY_CF", $C141)</t>
        </r>
      </text>
    </comment>
    <comment ref="EF141" authorId="0" shapeId="0" xr:uid="{1E815106-6B3B-4FBE-87D4-080952D40834}">
      <text>
        <r>
          <rPr>
            <b/>
            <sz val="9"/>
            <color indexed="81"/>
            <rFont val="MS P ゴシック"/>
            <family val="2"/>
          </rPr>
          <t>=CIQ($B141, "IQ_PROV_BAD_DEBTS_CF", $C141)</t>
        </r>
      </text>
    </comment>
    <comment ref="EG141" authorId="0" shapeId="0" xr:uid="{26EC8A50-9458-419B-B2E5-49546A5E4398}">
      <text>
        <r>
          <rPr>
            <b/>
            <sz val="9"/>
            <color indexed="81"/>
            <rFont val="MS P ゴシック"/>
            <family val="2"/>
          </rPr>
          <t>=CIQ($B141, "IQ_OTHER_OPER_ACT", $C141)</t>
        </r>
      </text>
    </comment>
    <comment ref="EH141" authorId="0" shapeId="0" xr:uid="{183F3DD4-0E16-4A6D-8C3B-3162BB1C04F6}">
      <text>
        <r>
          <rPr>
            <b/>
            <sz val="9"/>
            <color indexed="81"/>
            <rFont val="MS P ゴシック"/>
            <family val="2"/>
          </rPr>
          <t>=CIQ($B141, "IQ_CHANGE_AR", $C141)</t>
        </r>
      </text>
    </comment>
    <comment ref="EI141" authorId="0" shapeId="0" xr:uid="{F0DEF58C-AC34-410D-8E6C-6155C88FA524}">
      <text>
        <r>
          <rPr>
            <b/>
            <sz val="9"/>
            <color indexed="81"/>
            <rFont val="MS P ゴシック"/>
            <family val="2"/>
          </rPr>
          <t>=CIQ($B141, "IQ_CHANGE_INVENTORY", $C141)</t>
        </r>
      </text>
    </comment>
    <comment ref="EJ141" authorId="0" shapeId="0" xr:uid="{514DC52F-BBC5-44A5-8435-F2990EF3FD51}">
      <text>
        <r>
          <rPr>
            <b/>
            <sz val="9"/>
            <color indexed="81"/>
            <rFont val="MS P ゴシック"/>
            <family val="2"/>
          </rPr>
          <t>=CIQ($B141, "IQ_CHANGE_AP", $C141)</t>
        </r>
      </text>
    </comment>
    <comment ref="EK141" authorId="0" shapeId="0" xr:uid="{A810F8CC-5610-45A9-BF14-DC3DCC351D86}">
      <text>
        <r>
          <rPr>
            <b/>
            <sz val="9"/>
            <color indexed="81"/>
            <rFont val="MS P ゴシック"/>
            <family val="2"/>
          </rPr>
          <t>=CIQ($B141, "IQ_CHANGE_OTHER_NET_OPER_ASSETS", $C141)</t>
        </r>
      </text>
    </comment>
    <comment ref="EL141" authorId="0" shapeId="0" xr:uid="{53280E90-435D-405B-A60C-00435BE8DEF3}">
      <text>
        <r>
          <rPr>
            <b/>
            <sz val="9"/>
            <color indexed="81"/>
            <rFont val="MS P ゴシック"/>
            <family val="2"/>
          </rPr>
          <t>=CIQ($B141, "IQ_CASH_OPER", $C141)</t>
        </r>
      </text>
    </comment>
    <comment ref="EM141" authorId="0" shapeId="0" xr:uid="{E4EC285F-9A0F-464A-8B0F-A9C2D41E9F68}">
      <text>
        <r>
          <rPr>
            <b/>
            <sz val="9"/>
            <color indexed="81"/>
            <rFont val="MS P ゴシック"/>
            <family val="2"/>
          </rPr>
          <t>=CIQ($B141, "IQ_CAPEX", $C141)</t>
        </r>
      </text>
    </comment>
    <comment ref="EN141" authorId="0" shapeId="0" xr:uid="{BF0C60AC-8AFD-4212-A3B4-61E6A795C09A}">
      <text>
        <r>
          <rPr>
            <b/>
            <sz val="9"/>
            <color indexed="81"/>
            <rFont val="MS P ゴシック"/>
            <family val="2"/>
          </rPr>
          <t>=CIQ($B141, "IQ_SALE_PPE_CF", $C141)</t>
        </r>
      </text>
    </comment>
    <comment ref="EO141" authorId="0" shapeId="0" xr:uid="{D9DDE0EB-53EB-41FB-9787-9286343BAED0}">
      <text>
        <r>
          <rPr>
            <b/>
            <sz val="9"/>
            <color indexed="81"/>
            <rFont val="MS P ゴシック"/>
            <family val="2"/>
          </rPr>
          <t>=CIQ($B141, "IQ_CASH_ACQUIRE_CF", $C141)</t>
        </r>
      </text>
    </comment>
    <comment ref="EP141" authorId="0" shapeId="0" xr:uid="{F347E3F3-6548-471F-9A88-E78EDFB25C7C}">
      <text>
        <r>
          <rPr>
            <b/>
            <sz val="9"/>
            <color indexed="81"/>
            <rFont val="MS P ゴシック"/>
            <family val="2"/>
          </rPr>
          <t>=CIQ($B141, "IQ_DIVEST_CF", $C141)</t>
        </r>
      </text>
    </comment>
    <comment ref="EQ141" authorId="0" shapeId="0" xr:uid="{1A144B38-A7F4-4182-B628-A5E2A913AD69}">
      <text>
        <r>
          <rPr>
            <b/>
            <sz val="9"/>
            <color indexed="81"/>
            <rFont val="MS P ゴシック"/>
            <family val="2"/>
          </rPr>
          <t>=CIQ($B141, "IQ_SALE_INTAN_CF", $C141)</t>
        </r>
      </text>
    </comment>
    <comment ref="ER141" authorId="0" shapeId="0" xr:uid="{7FC882EA-D6CB-497C-8F79-2E937EAC189B}">
      <text>
        <r>
          <rPr>
            <b/>
            <sz val="9"/>
            <color indexed="81"/>
            <rFont val="MS P ゴシック"/>
            <family val="2"/>
          </rPr>
          <t>=CIQ($B141, "IQ_INVEST_SECURITY_CF", $C141)</t>
        </r>
      </text>
    </comment>
    <comment ref="ES141" authorId="0" shapeId="0" xr:uid="{FD71FD49-42C5-43E3-B8F5-FE3C3E316D05}">
      <text>
        <r>
          <rPr>
            <b/>
            <sz val="9"/>
            <color indexed="81"/>
            <rFont val="MS P ゴシック"/>
            <family val="2"/>
          </rPr>
          <t>=CIQ($B141, "IQ_INVEST_LOANS_CF", $C141)</t>
        </r>
      </text>
    </comment>
    <comment ref="ET141" authorId="0" shapeId="0" xr:uid="{2E3E51F0-CBE6-4685-9E02-9D949A96E1B6}">
      <text>
        <r>
          <rPr>
            <b/>
            <sz val="9"/>
            <color indexed="81"/>
            <rFont val="MS P ゴシック"/>
            <family val="2"/>
          </rPr>
          <t>=CIQ($B141, "IQ_OTHER_INVEST_ACT_SUPPL", $C141)</t>
        </r>
      </text>
    </comment>
    <comment ref="EU141" authorId="0" shapeId="0" xr:uid="{60A0C48D-C4D5-4736-ADBD-81BADEBD6225}">
      <text>
        <r>
          <rPr>
            <b/>
            <sz val="9"/>
            <color indexed="81"/>
            <rFont val="MS P ゴシック"/>
            <family val="2"/>
          </rPr>
          <t>=CIQ($B141, "IQ_CASH_INVEST", $C141)</t>
        </r>
      </text>
    </comment>
    <comment ref="EV141" authorId="0" shapeId="0" xr:uid="{2F2AE332-308A-48B0-B630-E8DB66021F1B}">
      <text>
        <r>
          <rPr>
            <b/>
            <sz val="9"/>
            <color indexed="81"/>
            <rFont val="MS P ゴシック"/>
            <family val="2"/>
          </rPr>
          <t>=CIQ($B141, "IQ_ST_DEBT_ISSUED", $C141)</t>
        </r>
      </text>
    </comment>
    <comment ref="EW141" authorId="0" shapeId="0" xr:uid="{59F676FA-094F-428C-B9F0-C8B044E6715D}">
      <text>
        <r>
          <rPr>
            <b/>
            <sz val="9"/>
            <color indexed="81"/>
            <rFont val="MS P ゴシック"/>
            <family val="2"/>
          </rPr>
          <t>=CIQ($B141, "IQ_LT_DEBT_ISSUED", $C141)</t>
        </r>
      </text>
    </comment>
    <comment ref="EX141" authorId="0" shapeId="0" xr:uid="{B3D977F9-6394-4D2E-8BAB-2D3811DAF4C9}">
      <text>
        <r>
          <rPr>
            <b/>
            <sz val="9"/>
            <color indexed="81"/>
            <rFont val="MS P ゴシック"/>
            <family val="2"/>
          </rPr>
          <t>=CIQ($B141, "IQ_TOTAL_DEBT_ISSUED", $C141)</t>
        </r>
      </text>
    </comment>
    <comment ref="EY141" authorId="0" shapeId="0" xr:uid="{44896BE5-F463-45E1-9229-F73F919B7A4C}">
      <text>
        <r>
          <rPr>
            <b/>
            <sz val="9"/>
            <color indexed="81"/>
            <rFont val="MS P ゴシック"/>
            <family val="2"/>
          </rPr>
          <t>=CIQ($B141, "IQ_ST_DEBT_REPAID", $C141)</t>
        </r>
      </text>
    </comment>
    <comment ref="EZ141" authorId="0" shapeId="0" xr:uid="{A6F513B9-0E1C-40F3-831E-CFE71762F75B}">
      <text>
        <r>
          <rPr>
            <b/>
            <sz val="9"/>
            <color indexed="81"/>
            <rFont val="MS P ゴシック"/>
            <family val="2"/>
          </rPr>
          <t>=CIQ($B141, "IQ_LT_DEBT_REPAID", $C141)</t>
        </r>
      </text>
    </comment>
    <comment ref="FA141" authorId="0" shapeId="0" xr:uid="{5FD890DE-FE27-42C6-A2E8-CE7E52FE4A8D}">
      <text>
        <r>
          <rPr>
            <b/>
            <sz val="9"/>
            <color indexed="81"/>
            <rFont val="MS P ゴシック"/>
            <family val="2"/>
          </rPr>
          <t>=CIQ($B141, "IQ_TOTAL_DEBT_REPAID", $C141)</t>
        </r>
      </text>
    </comment>
    <comment ref="FB141" authorId="0" shapeId="0" xr:uid="{9F888A22-1BD5-46A1-81C5-CF17BDFC1E28}">
      <text>
        <r>
          <rPr>
            <b/>
            <sz val="9"/>
            <color indexed="81"/>
            <rFont val="MS P ゴシック"/>
            <family val="2"/>
          </rPr>
          <t>=CIQ($B141, "IQ_COMMON_ISSUED", $C141)</t>
        </r>
      </text>
    </comment>
    <comment ref="FC141" authorId="0" shapeId="0" xr:uid="{8573DF30-E74D-47A2-A10E-91281EAA75BC}">
      <text>
        <r>
          <rPr>
            <b/>
            <sz val="9"/>
            <color indexed="81"/>
            <rFont val="MS P ゴシック"/>
            <family val="2"/>
          </rPr>
          <t>=CIQ($B141, "IQ_COMMON_REP", $C141)</t>
        </r>
      </text>
    </comment>
    <comment ref="FD141" authorId="0" shapeId="0" xr:uid="{4FD2A6AF-373E-4706-A067-81D9972A3BF7}">
      <text>
        <r>
          <rPr>
            <b/>
            <sz val="9"/>
            <color indexed="81"/>
            <rFont val="MS P ゴシック"/>
            <family val="2"/>
          </rPr>
          <t>=CIQ($B141, "IQ_COMMON_DIV_CF", $C141)</t>
        </r>
      </text>
    </comment>
    <comment ref="FE141" authorId="0" shapeId="0" xr:uid="{7D2C5C6B-54B9-4091-90E0-1E4738567523}">
      <text>
        <r>
          <rPr>
            <b/>
            <sz val="9"/>
            <color indexed="81"/>
            <rFont val="MS P ゴシック"/>
            <family val="2"/>
          </rPr>
          <t>=CIQ($B141, "IQ_COMMON_PREF_DIV_CF", $C141)</t>
        </r>
      </text>
    </comment>
    <comment ref="FF141" authorId="0" shapeId="0" xr:uid="{91E605C3-F9B5-4CA1-9E50-4D6649AE8D98}">
      <text>
        <r>
          <rPr>
            <b/>
            <sz val="9"/>
            <color indexed="81"/>
            <rFont val="MS P ゴシック"/>
            <family val="2"/>
          </rPr>
          <t>=CIQ($B141, "IQ_TOTAL_DIV_PAID_CF", $C141)</t>
        </r>
      </text>
    </comment>
    <comment ref="FG141" authorId="0" shapeId="0" xr:uid="{18293D09-FED9-4F58-BB86-4FF5FDBC90E2}">
      <text>
        <r>
          <rPr>
            <b/>
            <sz val="9"/>
            <color indexed="81"/>
            <rFont val="MS P ゴシック"/>
            <family val="2"/>
          </rPr>
          <t>=CIQ($B141, "IQ_SPECIAL_DIV_CF", $C141)</t>
        </r>
      </text>
    </comment>
    <comment ref="FH141" authorId="0" shapeId="0" xr:uid="{FF3386CC-DC05-46FF-B9F3-11B9649DA47B}">
      <text>
        <r>
          <rPr>
            <b/>
            <sz val="9"/>
            <color indexed="81"/>
            <rFont val="MS P ゴシック"/>
            <family val="2"/>
          </rPr>
          <t>=CIQ($B141, "IQ_OTHER_FINANCE_ACT_SUPPL", $C141)</t>
        </r>
      </text>
    </comment>
    <comment ref="FI141" authorId="0" shapeId="0" xr:uid="{A6590C42-4C4F-45CA-92EF-14F6CEC2838E}">
      <text>
        <r>
          <rPr>
            <b/>
            <sz val="9"/>
            <color indexed="81"/>
            <rFont val="MS P ゴシック"/>
            <family val="2"/>
          </rPr>
          <t>=CIQ($B141, "IQ_CASH_FINAN", $C141)</t>
        </r>
      </text>
    </comment>
    <comment ref="FJ141" authorId="0" shapeId="0" xr:uid="{2C7FC188-82E4-4C5F-ADB4-2ADA5768872C}">
      <text>
        <r>
          <rPr>
            <b/>
            <sz val="9"/>
            <color indexed="81"/>
            <rFont val="MS P ゴシック"/>
            <family val="2"/>
          </rPr>
          <t>=CIQ($B141, "IQ_FX", $C141)</t>
        </r>
      </text>
    </comment>
    <comment ref="FK141" authorId="0" shapeId="0" xr:uid="{7C8ECA1B-F916-4FDD-862E-59779DF6E457}">
      <text>
        <r>
          <rPr>
            <b/>
            <sz val="9"/>
            <color indexed="81"/>
            <rFont val="MS P ゴシック"/>
            <family val="2"/>
          </rPr>
          <t>=CIQ($B141, "IQ_NET_CHANGE", $C141)</t>
        </r>
      </text>
    </comment>
    <comment ref="FM141" authorId="0" shapeId="0" xr:uid="{6A5EB055-B9FA-45FB-8937-F905B70F8CC8}">
      <text>
        <r>
          <rPr>
            <b/>
            <sz val="9"/>
            <color indexed="81"/>
            <rFont val="MS P ゴシック"/>
            <family val="2"/>
          </rPr>
          <t>=CIQ($B141, "IQ_CASH_INTEREST", $C141)</t>
        </r>
      </text>
    </comment>
    <comment ref="FN141" authorId="0" shapeId="0" xr:uid="{5CF82DA1-A73A-42A2-9FCF-14F8333EBAFF}">
      <text>
        <r>
          <rPr>
            <b/>
            <sz val="9"/>
            <color indexed="81"/>
            <rFont val="MS P ゴシック"/>
            <family val="2"/>
          </rPr>
          <t>=CIQ($B141, "IQ_CASH_TAXES", $C141)</t>
        </r>
      </text>
    </comment>
    <comment ref="FO141" authorId="0" shapeId="0" xr:uid="{527CDC19-A120-4E15-B7A2-DACCEA166144}">
      <text>
        <r>
          <rPr>
            <b/>
            <sz val="9"/>
            <color indexed="81"/>
            <rFont val="MS P ゴシック"/>
            <family val="2"/>
          </rPr>
          <t>=CIQ($B141, "IQ_LEVERED_FCF", $C141)</t>
        </r>
      </text>
    </comment>
    <comment ref="FP141" authorId="0" shapeId="0" xr:uid="{DB033A99-1BC3-4B3F-B203-02F986BC32B4}">
      <text>
        <r>
          <rPr>
            <b/>
            <sz val="9"/>
            <color indexed="81"/>
            <rFont val="MS P ゴシック"/>
            <family val="2"/>
          </rPr>
          <t>=CIQ($B141, "IQ_UNLEVERED_FCF", $C141)</t>
        </r>
      </text>
    </comment>
    <comment ref="FQ141" authorId="0" shapeId="0" xr:uid="{CE2B2997-4F73-4CCC-99CD-A92EA1D33EC4}">
      <text>
        <r>
          <rPr>
            <b/>
            <sz val="9"/>
            <color indexed="81"/>
            <rFont val="MS P ゴシック"/>
            <family val="2"/>
          </rPr>
          <t>=CIQ($B141, "IQ_CHANGE_NET_WORKING_CAPITAL", $C141)</t>
        </r>
      </text>
    </comment>
    <comment ref="FR141" authorId="0" shapeId="0" xr:uid="{77BDD60E-CAB8-44F2-88E1-9518E204D90F}">
      <text>
        <r>
          <rPr>
            <b/>
            <sz val="9"/>
            <color indexed="81"/>
            <rFont val="MS P ゴシック"/>
            <family val="2"/>
          </rPr>
          <t>=CIQ($B141, "IQ_NET_DEBT_ISSUED", $C141)</t>
        </r>
      </text>
    </comment>
    <comment ref="FS141" authorId="0" shapeId="0" xr:uid="{28BCF074-74FA-43FA-9748-01806B832789}">
      <text>
        <r>
          <rPr>
            <b/>
            <sz val="9"/>
            <color indexed="81"/>
            <rFont val="MS P ゴシック"/>
            <family val="2"/>
          </rPr>
          <t>=CIQ($B141, "IQ_FILING_CURRENCY", $C141)</t>
        </r>
      </text>
    </comment>
    <comment ref="FT141" authorId="0" shapeId="0" xr:uid="{6BD2D02F-F263-4CFA-8F5C-51E7836B273E}">
      <text>
        <r>
          <rPr>
            <b/>
            <sz val="9"/>
            <color indexed="81"/>
            <rFont val="MS P ゴシック"/>
            <family val="2"/>
          </rPr>
          <t>=CIQ($B141, "IQ_PERIODDATE_IS", $C141)</t>
        </r>
      </text>
    </comment>
    <comment ref="FU141" authorId="0" shapeId="0" xr:uid="{F959C132-1BE3-4046-A570-A2B59A05F377}">
      <text>
        <r>
          <rPr>
            <b/>
            <sz val="9"/>
            <color indexed="81"/>
            <rFont val="MS P ゴシック"/>
            <family val="2"/>
          </rPr>
          <t>=CIQ($B141, "IQ_PERIODLENGTH_IS", $C141)</t>
        </r>
      </text>
    </comment>
    <comment ref="FV141" authorId="0" shapeId="0" xr:uid="{3CC56DAB-F723-4363-BAE2-9683822B8C4B}">
      <text>
        <r>
          <rPr>
            <b/>
            <sz val="9"/>
            <color indexed="81"/>
            <rFont val="MS P ゴシック"/>
            <family val="2"/>
          </rPr>
          <t>=CIQ($B141, "IQ_MARKETCAP", $FT141)</t>
        </r>
      </text>
    </comment>
    <comment ref="FW141" authorId="0" shapeId="0" xr:uid="{12CD494B-9B54-4DBF-B11F-2E299A6B11E5}">
      <text>
        <r>
          <rPr>
            <b/>
            <sz val="9"/>
            <color indexed="81"/>
            <rFont val="MS P ゴシック"/>
            <family val="2"/>
          </rPr>
          <t>=CIQ($B141, "IQ_CUSTOM_BETA", $FT141)</t>
        </r>
      </text>
    </comment>
    <comment ref="FX141" authorId="0" shapeId="0" xr:uid="{58905C61-51FD-4D74-A280-4D1F26B12F42}">
      <text>
        <r>
          <rPr>
            <b/>
            <sz val="9"/>
            <color indexed="81"/>
            <rFont val="MS P ゴシック"/>
            <family val="2"/>
          </rPr>
          <t>=CIQ($B141, "IQ_BETA_5YR", $FT141)</t>
        </r>
      </text>
    </comment>
    <comment ref="FY141" authorId="0" shapeId="0" xr:uid="{E738CF6A-589E-40BA-8698-DC426A08AA2F}">
      <text>
        <r>
          <rPr>
            <b/>
            <sz val="9"/>
            <color indexed="81"/>
            <rFont val="MS P ゴシック"/>
            <family val="2"/>
          </rPr>
          <t>=CIQ($B141, "IQ_BETA_2YR", $FT141)</t>
        </r>
      </text>
    </comment>
    <comment ref="FZ141" authorId="0" shapeId="0" xr:uid="{D5336A39-307B-4EA6-A03D-0E2AB80160AB}">
      <text>
        <r>
          <rPr>
            <b/>
            <sz val="9"/>
            <color indexed="81"/>
            <rFont val="MS P ゴシック"/>
            <family val="2"/>
          </rPr>
          <t>=CIQ($B141, "IQ_BETA_1YR", $FT141)</t>
        </r>
      </text>
    </comment>
    <comment ref="GC141" authorId="0" shapeId="0" xr:uid="{F38E4857-66F2-4092-A505-CEB1AC879634}">
      <text>
        <r>
          <rPr>
            <b/>
            <sz val="9"/>
            <color indexed="81"/>
            <rFont val="MS P ゴシック"/>
            <family val="2"/>
          </rPr>
          <t>=CIQ(B141, "IQ_CUSTOM_BETA", "-104W", FT141, , "^N225", "JPY", "H")</t>
        </r>
      </text>
    </comment>
    <comment ref="E142" authorId="0" shapeId="0" xr:uid="{4807FBC7-4249-40BB-9BA2-A95D428BC65B}">
      <text>
        <r>
          <rPr>
            <b/>
            <sz val="9"/>
            <color indexed="81"/>
            <rFont val="MS P ゴシック"/>
            <family val="2"/>
          </rPr>
          <t>=CIQ($B142, "IQ_REV", $C142)</t>
        </r>
      </text>
    </comment>
    <comment ref="F142" authorId="0" shapeId="0" xr:uid="{24BA6103-D962-47A7-827C-C9C328F02BA5}">
      <text>
        <r>
          <rPr>
            <b/>
            <sz val="9"/>
            <color indexed="81"/>
            <rFont val="MS P ゴシック"/>
            <family val="2"/>
          </rPr>
          <t>=CIQ($B142, "IQ_OTHER_REV", $C142)</t>
        </r>
      </text>
    </comment>
    <comment ref="G142" authorId="0" shapeId="0" xr:uid="{07FA0EAF-AC60-4B39-80C1-26F25B48C94F}">
      <text>
        <r>
          <rPr>
            <b/>
            <sz val="9"/>
            <color indexed="81"/>
            <rFont val="MS P ゴシック"/>
            <family val="2"/>
          </rPr>
          <t>=CIQ($B142, "IQ_TOTAL_REV", $C142)</t>
        </r>
      </text>
    </comment>
    <comment ref="H142" authorId="0" shapeId="0" xr:uid="{AED559FA-D27D-4F7C-A12D-D75AD5707DA3}">
      <text>
        <r>
          <rPr>
            <b/>
            <sz val="9"/>
            <color indexed="81"/>
            <rFont val="MS P ゴシック"/>
            <family val="2"/>
          </rPr>
          <t>=CIQ($B142, "IQ_COGS", $C142)</t>
        </r>
      </text>
    </comment>
    <comment ref="I142" authorId="0" shapeId="0" xr:uid="{8380040B-7429-4ED4-B612-822F7400B0CA}">
      <text>
        <r>
          <rPr>
            <b/>
            <sz val="9"/>
            <color indexed="81"/>
            <rFont val="MS P ゴシック"/>
            <family val="2"/>
          </rPr>
          <t>=CIQ($B142, "IQ_GP", $C142)</t>
        </r>
      </text>
    </comment>
    <comment ref="J142" authorId="0" shapeId="0" xr:uid="{14B75E0B-8E99-4B05-98F7-8EBE0E3B4E01}">
      <text>
        <r>
          <rPr>
            <b/>
            <sz val="9"/>
            <color indexed="81"/>
            <rFont val="MS P ゴシック"/>
            <family val="2"/>
          </rPr>
          <t>=CIQ($B142, "IQ_SGA_SUPPL", $C142)</t>
        </r>
      </text>
    </comment>
    <comment ref="K142" authorId="0" shapeId="0" xr:uid="{AB28DC52-F8A9-490C-84C0-AE7CCCC4A54E}">
      <text>
        <r>
          <rPr>
            <b/>
            <sz val="9"/>
            <color indexed="81"/>
            <rFont val="MS P ゴシック"/>
            <family val="2"/>
          </rPr>
          <t>=CIQ($B142, "IQ_PROV_BAD_DEBTS", $C142)</t>
        </r>
      </text>
    </comment>
    <comment ref="L142" authorId="0" shapeId="0" xr:uid="{D3627D55-7F4C-4720-8FF8-E75CDE4A6DEB}">
      <text>
        <r>
          <rPr>
            <b/>
            <sz val="9"/>
            <color indexed="81"/>
            <rFont val="MS P ゴシック"/>
            <family val="2"/>
          </rPr>
          <t>=CIQ($B142, "IQ_RD_EXP", $C142)</t>
        </r>
      </text>
    </comment>
    <comment ref="M142" authorId="0" shapeId="0" xr:uid="{E1B82C5F-0DCA-4DF9-8122-1C0B869CAEAF}">
      <text>
        <r>
          <rPr>
            <b/>
            <sz val="9"/>
            <color indexed="81"/>
            <rFont val="MS P ゴシック"/>
            <family val="2"/>
          </rPr>
          <t>=CIQ($B142, "IQ_DA_SUPPL", $C142)</t>
        </r>
      </text>
    </comment>
    <comment ref="N142" authorId="0" shapeId="0" xr:uid="{E0574F92-1FEB-4658-A7FD-0AD7F13A2F93}">
      <text>
        <r>
          <rPr>
            <b/>
            <sz val="9"/>
            <color indexed="81"/>
            <rFont val="MS P ゴシック"/>
            <family val="2"/>
          </rPr>
          <t>=CIQ($B142, "IQ_GW_INTAN_AMORT", $C142)</t>
        </r>
      </text>
    </comment>
    <comment ref="O142" authorId="0" shapeId="0" xr:uid="{B720143B-5BB4-4079-8D45-0B46AD8C8C02}">
      <text>
        <r>
          <rPr>
            <b/>
            <sz val="9"/>
            <color indexed="81"/>
            <rFont val="MS P ゴシック"/>
            <family val="2"/>
          </rPr>
          <t>=CIQ($B142, "IQ_OTHER_OPER", $C142)</t>
        </r>
      </text>
    </comment>
    <comment ref="P142" authorId="0" shapeId="0" xr:uid="{EF76433F-2613-49E8-BC1A-5F3E37E2838E}">
      <text>
        <r>
          <rPr>
            <b/>
            <sz val="9"/>
            <color indexed="81"/>
            <rFont val="MS P ゴシック"/>
            <family val="2"/>
          </rPr>
          <t>=CIQ($B142, "IQ_TOTAL_OTHER_OPER", $C142)</t>
        </r>
      </text>
    </comment>
    <comment ref="Q142" authorId="0" shapeId="0" xr:uid="{781933ED-B7AD-4FC3-B0E8-A8A2B75A0D32}">
      <text>
        <r>
          <rPr>
            <b/>
            <sz val="9"/>
            <color indexed="81"/>
            <rFont val="MS P ゴシック"/>
            <family val="2"/>
          </rPr>
          <t>=CIQ($B142, "IQ_OPER_INC", $C142)</t>
        </r>
      </text>
    </comment>
    <comment ref="R142" authorId="0" shapeId="0" xr:uid="{2F757AFA-ADEF-46B1-889F-5D2468D8BB91}">
      <text>
        <r>
          <rPr>
            <b/>
            <sz val="9"/>
            <color indexed="81"/>
            <rFont val="MS P ゴシック"/>
            <family val="2"/>
          </rPr>
          <t>=CIQ($B142, "IQ_INTEREST_EXP", $C142)</t>
        </r>
      </text>
    </comment>
    <comment ref="S142" authorId="0" shapeId="0" xr:uid="{BEF058E1-AE3A-44A4-8889-F71B580688E3}">
      <text>
        <r>
          <rPr>
            <b/>
            <sz val="9"/>
            <color indexed="81"/>
            <rFont val="MS P ゴシック"/>
            <family val="2"/>
          </rPr>
          <t>=CIQ($B142, "IQ_INTEREST_INVEST_INC", $C142)</t>
        </r>
      </text>
    </comment>
    <comment ref="T142" authorId="0" shapeId="0" xr:uid="{6E97AEA6-7163-462A-8C1B-C9A6669B74BB}">
      <text>
        <r>
          <rPr>
            <b/>
            <sz val="9"/>
            <color indexed="81"/>
            <rFont val="MS P ゴシック"/>
            <family val="2"/>
          </rPr>
          <t>=CIQ($B142, "IQ_NET_INTEREST_EXP", $C142)</t>
        </r>
      </text>
    </comment>
    <comment ref="U142" authorId="0" shapeId="0" xr:uid="{D6851BE9-B135-4E63-9EAB-61C42D61D0E7}">
      <text>
        <r>
          <rPr>
            <b/>
            <sz val="9"/>
            <color indexed="81"/>
            <rFont val="MS P ゴシック"/>
            <family val="2"/>
          </rPr>
          <t>=CIQ($B142, "IQ_INC_EQUITY", $C142)</t>
        </r>
      </text>
    </comment>
    <comment ref="V142" authorId="0" shapeId="0" xr:uid="{A55A9CD9-52DB-4DF6-B231-E82281DC232D}">
      <text>
        <r>
          <rPr>
            <b/>
            <sz val="9"/>
            <color indexed="81"/>
            <rFont val="MS P ゴシック"/>
            <family val="2"/>
          </rPr>
          <t>=CIQ($B142, "IQ_CURRENCY_GAIN", $C142)</t>
        </r>
      </text>
    </comment>
    <comment ref="W142" authorId="0" shapeId="0" xr:uid="{EB423D26-2FD0-4E6C-B106-BB3D2C5EBE1C}">
      <text>
        <r>
          <rPr>
            <b/>
            <sz val="9"/>
            <color indexed="81"/>
            <rFont val="MS P ゴシック"/>
            <family val="2"/>
          </rPr>
          <t>=CIQ($B142, "IQ_OTHER_NON_OPER_EXP_SUPPL", $C142)</t>
        </r>
      </text>
    </comment>
    <comment ref="X142" authorId="0" shapeId="0" xr:uid="{5F4CAD61-FE5B-4CB7-9590-FF589F52C973}">
      <text>
        <r>
          <rPr>
            <b/>
            <sz val="9"/>
            <color indexed="81"/>
            <rFont val="MS P ゴシック"/>
            <family val="2"/>
          </rPr>
          <t>=CIQ($B142, "IQ_EBT_EXCL", $C142)</t>
        </r>
      </text>
    </comment>
    <comment ref="Y142" authorId="0" shapeId="0" xr:uid="{52AD51C3-4DB2-426A-B070-AD8F13AC1DB5}">
      <text>
        <r>
          <rPr>
            <b/>
            <sz val="9"/>
            <color indexed="81"/>
            <rFont val="MS P ゴシック"/>
            <family val="2"/>
          </rPr>
          <t>=CIQ($B142, "IQ_IMPAIRMENT_GW", $C142)</t>
        </r>
      </text>
    </comment>
    <comment ref="Z142" authorId="0" shapeId="0" xr:uid="{93E30C23-5C88-4862-83F8-423201111BE5}">
      <text>
        <r>
          <rPr>
            <b/>
            <sz val="9"/>
            <color indexed="81"/>
            <rFont val="MS P ゴシック"/>
            <family val="2"/>
          </rPr>
          <t>=CIQ($B142, "IQ_GAIN_INVEST", $C142)</t>
        </r>
      </text>
    </comment>
    <comment ref="AA142" authorId="0" shapeId="0" xr:uid="{4B1CF50D-7197-47AE-8010-C3D060426626}">
      <text>
        <r>
          <rPr>
            <b/>
            <sz val="9"/>
            <color indexed="81"/>
            <rFont val="MS P ゴシック"/>
            <family val="2"/>
          </rPr>
          <t>=CIQ($B142, "IQ_GAIN_ASSETS", $C142)</t>
        </r>
      </text>
    </comment>
    <comment ref="AB142" authorId="0" shapeId="0" xr:uid="{876ADFB5-25BD-439B-80E7-A2410EDD5086}">
      <text>
        <r>
          <rPr>
            <b/>
            <sz val="9"/>
            <color indexed="81"/>
            <rFont val="MS P ゴシック"/>
            <family val="2"/>
          </rPr>
          <t>=CIQ($B142, "IQ_ASSET_WRITEDOWN", $C142)</t>
        </r>
      </text>
    </comment>
    <comment ref="AC142" authorId="0" shapeId="0" xr:uid="{66EDF2E6-F1B2-45DF-BC0B-343738379E38}">
      <text>
        <r>
          <rPr>
            <b/>
            <sz val="9"/>
            <color indexed="81"/>
            <rFont val="MS P ゴシック"/>
            <family val="2"/>
          </rPr>
          <t>=CIQ($B142, "IQ_OTHER_UNUSUAL_SUPPL", $C142)</t>
        </r>
      </text>
    </comment>
    <comment ref="AD142" authorId="0" shapeId="0" xr:uid="{F24331BA-5D72-4B2E-BE32-47F645FB2881}">
      <text>
        <r>
          <rPr>
            <b/>
            <sz val="9"/>
            <color indexed="81"/>
            <rFont val="MS P ゴシック"/>
            <family val="2"/>
          </rPr>
          <t>=CIQ($B142, "IQ_EBT", $C142)</t>
        </r>
      </text>
    </comment>
    <comment ref="AE142" authorId="0" shapeId="0" xr:uid="{B5866F24-41E9-4C21-BDD1-920728CAE515}">
      <text>
        <r>
          <rPr>
            <b/>
            <sz val="9"/>
            <color indexed="81"/>
            <rFont val="MS P ゴシック"/>
            <family val="2"/>
          </rPr>
          <t>=CIQ($B142, "IQ_INC_TAX", $C142)</t>
        </r>
      </text>
    </comment>
    <comment ref="AF142" authorId="0" shapeId="0" xr:uid="{61C44CCC-4FAF-4408-A088-A486F9E01D9A}">
      <text>
        <r>
          <rPr>
            <b/>
            <sz val="9"/>
            <color indexed="81"/>
            <rFont val="MS P ゴシック"/>
            <family val="2"/>
          </rPr>
          <t>=CIQ($B142, "IQ_EARNING_CO", $C142)</t>
        </r>
      </text>
    </comment>
    <comment ref="AG142" authorId="0" shapeId="0" xr:uid="{AE73AB48-AC93-4DD9-8AC3-CEC8A7F587B4}">
      <text>
        <r>
          <rPr>
            <b/>
            <sz val="9"/>
            <color indexed="81"/>
            <rFont val="MS P ゴシック"/>
            <family val="2"/>
          </rPr>
          <t>=CIQ($B142, "IQ_DO", $C142)</t>
        </r>
      </text>
    </comment>
    <comment ref="AH142" authorId="0" shapeId="0" xr:uid="{2F19BB6B-C4C5-4A5B-B68F-E7B961F6FA01}">
      <text>
        <r>
          <rPr>
            <b/>
            <sz val="9"/>
            <color indexed="81"/>
            <rFont val="MS P ゴシック"/>
            <family val="2"/>
          </rPr>
          <t>=CIQ($B142, "IQ_EXTRA_ACC_ITEMS", $C142)</t>
        </r>
      </text>
    </comment>
    <comment ref="AI142" authorId="0" shapeId="0" xr:uid="{E38C3EE8-4053-45D6-8C83-9C1527CC37D3}">
      <text>
        <r>
          <rPr>
            <b/>
            <sz val="9"/>
            <color indexed="81"/>
            <rFont val="MS P ゴシック"/>
            <family val="2"/>
          </rPr>
          <t>=CIQ($B142, "IQ_NI_COMPANY", $C142)</t>
        </r>
      </text>
    </comment>
    <comment ref="AJ142" authorId="0" shapeId="0" xr:uid="{410C4B37-84DF-4410-815C-BCB349E82307}">
      <text>
        <r>
          <rPr>
            <b/>
            <sz val="9"/>
            <color indexed="81"/>
            <rFont val="MS P ゴシック"/>
            <family val="2"/>
          </rPr>
          <t>=CIQ($B142, "IQ_MINORITY_INTEREST_IS", $C142)</t>
        </r>
      </text>
    </comment>
    <comment ref="AK142" authorId="0" shapeId="0" xr:uid="{EDEE48D3-A6EE-406F-9E1E-79F864748ABC}">
      <text>
        <r>
          <rPr>
            <b/>
            <sz val="9"/>
            <color indexed="81"/>
            <rFont val="MS P ゴシック"/>
            <family val="2"/>
          </rPr>
          <t>=CIQ($B142, "IQ_NI", $C142)</t>
        </r>
      </text>
    </comment>
    <comment ref="AL142" authorId="0" shapeId="0" xr:uid="{8BBEF17C-841F-4531-83A5-B743B65CE28D}">
      <text>
        <r>
          <rPr>
            <b/>
            <sz val="9"/>
            <color indexed="81"/>
            <rFont val="MS P ゴシック"/>
            <family val="2"/>
          </rPr>
          <t>=CIQ($B142, "IQ_PREF_DIV_OTHER", $C142)</t>
        </r>
      </text>
    </comment>
    <comment ref="AN142" authorId="0" shapeId="0" xr:uid="{554BD7EC-C6DB-4A8E-8BB3-51A7D1AF0645}">
      <text>
        <r>
          <rPr>
            <b/>
            <sz val="9"/>
            <color indexed="81"/>
            <rFont val="MS P ゴシック"/>
            <family val="2"/>
          </rPr>
          <t>=CIQ($B142, "IQ_BASIC_EPS_INCL", $C142)</t>
        </r>
      </text>
    </comment>
    <comment ref="AO142" authorId="0" shapeId="0" xr:uid="{73C140CF-09AB-4FFB-8541-37F663E8738D}">
      <text>
        <r>
          <rPr>
            <b/>
            <sz val="9"/>
            <color indexed="81"/>
            <rFont val="MS P ゴシック"/>
            <family val="2"/>
          </rPr>
          <t>=CIQ($B142, "IQ_BASIC_EPS_EXCL", $C142)</t>
        </r>
      </text>
    </comment>
    <comment ref="AP142" authorId="0" shapeId="0" xr:uid="{86D37371-1BC2-43F7-AE73-35B4E405A97A}">
      <text>
        <r>
          <rPr>
            <b/>
            <sz val="9"/>
            <color indexed="81"/>
            <rFont val="MS P ゴシック"/>
            <family val="2"/>
          </rPr>
          <t>=CIQ($B142, "IQ_BASIC_WEIGHT", $C142)</t>
        </r>
      </text>
    </comment>
    <comment ref="AQ142" authorId="0" shapeId="0" xr:uid="{499BF0D8-4964-439D-B449-B187C2229742}">
      <text>
        <r>
          <rPr>
            <b/>
            <sz val="9"/>
            <color indexed="81"/>
            <rFont val="MS P ゴシック"/>
            <family val="2"/>
          </rPr>
          <t>=CIQ($B142, "IQ_DILUT_EPS_INCL", $C142)</t>
        </r>
      </text>
    </comment>
    <comment ref="AR142" authorId="0" shapeId="0" xr:uid="{0A7775C7-EF7C-4F42-BA82-1B338B7B57CD}">
      <text>
        <r>
          <rPr>
            <b/>
            <sz val="9"/>
            <color indexed="81"/>
            <rFont val="MS P ゴシック"/>
            <family val="2"/>
          </rPr>
          <t>=CIQ($B142, "IQ_DILUT_EPS_EXCL", $C142)</t>
        </r>
      </text>
    </comment>
    <comment ref="AS142" authorId="0" shapeId="0" xr:uid="{3065C7E3-6FF1-4E49-897B-54DCE7C79DAC}">
      <text>
        <r>
          <rPr>
            <b/>
            <sz val="9"/>
            <color indexed="81"/>
            <rFont val="MS P ゴシック"/>
            <family val="2"/>
          </rPr>
          <t>=CIQ($B142, "IQ_DILUT_WEIGHT", $C142)</t>
        </r>
      </text>
    </comment>
    <comment ref="AT142" authorId="0" shapeId="0" xr:uid="{C9350F64-79E3-40DF-9D3F-2FF307F6DA1F}">
      <text>
        <r>
          <rPr>
            <b/>
            <sz val="9"/>
            <color indexed="81"/>
            <rFont val="MS P ゴシック"/>
            <family val="2"/>
          </rPr>
          <t>=CIQ($B142, "IQ_DIV_SHARE", $C142)</t>
        </r>
      </text>
    </comment>
    <comment ref="AU142" authorId="0" shapeId="0" xr:uid="{24B70072-D36F-4500-869B-36989FEE6415}">
      <text>
        <r>
          <rPr>
            <b/>
            <sz val="9"/>
            <color indexed="81"/>
            <rFont val="MS P ゴシック"/>
            <family val="2"/>
          </rPr>
          <t>=-CIQ($B142, "IQ_TOTAL_DIV_PAID_CF", $C142)/CIQ($B142, "IQ_NI", $C142)</t>
        </r>
      </text>
    </comment>
    <comment ref="AW142" authorId="0" shapeId="0" xr:uid="{C5C532A8-613B-423F-8E1A-563BC5990B0F}">
      <text>
        <r>
          <rPr>
            <b/>
            <sz val="9"/>
            <color indexed="81"/>
            <rFont val="MS P ゴシック"/>
            <family val="2"/>
          </rPr>
          <t>=CIQ($B142, "IQ_EBITDA", $C142)</t>
        </r>
      </text>
    </comment>
    <comment ref="AX142" authorId="0" shapeId="0" xr:uid="{A4347F3B-39B0-47A0-87DC-874437479CEA}">
      <text>
        <r>
          <rPr>
            <b/>
            <sz val="9"/>
            <color indexed="81"/>
            <rFont val="MS P ゴシック"/>
            <family val="2"/>
          </rPr>
          <t>=CIQ($B142, "IQ_EBITA", $C142)</t>
        </r>
      </text>
    </comment>
    <comment ref="AY142" authorId="0" shapeId="0" xr:uid="{A8D5C9B7-CA73-428D-9368-5988A8A2011A}">
      <text>
        <r>
          <rPr>
            <b/>
            <sz val="9"/>
            <color indexed="81"/>
            <rFont val="MS P ゴシック"/>
            <family val="2"/>
          </rPr>
          <t>=CIQ($B142, "IQ_EBIT", $C142)</t>
        </r>
      </text>
    </comment>
    <comment ref="AZ142" authorId="0" shapeId="0" xr:uid="{E8DDC574-0FB6-4893-85F8-86D6EBEA97C2}">
      <text>
        <r>
          <rPr>
            <b/>
            <sz val="9"/>
            <color indexed="81"/>
            <rFont val="MS P ゴシック"/>
            <family val="2"/>
          </rPr>
          <t>=CIQ($B142, "IQ_EFFECT_TAX_RATE", $C142)/100</t>
        </r>
      </text>
    </comment>
    <comment ref="BA142" authorId="0" shapeId="0" xr:uid="{AA4221E0-25F7-475E-9D30-8BF3D881F7A1}">
      <text>
        <r>
          <rPr>
            <b/>
            <sz val="9"/>
            <color indexed="81"/>
            <rFont val="MS P ゴシック"/>
            <family val="2"/>
          </rPr>
          <t>=CIQ($B142, "IQ_PERIODDATE_IS", $C142)</t>
        </r>
      </text>
    </comment>
    <comment ref="BC142" authorId="0" shapeId="0" xr:uid="{5DB1E3CC-4FE3-4BC2-8C95-75E28333CEA7}">
      <text>
        <r>
          <rPr>
            <b/>
            <sz val="9"/>
            <color indexed="81"/>
            <rFont val="MS P ゴシック"/>
            <family val="2"/>
          </rPr>
          <t>=CIQ($B142, "IQ_ADVERTISING", $C142)</t>
        </r>
      </text>
    </comment>
    <comment ref="BD142" authorId="0" shapeId="0" xr:uid="{A65B5E9A-3A32-4ABC-B9DA-664C18DD1B26}">
      <text>
        <r>
          <rPr>
            <b/>
            <sz val="9"/>
            <color indexed="81"/>
            <rFont val="MS P ゴシック"/>
            <family val="2"/>
          </rPr>
          <t>=CIQ($B142, "IQ_SALES_MARKETING", $C142)</t>
        </r>
      </text>
    </comment>
    <comment ref="BE142" authorId="0" shapeId="0" xr:uid="{1ADE45D6-11CD-4C57-942A-2A80D633CB8A}">
      <text>
        <r>
          <rPr>
            <b/>
            <sz val="9"/>
            <color indexed="81"/>
            <rFont val="MS P ゴシック"/>
            <family val="2"/>
          </rPr>
          <t>=CIQ($B142, "IQ_GA_EXP", $C142)</t>
        </r>
      </text>
    </comment>
    <comment ref="BF142" authorId="0" shapeId="0" xr:uid="{D059FE28-A942-41AF-94AF-790F301CB126}">
      <text>
        <r>
          <rPr>
            <b/>
            <sz val="9"/>
            <color indexed="81"/>
            <rFont val="MS P ゴシック"/>
            <family val="2"/>
          </rPr>
          <t>=CIQ($B142, "IQ_RD_EXP_FN", $C142)</t>
        </r>
      </text>
    </comment>
    <comment ref="BG142" authorId="0" shapeId="0" xr:uid="{E3C36F7F-CC3C-48CF-A700-40CBCE312D52}">
      <text>
        <r>
          <rPr>
            <b/>
            <sz val="9"/>
            <color indexed="81"/>
            <rFont val="MS P ゴシック"/>
            <family val="2"/>
          </rPr>
          <t>=CIQ($B142, "IQ_NET_RENTAL_EXP", $C142)</t>
        </r>
      </text>
    </comment>
    <comment ref="BH142" authorId="0" shapeId="0" xr:uid="{E5F30BB9-AE31-4770-AB49-DE86D48BA521}">
      <text>
        <r>
          <rPr>
            <b/>
            <sz val="9"/>
            <color indexed="81"/>
            <rFont val="MS P ゴシック"/>
            <family val="2"/>
          </rPr>
          <t>=CIQ($B142, "IQ_IMPUT_OPER_LEASE_INT_EXP", $C142)</t>
        </r>
      </text>
    </comment>
    <comment ref="BI142" authorId="0" shapeId="0" xr:uid="{5206C09C-C29A-45E9-9A4D-4DCDC6FBCEC7}">
      <text>
        <r>
          <rPr>
            <b/>
            <sz val="9"/>
            <color indexed="81"/>
            <rFont val="MS P ゴシック"/>
            <family val="2"/>
          </rPr>
          <t>=CIQ($B142, "IQ_IMPUT_OPER_LEASE_DEPR", $C142)</t>
        </r>
      </text>
    </comment>
    <comment ref="BL142" authorId="0" shapeId="0" xr:uid="{9FE09E7B-F976-48FF-A438-4B172842CE2F}">
      <text>
        <r>
          <rPr>
            <b/>
            <sz val="9"/>
            <color indexed="81"/>
            <rFont val="MS P ゴシック"/>
            <family val="2"/>
          </rPr>
          <t>=CIQ($B142, "IQ_CASH_EQUIV", $C142)</t>
        </r>
      </text>
    </comment>
    <comment ref="BM142" authorId="0" shapeId="0" xr:uid="{65F9218B-7492-4FA5-A4F1-73EDD5BA07A9}">
      <text>
        <r>
          <rPr>
            <b/>
            <sz val="9"/>
            <color indexed="81"/>
            <rFont val="MS P ゴシック"/>
            <family val="2"/>
          </rPr>
          <t>=CIQ($B142, "IQ_ST_INVEST", $C142)</t>
        </r>
      </text>
    </comment>
    <comment ref="BN142" authorId="0" shapeId="0" xr:uid="{700B5ECD-B999-4D8F-9892-EFCAE642D784}">
      <text>
        <r>
          <rPr>
            <b/>
            <sz val="9"/>
            <color indexed="81"/>
            <rFont val="MS P ゴシック"/>
            <family val="2"/>
          </rPr>
          <t>=CIQ($B142, "IQ_CASH_ST_INVEST", $C142)</t>
        </r>
      </text>
    </comment>
    <comment ref="BO142" authorId="0" shapeId="0" xr:uid="{D1A5DDF4-EAF0-4C3A-943C-B3F4C67ADA61}">
      <text>
        <r>
          <rPr>
            <b/>
            <sz val="9"/>
            <color indexed="81"/>
            <rFont val="MS P ゴシック"/>
            <family val="2"/>
          </rPr>
          <t>=CIQ($B142, "IQ_AR", $C142)</t>
        </r>
      </text>
    </comment>
    <comment ref="BP142" authorId="0" shapeId="0" xr:uid="{36D429A4-616D-465B-85B0-9188B4A5E05D}">
      <text>
        <r>
          <rPr>
            <b/>
            <sz val="9"/>
            <color indexed="81"/>
            <rFont val="MS P ゴシック"/>
            <family val="2"/>
          </rPr>
          <t>=CIQ($B142, "IQ_TOTAL_RECEIV", $C142)</t>
        </r>
      </text>
    </comment>
    <comment ref="BQ142" authorId="0" shapeId="0" xr:uid="{C30A4E1E-ECDE-484A-A3EC-2E8EC90E571B}">
      <text>
        <r>
          <rPr>
            <b/>
            <sz val="9"/>
            <color indexed="81"/>
            <rFont val="MS P ゴシック"/>
            <family val="2"/>
          </rPr>
          <t>=CIQ($B142, "IQ_INVENTORY", $C142)</t>
        </r>
      </text>
    </comment>
    <comment ref="BR142" authorId="0" shapeId="0" xr:uid="{BDC99DD0-7402-404E-865C-C43FCA3F40D2}">
      <text>
        <r>
          <rPr>
            <b/>
            <sz val="9"/>
            <color indexed="81"/>
            <rFont val="MS P ゴシック"/>
            <family val="2"/>
          </rPr>
          <t>=CIQ($B142, "IQ_DEF_TAX_ASSETS_CURRENT", $C142)</t>
        </r>
      </text>
    </comment>
    <comment ref="BS142" authorId="0" shapeId="0" xr:uid="{B0DA7763-A491-49B3-AB4E-BA28E815F3BF}">
      <text>
        <r>
          <rPr>
            <b/>
            <sz val="9"/>
            <color indexed="81"/>
            <rFont val="MS P ゴシック"/>
            <family val="2"/>
          </rPr>
          <t>=CIQ($B142, "IQ_OTHER_CA_SUPPL", $C142)</t>
        </r>
      </text>
    </comment>
    <comment ref="BT142" authorId="0" shapeId="0" xr:uid="{63443F5D-E320-4A96-BD2F-CB8E36C1B5F9}">
      <text>
        <r>
          <rPr>
            <b/>
            <sz val="9"/>
            <color indexed="81"/>
            <rFont val="MS P ゴシック"/>
            <family val="2"/>
          </rPr>
          <t>=CIQ($B142, "IQ_TOTAL_CA", $C142)</t>
        </r>
      </text>
    </comment>
    <comment ref="BU142" authorId="0" shapeId="0" xr:uid="{ED71CE08-4DAF-44D1-9E75-EFDFF4AEC0FC}">
      <text>
        <r>
          <rPr>
            <b/>
            <sz val="9"/>
            <color indexed="81"/>
            <rFont val="MS P ゴシック"/>
            <family val="2"/>
          </rPr>
          <t>=CIQ($B142, "IQ_GPPE", $C142)</t>
        </r>
      </text>
    </comment>
    <comment ref="BV142" authorId="0" shapeId="0" xr:uid="{29CF9A68-0DF4-46ED-8FE2-5C657FD67DC0}">
      <text>
        <r>
          <rPr>
            <b/>
            <sz val="9"/>
            <color indexed="81"/>
            <rFont val="MS P ゴシック"/>
            <family val="2"/>
          </rPr>
          <t>=CIQ($B142, "IQ_AD", $C142)</t>
        </r>
      </text>
    </comment>
    <comment ref="BW142" authorId="0" shapeId="0" xr:uid="{4498E533-809D-49A3-A160-324996B572CA}">
      <text>
        <r>
          <rPr>
            <b/>
            <sz val="9"/>
            <color indexed="81"/>
            <rFont val="MS P ゴシック"/>
            <family val="2"/>
          </rPr>
          <t>=CIQ($B142, "IQ_NPPE", $C142)</t>
        </r>
      </text>
    </comment>
    <comment ref="BX142" authorId="0" shapeId="0" xr:uid="{75B71774-7261-4D74-8CCD-675256E090F1}">
      <text>
        <r>
          <rPr>
            <b/>
            <sz val="9"/>
            <color indexed="81"/>
            <rFont val="MS P ゴシック"/>
            <family val="2"/>
          </rPr>
          <t>=CIQ($B142, "IQ_LT_INVEST", $C142)</t>
        </r>
      </text>
    </comment>
    <comment ref="BY142" authorId="0" shapeId="0" xr:uid="{7201064A-00F8-406A-A0F5-A1E2A49DC0B9}">
      <text>
        <r>
          <rPr>
            <b/>
            <sz val="9"/>
            <color indexed="81"/>
            <rFont val="MS P ゴシック"/>
            <family val="2"/>
          </rPr>
          <t>=CIQ($B142, "IQ_GW", $C142)</t>
        </r>
      </text>
    </comment>
    <comment ref="BZ142" authorId="0" shapeId="0" xr:uid="{816FC38C-B40F-4B6A-9996-EAC2656FDBD7}">
      <text>
        <r>
          <rPr>
            <b/>
            <sz val="9"/>
            <color indexed="81"/>
            <rFont val="MS P ゴシック"/>
            <family val="2"/>
          </rPr>
          <t>=CIQ($B142, "IQ_OTHER_INTAN", $C142)</t>
        </r>
      </text>
    </comment>
    <comment ref="CA142" authorId="0" shapeId="0" xr:uid="{D214AB25-2AEE-485C-AE01-4AA97EDB7302}">
      <text>
        <r>
          <rPr>
            <b/>
            <sz val="9"/>
            <color indexed="81"/>
            <rFont val="MS P ゴシック"/>
            <family val="2"/>
          </rPr>
          <t>=CIQ($B142, "IQ_LOANS_RECEIV_LT", $C142)</t>
        </r>
      </text>
    </comment>
    <comment ref="CB142" authorId="0" shapeId="0" xr:uid="{BF4C2600-BF89-428A-B00A-3BE88579D4E7}">
      <text>
        <r>
          <rPr>
            <b/>
            <sz val="9"/>
            <color indexed="81"/>
            <rFont val="MS P ゴシック"/>
            <family val="2"/>
          </rPr>
          <t>=CIQ($B142, "IQ_DEF_TAX_ASSETS_LT", $C142)</t>
        </r>
      </text>
    </comment>
    <comment ref="CC142" authorId="0" shapeId="0" xr:uid="{0B4DCE3F-7409-4D58-AE70-21F383B222DE}">
      <text>
        <r>
          <rPr>
            <b/>
            <sz val="9"/>
            <color indexed="81"/>
            <rFont val="MS P ゴシック"/>
            <family val="2"/>
          </rPr>
          <t>=CIQ($B142, "IQ_OTHER_LT_ASSETS", $C142)</t>
        </r>
      </text>
    </comment>
    <comment ref="CD142" authorId="0" shapeId="0" xr:uid="{ECF74B77-1382-466F-BB68-2056F5175C45}">
      <text>
        <r>
          <rPr>
            <b/>
            <sz val="9"/>
            <color indexed="81"/>
            <rFont val="MS P ゴシック"/>
            <family val="2"/>
          </rPr>
          <t>=CIQ($B142, "IQ_TOTAL_ASSETS", $C142)</t>
        </r>
      </text>
    </comment>
    <comment ref="CF142" authorId="0" shapeId="0" xr:uid="{19A880A6-C467-4F65-88E8-0B5EAD307EFE}">
      <text>
        <r>
          <rPr>
            <b/>
            <sz val="9"/>
            <color indexed="81"/>
            <rFont val="MS P ゴシック"/>
            <family val="2"/>
          </rPr>
          <t>=CIQ($B142, "IQ_AP", $C142)</t>
        </r>
      </text>
    </comment>
    <comment ref="CG142" authorId="0" shapeId="0" xr:uid="{F210C64F-6100-4B82-A10F-6126BBF36D06}">
      <text>
        <r>
          <rPr>
            <b/>
            <sz val="9"/>
            <color indexed="81"/>
            <rFont val="MS P ゴシック"/>
            <family val="2"/>
          </rPr>
          <t>=CIQ($B142, "IQ_AE", $C142)</t>
        </r>
      </text>
    </comment>
    <comment ref="CH142" authorId="0" shapeId="0" xr:uid="{A91E7846-8A59-4DD2-9872-9E65AE499A8F}">
      <text>
        <r>
          <rPr>
            <b/>
            <sz val="9"/>
            <color indexed="81"/>
            <rFont val="MS P ゴシック"/>
            <family val="2"/>
          </rPr>
          <t>=CIQ($B142, "IQ_ST_DEBT", $C142)</t>
        </r>
      </text>
    </comment>
    <comment ref="CI142" authorId="0" shapeId="0" xr:uid="{751FA9B4-CA9C-4E3F-892A-82C833EEF121}">
      <text>
        <r>
          <rPr>
            <b/>
            <sz val="9"/>
            <color indexed="81"/>
            <rFont val="MS P ゴシック"/>
            <family val="2"/>
          </rPr>
          <t>=CIQ($B142, "IQ_CURRENT_PORT_DEBT", $C142)</t>
        </r>
      </text>
    </comment>
    <comment ref="CJ142" authorId="0" shapeId="0" xr:uid="{51CF56DA-38AB-4528-8AD6-4B9201A8FF40}">
      <text>
        <r>
          <rPr>
            <b/>
            <sz val="9"/>
            <color indexed="81"/>
            <rFont val="MS P ゴシック"/>
            <family val="2"/>
          </rPr>
          <t>=CIQ($B142, "IQ_CURRENT_PORT_LEASES", $C142)</t>
        </r>
      </text>
    </comment>
    <comment ref="CK142" authorId="0" shapeId="0" xr:uid="{C409DA99-1F09-40FB-A5CB-02BF5D810A77}">
      <text>
        <r>
          <rPr>
            <b/>
            <sz val="9"/>
            <color indexed="81"/>
            <rFont val="MS P ゴシック"/>
            <family val="2"/>
          </rPr>
          <t>=CIQ($B142, "IQ_INC_TAX_PAY_CURRENT", $C142)</t>
        </r>
      </text>
    </comment>
    <comment ref="CL142" authorId="0" shapeId="0" xr:uid="{4A08CFE4-FC51-486D-86A7-4DFB1B303AC2}">
      <text>
        <r>
          <rPr>
            <b/>
            <sz val="9"/>
            <color indexed="81"/>
            <rFont val="MS P ゴシック"/>
            <family val="2"/>
          </rPr>
          <t>=CIQ($B142, "IQ_OTHER_CL_SUPPL", $C142)</t>
        </r>
      </text>
    </comment>
    <comment ref="CM142" authorId="0" shapeId="0" xr:uid="{973F7F29-FAE1-4FA8-990A-869E80CF011C}">
      <text>
        <r>
          <rPr>
            <b/>
            <sz val="9"/>
            <color indexed="81"/>
            <rFont val="MS P ゴシック"/>
            <family val="2"/>
          </rPr>
          <t>=CIQ($B142, "IQ_TOTAL_CL", $C142)</t>
        </r>
      </text>
    </comment>
    <comment ref="CN142" authorId="0" shapeId="0" xr:uid="{6211F913-3E02-4948-8EB1-8578CE1EDA87}">
      <text>
        <r>
          <rPr>
            <b/>
            <sz val="9"/>
            <color indexed="81"/>
            <rFont val="MS P ゴシック"/>
            <family val="2"/>
          </rPr>
          <t>=CIQ($B142, "IQ_LT_DEBT", $C142)</t>
        </r>
      </text>
    </comment>
    <comment ref="CO142" authorId="0" shapeId="0" xr:uid="{2F1A4F92-7051-41D5-B791-9B5DE7A0C5CF}">
      <text>
        <r>
          <rPr>
            <b/>
            <sz val="9"/>
            <color indexed="81"/>
            <rFont val="MS P ゴシック"/>
            <family val="2"/>
          </rPr>
          <t>=CIQ($B142, "IQ_CAPITAL_LEASES", $C142)</t>
        </r>
      </text>
    </comment>
    <comment ref="CP142" authorId="0" shapeId="0" xr:uid="{EC92D60E-74F8-4A31-BE83-F7D57EA83C8B}">
      <text>
        <r>
          <rPr>
            <b/>
            <sz val="9"/>
            <color indexed="81"/>
            <rFont val="MS P ゴシック"/>
            <family val="2"/>
          </rPr>
          <t>=CIQ($B142, "IQ_PENSION", $C142)</t>
        </r>
      </text>
    </comment>
    <comment ref="CQ142" authorId="0" shapeId="0" xr:uid="{F3BA2E21-ADFC-450E-9036-823275C94DB5}">
      <text>
        <r>
          <rPr>
            <b/>
            <sz val="9"/>
            <color indexed="81"/>
            <rFont val="MS P ゴシック"/>
            <family val="2"/>
          </rPr>
          <t>=CIQ($B142, "IQ_DEF_TAX_LIAB_LT", $C142)</t>
        </r>
      </text>
    </comment>
    <comment ref="CR142" authorId="0" shapeId="0" xr:uid="{B7F38AE9-C6E5-4120-B5BC-275D342FE9B6}">
      <text>
        <r>
          <rPr>
            <b/>
            <sz val="9"/>
            <color indexed="81"/>
            <rFont val="MS P ゴシック"/>
            <family val="2"/>
          </rPr>
          <t>=CIQ($B142, "IQ_OTHER_LIAB_LT", $C142)</t>
        </r>
      </text>
    </comment>
    <comment ref="CS142" authorId="0" shapeId="0" xr:uid="{674DB07E-0536-4533-842F-D476C345B7AC}">
      <text>
        <r>
          <rPr>
            <b/>
            <sz val="9"/>
            <color indexed="81"/>
            <rFont val="MS P ゴシック"/>
            <family val="2"/>
          </rPr>
          <t>=CIQ($B142, "IQ_TOTAL_LIAB", $C142)</t>
        </r>
      </text>
    </comment>
    <comment ref="CT142" authorId="0" shapeId="0" xr:uid="{D779F7A3-B209-4F9D-9AD0-C4F404DB4B07}">
      <text>
        <r>
          <rPr>
            <b/>
            <sz val="9"/>
            <color indexed="81"/>
            <rFont val="MS P ゴシック"/>
            <family val="2"/>
          </rPr>
          <t>=CIQ($B142, "IQ_COMMON", $C142)</t>
        </r>
      </text>
    </comment>
    <comment ref="CU142" authorId="0" shapeId="0" xr:uid="{CDDCDCBA-64AB-4F8E-9A7E-1DA11C7FB8B6}">
      <text>
        <r>
          <rPr>
            <b/>
            <sz val="9"/>
            <color indexed="81"/>
            <rFont val="MS P ゴシック"/>
            <family val="2"/>
          </rPr>
          <t>=CIQ($B142, "IQ_APIC", $C142)</t>
        </r>
      </text>
    </comment>
    <comment ref="CV142" authorId="0" shapeId="0" xr:uid="{3D48D683-5BAB-4720-A482-BD3EAEDCD508}">
      <text>
        <r>
          <rPr>
            <b/>
            <sz val="9"/>
            <color indexed="81"/>
            <rFont val="MS P ゴシック"/>
            <family val="2"/>
          </rPr>
          <t>=CIQ($B142, "IQ_RE", $C142)</t>
        </r>
      </text>
    </comment>
    <comment ref="CW142" authorId="0" shapeId="0" xr:uid="{369F3C68-968E-4033-86DD-0F6A0B354D69}">
      <text>
        <r>
          <rPr>
            <b/>
            <sz val="9"/>
            <color indexed="81"/>
            <rFont val="MS P ゴシック"/>
            <family val="2"/>
          </rPr>
          <t>=CIQ($B142, "IQ_TREASURY", $C142)</t>
        </r>
      </text>
    </comment>
    <comment ref="CX142" authorId="0" shapeId="0" xr:uid="{91747647-1523-4FDE-B8BC-1D713267F63C}">
      <text>
        <r>
          <rPr>
            <b/>
            <sz val="9"/>
            <color indexed="81"/>
            <rFont val="MS P ゴシック"/>
            <family val="2"/>
          </rPr>
          <t>=CIQ($B142, "IQ_OTHER_EQUITY", $C142)</t>
        </r>
      </text>
    </comment>
    <comment ref="CY142" authorId="0" shapeId="0" xr:uid="{C5F52862-7F82-46CF-B4AC-B8B8187A1778}">
      <text>
        <r>
          <rPr>
            <b/>
            <sz val="9"/>
            <color indexed="81"/>
            <rFont val="MS P ゴシック"/>
            <family val="2"/>
          </rPr>
          <t>=CIQ($B142, "IQ_TOTAL_COMMON_EQUITY", $C142)</t>
        </r>
      </text>
    </comment>
    <comment ref="CZ142" authorId="0" shapeId="0" xr:uid="{BE4E8804-E242-468E-B78A-98BFD0A94A29}">
      <text>
        <r>
          <rPr>
            <b/>
            <sz val="9"/>
            <color indexed="81"/>
            <rFont val="MS P ゴシック"/>
            <family val="2"/>
          </rPr>
          <t>=CIQ($B142, "IQ_MINORITY_INTEREST", $C142)</t>
        </r>
      </text>
    </comment>
    <comment ref="DA142" authorId="0" shapeId="0" xr:uid="{CF3D362A-BF24-4519-8261-3CDD16C3CB4E}">
      <text>
        <r>
          <rPr>
            <b/>
            <sz val="9"/>
            <color indexed="81"/>
            <rFont val="MS P ゴシック"/>
            <family val="2"/>
          </rPr>
          <t>=CIQ($B142, "IQ_TOTAL_EQUITY", $C142)</t>
        </r>
      </text>
    </comment>
    <comment ref="DB142" authorId="0" shapeId="0" xr:uid="{D8EF9100-5D5E-41B8-BEB7-DC2DDC8FD58C}">
      <text>
        <r>
          <rPr>
            <b/>
            <sz val="9"/>
            <color indexed="81"/>
            <rFont val="MS P ゴシック"/>
            <family val="2"/>
          </rPr>
          <t>=CIQ($B142, "IQ_TOTAL_LIAB_EQUITY", $C142)</t>
        </r>
      </text>
    </comment>
    <comment ref="DD142" authorId="0" shapeId="0" xr:uid="{807AC9B5-2E52-4550-83F0-3E39B54DA07B}">
      <text>
        <r>
          <rPr>
            <b/>
            <sz val="9"/>
            <color indexed="81"/>
            <rFont val="MS P ゴシック"/>
            <family val="2"/>
          </rPr>
          <t>=CIQ($B142, "IQ_TOTAL_OUTSTANDING_FILING_DATE", $C142)</t>
        </r>
      </text>
    </comment>
    <comment ref="DE142" authorId="0" shapeId="0" xr:uid="{E2C43386-7E1E-476E-9077-A7B16F48D978}">
      <text>
        <r>
          <rPr>
            <b/>
            <sz val="9"/>
            <color indexed="81"/>
            <rFont val="MS P ゴシック"/>
            <family val="2"/>
          </rPr>
          <t>=CIQ($B142, "IQ_TOTAL_OUTSTANDING_BS_DATE", $C142)</t>
        </r>
      </text>
    </comment>
    <comment ref="DF142" authorId="0" shapeId="0" xr:uid="{6108E381-5566-43DA-9700-285B39F78389}">
      <text>
        <r>
          <rPr>
            <b/>
            <sz val="9"/>
            <color indexed="81"/>
            <rFont val="MS P ゴシック"/>
            <family val="2"/>
          </rPr>
          <t>=CIQ($B142, "IQ_BV_SHARE", $C142)</t>
        </r>
      </text>
    </comment>
    <comment ref="DG142" authorId="0" shapeId="0" xr:uid="{44CB3DD7-DCC2-48D6-8A87-5DFA0FD9F466}">
      <text>
        <r>
          <rPr>
            <b/>
            <sz val="9"/>
            <color indexed="81"/>
            <rFont val="MS P ゴシック"/>
            <family val="2"/>
          </rPr>
          <t>=CIQ($B142, "IQ_TOTAL_DEBT", $C142)</t>
        </r>
      </text>
    </comment>
    <comment ref="DH142" authorId="0" shapeId="0" xr:uid="{0F7657F3-AA0A-4AA3-A593-CD19440EE7C8}">
      <text>
        <r>
          <rPr>
            <b/>
            <sz val="9"/>
            <color indexed="81"/>
            <rFont val="MS P ゴシック"/>
            <family val="2"/>
          </rPr>
          <t>=CIQ($B142, "IQ_NET_DEBT", $C142)</t>
        </r>
      </text>
    </comment>
    <comment ref="DI142" authorId="0" shapeId="0" xr:uid="{33E2E14C-7869-4F47-98F9-A44454695693}">
      <text>
        <r>
          <rPr>
            <b/>
            <sz val="9"/>
            <color indexed="81"/>
            <rFont val="MS P ゴシック"/>
            <family val="2"/>
          </rPr>
          <t>=CIQ($B142, "IQ_DEBT_EQUIV_NET_PBO", $C142)</t>
        </r>
      </text>
    </comment>
    <comment ref="DJ142" authorId="0" shapeId="0" xr:uid="{600ADF33-B29C-4D19-B491-28E107A43D6E}">
      <text>
        <r>
          <rPr>
            <b/>
            <sz val="9"/>
            <color indexed="81"/>
            <rFont val="MS P ゴシック"/>
            <family val="2"/>
          </rPr>
          <t>=CIQ($B142, "IQ_DEBT_EQUIV_OPER_LEASE", $C142)</t>
        </r>
      </text>
    </comment>
    <comment ref="DK142" authorId="0" shapeId="0" xr:uid="{C17A5234-D1CD-49B6-90A7-79BCC2CB6B7A}">
      <text>
        <r>
          <rPr>
            <b/>
            <sz val="9"/>
            <color indexed="81"/>
            <rFont val="MS P ゴシック"/>
            <family val="2"/>
          </rPr>
          <t>=CIQ($B142, "IQ_MINORITY_INTEREST_TOTAL", $C142)</t>
        </r>
      </text>
    </comment>
    <comment ref="DL142" authorId="0" shapeId="0" xr:uid="{EF1660F1-97F4-4CE1-BCCE-55D0282DBBDF}">
      <text>
        <r>
          <rPr>
            <b/>
            <sz val="9"/>
            <color indexed="81"/>
            <rFont val="MS P ゴシック"/>
            <family val="2"/>
          </rPr>
          <t>=CIQ($B142, "IQ_EQUITY_METHOD", $C142)</t>
        </r>
      </text>
    </comment>
    <comment ref="DM142" authorId="0" shapeId="0" xr:uid="{8854545C-653C-4F2A-8FC8-A84561D8C7B3}">
      <text>
        <r>
          <rPr>
            <b/>
            <sz val="9"/>
            <color indexed="81"/>
            <rFont val="MS P ゴシック"/>
            <family val="2"/>
          </rPr>
          <t>=CIQ($B142, "IQ_RAW_INV", $C142)</t>
        </r>
      </text>
    </comment>
    <comment ref="DN142" authorId="0" shapeId="0" xr:uid="{8A3D873D-AFDB-4958-8F27-28FF6FE2E985}">
      <text>
        <r>
          <rPr>
            <b/>
            <sz val="9"/>
            <color indexed="81"/>
            <rFont val="MS P ゴシック"/>
            <family val="2"/>
          </rPr>
          <t>=CIQ($B142, "IQ_WIP_INV", $C142)</t>
        </r>
      </text>
    </comment>
    <comment ref="DO142" authorId="0" shapeId="0" xr:uid="{30DB8DB8-AB99-4CA2-928A-067AAD2DE814}">
      <text>
        <r>
          <rPr>
            <b/>
            <sz val="9"/>
            <color indexed="81"/>
            <rFont val="MS P ゴシック"/>
            <family val="2"/>
          </rPr>
          <t>=CIQ($B142, "IQ_FINISHED_INV", $C142)</t>
        </r>
      </text>
    </comment>
    <comment ref="DP142" authorId="0" shapeId="0" xr:uid="{BF4A0E32-1F7E-48B7-9693-ABB8CF861B96}">
      <text>
        <r>
          <rPr>
            <b/>
            <sz val="9"/>
            <color indexed="81"/>
            <rFont val="MS P ゴシック"/>
            <family val="2"/>
          </rPr>
          <t>=CIQ($B142, "IQ_LAND", $C142)</t>
        </r>
      </text>
    </comment>
    <comment ref="DQ142" authorId="0" shapeId="0" xr:uid="{A469DA30-AD87-471B-AD32-2103B8E01FE9}">
      <text>
        <r>
          <rPr>
            <b/>
            <sz val="9"/>
            <color indexed="81"/>
            <rFont val="MS P ゴシック"/>
            <family val="2"/>
          </rPr>
          <t>=CIQ($B142, "IQ_BUILDINGS", $C142)</t>
        </r>
      </text>
    </comment>
    <comment ref="DR142" authorId="0" shapeId="0" xr:uid="{7E90ECFD-2DBE-42ED-8D41-D4FBE6BD5A05}">
      <text>
        <r>
          <rPr>
            <b/>
            <sz val="9"/>
            <color indexed="81"/>
            <rFont val="MS P ゴシック"/>
            <family val="2"/>
          </rPr>
          <t>=CIQ($B142, "IQ_MACHINERY", $C142)</t>
        </r>
      </text>
    </comment>
    <comment ref="DS142" authorId="0" shapeId="0" xr:uid="{5291B704-BACF-4409-B72C-2A516219C861}">
      <text>
        <r>
          <rPr>
            <b/>
            <sz val="9"/>
            <color indexed="81"/>
            <rFont val="MS P ゴシック"/>
            <family val="2"/>
          </rPr>
          <t>=CIQ($B142, "IQ_CIP", $C142)</t>
        </r>
      </text>
    </comment>
    <comment ref="DT142" authorId="0" shapeId="0" xr:uid="{1B17761F-106D-462E-816D-33AA6553843C}">
      <text>
        <r>
          <rPr>
            <b/>
            <sz val="9"/>
            <color indexed="81"/>
            <rFont val="MS P ゴシック"/>
            <family val="2"/>
          </rPr>
          <t>=CIQ($B142, "IQ_FULL_TIME", $C142)</t>
        </r>
      </text>
    </comment>
    <comment ref="DU142" authorId="0" shapeId="0" xr:uid="{C3ECF365-57D9-49DE-BA8F-85CF8C2B047D}">
      <text>
        <r>
          <rPr>
            <b/>
            <sz val="9"/>
            <color indexed="81"/>
            <rFont val="MS P ゴシック"/>
            <family val="2"/>
          </rPr>
          <t>=CIQ($B142, "IQ_PART_TIME", $C142)</t>
        </r>
      </text>
    </comment>
    <comment ref="DW142" authorId="0" shapeId="0" xr:uid="{968155A1-3C1D-4DAB-B9B6-08DE733455FB}">
      <text>
        <r>
          <rPr>
            <b/>
            <sz val="9"/>
            <color indexed="81"/>
            <rFont val="MS P ゴシック"/>
            <family val="2"/>
          </rPr>
          <t>=CIQ($B142, "IQ_NI_CF", $C142)</t>
        </r>
      </text>
    </comment>
    <comment ref="DX142" authorId="0" shapeId="0" xr:uid="{8FD43BC3-E108-4C38-B82C-1611E8659E41}">
      <text>
        <r>
          <rPr>
            <b/>
            <sz val="9"/>
            <color indexed="81"/>
            <rFont val="MS P ゴシック"/>
            <family val="2"/>
          </rPr>
          <t>=CIQ($B142, "IQ_DA_SUPPL_CF", $C142)</t>
        </r>
      </text>
    </comment>
    <comment ref="DY142" authorId="0" shapeId="0" xr:uid="{270054D7-FDA6-4D3A-8310-457E99BA55E2}">
      <text>
        <r>
          <rPr>
            <b/>
            <sz val="9"/>
            <color indexed="81"/>
            <rFont val="MS P ゴシック"/>
            <family val="2"/>
          </rPr>
          <t>=CIQ($B142, "IQ_GW_INTAN_AMORT_CF", $C142)</t>
        </r>
      </text>
    </comment>
    <comment ref="DZ142" authorId="0" shapeId="0" xr:uid="{FE005060-2428-4CCC-B63B-ECF074884ABE}">
      <text>
        <r>
          <rPr>
            <b/>
            <sz val="9"/>
            <color indexed="81"/>
            <rFont val="MS P ゴシック"/>
            <family val="2"/>
          </rPr>
          <t>=CIQ($B142, "IQ_DA_CF", $C142)</t>
        </r>
      </text>
    </comment>
    <comment ref="EA142" authorId="0" shapeId="0" xr:uid="{2097B83C-E476-4D16-8B76-71F39CD6D99F}">
      <text>
        <r>
          <rPr>
            <b/>
            <sz val="9"/>
            <color indexed="81"/>
            <rFont val="MS P ゴシック"/>
            <family val="2"/>
          </rPr>
          <t>=CIQ($B142, "IQ_MINORITY_INTEREST_CF", $C142)</t>
        </r>
      </text>
    </comment>
    <comment ref="EB142" authorId="0" shapeId="0" xr:uid="{AA2A4184-56E7-425C-B0C4-E9398B82FA40}">
      <text>
        <r>
          <rPr>
            <b/>
            <sz val="9"/>
            <color indexed="81"/>
            <rFont val="MS P ゴシック"/>
            <family val="2"/>
          </rPr>
          <t>=CIQ($B142, "IQ_GAIN_ASSETS_CF", $C142)</t>
        </r>
      </text>
    </comment>
    <comment ref="EC142" authorId="0" shapeId="0" xr:uid="{C040EEFF-BAED-4BC4-A5C6-33D1842C370D}">
      <text>
        <r>
          <rPr>
            <b/>
            <sz val="9"/>
            <color indexed="81"/>
            <rFont val="MS P ゴシック"/>
            <family val="2"/>
          </rPr>
          <t>=CIQ($B142, "IQ_GAIN_INVEST_CF", $C142)</t>
        </r>
      </text>
    </comment>
    <comment ref="ED142" authorId="0" shapeId="0" xr:uid="{6A2551CF-EF8F-4642-917D-9E51151F93AB}">
      <text>
        <r>
          <rPr>
            <b/>
            <sz val="9"/>
            <color indexed="81"/>
            <rFont val="MS P ゴシック"/>
            <family val="2"/>
          </rPr>
          <t>=CIQ($B142, "IQ_ASSET_WRITEDOWN_CF", $C142)</t>
        </r>
      </text>
    </comment>
    <comment ref="EE142" authorId="0" shapeId="0" xr:uid="{D085EC26-8B6A-45D3-AE8E-3BAB163D00E6}">
      <text>
        <r>
          <rPr>
            <b/>
            <sz val="9"/>
            <color indexed="81"/>
            <rFont val="MS P ゴシック"/>
            <family val="2"/>
          </rPr>
          <t>=CIQ($B142, "IQ_INC_EQUITY_CF", $C142)</t>
        </r>
      </text>
    </comment>
    <comment ref="EF142" authorId="0" shapeId="0" xr:uid="{D671CBD0-EDB6-40A0-9C32-3529C6C7A90C}">
      <text>
        <r>
          <rPr>
            <b/>
            <sz val="9"/>
            <color indexed="81"/>
            <rFont val="MS P ゴシック"/>
            <family val="2"/>
          </rPr>
          <t>=CIQ($B142, "IQ_PROV_BAD_DEBTS_CF", $C142)</t>
        </r>
      </text>
    </comment>
    <comment ref="EG142" authorId="0" shapeId="0" xr:uid="{355E7BF2-6A15-4E62-9D14-753B9501BD95}">
      <text>
        <r>
          <rPr>
            <b/>
            <sz val="9"/>
            <color indexed="81"/>
            <rFont val="MS P ゴシック"/>
            <family val="2"/>
          </rPr>
          <t>=CIQ($B142, "IQ_OTHER_OPER_ACT", $C142)</t>
        </r>
      </text>
    </comment>
    <comment ref="EH142" authorId="0" shapeId="0" xr:uid="{D121F49B-A9CE-4F64-967D-0382D4B1248B}">
      <text>
        <r>
          <rPr>
            <b/>
            <sz val="9"/>
            <color indexed="81"/>
            <rFont val="MS P ゴシック"/>
            <family val="2"/>
          </rPr>
          <t>=CIQ($B142, "IQ_CHANGE_AR", $C142)</t>
        </r>
      </text>
    </comment>
    <comment ref="EI142" authorId="0" shapeId="0" xr:uid="{4521EF83-41B5-46C6-B41A-D20CBD53BCF9}">
      <text>
        <r>
          <rPr>
            <b/>
            <sz val="9"/>
            <color indexed="81"/>
            <rFont val="MS P ゴシック"/>
            <family val="2"/>
          </rPr>
          <t>=CIQ($B142, "IQ_CHANGE_INVENTORY", $C142)</t>
        </r>
      </text>
    </comment>
    <comment ref="EJ142" authorId="0" shapeId="0" xr:uid="{4AACF349-ACEC-443B-966A-7E57270ABB26}">
      <text>
        <r>
          <rPr>
            <b/>
            <sz val="9"/>
            <color indexed="81"/>
            <rFont val="MS P ゴシック"/>
            <family val="2"/>
          </rPr>
          <t>=CIQ($B142, "IQ_CHANGE_AP", $C142)</t>
        </r>
      </text>
    </comment>
    <comment ref="EK142" authorId="0" shapeId="0" xr:uid="{5F380D99-48C2-4E7C-8671-5F9C83CB0F78}">
      <text>
        <r>
          <rPr>
            <b/>
            <sz val="9"/>
            <color indexed="81"/>
            <rFont val="MS P ゴシック"/>
            <family val="2"/>
          </rPr>
          <t>=CIQ($B142, "IQ_CHANGE_OTHER_NET_OPER_ASSETS", $C142)</t>
        </r>
      </text>
    </comment>
    <comment ref="EL142" authorId="0" shapeId="0" xr:uid="{74FC7C53-63F0-44E1-A67E-0F1F727873A2}">
      <text>
        <r>
          <rPr>
            <b/>
            <sz val="9"/>
            <color indexed="81"/>
            <rFont val="MS P ゴシック"/>
            <family val="2"/>
          </rPr>
          <t>=CIQ($B142, "IQ_CASH_OPER", $C142)</t>
        </r>
      </text>
    </comment>
    <comment ref="EM142" authorId="0" shapeId="0" xr:uid="{5258F996-7217-4AA3-BDE4-C359B96E41B4}">
      <text>
        <r>
          <rPr>
            <b/>
            <sz val="9"/>
            <color indexed="81"/>
            <rFont val="MS P ゴシック"/>
            <family val="2"/>
          </rPr>
          <t>=CIQ($B142, "IQ_CAPEX", $C142)</t>
        </r>
      </text>
    </comment>
    <comment ref="EN142" authorId="0" shapeId="0" xr:uid="{0F853AFE-44BB-4E41-B551-28E146531969}">
      <text>
        <r>
          <rPr>
            <b/>
            <sz val="9"/>
            <color indexed="81"/>
            <rFont val="MS P ゴシック"/>
            <family val="2"/>
          </rPr>
          <t>=CIQ($B142, "IQ_SALE_PPE_CF", $C142)</t>
        </r>
      </text>
    </comment>
    <comment ref="EO142" authorId="0" shapeId="0" xr:uid="{BF3E0647-9063-4660-B994-29607F5D3DDC}">
      <text>
        <r>
          <rPr>
            <b/>
            <sz val="9"/>
            <color indexed="81"/>
            <rFont val="MS P ゴシック"/>
            <family val="2"/>
          </rPr>
          <t>=CIQ($B142, "IQ_CASH_ACQUIRE_CF", $C142)</t>
        </r>
      </text>
    </comment>
    <comment ref="EP142" authorId="0" shapeId="0" xr:uid="{DF2D7815-AB35-4D70-89AE-8D6677CE955B}">
      <text>
        <r>
          <rPr>
            <b/>
            <sz val="9"/>
            <color indexed="81"/>
            <rFont val="MS P ゴシック"/>
            <family val="2"/>
          </rPr>
          <t>=CIQ($B142, "IQ_DIVEST_CF", $C142)</t>
        </r>
      </text>
    </comment>
    <comment ref="EQ142" authorId="0" shapeId="0" xr:uid="{11B34A2A-65F0-4824-9936-88BBF0BD4C44}">
      <text>
        <r>
          <rPr>
            <b/>
            <sz val="9"/>
            <color indexed="81"/>
            <rFont val="MS P ゴシック"/>
            <family val="2"/>
          </rPr>
          <t>=CIQ($B142, "IQ_SALE_INTAN_CF", $C142)</t>
        </r>
      </text>
    </comment>
    <comment ref="ER142" authorId="0" shapeId="0" xr:uid="{AD7E1CE7-09B9-4355-941B-DF7B1E82FF1D}">
      <text>
        <r>
          <rPr>
            <b/>
            <sz val="9"/>
            <color indexed="81"/>
            <rFont val="MS P ゴシック"/>
            <family val="2"/>
          </rPr>
          <t>=CIQ($B142, "IQ_INVEST_SECURITY_CF", $C142)</t>
        </r>
      </text>
    </comment>
    <comment ref="ES142" authorId="0" shapeId="0" xr:uid="{2F0B3E06-F386-411A-815E-0F7BA6E18C9E}">
      <text>
        <r>
          <rPr>
            <b/>
            <sz val="9"/>
            <color indexed="81"/>
            <rFont val="MS P ゴシック"/>
            <family val="2"/>
          </rPr>
          <t>=CIQ($B142, "IQ_INVEST_LOANS_CF", $C142)</t>
        </r>
      </text>
    </comment>
    <comment ref="ET142" authorId="0" shapeId="0" xr:uid="{B92662BA-E8A1-4311-AC66-8D14A05303FA}">
      <text>
        <r>
          <rPr>
            <b/>
            <sz val="9"/>
            <color indexed="81"/>
            <rFont val="MS P ゴシック"/>
            <family val="2"/>
          </rPr>
          <t>=CIQ($B142, "IQ_OTHER_INVEST_ACT_SUPPL", $C142)</t>
        </r>
      </text>
    </comment>
    <comment ref="EU142" authorId="0" shapeId="0" xr:uid="{AFC594C7-1D8D-45EA-BF03-00663FA8F854}">
      <text>
        <r>
          <rPr>
            <b/>
            <sz val="9"/>
            <color indexed="81"/>
            <rFont val="MS P ゴシック"/>
            <family val="2"/>
          </rPr>
          <t>=CIQ($B142, "IQ_CASH_INVEST", $C142)</t>
        </r>
      </text>
    </comment>
    <comment ref="EV142" authorId="0" shapeId="0" xr:uid="{60D1D46C-4503-4A02-8469-D20DF6CC4DB0}">
      <text>
        <r>
          <rPr>
            <b/>
            <sz val="9"/>
            <color indexed="81"/>
            <rFont val="MS P ゴシック"/>
            <family val="2"/>
          </rPr>
          <t>=CIQ($B142, "IQ_ST_DEBT_ISSUED", $C142)</t>
        </r>
      </text>
    </comment>
    <comment ref="EW142" authorId="0" shapeId="0" xr:uid="{6E6E2E84-F980-4123-88A9-8CB887D013A1}">
      <text>
        <r>
          <rPr>
            <b/>
            <sz val="9"/>
            <color indexed="81"/>
            <rFont val="MS P ゴシック"/>
            <family val="2"/>
          </rPr>
          <t>=CIQ($B142, "IQ_LT_DEBT_ISSUED", $C142)</t>
        </r>
      </text>
    </comment>
    <comment ref="EX142" authorId="0" shapeId="0" xr:uid="{117EAA19-3C9A-48A5-87FB-16FEDF05E97A}">
      <text>
        <r>
          <rPr>
            <b/>
            <sz val="9"/>
            <color indexed="81"/>
            <rFont val="MS P ゴシック"/>
            <family val="2"/>
          </rPr>
          <t>=CIQ($B142, "IQ_TOTAL_DEBT_ISSUED", $C142)</t>
        </r>
      </text>
    </comment>
    <comment ref="EY142" authorId="0" shapeId="0" xr:uid="{8FC4CDDF-3007-4C46-83CE-1B5E13137ACF}">
      <text>
        <r>
          <rPr>
            <b/>
            <sz val="9"/>
            <color indexed="81"/>
            <rFont val="MS P ゴシック"/>
            <family val="2"/>
          </rPr>
          <t>=CIQ($B142, "IQ_ST_DEBT_REPAID", $C142)</t>
        </r>
      </text>
    </comment>
    <comment ref="EZ142" authorId="0" shapeId="0" xr:uid="{A0BE475F-897F-46D9-85EF-1A86DA2CBE71}">
      <text>
        <r>
          <rPr>
            <b/>
            <sz val="9"/>
            <color indexed="81"/>
            <rFont val="MS P ゴシック"/>
            <family val="2"/>
          </rPr>
          <t>=CIQ($B142, "IQ_LT_DEBT_REPAID", $C142)</t>
        </r>
      </text>
    </comment>
    <comment ref="FA142" authorId="0" shapeId="0" xr:uid="{2322867D-0965-43BB-B3F4-EB3388B9D9B3}">
      <text>
        <r>
          <rPr>
            <b/>
            <sz val="9"/>
            <color indexed="81"/>
            <rFont val="MS P ゴシック"/>
            <family val="2"/>
          </rPr>
          <t>=CIQ($B142, "IQ_TOTAL_DEBT_REPAID", $C142)</t>
        </r>
      </text>
    </comment>
    <comment ref="FB142" authorId="0" shapeId="0" xr:uid="{AAADCA7A-1F6D-4D89-976C-3043081A890A}">
      <text>
        <r>
          <rPr>
            <b/>
            <sz val="9"/>
            <color indexed="81"/>
            <rFont val="MS P ゴシック"/>
            <family val="2"/>
          </rPr>
          <t>=CIQ($B142, "IQ_COMMON_ISSUED", $C142)</t>
        </r>
      </text>
    </comment>
    <comment ref="FC142" authorId="0" shapeId="0" xr:uid="{2FC55C96-4525-438E-B542-1F0A52D0290E}">
      <text>
        <r>
          <rPr>
            <b/>
            <sz val="9"/>
            <color indexed="81"/>
            <rFont val="MS P ゴシック"/>
            <family val="2"/>
          </rPr>
          <t>=CIQ($B142, "IQ_COMMON_REP", $C142)</t>
        </r>
      </text>
    </comment>
    <comment ref="FD142" authorId="0" shapeId="0" xr:uid="{B9106CE6-A52C-4F20-8B5A-D75F5A2BA7BA}">
      <text>
        <r>
          <rPr>
            <b/>
            <sz val="9"/>
            <color indexed="81"/>
            <rFont val="MS P ゴシック"/>
            <family val="2"/>
          </rPr>
          <t>=CIQ($B142, "IQ_COMMON_DIV_CF", $C142)</t>
        </r>
      </text>
    </comment>
    <comment ref="FE142" authorId="0" shapeId="0" xr:uid="{985ED521-1B3A-4D93-AC63-3D43D5913AF1}">
      <text>
        <r>
          <rPr>
            <b/>
            <sz val="9"/>
            <color indexed="81"/>
            <rFont val="MS P ゴシック"/>
            <family val="2"/>
          </rPr>
          <t>=CIQ($B142, "IQ_COMMON_PREF_DIV_CF", $C142)</t>
        </r>
      </text>
    </comment>
    <comment ref="FF142" authorId="0" shapeId="0" xr:uid="{19DBC592-98F0-43D2-973A-523468D99564}">
      <text>
        <r>
          <rPr>
            <b/>
            <sz val="9"/>
            <color indexed="81"/>
            <rFont val="MS P ゴシック"/>
            <family val="2"/>
          </rPr>
          <t>=CIQ($B142, "IQ_TOTAL_DIV_PAID_CF", $C142)</t>
        </r>
      </text>
    </comment>
    <comment ref="FG142" authorId="0" shapeId="0" xr:uid="{8EA42C82-7C1A-415E-BDED-2040F47C1106}">
      <text>
        <r>
          <rPr>
            <b/>
            <sz val="9"/>
            <color indexed="81"/>
            <rFont val="MS P ゴシック"/>
            <family val="2"/>
          </rPr>
          <t>=CIQ($B142, "IQ_SPECIAL_DIV_CF", $C142)</t>
        </r>
      </text>
    </comment>
    <comment ref="FH142" authorId="0" shapeId="0" xr:uid="{94325BFF-9CE2-470C-8DE7-7783B4327DE0}">
      <text>
        <r>
          <rPr>
            <b/>
            <sz val="9"/>
            <color indexed="81"/>
            <rFont val="MS P ゴシック"/>
            <family val="2"/>
          </rPr>
          <t>=CIQ($B142, "IQ_OTHER_FINANCE_ACT_SUPPL", $C142)</t>
        </r>
      </text>
    </comment>
    <comment ref="FI142" authorId="0" shapeId="0" xr:uid="{6FA3E20D-8F9D-4B32-8C86-5AF31930ACAE}">
      <text>
        <r>
          <rPr>
            <b/>
            <sz val="9"/>
            <color indexed="81"/>
            <rFont val="MS P ゴシック"/>
            <family val="2"/>
          </rPr>
          <t>=CIQ($B142, "IQ_CASH_FINAN", $C142)</t>
        </r>
      </text>
    </comment>
    <comment ref="FJ142" authorId="0" shapeId="0" xr:uid="{708B33D1-5E2C-43B6-A0F7-91C6B2F1DDA6}">
      <text>
        <r>
          <rPr>
            <b/>
            <sz val="9"/>
            <color indexed="81"/>
            <rFont val="MS P ゴシック"/>
            <family val="2"/>
          </rPr>
          <t>=CIQ($B142, "IQ_FX", $C142)</t>
        </r>
      </text>
    </comment>
    <comment ref="FK142" authorId="0" shapeId="0" xr:uid="{3E823A68-DE0F-4E3B-B625-093E6240540E}">
      <text>
        <r>
          <rPr>
            <b/>
            <sz val="9"/>
            <color indexed="81"/>
            <rFont val="MS P ゴシック"/>
            <family val="2"/>
          </rPr>
          <t>=CIQ($B142, "IQ_NET_CHANGE", $C142)</t>
        </r>
      </text>
    </comment>
    <comment ref="FM142" authorId="0" shapeId="0" xr:uid="{038D3F30-1A7A-4CCB-A015-4C9A74A57360}">
      <text>
        <r>
          <rPr>
            <b/>
            <sz val="9"/>
            <color indexed="81"/>
            <rFont val="MS P ゴシック"/>
            <family val="2"/>
          </rPr>
          <t>=CIQ($B142, "IQ_CASH_INTEREST", $C142)</t>
        </r>
      </text>
    </comment>
    <comment ref="FN142" authorId="0" shapeId="0" xr:uid="{2E530DC6-5229-436C-AF92-7DC2B96CB32A}">
      <text>
        <r>
          <rPr>
            <b/>
            <sz val="9"/>
            <color indexed="81"/>
            <rFont val="MS P ゴシック"/>
            <family val="2"/>
          </rPr>
          <t>=CIQ($B142, "IQ_CASH_TAXES", $C142)</t>
        </r>
      </text>
    </comment>
    <comment ref="FO142" authorId="0" shapeId="0" xr:uid="{109948EA-9274-4666-BE59-A12B8F280224}">
      <text>
        <r>
          <rPr>
            <b/>
            <sz val="9"/>
            <color indexed="81"/>
            <rFont val="MS P ゴシック"/>
            <family val="2"/>
          </rPr>
          <t>=CIQ($B142, "IQ_LEVERED_FCF", $C142)</t>
        </r>
      </text>
    </comment>
    <comment ref="FP142" authorId="0" shapeId="0" xr:uid="{52D8312D-FFBB-4C66-9BD7-BB695B46CBE3}">
      <text>
        <r>
          <rPr>
            <b/>
            <sz val="9"/>
            <color indexed="81"/>
            <rFont val="MS P ゴシック"/>
            <family val="2"/>
          </rPr>
          <t>=CIQ($B142, "IQ_UNLEVERED_FCF", $C142)</t>
        </r>
      </text>
    </comment>
    <comment ref="FQ142" authorId="0" shapeId="0" xr:uid="{DE2BAAFD-CF5E-46E8-9B99-9E1B03C5A1BA}">
      <text>
        <r>
          <rPr>
            <b/>
            <sz val="9"/>
            <color indexed="81"/>
            <rFont val="MS P ゴシック"/>
            <family val="2"/>
          </rPr>
          <t>=CIQ($B142, "IQ_CHANGE_NET_WORKING_CAPITAL", $C142)</t>
        </r>
      </text>
    </comment>
    <comment ref="FR142" authorId="0" shapeId="0" xr:uid="{7D5DA20E-82AD-4889-83AA-833394839391}">
      <text>
        <r>
          <rPr>
            <b/>
            <sz val="9"/>
            <color indexed="81"/>
            <rFont val="MS P ゴシック"/>
            <family val="2"/>
          </rPr>
          <t>=CIQ($B142, "IQ_NET_DEBT_ISSUED", $C142)</t>
        </r>
      </text>
    </comment>
    <comment ref="FS142" authorId="0" shapeId="0" xr:uid="{98390C4D-4698-4280-8B90-07821F2B609D}">
      <text>
        <r>
          <rPr>
            <b/>
            <sz val="9"/>
            <color indexed="81"/>
            <rFont val="MS P ゴシック"/>
            <family val="2"/>
          </rPr>
          <t>=CIQ($B142, "IQ_FILING_CURRENCY", $C142)</t>
        </r>
      </text>
    </comment>
    <comment ref="FT142" authorId="0" shapeId="0" xr:uid="{E8D8B612-63D3-418B-B6D7-65F65D7D2C9E}">
      <text>
        <r>
          <rPr>
            <b/>
            <sz val="9"/>
            <color indexed="81"/>
            <rFont val="MS P ゴシック"/>
            <family val="2"/>
          </rPr>
          <t>=CIQ($B142, "IQ_PERIODDATE_IS", $C142)</t>
        </r>
      </text>
    </comment>
    <comment ref="FU142" authorId="0" shapeId="0" xr:uid="{7875085B-5686-4D49-8F8F-7479B4256702}">
      <text>
        <r>
          <rPr>
            <b/>
            <sz val="9"/>
            <color indexed="81"/>
            <rFont val="MS P ゴシック"/>
            <family val="2"/>
          </rPr>
          <t>=CIQ($B142, "IQ_PERIODLENGTH_IS", $C142)</t>
        </r>
      </text>
    </comment>
    <comment ref="FV142" authorId="0" shapeId="0" xr:uid="{33E02F91-75AC-4B47-9F7F-E1C611740E21}">
      <text>
        <r>
          <rPr>
            <b/>
            <sz val="9"/>
            <color indexed="81"/>
            <rFont val="MS P ゴシック"/>
            <family val="2"/>
          </rPr>
          <t>=CIQ($B142, "IQ_MARKETCAP", $FT142)</t>
        </r>
      </text>
    </comment>
    <comment ref="FW142" authorId="0" shapeId="0" xr:uid="{2F355F9C-B0D2-4B7E-A2BD-FC70430D72CC}">
      <text>
        <r>
          <rPr>
            <b/>
            <sz val="9"/>
            <color indexed="81"/>
            <rFont val="MS P ゴシック"/>
            <family val="2"/>
          </rPr>
          <t>=CIQ($B142, "IQ_CUSTOM_BETA", $FT142)</t>
        </r>
      </text>
    </comment>
    <comment ref="FX142" authorId="0" shapeId="0" xr:uid="{DE4BDC8E-D670-42BB-B20D-AAD41AEAEA8D}">
      <text>
        <r>
          <rPr>
            <b/>
            <sz val="9"/>
            <color indexed="81"/>
            <rFont val="MS P ゴシック"/>
            <family val="2"/>
          </rPr>
          <t>=CIQ($B142, "IQ_BETA_5YR", $FT142)</t>
        </r>
      </text>
    </comment>
    <comment ref="FY142" authorId="0" shapeId="0" xr:uid="{5D481591-51DE-4B4F-9008-EE51D68C4638}">
      <text>
        <r>
          <rPr>
            <b/>
            <sz val="9"/>
            <color indexed="81"/>
            <rFont val="MS P ゴシック"/>
            <family val="2"/>
          </rPr>
          <t>=CIQ($B142, "IQ_BETA_2YR", $FT142)</t>
        </r>
      </text>
    </comment>
    <comment ref="FZ142" authorId="0" shapeId="0" xr:uid="{AB6D3CFE-2B11-4F2D-BFE3-14221504A670}">
      <text>
        <r>
          <rPr>
            <b/>
            <sz val="9"/>
            <color indexed="81"/>
            <rFont val="MS P ゴシック"/>
            <family val="2"/>
          </rPr>
          <t>=CIQ($B142, "IQ_BETA_1YR", $FT142)</t>
        </r>
      </text>
    </comment>
    <comment ref="GC142" authorId="0" shapeId="0" xr:uid="{6624FF33-728F-436B-9466-3BE50936906A}">
      <text>
        <r>
          <rPr>
            <b/>
            <sz val="9"/>
            <color indexed="81"/>
            <rFont val="MS P ゴシック"/>
            <family val="2"/>
          </rPr>
          <t>=CIQ(B142, "IQ_CUSTOM_BETA", "-104W", FT142, , "^N225", "JPY", "H")</t>
        </r>
      </text>
    </comment>
    <comment ref="E143" authorId="0" shapeId="0" xr:uid="{9A73D5F9-E2F3-4250-8087-CA601526573F}">
      <text>
        <r>
          <rPr>
            <b/>
            <sz val="9"/>
            <color indexed="81"/>
            <rFont val="MS P ゴシック"/>
            <family val="2"/>
          </rPr>
          <t>=CIQ($B143, "IQ_REV", $C143)</t>
        </r>
      </text>
    </comment>
    <comment ref="F143" authorId="0" shapeId="0" xr:uid="{EA7623D0-6FC8-45A8-A373-AB708AC1CB6B}">
      <text>
        <r>
          <rPr>
            <b/>
            <sz val="9"/>
            <color indexed="81"/>
            <rFont val="MS P ゴシック"/>
            <family val="2"/>
          </rPr>
          <t>=CIQ($B143, "IQ_OTHER_REV", $C143)</t>
        </r>
      </text>
    </comment>
    <comment ref="G143" authorId="0" shapeId="0" xr:uid="{4B0E3AA0-82E7-4A1E-BB2C-D519C1402CC6}">
      <text>
        <r>
          <rPr>
            <b/>
            <sz val="9"/>
            <color indexed="81"/>
            <rFont val="MS P ゴシック"/>
            <family val="2"/>
          </rPr>
          <t>=CIQ($B143, "IQ_TOTAL_REV", $C143)</t>
        </r>
      </text>
    </comment>
    <comment ref="H143" authorId="0" shapeId="0" xr:uid="{54C8BBA3-289F-4F14-952D-84DDF8855C8F}">
      <text>
        <r>
          <rPr>
            <b/>
            <sz val="9"/>
            <color indexed="81"/>
            <rFont val="MS P ゴシック"/>
            <family val="2"/>
          </rPr>
          <t>=CIQ($B143, "IQ_COGS", $C143)</t>
        </r>
      </text>
    </comment>
    <comment ref="I143" authorId="0" shapeId="0" xr:uid="{9790476E-2999-4481-A0E9-17A39A677A5D}">
      <text>
        <r>
          <rPr>
            <b/>
            <sz val="9"/>
            <color indexed="81"/>
            <rFont val="MS P ゴシック"/>
            <family val="2"/>
          </rPr>
          <t>=CIQ($B143, "IQ_GP", $C143)</t>
        </r>
      </text>
    </comment>
    <comment ref="J143" authorId="0" shapeId="0" xr:uid="{2748031B-ABF2-4112-B3FF-472B867482F4}">
      <text>
        <r>
          <rPr>
            <b/>
            <sz val="9"/>
            <color indexed="81"/>
            <rFont val="MS P ゴシック"/>
            <family val="2"/>
          </rPr>
          <t>=CIQ($B143, "IQ_SGA_SUPPL", $C143)</t>
        </r>
      </text>
    </comment>
    <comment ref="K143" authorId="0" shapeId="0" xr:uid="{D8751A01-2A71-4B44-B522-548B5CA628C1}">
      <text>
        <r>
          <rPr>
            <b/>
            <sz val="9"/>
            <color indexed="81"/>
            <rFont val="MS P ゴシック"/>
            <family val="2"/>
          </rPr>
          <t>=CIQ($B143, "IQ_PROV_BAD_DEBTS", $C143)</t>
        </r>
      </text>
    </comment>
    <comment ref="L143" authorId="0" shapeId="0" xr:uid="{86513B80-5857-4F00-927D-355E5726E0DF}">
      <text>
        <r>
          <rPr>
            <b/>
            <sz val="9"/>
            <color indexed="81"/>
            <rFont val="MS P ゴシック"/>
            <family val="2"/>
          </rPr>
          <t>=CIQ($B143, "IQ_RD_EXP", $C143)</t>
        </r>
      </text>
    </comment>
    <comment ref="M143" authorId="0" shapeId="0" xr:uid="{95575512-C9CB-4440-AA94-25FBBC15BCE0}">
      <text>
        <r>
          <rPr>
            <b/>
            <sz val="9"/>
            <color indexed="81"/>
            <rFont val="MS P ゴシック"/>
            <family val="2"/>
          </rPr>
          <t>=CIQ($B143, "IQ_DA_SUPPL", $C143)</t>
        </r>
      </text>
    </comment>
    <comment ref="N143" authorId="0" shapeId="0" xr:uid="{984B09EF-F3F0-47B4-A6BF-5CE64ECD73BC}">
      <text>
        <r>
          <rPr>
            <b/>
            <sz val="9"/>
            <color indexed="81"/>
            <rFont val="MS P ゴシック"/>
            <family val="2"/>
          </rPr>
          <t>=CIQ($B143, "IQ_GW_INTAN_AMORT", $C143)</t>
        </r>
      </text>
    </comment>
    <comment ref="O143" authorId="0" shapeId="0" xr:uid="{FB24743F-D7DE-46B9-8F5B-3107A5A3A987}">
      <text>
        <r>
          <rPr>
            <b/>
            <sz val="9"/>
            <color indexed="81"/>
            <rFont val="MS P ゴシック"/>
            <family val="2"/>
          </rPr>
          <t>=CIQ($B143, "IQ_OTHER_OPER", $C143)</t>
        </r>
      </text>
    </comment>
    <comment ref="P143" authorId="0" shapeId="0" xr:uid="{F149AACB-3AE7-4FFE-B7F1-09DF47509AA4}">
      <text>
        <r>
          <rPr>
            <b/>
            <sz val="9"/>
            <color indexed="81"/>
            <rFont val="MS P ゴシック"/>
            <family val="2"/>
          </rPr>
          <t>=CIQ($B143, "IQ_TOTAL_OTHER_OPER", $C143)</t>
        </r>
      </text>
    </comment>
    <comment ref="Q143" authorId="0" shapeId="0" xr:uid="{8CF16AE6-8F08-460F-8EBB-F69EEF7C3718}">
      <text>
        <r>
          <rPr>
            <b/>
            <sz val="9"/>
            <color indexed="81"/>
            <rFont val="MS P ゴシック"/>
            <family val="2"/>
          </rPr>
          <t>=CIQ($B143, "IQ_OPER_INC", $C143)</t>
        </r>
      </text>
    </comment>
    <comment ref="R143" authorId="0" shapeId="0" xr:uid="{B81B688F-670F-4894-BF67-A8F79421569F}">
      <text>
        <r>
          <rPr>
            <b/>
            <sz val="9"/>
            <color indexed="81"/>
            <rFont val="MS P ゴシック"/>
            <family val="2"/>
          </rPr>
          <t>=CIQ($B143, "IQ_INTEREST_EXP", $C143)</t>
        </r>
      </text>
    </comment>
    <comment ref="S143" authorId="0" shapeId="0" xr:uid="{C3488E66-73C6-4B13-8B76-259282A53BB8}">
      <text>
        <r>
          <rPr>
            <b/>
            <sz val="9"/>
            <color indexed="81"/>
            <rFont val="MS P ゴシック"/>
            <family val="2"/>
          </rPr>
          <t>=CIQ($B143, "IQ_INTEREST_INVEST_INC", $C143)</t>
        </r>
      </text>
    </comment>
    <comment ref="T143" authorId="0" shapeId="0" xr:uid="{8709B61A-85E3-456F-AF1E-2C452A6955CA}">
      <text>
        <r>
          <rPr>
            <b/>
            <sz val="9"/>
            <color indexed="81"/>
            <rFont val="MS P ゴシック"/>
            <family val="2"/>
          </rPr>
          <t>=CIQ($B143, "IQ_NET_INTEREST_EXP", $C143)</t>
        </r>
      </text>
    </comment>
    <comment ref="U143" authorId="0" shapeId="0" xr:uid="{C2BF0002-B09E-4BDF-A230-4DF71A2CDCB8}">
      <text>
        <r>
          <rPr>
            <b/>
            <sz val="9"/>
            <color indexed="81"/>
            <rFont val="MS P ゴシック"/>
            <family val="2"/>
          </rPr>
          <t>=CIQ($B143, "IQ_INC_EQUITY", $C143)</t>
        </r>
      </text>
    </comment>
    <comment ref="V143" authorId="0" shapeId="0" xr:uid="{8E56D2E4-96E5-45F8-B83B-1A032CDCA197}">
      <text>
        <r>
          <rPr>
            <b/>
            <sz val="9"/>
            <color indexed="81"/>
            <rFont val="MS P ゴシック"/>
            <family val="2"/>
          </rPr>
          <t>=CIQ($B143, "IQ_CURRENCY_GAIN", $C143)</t>
        </r>
      </text>
    </comment>
    <comment ref="W143" authorId="0" shapeId="0" xr:uid="{C937621C-FA36-4622-929F-39058BCC3EBB}">
      <text>
        <r>
          <rPr>
            <b/>
            <sz val="9"/>
            <color indexed="81"/>
            <rFont val="MS P ゴシック"/>
            <family val="2"/>
          </rPr>
          <t>=CIQ($B143, "IQ_OTHER_NON_OPER_EXP_SUPPL", $C143)</t>
        </r>
      </text>
    </comment>
    <comment ref="X143" authorId="0" shapeId="0" xr:uid="{7A635514-F64F-40C9-A767-4A599D534650}">
      <text>
        <r>
          <rPr>
            <b/>
            <sz val="9"/>
            <color indexed="81"/>
            <rFont val="MS P ゴシック"/>
            <family val="2"/>
          </rPr>
          <t>=CIQ($B143, "IQ_EBT_EXCL", $C143)</t>
        </r>
      </text>
    </comment>
    <comment ref="Y143" authorId="0" shapeId="0" xr:uid="{C3E5914F-F61A-4869-845B-FC35A4E492BE}">
      <text>
        <r>
          <rPr>
            <b/>
            <sz val="9"/>
            <color indexed="81"/>
            <rFont val="MS P ゴシック"/>
            <family val="2"/>
          </rPr>
          <t>=CIQ($B143, "IQ_IMPAIRMENT_GW", $C143)</t>
        </r>
      </text>
    </comment>
    <comment ref="Z143" authorId="0" shapeId="0" xr:uid="{439A07F3-73D5-4C52-97CD-7116D08AE8D5}">
      <text>
        <r>
          <rPr>
            <b/>
            <sz val="9"/>
            <color indexed="81"/>
            <rFont val="MS P ゴシック"/>
            <family val="2"/>
          </rPr>
          <t>=CIQ($B143, "IQ_GAIN_INVEST", $C143)</t>
        </r>
      </text>
    </comment>
    <comment ref="AA143" authorId="0" shapeId="0" xr:uid="{0E8B3F2A-E55B-48F8-8E22-976B41D75690}">
      <text>
        <r>
          <rPr>
            <b/>
            <sz val="9"/>
            <color indexed="81"/>
            <rFont val="MS P ゴシック"/>
            <family val="2"/>
          </rPr>
          <t>=CIQ($B143, "IQ_GAIN_ASSETS", $C143)</t>
        </r>
      </text>
    </comment>
    <comment ref="AB143" authorId="0" shapeId="0" xr:uid="{74EB956E-28B1-4254-AE72-715F1C38F4D3}">
      <text>
        <r>
          <rPr>
            <b/>
            <sz val="9"/>
            <color indexed="81"/>
            <rFont val="MS P ゴシック"/>
            <family val="2"/>
          </rPr>
          <t>=CIQ($B143, "IQ_ASSET_WRITEDOWN", $C143)</t>
        </r>
      </text>
    </comment>
    <comment ref="AC143" authorId="0" shapeId="0" xr:uid="{0E4DBE4D-8976-4F55-A520-33564F3AF274}">
      <text>
        <r>
          <rPr>
            <b/>
            <sz val="9"/>
            <color indexed="81"/>
            <rFont val="MS P ゴシック"/>
            <family val="2"/>
          </rPr>
          <t>=CIQ($B143, "IQ_OTHER_UNUSUAL_SUPPL", $C143)</t>
        </r>
      </text>
    </comment>
    <comment ref="AD143" authorId="0" shapeId="0" xr:uid="{73B1E135-2F75-4C44-9E93-9EEFC0F738C5}">
      <text>
        <r>
          <rPr>
            <b/>
            <sz val="9"/>
            <color indexed="81"/>
            <rFont val="MS P ゴシック"/>
            <family val="2"/>
          </rPr>
          <t>=CIQ($B143, "IQ_EBT", $C143)</t>
        </r>
      </text>
    </comment>
    <comment ref="AE143" authorId="0" shapeId="0" xr:uid="{EF4C487B-6C8E-4EFA-81C4-23FB0A34BE14}">
      <text>
        <r>
          <rPr>
            <b/>
            <sz val="9"/>
            <color indexed="81"/>
            <rFont val="MS P ゴシック"/>
            <family val="2"/>
          </rPr>
          <t>=CIQ($B143, "IQ_INC_TAX", $C143)</t>
        </r>
      </text>
    </comment>
    <comment ref="AF143" authorId="0" shapeId="0" xr:uid="{147A0C60-98C0-45B0-B5C4-6111300D1035}">
      <text>
        <r>
          <rPr>
            <b/>
            <sz val="9"/>
            <color indexed="81"/>
            <rFont val="MS P ゴシック"/>
            <family val="2"/>
          </rPr>
          <t>=CIQ($B143, "IQ_EARNING_CO", $C143)</t>
        </r>
      </text>
    </comment>
    <comment ref="AG143" authorId="0" shapeId="0" xr:uid="{A57559DE-82A9-4DED-8DBF-8D2CFCFCA15D}">
      <text>
        <r>
          <rPr>
            <b/>
            <sz val="9"/>
            <color indexed="81"/>
            <rFont val="MS P ゴシック"/>
            <family val="2"/>
          </rPr>
          <t>=CIQ($B143, "IQ_DO", $C143)</t>
        </r>
      </text>
    </comment>
    <comment ref="AH143" authorId="0" shapeId="0" xr:uid="{4C2ABCBB-133A-4209-9337-ECDA1DC2EE0B}">
      <text>
        <r>
          <rPr>
            <b/>
            <sz val="9"/>
            <color indexed="81"/>
            <rFont val="MS P ゴシック"/>
            <family val="2"/>
          </rPr>
          <t>=CIQ($B143, "IQ_EXTRA_ACC_ITEMS", $C143)</t>
        </r>
      </text>
    </comment>
    <comment ref="AI143" authorId="0" shapeId="0" xr:uid="{94FE6839-FED6-44D8-8202-3167247D9CA0}">
      <text>
        <r>
          <rPr>
            <b/>
            <sz val="9"/>
            <color indexed="81"/>
            <rFont val="MS P ゴシック"/>
            <family val="2"/>
          </rPr>
          <t>=CIQ($B143, "IQ_NI_COMPANY", $C143)</t>
        </r>
      </text>
    </comment>
    <comment ref="AJ143" authorId="0" shapeId="0" xr:uid="{C9D9D891-10B4-4CEA-ADF4-B1A1223D6329}">
      <text>
        <r>
          <rPr>
            <b/>
            <sz val="9"/>
            <color indexed="81"/>
            <rFont val="MS P ゴシック"/>
            <family val="2"/>
          </rPr>
          <t>=CIQ($B143, "IQ_MINORITY_INTEREST_IS", $C143)</t>
        </r>
      </text>
    </comment>
    <comment ref="AK143" authorId="0" shapeId="0" xr:uid="{F47D435C-5439-48F8-A5EE-E3FC6461B78F}">
      <text>
        <r>
          <rPr>
            <b/>
            <sz val="9"/>
            <color indexed="81"/>
            <rFont val="MS P ゴシック"/>
            <family val="2"/>
          </rPr>
          <t>=CIQ($B143, "IQ_NI", $C143)</t>
        </r>
      </text>
    </comment>
    <comment ref="AL143" authorId="0" shapeId="0" xr:uid="{9BC55234-3D07-4B25-A43E-40F9534E37DD}">
      <text>
        <r>
          <rPr>
            <b/>
            <sz val="9"/>
            <color indexed="81"/>
            <rFont val="MS P ゴシック"/>
            <family val="2"/>
          </rPr>
          <t>=CIQ($B143, "IQ_PREF_DIV_OTHER", $C143)</t>
        </r>
      </text>
    </comment>
    <comment ref="AN143" authorId="0" shapeId="0" xr:uid="{AF33F80D-E688-45A9-BF0C-2F2A48145130}">
      <text>
        <r>
          <rPr>
            <b/>
            <sz val="9"/>
            <color indexed="81"/>
            <rFont val="MS P ゴシック"/>
            <family val="2"/>
          </rPr>
          <t>=CIQ($B143, "IQ_BASIC_EPS_INCL", $C143)</t>
        </r>
      </text>
    </comment>
    <comment ref="AO143" authorId="0" shapeId="0" xr:uid="{C7832416-88CD-4FB4-BF6D-7453337B27EC}">
      <text>
        <r>
          <rPr>
            <b/>
            <sz val="9"/>
            <color indexed="81"/>
            <rFont val="MS P ゴシック"/>
            <family val="2"/>
          </rPr>
          <t>=CIQ($B143, "IQ_BASIC_EPS_EXCL", $C143)</t>
        </r>
      </text>
    </comment>
    <comment ref="AP143" authorId="0" shapeId="0" xr:uid="{33A7032B-D8A7-48DD-9F3B-3B8F95C0BBA1}">
      <text>
        <r>
          <rPr>
            <b/>
            <sz val="9"/>
            <color indexed="81"/>
            <rFont val="MS P ゴシック"/>
            <family val="2"/>
          </rPr>
          <t>=CIQ($B143, "IQ_BASIC_WEIGHT", $C143)</t>
        </r>
      </text>
    </comment>
    <comment ref="AQ143" authorId="0" shapeId="0" xr:uid="{49EDDDDD-A8EF-43B9-B81C-E38C13CE9373}">
      <text>
        <r>
          <rPr>
            <b/>
            <sz val="9"/>
            <color indexed="81"/>
            <rFont val="MS P ゴシック"/>
            <family val="2"/>
          </rPr>
          <t>=CIQ($B143, "IQ_DILUT_EPS_INCL", $C143)</t>
        </r>
      </text>
    </comment>
    <comment ref="AR143" authorId="0" shapeId="0" xr:uid="{97F1E716-6E23-4624-BDF0-69FD49B3103A}">
      <text>
        <r>
          <rPr>
            <b/>
            <sz val="9"/>
            <color indexed="81"/>
            <rFont val="MS P ゴシック"/>
            <family val="2"/>
          </rPr>
          <t>=CIQ($B143, "IQ_DILUT_EPS_EXCL", $C143)</t>
        </r>
      </text>
    </comment>
    <comment ref="AS143" authorId="0" shapeId="0" xr:uid="{608E1EE9-2BE0-4EBA-8D48-41ECF1FB5F78}">
      <text>
        <r>
          <rPr>
            <b/>
            <sz val="9"/>
            <color indexed="81"/>
            <rFont val="MS P ゴシック"/>
            <family val="2"/>
          </rPr>
          <t>=CIQ($B143, "IQ_DILUT_WEIGHT", $C143)</t>
        </r>
      </text>
    </comment>
    <comment ref="AT143" authorId="0" shapeId="0" xr:uid="{2270E17E-87FE-44DB-A72F-739F5C28280C}">
      <text>
        <r>
          <rPr>
            <b/>
            <sz val="9"/>
            <color indexed="81"/>
            <rFont val="MS P ゴシック"/>
            <family val="2"/>
          </rPr>
          <t>=CIQ($B143, "IQ_DIV_SHARE", $C143)</t>
        </r>
      </text>
    </comment>
    <comment ref="AU143" authorId="0" shapeId="0" xr:uid="{30070C11-4391-459E-987D-5E306A8F1BC4}">
      <text>
        <r>
          <rPr>
            <b/>
            <sz val="9"/>
            <color indexed="81"/>
            <rFont val="MS P ゴシック"/>
            <family val="2"/>
          </rPr>
          <t>=-CIQ($B143, "IQ_TOTAL_DIV_PAID_CF", $C143)/CIQ($B143, "IQ_NI", $C143)</t>
        </r>
      </text>
    </comment>
    <comment ref="AW143" authorId="0" shapeId="0" xr:uid="{F289C3D7-3C12-4175-A77B-540D59ACB06E}">
      <text>
        <r>
          <rPr>
            <b/>
            <sz val="9"/>
            <color indexed="81"/>
            <rFont val="MS P ゴシック"/>
            <family val="2"/>
          </rPr>
          <t>=CIQ($B143, "IQ_EBITDA", $C143)</t>
        </r>
      </text>
    </comment>
    <comment ref="AX143" authorId="0" shapeId="0" xr:uid="{EABC29D8-CFC0-43CE-95D2-E3E3E1909915}">
      <text>
        <r>
          <rPr>
            <b/>
            <sz val="9"/>
            <color indexed="81"/>
            <rFont val="MS P ゴシック"/>
            <family val="2"/>
          </rPr>
          <t>=CIQ($B143, "IQ_EBITA", $C143)</t>
        </r>
      </text>
    </comment>
    <comment ref="AY143" authorId="0" shapeId="0" xr:uid="{7A2DEBB8-B697-4802-BE1C-08F38F22FE9F}">
      <text>
        <r>
          <rPr>
            <b/>
            <sz val="9"/>
            <color indexed="81"/>
            <rFont val="MS P ゴシック"/>
            <family val="2"/>
          </rPr>
          <t>=CIQ($B143, "IQ_EBIT", $C143)</t>
        </r>
      </text>
    </comment>
    <comment ref="AZ143" authorId="0" shapeId="0" xr:uid="{6C8BEC51-F3AE-4E83-B484-0822F8399BD7}">
      <text>
        <r>
          <rPr>
            <b/>
            <sz val="9"/>
            <color indexed="81"/>
            <rFont val="MS P ゴシック"/>
            <family val="2"/>
          </rPr>
          <t>=CIQ($B143, "IQ_EFFECT_TAX_RATE", $C143)/100</t>
        </r>
      </text>
    </comment>
    <comment ref="BA143" authorId="0" shapeId="0" xr:uid="{A1A2BB71-46EB-4AFC-BC96-C65A75A57918}">
      <text>
        <r>
          <rPr>
            <b/>
            <sz val="9"/>
            <color indexed="81"/>
            <rFont val="MS P ゴシック"/>
            <family val="2"/>
          </rPr>
          <t>=CIQ($B143, "IQ_PERIODDATE_IS", $C143)</t>
        </r>
      </text>
    </comment>
    <comment ref="BC143" authorId="0" shapeId="0" xr:uid="{390AF682-B2D5-4D8E-BD20-D8BDEA6E02DF}">
      <text>
        <r>
          <rPr>
            <b/>
            <sz val="9"/>
            <color indexed="81"/>
            <rFont val="MS P ゴシック"/>
            <family val="2"/>
          </rPr>
          <t>=CIQ($B143, "IQ_ADVERTISING", $C143)</t>
        </r>
      </text>
    </comment>
    <comment ref="BD143" authorId="0" shapeId="0" xr:uid="{B4B70C1F-03F1-466B-8ACB-1F73F1F28EAB}">
      <text>
        <r>
          <rPr>
            <b/>
            <sz val="9"/>
            <color indexed="81"/>
            <rFont val="MS P ゴシック"/>
            <family val="2"/>
          </rPr>
          <t>=CIQ($B143, "IQ_SALES_MARKETING", $C143)</t>
        </r>
      </text>
    </comment>
    <comment ref="BE143" authorId="0" shapeId="0" xr:uid="{71AC2824-6DEA-4E92-A3E7-4B99AECCB204}">
      <text>
        <r>
          <rPr>
            <b/>
            <sz val="9"/>
            <color indexed="81"/>
            <rFont val="MS P ゴシック"/>
            <family val="2"/>
          </rPr>
          <t>=CIQ($B143, "IQ_GA_EXP", $C143)</t>
        </r>
      </text>
    </comment>
    <comment ref="BF143" authorId="0" shapeId="0" xr:uid="{ECF1B992-8D49-43EE-8E3B-3B6BA7E81A85}">
      <text>
        <r>
          <rPr>
            <b/>
            <sz val="9"/>
            <color indexed="81"/>
            <rFont val="MS P ゴシック"/>
            <family val="2"/>
          </rPr>
          <t>=CIQ($B143, "IQ_RD_EXP_FN", $C143)</t>
        </r>
      </text>
    </comment>
    <comment ref="BG143" authorId="0" shapeId="0" xr:uid="{956A6334-ADB3-4209-B3B4-60BC598A6771}">
      <text>
        <r>
          <rPr>
            <b/>
            <sz val="9"/>
            <color indexed="81"/>
            <rFont val="MS P ゴシック"/>
            <family val="2"/>
          </rPr>
          <t>=CIQ($B143, "IQ_NET_RENTAL_EXP", $C143)</t>
        </r>
      </text>
    </comment>
    <comment ref="BH143" authorId="0" shapeId="0" xr:uid="{56BBF5E4-894F-4BFA-83AE-CBCFF66CA0BF}">
      <text>
        <r>
          <rPr>
            <b/>
            <sz val="9"/>
            <color indexed="81"/>
            <rFont val="MS P ゴシック"/>
            <family val="2"/>
          </rPr>
          <t>=CIQ($B143, "IQ_IMPUT_OPER_LEASE_INT_EXP", $C143)</t>
        </r>
      </text>
    </comment>
    <comment ref="BI143" authorId="0" shapeId="0" xr:uid="{0A519F6B-1347-4D6E-ABF3-E2EEB7624381}">
      <text>
        <r>
          <rPr>
            <b/>
            <sz val="9"/>
            <color indexed="81"/>
            <rFont val="MS P ゴシック"/>
            <family val="2"/>
          </rPr>
          <t>=CIQ($B143, "IQ_IMPUT_OPER_LEASE_DEPR", $C143)</t>
        </r>
      </text>
    </comment>
    <comment ref="BL143" authorId="0" shapeId="0" xr:uid="{7FC1D288-07C4-4EFC-B135-442F4899F117}">
      <text>
        <r>
          <rPr>
            <b/>
            <sz val="9"/>
            <color indexed="81"/>
            <rFont val="MS P ゴシック"/>
            <family val="2"/>
          </rPr>
          <t>=CIQ($B143, "IQ_CASH_EQUIV", $C143)</t>
        </r>
      </text>
    </comment>
    <comment ref="BM143" authorId="0" shapeId="0" xr:uid="{83D1FC83-5235-4B60-98AF-C1717AF6D762}">
      <text>
        <r>
          <rPr>
            <b/>
            <sz val="9"/>
            <color indexed="81"/>
            <rFont val="MS P ゴシック"/>
            <family val="2"/>
          </rPr>
          <t>=CIQ($B143, "IQ_ST_INVEST", $C143)</t>
        </r>
      </text>
    </comment>
    <comment ref="BN143" authorId="0" shapeId="0" xr:uid="{538AB9A1-C30A-48D6-81F3-967E5320A371}">
      <text>
        <r>
          <rPr>
            <b/>
            <sz val="9"/>
            <color indexed="81"/>
            <rFont val="MS P ゴシック"/>
            <family val="2"/>
          </rPr>
          <t>=CIQ($B143, "IQ_CASH_ST_INVEST", $C143)</t>
        </r>
      </text>
    </comment>
    <comment ref="BO143" authorId="0" shapeId="0" xr:uid="{8513F351-7101-497E-B340-9D1C44B8F920}">
      <text>
        <r>
          <rPr>
            <b/>
            <sz val="9"/>
            <color indexed="81"/>
            <rFont val="MS P ゴシック"/>
            <family val="2"/>
          </rPr>
          <t>=CIQ($B143, "IQ_AR", $C143)</t>
        </r>
      </text>
    </comment>
    <comment ref="BP143" authorId="0" shapeId="0" xr:uid="{9AC06552-4887-400F-A63A-E94FA43A3E9F}">
      <text>
        <r>
          <rPr>
            <b/>
            <sz val="9"/>
            <color indexed="81"/>
            <rFont val="MS P ゴシック"/>
            <family val="2"/>
          </rPr>
          <t>=CIQ($B143, "IQ_TOTAL_RECEIV", $C143)</t>
        </r>
      </text>
    </comment>
    <comment ref="BQ143" authorId="0" shapeId="0" xr:uid="{115753B7-77D1-47FD-AE5F-191CA8EB55E0}">
      <text>
        <r>
          <rPr>
            <b/>
            <sz val="9"/>
            <color indexed="81"/>
            <rFont val="MS P ゴシック"/>
            <family val="2"/>
          </rPr>
          <t>=CIQ($B143, "IQ_INVENTORY", $C143)</t>
        </r>
      </text>
    </comment>
    <comment ref="BR143" authorId="0" shapeId="0" xr:uid="{4D84BF7A-C601-4E8C-8628-1F670F6F1734}">
      <text>
        <r>
          <rPr>
            <b/>
            <sz val="9"/>
            <color indexed="81"/>
            <rFont val="MS P ゴシック"/>
            <family val="2"/>
          </rPr>
          <t>=CIQ($B143, "IQ_DEF_TAX_ASSETS_CURRENT", $C143)</t>
        </r>
      </text>
    </comment>
    <comment ref="BS143" authorId="0" shapeId="0" xr:uid="{25D01E0A-AB6E-482E-AD1E-DEB5BAB95F3C}">
      <text>
        <r>
          <rPr>
            <b/>
            <sz val="9"/>
            <color indexed="81"/>
            <rFont val="MS P ゴシック"/>
            <family val="2"/>
          </rPr>
          <t>=CIQ($B143, "IQ_OTHER_CA_SUPPL", $C143)</t>
        </r>
      </text>
    </comment>
    <comment ref="BT143" authorId="0" shapeId="0" xr:uid="{501311FE-8250-4115-91EE-5DA54C09337C}">
      <text>
        <r>
          <rPr>
            <b/>
            <sz val="9"/>
            <color indexed="81"/>
            <rFont val="MS P ゴシック"/>
            <family val="2"/>
          </rPr>
          <t>=CIQ($B143, "IQ_TOTAL_CA", $C143)</t>
        </r>
      </text>
    </comment>
    <comment ref="BU143" authorId="0" shapeId="0" xr:uid="{C90FF25A-CF25-46DA-8813-8203BBEE66A1}">
      <text>
        <r>
          <rPr>
            <b/>
            <sz val="9"/>
            <color indexed="81"/>
            <rFont val="MS P ゴシック"/>
            <family val="2"/>
          </rPr>
          <t>=CIQ($B143, "IQ_GPPE", $C143)</t>
        </r>
      </text>
    </comment>
    <comment ref="BV143" authorId="0" shapeId="0" xr:uid="{D4AF525A-D5E5-4731-A15C-9B0D770E6DED}">
      <text>
        <r>
          <rPr>
            <b/>
            <sz val="9"/>
            <color indexed="81"/>
            <rFont val="MS P ゴシック"/>
            <family val="2"/>
          </rPr>
          <t>=CIQ($B143, "IQ_AD", $C143)</t>
        </r>
      </text>
    </comment>
    <comment ref="BW143" authorId="0" shapeId="0" xr:uid="{0EC428BA-8219-4F86-8325-26064E8FECBE}">
      <text>
        <r>
          <rPr>
            <b/>
            <sz val="9"/>
            <color indexed="81"/>
            <rFont val="MS P ゴシック"/>
            <family val="2"/>
          </rPr>
          <t>=CIQ($B143, "IQ_NPPE", $C143)</t>
        </r>
      </text>
    </comment>
    <comment ref="BX143" authorId="0" shapeId="0" xr:uid="{7FB6895B-ADDC-4DFF-AA4B-166F4CE21C96}">
      <text>
        <r>
          <rPr>
            <b/>
            <sz val="9"/>
            <color indexed="81"/>
            <rFont val="MS P ゴシック"/>
            <family val="2"/>
          </rPr>
          <t>=CIQ($B143, "IQ_LT_INVEST", $C143)</t>
        </r>
      </text>
    </comment>
    <comment ref="BY143" authorId="0" shapeId="0" xr:uid="{7C84A9AB-2078-4421-9DFA-A8F64022C008}">
      <text>
        <r>
          <rPr>
            <b/>
            <sz val="9"/>
            <color indexed="81"/>
            <rFont val="MS P ゴシック"/>
            <family val="2"/>
          </rPr>
          <t>=CIQ($B143, "IQ_GW", $C143)</t>
        </r>
      </text>
    </comment>
    <comment ref="BZ143" authorId="0" shapeId="0" xr:uid="{BE04B9D1-E453-4113-B44A-31CEED89A597}">
      <text>
        <r>
          <rPr>
            <b/>
            <sz val="9"/>
            <color indexed="81"/>
            <rFont val="MS P ゴシック"/>
            <family val="2"/>
          </rPr>
          <t>=CIQ($B143, "IQ_OTHER_INTAN", $C143)</t>
        </r>
      </text>
    </comment>
    <comment ref="CA143" authorId="0" shapeId="0" xr:uid="{7D836A77-B1F2-4371-A28C-C44E17A42B5D}">
      <text>
        <r>
          <rPr>
            <b/>
            <sz val="9"/>
            <color indexed="81"/>
            <rFont val="MS P ゴシック"/>
            <family val="2"/>
          </rPr>
          <t>=CIQ($B143, "IQ_LOANS_RECEIV_LT", $C143)</t>
        </r>
      </text>
    </comment>
    <comment ref="CB143" authorId="0" shapeId="0" xr:uid="{CFDEB796-E91D-4838-9108-C8A285E85A98}">
      <text>
        <r>
          <rPr>
            <b/>
            <sz val="9"/>
            <color indexed="81"/>
            <rFont val="MS P ゴシック"/>
            <family val="2"/>
          </rPr>
          <t>=CIQ($B143, "IQ_DEF_TAX_ASSETS_LT", $C143)</t>
        </r>
      </text>
    </comment>
    <comment ref="CC143" authorId="0" shapeId="0" xr:uid="{3023692A-D6C9-4B3A-B81E-4FB57F3470DE}">
      <text>
        <r>
          <rPr>
            <b/>
            <sz val="9"/>
            <color indexed="81"/>
            <rFont val="MS P ゴシック"/>
            <family val="2"/>
          </rPr>
          <t>=CIQ($B143, "IQ_OTHER_LT_ASSETS", $C143)</t>
        </r>
      </text>
    </comment>
    <comment ref="CD143" authorId="0" shapeId="0" xr:uid="{B756A024-9595-418A-82DF-1C3B5474DC32}">
      <text>
        <r>
          <rPr>
            <b/>
            <sz val="9"/>
            <color indexed="81"/>
            <rFont val="MS P ゴシック"/>
            <family val="2"/>
          </rPr>
          <t>=CIQ($B143, "IQ_TOTAL_ASSETS", $C143)</t>
        </r>
      </text>
    </comment>
    <comment ref="CF143" authorId="0" shapeId="0" xr:uid="{2D62DCA8-7EBD-4AFB-9DD4-59E6FD458112}">
      <text>
        <r>
          <rPr>
            <b/>
            <sz val="9"/>
            <color indexed="81"/>
            <rFont val="MS P ゴシック"/>
            <family val="2"/>
          </rPr>
          <t>=CIQ($B143, "IQ_AP", $C143)</t>
        </r>
      </text>
    </comment>
    <comment ref="CG143" authorId="0" shapeId="0" xr:uid="{A1A4A2D1-4D16-4BBB-BDB1-DCD12F537A38}">
      <text>
        <r>
          <rPr>
            <b/>
            <sz val="9"/>
            <color indexed="81"/>
            <rFont val="MS P ゴシック"/>
            <family val="2"/>
          </rPr>
          <t>=CIQ($B143, "IQ_AE", $C143)</t>
        </r>
      </text>
    </comment>
    <comment ref="CH143" authorId="0" shapeId="0" xr:uid="{AF73044E-A5FF-4CB8-B262-50C2DD138BAD}">
      <text>
        <r>
          <rPr>
            <b/>
            <sz val="9"/>
            <color indexed="81"/>
            <rFont val="MS P ゴシック"/>
            <family val="2"/>
          </rPr>
          <t>=CIQ($B143, "IQ_ST_DEBT", $C143)</t>
        </r>
      </text>
    </comment>
    <comment ref="CI143" authorId="0" shapeId="0" xr:uid="{B2ADBD7B-DED0-495D-94E7-ABCE394B64AF}">
      <text>
        <r>
          <rPr>
            <b/>
            <sz val="9"/>
            <color indexed="81"/>
            <rFont val="MS P ゴシック"/>
            <family val="2"/>
          </rPr>
          <t>=CIQ($B143, "IQ_CURRENT_PORT_DEBT", $C143)</t>
        </r>
      </text>
    </comment>
    <comment ref="CJ143" authorId="0" shapeId="0" xr:uid="{44245F2D-A7E0-48AE-8D80-AF2FA06440E3}">
      <text>
        <r>
          <rPr>
            <b/>
            <sz val="9"/>
            <color indexed="81"/>
            <rFont val="MS P ゴシック"/>
            <family val="2"/>
          </rPr>
          <t>=CIQ($B143, "IQ_CURRENT_PORT_LEASES", $C143)</t>
        </r>
      </text>
    </comment>
    <comment ref="CK143" authorId="0" shapeId="0" xr:uid="{796AF507-1E51-428D-9EBB-2448975FAFDC}">
      <text>
        <r>
          <rPr>
            <b/>
            <sz val="9"/>
            <color indexed="81"/>
            <rFont val="MS P ゴシック"/>
            <family val="2"/>
          </rPr>
          <t>=CIQ($B143, "IQ_INC_TAX_PAY_CURRENT", $C143)</t>
        </r>
      </text>
    </comment>
    <comment ref="CL143" authorId="0" shapeId="0" xr:uid="{0038DB56-50DB-4C5B-92CA-B30AB54A3EA2}">
      <text>
        <r>
          <rPr>
            <b/>
            <sz val="9"/>
            <color indexed="81"/>
            <rFont val="MS P ゴシック"/>
            <family val="2"/>
          </rPr>
          <t>=CIQ($B143, "IQ_OTHER_CL_SUPPL", $C143)</t>
        </r>
      </text>
    </comment>
    <comment ref="CM143" authorId="0" shapeId="0" xr:uid="{C48F9F24-FB62-4E32-8F12-D3330EB87930}">
      <text>
        <r>
          <rPr>
            <b/>
            <sz val="9"/>
            <color indexed="81"/>
            <rFont val="MS P ゴシック"/>
            <family val="2"/>
          </rPr>
          <t>=CIQ($B143, "IQ_TOTAL_CL", $C143)</t>
        </r>
      </text>
    </comment>
    <comment ref="CN143" authorId="0" shapeId="0" xr:uid="{B451B031-8282-42BC-BF3C-34620FA55A6B}">
      <text>
        <r>
          <rPr>
            <b/>
            <sz val="9"/>
            <color indexed="81"/>
            <rFont val="MS P ゴシック"/>
            <family val="2"/>
          </rPr>
          <t>=CIQ($B143, "IQ_LT_DEBT", $C143)</t>
        </r>
      </text>
    </comment>
    <comment ref="CO143" authorId="0" shapeId="0" xr:uid="{65AA53C1-6C65-4C7C-8A23-EBD5DE24FCC2}">
      <text>
        <r>
          <rPr>
            <b/>
            <sz val="9"/>
            <color indexed="81"/>
            <rFont val="MS P ゴシック"/>
            <family val="2"/>
          </rPr>
          <t>=CIQ($B143, "IQ_CAPITAL_LEASES", $C143)</t>
        </r>
      </text>
    </comment>
    <comment ref="CP143" authorId="0" shapeId="0" xr:uid="{61D8D182-0DF1-4966-93BF-6A4464DDBB6E}">
      <text>
        <r>
          <rPr>
            <b/>
            <sz val="9"/>
            <color indexed="81"/>
            <rFont val="MS P ゴシック"/>
            <family val="2"/>
          </rPr>
          <t>=CIQ($B143, "IQ_PENSION", $C143)</t>
        </r>
      </text>
    </comment>
    <comment ref="CQ143" authorId="0" shapeId="0" xr:uid="{6C8ED77C-1C62-4B83-9203-99D42A8E6863}">
      <text>
        <r>
          <rPr>
            <b/>
            <sz val="9"/>
            <color indexed="81"/>
            <rFont val="MS P ゴシック"/>
            <family val="2"/>
          </rPr>
          <t>=CIQ($B143, "IQ_DEF_TAX_LIAB_LT", $C143)</t>
        </r>
      </text>
    </comment>
    <comment ref="CR143" authorId="0" shapeId="0" xr:uid="{CA73C0E3-5D36-4929-B51D-2DAC392C25F7}">
      <text>
        <r>
          <rPr>
            <b/>
            <sz val="9"/>
            <color indexed="81"/>
            <rFont val="MS P ゴシック"/>
            <family val="2"/>
          </rPr>
          <t>=CIQ($B143, "IQ_OTHER_LIAB_LT", $C143)</t>
        </r>
      </text>
    </comment>
    <comment ref="CS143" authorId="0" shapeId="0" xr:uid="{ACE04CA5-21E5-4291-84EF-9748EEAF2DD5}">
      <text>
        <r>
          <rPr>
            <b/>
            <sz val="9"/>
            <color indexed="81"/>
            <rFont val="MS P ゴシック"/>
            <family val="2"/>
          </rPr>
          <t>=CIQ($B143, "IQ_TOTAL_LIAB", $C143)</t>
        </r>
      </text>
    </comment>
    <comment ref="CT143" authorId="0" shapeId="0" xr:uid="{59089C05-EF48-49ED-A631-F958EF085441}">
      <text>
        <r>
          <rPr>
            <b/>
            <sz val="9"/>
            <color indexed="81"/>
            <rFont val="MS P ゴシック"/>
            <family val="2"/>
          </rPr>
          <t>=CIQ($B143, "IQ_COMMON", $C143)</t>
        </r>
      </text>
    </comment>
    <comment ref="CU143" authorId="0" shapeId="0" xr:uid="{29A18318-E76D-4664-84B4-20AC24895317}">
      <text>
        <r>
          <rPr>
            <b/>
            <sz val="9"/>
            <color indexed="81"/>
            <rFont val="MS P ゴシック"/>
            <family val="2"/>
          </rPr>
          <t>=CIQ($B143, "IQ_APIC", $C143)</t>
        </r>
      </text>
    </comment>
    <comment ref="CV143" authorId="0" shapeId="0" xr:uid="{1A87C1A0-01FA-4B04-B08D-688E1961B978}">
      <text>
        <r>
          <rPr>
            <b/>
            <sz val="9"/>
            <color indexed="81"/>
            <rFont val="MS P ゴシック"/>
            <family val="2"/>
          </rPr>
          <t>=CIQ($B143, "IQ_RE", $C143)</t>
        </r>
      </text>
    </comment>
    <comment ref="CW143" authorId="0" shapeId="0" xr:uid="{9BF6120C-A9C5-435A-8B68-D6C6EA39601F}">
      <text>
        <r>
          <rPr>
            <b/>
            <sz val="9"/>
            <color indexed="81"/>
            <rFont val="MS P ゴシック"/>
            <family val="2"/>
          </rPr>
          <t>=CIQ($B143, "IQ_TREASURY", $C143)</t>
        </r>
      </text>
    </comment>
    <comment ref="CX143" authorId="0" shapeId="0" xr:uid="{24DE2F61-527B-4FF3-8C7C-ECA647509054}">
      <text>
        <r>
          <rPr>
            <b/>
            <sz val="9"/>
            <color indexed="81"/>
            <rFont val="MS P ゴシック"/>
            <family val="2"/>
          </rPr>
          <t>=CIQ($B143, "IQ_OTHER_EQUITY", $C143)</t>
        </r>
      </text>
    </comment>
    <comment ref="CY143" authorId="0" shapeId="0" xr:uid="{75DA4C94-1EA9-4897-AF4E-30B82DA38E80}">
      <text>
        <r>
          <rPr>
            <b/>
            <sz val="9"/>
            <color indexed="81"/>
            <rFont val="MS P ゴシック"/>
            <family val="2"/>
          </rPr>
          <t>=CIQ($B143, "IQ_TOTAL_COMMON_EQUITY", $C143)</t>
        </r>
      </text>
    </comment>
    <comment ref="CZ143" authorId="0" shapeId="0" xr:uid="{EA2A1018-34D8-42F4-A913-3E6A51E3D764}">
      <text>
        <r>
          <rPr>
            <b/>
            <sz val="9"/>
            <color indexed="81"/>
            <rFont val="MS P ゴシック"/>
            <family val="2"/>
          </rPr>
          <t>=CIQ($B143, "IQ_MINORITY_INTEREST", $C143)</t>
        </r>
      </text>
    </comment>
    <comment ref="DA143" authorId="0" shapeId="0" xr:uid="{0A03C062-CC54-4932-BC50-88C9C9F7F8D9}">
      <text>
        <r>
          <rPr>
            <b/>
            <sz val="9"/>
            <color indexed="81"/>
            <rFont val="MS P ゴシック"/>
            <family val="2"/>
          </rPr>
          <t>=CIQ($B143, "IQ_TOTAL_EQUITY", $C143)</t>
        </r>
      </text>
    </comment>
    <comment ref="DB143" authorId="0" shapeId="0" xr:uid="{4047059A-A84F-4547-881F-616CF343CE3E}">
      <text>
        <r>
          <rPr>
            <b/>
            <sz val="9"/>
            <color indexed="81"/>
            <rFont val="MS P ゴシック"/>
            <family val="2"/>
          </rPr>
          <t>=CIQ($B143, "IQ_TOTAL_LIAB_EQUITY", $C143)</t>
        </r>
      </text>
    </comment>
    <comment ref="DD143" authorId="0" shapeId="0" xr:uid="{D2B7A317-3120-4DC9-BAE7-E6C10ADD1AC7}">
      <text>
        <r>
          <rPr>
            <b/>
            <sz val="9"/>
            <color indexed="81"/>
            <rFont val="MS P ゴシック"/>
            <family val="2"/>
          </rPr>
          <t>=CIQ($B143, "IQ_TOTAL_OUTSTANDING_FILING_DATE", $C143)</t>
        </r>
      </text>
    </comment>
    <comment ref="DE143" authorId="0" shapeId="0" xr:uid="{A2F31FCB-F849-4971-9CC7-B3012558185D}">
      <text>
        <r>
          <rPr>
            <b/>
            <sz val="9"/>
            <color indexed="81"/>
            <rFont val="MS P ゴシック"/>
            <family val="2"/>
          </rPr>
          <t>=CIQ($B143, "IQ_TOTAL_OUTSTANDING_BS_DATE", $C143)</t>
        </r>
      </text>
    </comment>
    <comment ref="DF143" authorId="0" shapeId="0" xr:uid="{DF845A8F-BF00-4C32-89E6-C1F684A5E1FE}">
      <text>
        <r>
          <rPr>
            <b/>
            <sz val="9"/>
            <color indexed="81"/>
            <rFont val="MS P ゴシック"/>
            <family val="2"/>
          </rPr>
          <t>=CIQ($B143, "IQ_BV_SHARE", $C143)</t>
        </r>
      </text>
    </comment>
    <comment ref="DG143" authorId="0" shapeId="0" xr:uid="{753358AA-3A2F-4E91-AF56-32FF1BDA09F3}">
      <text>
        <r>
          <rPr>
            <b/>
            <sz val="9"/>
            <color indexed="81"/>
            <rFont val="MS P ゴシック"/>
            <family val="2"/>
          </rPr>
          <t>=CIQ($B143, "IQ_TOTAL_DEBT", $C143)</t>
        </r>
      </text>
    </comment>
    <comment ref="DH143" authorId="0" shapeId="0" xr:uid="{BB205248-6565-4675-8A54-10C97ABD2F99}">
      <text>
        <r>
          <rPr>
            <b/>
            <sz val="9"/>
            <color indexed="81"/>
            <rFont val="MS P ゴシック"/>
            <family val="2"/>
          </rPr>
          <t>=CIQ($B143, "IQ_NET_DEBT", $C143)</t>
        </r>
      </text>
    </comment>
    <comment ref="DI143" authorId="0" shapeId="0" xr:uid="{FFD524BD-BCB7-4509-931E-31D42AFFE62F}">
      <text>
        <r>
          <rPr>
            <b/>
            <sz val="9"/>
            <color indexed="81"/>
            <rFont val="MS P ゴシック"/>
            <family val="2"/>
          </rPr>
          <t>=CIQ($B143, "IQ_DEBT_EQUIV_NET_PBO", $C143)</t>
        </r>
      </text>
    </comment>
    <comment ref="DJ143" authorId="0" shapeId="0" xr:uid="{0D2DA67B-11FC-4E39-8317-F6A0B74C8D12}">
      <text>
        <r>
          <rPr>
            <b/>
            <sz val="9"/>
            <color indexed="81"/>
            <rFont val="MS P ゴシック"/>
            <family val="2"/>
          </rPr>
          <t>=CIQ($B143, "IQ_DEBT_EQUIV_OPER_LEASE", $C143)</t>
        </r>
      </text>
    </comment>
    <comment ref="DK143" authorId="0" shapeId="0" xr:uid="{27D740C2-347E-4DAB-8481-8C1D3A4616AE}">
      <text>
        <r>
          <rPr>
            <b/>
            <sz val="9"/>
            <color indexed="81"/>
            <rFont val="MS P ゴシック"/>
            <family val="2"/>
          </rPr>
          <t>=CIQ($B143, "IQ_MINORITY_INTEREST_TOTAL", $C143)</t>
        </r>
      </text>
    </comment>
    <comment ref="DL143" authorId="0" shapeId="0" xr:uid="{F78F6348-61B2-4359-8CB8-BA62A2FF3B22}">
      <text>
        <r>
          <rPr>
            <b/>
            <sz val="9"/>
            <color indexed="81"/>
            <rFont val="MS P ゴシック"/>
            <family val="2"/>
          </rPr>
          <t>=CIQ($B143, "IQ_EQUITY_METHOD", $C143)</t>
        </r>
      </text>
    </comment>
    <comment ref="DM143" authorId="0" shapeId="0" xr:uid="{1DBCB58E-661A-4DE5-8D1D-3FFAE646FC78}">
      <text>
        <r>
          <rPr>
            <b/>
            <sz val="9"/>
            <color indexed="81"/>
            <rFont val="MS P ゴシック"/>
            <family val="2"/>
          </rPr>
          <t>=CIQ($B143, "IQ_RAW_INV", $C143)</t>
        </r>
      </text>
    </comment>
    <comment ref="DN143" authorId="0" shapeId="0" xr:uid="{47A80919-F0E6-4C83-877C-A952DEF5822E}">
      <text>
        <r>
          <rPr>
            <b/>
            <sz val="9"/>
            <color indexed="81"/>
            <rFont val="MS P ゴシック"/>
            <family val="2"/>
          </rPr>
          <t>=CIQ($B143, "IQ_WIP_INV", $C143)</t>
        </r>
      </text>
    </comment>
    <comment ref="DO143" authorId="0" shapeId="0" xr:uid="{CBCA2BB2-3F5B-4C4A-930D-C66F1626CCCE}">
      <text>
        <r>
          <rPr>
            <b/>
            <sz val="9"/>
            <color indexed="81"/>
            <rFont val="MS P ゴシック"/>
            <family val="2"/>
          </rPr>
          <t>=CIQ($B143, "IQ_FINISHED_INV", $C143)</t>
        </r>
      </text>
    </comment>
    <comment ref="DP143" authorId="0" shapeId="0" xr:uid="{C19E08DB-E214-4D7A-98DB-6EBD3E53F01A}">
      <text>
        <r>
          <rPr>
            <b/>
            <sz val="9"/>
            <color indexed="81"/>
            <rFont val="MS P ゴシック"/>
            <family val="2"/>
          </rPr>
          <t>=CIQ($B143, "IQ_LAND", $C143)</t>
        </r>
      </text>
    </comment>
    <comment ref="DQ143" authorId="0" shapeId="0" xr:uid="{578BF509-6151-4E66-B266-69A355CC4B66}">
      <text>
        <r>
          <rPr>
            <b/>
            <sz val="9"/>
            <color indexed="81"/>
            <rFont val="MS P ゴシック"/>
            <family val="2"/>
          </rPr>
          <t>=CIQ($B143, "IQ_BUILDINGS", $C143)</t>
        </r>
      </text>
    </comment>
    <comment ref="DR143" authorId="0" shapeId="0" xr:uid="{31ADFD1F-4598-4344-952B-1F9FDF18AFA2}">
      <text>
        <r>
          <rPr>
            <b/>
            <sz val="9"/>
            <color indexed="81"/>
            <rFont val="MS P ゴシック"/>
            <family val="2"/>
          </rPr>
          <t>=CIQ($B143, "IQ_MACHINERY", $C143)</t>
        </r>
      </text>
    </comment>
    <comment ref="DS143" authorId="0" shapeId="0" xr:uid="{ACD65A7C-EEC3-4752-9E5C-690D2862D5E0}">
      <text>
        <r>
          <rPr>
            <b/>
            <sz val="9"/>
            <color indexed="81"/>
            <rFont val="MS P ゴシック"/>
            <family val="2"/>
          </rPr>
          <t>=CIQ($B143, "IQ_CIP", $C143)</t>
        </r>
      </text>
    </comment>
    <comment ref="DT143" authorId="0" shapeId="0" xr:uid="{6A8C59B8-4AC4-40E6-B275-D7AB4E68CAB4}">
      <text>
        <r>
          <rPr>
            <b/>
            <sz val="9"/>
            <color indexed="81"/>
            <rFont val="MS P ゴシック"/>
            <family val="2"/>
          </rPr>
          <t>=CIQ($B143, "IQ_FULL_TIME", $C143)</t>
        </r>
      </text>
    </comment>
    <comment ref="DU143" authorId="0" shapeId="0" xr:uid="{FD54E672-57EA-4B68-ACF9-5B9F2088C33E}">
      <text>
        <r>
          <rPr>
            <b/>
            <sz val="9"/>
            <color indexed="81"/>
            <rFont val="MS P ゴシック"/>
            <family val="2"/>
          </rPr>
          <t>=CIQ($B143, "IQ_PART_TIME", $C143)</t>
        </r>
      </text>
    </comment>
    <comment ref="DW143" authorId="0" shapeId="0" xr:uid="{609830E6-8938-4E25-8D52-BCF51F6CBD70}">
      <text>
        <r>
          <rPr>
            <b/>
            <sz val="9"/>
            <color indexed="81"/>
            <rFont val="MS P ゴシック"/>
            <family val="2"/>
          </rPr>
          <t>=CIQ($B143, "IQ_NI_CF", $C143)</t>
        </r>
      </text>
    </comment>
    <comment ref="DX143" authorId="0" shapeId="0" xr:uid="{13BEF3B0-317D-4107-A0D7-8168508A363C}">
      <text>
        <r>
          <rPr>
            <b/>
            <sz val="9"/>
            <color indexed="81"/>
            <rFont val="MS P ゴシック"/>
            <family val="2"/>
          </rPr>
          <t>=CIQ($B143, "IQ_DA_SUPPL_CF", $C143)</t>
        </r>
      </text>
    </comment>
    <comment ref="DY143" authorId="0" shapeId="0" xr:uid="{0045FBAF-5747-4C02-B733-9BC7A4210F3D}">
      <text>
        <r>
          <rPr>
            <b/>
            <sz val="9"/>
            <color indexed="81"/>
            <rFont val="MS P ゴシック"/>
            <family val="2"/>
          </rPr>
          <t>=CIQ($B143, "IQ_GW_INTAN_AMORT_CF", $C143)</t>
        </r>
      </text>
    </comment>
    <comment ref="DZ143" authorId="0" shapeId="0" xr:uid="{30D65BF9-9A50-4D69-A0F5-EB2A4F855E3E}">
      <text>
        <r>
          <rPr>
            <b/>
            <sz val="9"/>
            <color indexed="81"/>
            <rFont val="MS P ゴシック"/>
            <family val="2"/>
          </rPr>
          <t>=CIQ($B143, "IQ_DA_CF", $C143)</t>
        </r>
      </text>
    </comment>
    <comment ref="EA143" authorId="0" shapeId="0" xr:uid="{20D85843-2AD6-4441-934F-3E10838D59B7}">
      <text>
        <r>
          <rPr>
            <b/>
            <sz val="9"/>
            <color indexed="81"/>
            <rFont val="MS P ゴシック"/>
            <family val="2"/>
          </rPr>
          <t>=CIQ($B143, "IQ_MINORITY_INTEREST_CF", $C143)</t>
        </r>
      </text>
    </comment>
    <comment ref="EB143" authorId="0" shapeId="0" xr:uid="{E6D16532-4E9C-411B-881A-1AEB363BE7BF}">
      <text>
        <r>
          <rPr>
            <b/>
            <sz val="9"/>
            <color indexed="81"/>
            <rFont val="MS P ゴシック"/>
            <family val="2"/>
          </rPr>
          <t>=CIQ($B143, "IQ_GAIN_ASSETS_CF", $C143)</t>
        </r>
      </text>
    </comment>
    <comment ref="EC143" authorId="0" shapeId="0" xr:uid="{DE54B68D-F6DC-4762-AA59-7F1CFEF3EB78}">
      <text>
        <r>
          <rPr>
            <b/>
            <sz val="9"/>
            <color indexed="81"/>
            <rFont val="MS P ゴシック"/>
            <family val="2"/>
          </rPr>
          <t>=CIQ($B143, "IQ_GAIN_INVEST_CF", $C143)</t>
        </r>
      </text>
    </comment>
    <comment ref="ED143" authorId="0" shapeId="0" xr:uid="{20B49374-E638-4D4D-A83C-1960040E4F80}">
      <text>
        <r>
          <rPr>
            <b/>
            <sz val="9"/>
            <color indexed="81"/>
            <rFont val="MS P ゴシック"/>
            <family val="2"/>
          </rPr>
          <t>=CIQ($B143, "IQ_ASSET_WRITEDOWN_CF", $C143)</t>
        </r>
      </text>
    </comment>
    <comment ref="EE143" authorId="0" shapeId="0" xr:uid="{4FF5030B-F3CE-40A1-8271-578B66EA306F}">
      <text>
        <r>
          <rPr>
            <b/>
            <sz val="9"/>
            <color indexed="81"/>
            <rFont val="MS P ゴシック"/>
            <family val="2"/>
          </rPr>
          <t>=CIQ($B143, "IQ_INC_EQUITY_CF", $C143)</t>
        </r>
      </text>
    </comment>
    <comment ref="EF143" authorId="0" shapeId="0" xr:uid="{8C6E08C6-95A9-4064-8637-67D39D813807}">
      <text>
        <r>
          <rPr>
            <b/>
            <sz val="9"/>
            <color indexed="81"/>
            <rFont val="MS P ゴシック"/>
            <family val="2"/>
          </rPr>
          <t>=CIQ($B143, "IQ_PROV_BAD_DEBTS_CF", $C143)</t>
        </r>
      </text>
    </comment>
    <comment ref="EG143" authorId="0" shapeId="0" xr:uid="{C62AC98F-6D4C-45E8-BE3C-1079BF750EFE}">
      <text>
        <r>
          <rPr>
            <b/>
            <sz val="9"/>
            <color indexed="81"/>
            <rFont val="MS P ゴシック"/>
            <family val="2"/>
          </rPr>
          <t>=CIQ($B143, "IQ_OTHER_OPER_ACT", $C143)</t>
        </r>
      </text>
    </comment>
    <comment ref="EH143" authorId="0" shapeId="0" xr:uid="{76C9ED03-2869-47C7-86BC-44D55CCDD757}">
      <text>
        <r>
          <rPr>
            <b/>
            <sz val="9"/>
            <color indexed="81"/>
            <rFont val="MS P ゴシック"/>
            <family val="2"/>
          </rPr>
          <t>=CIQ($B143, "IQ_CHANGE_AR", $C143)</t>
        </r>
      </text>
    </comment>
    <comment ref="EI143" authorId="0" shapeId="0" xr:uid="{04629F91-3D09-42D9-8F9C-818FB5CE50A0}">
      <text>
        <r>
          <rPr>
            <b/>
            <sz val="9"/>
            <color indexed="81"/>
            <rFont val="MS P ゴシック"/>
            <family val="2"/>
          </rPr>
          <t>=CIQ($B143, "IQ_CHANGE_INVENTORY", $C143)</t>
        </r>
      </text>
    </comment>
    <comment ref="EJ143" authorId="0" shapeId="0" xr:uid="{319055CC-A1D9-4C7B-AAE2-70C8518618B5}">
      <text>
        <r>
          <rPr>
            <b/>
            <sz val="9"/>
            <color indexed="81"/>
            <rFont val="MS P ゴシック"/>
            <family val="2"/>
          </rPr>
          <t>=CIQ($B143, "IQ_CHANGE_AP", $C143)</t>
        </r>
      </text>
    </comment>
    <comment ref="EK143" authorId="0" shapeId="0" xr:uid="{BEB3C3E0-EC0E-4EDC-AE64-4FACF83333DC}">
      <text>
        <r>
          <rPr>
            <b/>
            <sz val="9"/>
            <color indexed="81"/>
            <rFont val="MS P ゴシック"/>
            <family val="2"/>
          </rPr>
          <t>=CIQ($B143, "IQ_CHANGE_OTHER_NET_OPER_ASSETS", $C143)</t>
        </r>
      </text>
    </comment>
    <comment ref="EL143" authorId="0" shapeId="0" xr:uid="{66A6B7C6-7AB4-41F7-ADA1-086E73EED744}">
      <text>
        <r>
          <rPr>
            <b/>
            <sz val="9"/>
            <color indexed="81"/>
            <rFont val="MS P ゴシック"/>
            <family val="2"/>
          </rPr>
          <t>=CIQ($B143, "IQ_CASH_OPER", $C143)</t>
        </r>
      </text>
    </comment>
    <comment ref="EM143" authorId="0" shapeId="0" xr:uid="{3CDD3E5E-8E41-4FFB-87F6-E013A6EBA267}">
      <text>
        <r>
          <rPr>
            <b/>
            <sz val="9"/>
            <color indexed="81"/>
            <rFont val="MS P ゴシック"/>
            <family val="2"/>
          </rPr>
          <t>=CIQ($B143, "IQ_CAPEX", $C143)</t>
        </r>
      </text>
    </comment>
    <comment ref="EN143" authorId="0" shapeId="0" xr:uid="{F3FAF954-C399-4FC9-A4B3-5783B1A72EEE}">
      <text>
        <r>
          <rPr>
            <b/>
            <sz val="9"/>
            <color indexed="81"/>
            <rFont val="MS P ゴシック"/>
            <family val="2"/>
          </rPr>
          <t>=CIQ($B143, "IQ_SALE_PPE_CF", $C143)</t>
        </r>
      </text>
    </comment>
    <comment ref="EO143" authorId="0" shapeId="0" xr:uid="{2C129C99-4D8F-4BD8-B3EB-54CDBE1075B8}">
      <text>
        <r>
          <rPr>
            <b/>
            <sz val="9"/>
            <color indexed="81"/>
            <rFont val="MS P ゴシック"/>
            <family val="2"/>
          </rPr>
          <t>=CIQ($B143, "IQ_CASH_ACQUIRE_CF", $C143)</t>
        </r>
      </text>
    </comment>
    <comment ref="EP143" authorId="0" shapeId="0" xr:uid="{C861A63D-1DD0-4514-BF6D-958670A10343}">
      <text>
        <r>
          <rPr>
            <b/>
            <sz val="9"/>
            <color indexed="81"/>
            <rFont val="MS P ゴシック"/>
            <family val="2"/>
          </rPr>
          <t>=CIQ($B143, "IQ_DIVEST_CF", $C143)</t>
        </r>
      </text>
    </comment>
    <comment ref="EQ143" authorId="0" shapeId="0" xr:uid="{B52BE746-B1B1-4191-8F44-BD0E70700C9A}">
      <text>
        <r>
          <rPr>
            <b/>
            <sz val="9"/>
            <color indexed="81"/>
            <rFont val="MS P ゴシック"/>
            <family val="2"/>
          </rPr>
          <t>=CIQ($B143, "IQ_SALE_INTAN_CF", $C143)</t>
        </r>
      </text>
    </comment>
    <comment ref="ER143" authorId="0" shapeId="0" xr:uid="{A3F9310E-23B0-4004-B1B1-D9F86DE217B2}">
      <text>
        <r>
          <rPr>
            <b/>
            <sz val="9"/>
            <color indexed="81"/>
            <rFont val="MS P ゴシック"/>
            <family val="2"/>
          </rPr>
          <t>=CIQ($B143, "IQ_INVEST_SECURITY_CF", $C143)</t>
        </r>
      </text>
    </comment>
    <comment ref="ES143" authorId="0" shapeId="0" xr:uid="{0EE1A149-6C61-4E2C-B9AD-F8A56EC867D5}">
      <text>
        <r>
          <rPr>
            <b/>
            <sz val="9"/>
            <color indexed="81"/>
            <rFont val="MS P ゴシック"/>
            <family val="2"/>
          </rPr>
          <t>=CIQ($B143, "IQ_INVEST_LOANS_CF", $C143)</t>
        </r>
      </text>
    </comment>
    <comment ref="ET143" authorId="0" shapeId="0" xr:uid="{1780BE77-DEB4-467F-A076-7517CEBA9379}">
      <text>
        <r>
          <rPr>
            <b/>
            <sz val="9"/>
            <color indexed="81"/>
            <rFont val="MS P ゴシック"/>
            <family val="2"/>
          </rPr>
          <t>=CIQ($B143, "IQ_OTHER_INVEST_ACT_SUPPL", $C143)</t>
        </r>
      </text>
    </comment>
    <comment ref="EU143" authorId="0" shapeId="0" xr:uid="{E61CE46B-AE51-4A7D-8FE0-A984B30547AF}">
      <text>
        <r>
          <rPr>
            <b/>
            <sz val="9"/>
            <color indexed="81"/>
            <rFont val="MS P ゴシック"/>
            <family val="2"/>
          </rPr>
          <t>=CIQ($B143, "IQ_CASH_INVEST", $C143)</t>
        </r>
      </text>
    </comment>
    <comment ref="EV143" authorId="0" shapeId="0" xr:uid="{629DE6F6-422B-41B3-B3FF-AC6F8E002618}">
      <text>
        <r>
          <rPr>
            <b/>
            <sz val="9"/>
            <color indexed="81"/>
            <rFont val="MS P ゴシック"/>
            <family val="2"/>
          </rPr>
          <t>=CIQ($B143, "IQ_ST_DEBT_ISSUED", $C143)</t>
        </r>
      </text>
    </comment>
    <comment ref="EW143" authorId="0" shapeId="0" xr:uid="{19146F0F-35F3-4A77-8550-287152548F07}">
      <text>
        <r>
          <rPr>
            <b/>
            <sz val="9"/>
            <color indexed="81"/>
            <rFont val="MS P ゴシック"/>
            <family val="2"/>
          </rPr>
          <t>=CIQ($B143, "IQ_LT_DEBT_ISSUED", $C143)</t>
        </r>
      </text>
    </comment>
    <comment ref="EX143" authorId="0" shapeId="0" xr:uid="{0C9CF4C9-099F-4369-ACA5-A4D96F148246}">
      <text>
        <r>
          <rPr>
            <b/>
            <sz val="9"/>
            <color indexed="81"/>
            <rFont val="MS P ゴシック"/>
            <family val="2"/>
          </rPr>
          <t>=CIQ($B143, "IQ_TOTAL_DEBT_ISSUED", $C143)</t>
        </r>
      </text>
    </comment>
    <comment ref="EY143" authorId="0" shapeId="0" xr:uid="{13958CF5-7363-4C4E-9BB6-416A4FE6A9E9}">
      <text>
        <r>
          <rPr>
            <b/>
            <sz val="9"/>
            <color indexed="81"/>
            <rFont val="MS P ゴシック"/>
            <family val="2"/>
          </rPr>
          <t>=CIQ($B143, "IQ_ST_DEBT_REPAID", $C143)</t>
        </r>
      </text>
    </comment>
    <comment ref="EZ143" authorId="0" shapeId="0" xr:uid="{D309BFD2-14F9-4ADE-9E2A-56B6686CDE06}">
      <text>
        <r>
          <rPr>
            <b/>
            <sz val="9"/>
            <color indexed="81"/>
            <rFont val="MS P ゴシック"/>
            <family val="2"/>
          </rPr>
          <t>=CIQ($B143, "IQ_LT_DEBT_REPAID", $C143)</t>
        </r>
      </text>
    </comment>
    <comment ref="FA143" authorId="0" shapeId="0" xr:uid="{FD1186F7-19F1-4D37-B8DE-06AEAE02C733}">
      <text>
        <r>
          <rPr>
            <b/>
            <sz val="9"/>
            <color indexed="81"/>
            <rFont val="MS P ゴシック"/>
            <family val="2"/>
          </rPr>
          <t>=CIQ($B143, "IQ_TOTAL_DEBT_REPAID", $C143)</t>
        </r>
      </text>
    </comment>
    <comment ref="FB143" authorId="0" shapeId="0" xr:uid="{B0CA9D71-6CA1-4BAB-8387-F5BE2B6DD14C}">
      <text>
        <r>
          <rPr>
            <b/>
            <sz val="9"/>
            <color indexed="81"/>
            <rFont val="MS P ゴシック"/>
            <family val="2"/>
          </rPr>
          <t>=CIQ($B143, "IQ_COMMON_ISSUED", $C143)</t>
        </r>
      </text>
    </comment>
    <comment ref="FC143" authorId="0" shapeId="0" xr:uid="{ECFBBC5C-BC12-499C-A188-E6659000986C}">
      <text>
        <r>
          <rPr>
            <b/>
            <sz val="9"/>
            <color indexed="81"/>
            <rFont val="MS P ゴシック"/>
            <family val="2"/>
          </rPr>
          <t>=CIQ($B143, "IQ_COMMON_REP", $C143)</t>
        </r>
      </text>
    </comment>
    <comment ref="FD143" authorId="0" shapeId="0" xr:uid="{49A0767D-CA39-456E-AFCD-0A16F052A52A}">
      <text>
        <r>
          <rPr>
            <b/>
            <sz val="9"/>
            <color indexed="81"/>
            <rFont val="MS P ゴシック"/>
            <family val="2"/>
          </rPr>
          <t>=CIQ($B143, "IQ_COMMON_DIV_CF", $C143)</t>
        </r>
      </text>
    </comment>
    <comment ref="FE143" authorId="0" shapeId="0" xr:uid="{B9644746-413E-4ED9-939B-CE6D07837187}">
      <text>
        <r>
          <rPr>
            <b/>
            <sz val="9"/>
            <color indexed="81"/>
            <rFont val="MS P ゴシック"/>
            <family val="2"/>
          </rPr>
          <t>=CIQ($B143, "IQ_COMMON_PREF_DIV_CF", $C143)</t>
        </r>
      </text>
    </comment>
    <comment ref="FF143" authorId="0" shapeId="0" xr:uid="{D6320905-1B68-48E5-B5B7-EBBC4F1BED5F}">
      <text>
        <r>
          <rPr>
            <b/>
            <sz val="9"/>
            <color indexed="81"/>
            <rFont val="MS P ゴシック"/>
            <family val="2"/>
          </rPr>
          <t>=CIQ($B143, "IQ_TOTAL_DIV_PAID_CF", $C143)</t>
        </r>
      </text>
    </comment>
    <comment ref="FG143" authorId="0" shapeId="0" xr:uid="{DDEF3404-C87D-4464-B401-BB4D6655788F}">
      <text>
        <r>
          <rPr>
            <b/>
            <sz val="9"/>
            <color indexed="81"/>
            <rFont val="MS P ゴシック"/>
            <family val="2"/>
          </rPr>
          <t>=CIQ($B143, "IQ_SPECIAL_DIV_CF", $C143)</t>
        </r>
      </text>
    </comment>
    <comment ref="FH143" authorId="0" shapeId="0" xr:uid="{CBDC2041-1177-412A-9D02-E1C194E48714}">
      <text>
        <r>
          <rPr>
            <b/>
            <sz val="9"/>
            <color indexed="81"/>
            <rFont val="MS P ゴシック"/>
            <family val="2"/>
          </rPr>
          <t>=CIQ($B143, "IQ_OTHER_FINANCE_ACT_SUPPL", $C143)</t>
        </r>
      </text>
    </comment>
    <comment ref="FI143" authorId="0" shapeId="0" xr:uid="{EC867EA8-964B-4514-8B71-A4792ACF7566}">
      <text>
        <r>
          <rPr>
            <b/>
            <sz val="9"/>
            <color indexed="81"/>
            <rFont val="MS P ゴシック"/>
            <family val="2"/>
          </rPr>
          <t>=CIQ($B143, "IQ_CASH_FINAN", $C143)</t>
        </r>
      </text>
    </comment>
    <comment ref="FJ143" authorId="0" shapeId="0" xr:uid="{93CFFCFA-7A6E-4D7B-BC44-402C8242EC6F}">
      <text>
        <r>
          <rPr>
            <b/>
            <sz val="9"/>
            <color indexed="81"/>
            <rFont val="MS P ゴシック"/>
            <family val="2"/>
          </rPr>
          <t>=CIQ($B143, "IQ_FX", $C143)</t>
        </r>
      </text>
    </comment>
    <comment ref="FK143" authorId="0" shapeId="0" xr:uid="{F43E8735-548D-4875-A916-41BC596EED26}">
      <text>
        <r>
          <rPr>
            <b/>
            <sz val="9"/>
            <color indexed="81"/>
            <rFont val="MS P ゴシック"/>
            <family val="2"/>
          </rPr>
          <t>=CIQ($B143, "IQ_NET_CHANGE", $C143)</t>
        </r>
      </text>
    </comment>
    <comment ref="FM143" authorId="0" shapeId="0" xr:uid="{6043AEA1-97FE-42D9-9820-3D033DE68BC5}">
      <text>
        <r>
          <rPr>
            <b/>
            <sz val="9"/>
            <color indexed="81"/>
            <rFont val="MS P ゴシック"/>
            <family val="2"/>
          </rPr>
          <t>=CIQ($B143, "IQ_CASH_INTEREST", $C143)</t>
        </r>
      </text>
    </comment>
    <comment ref="FN143" authorId="0" shapeId="0" xr:uid="{A04A893B-894E-470B-A6F7-72992AE3DE69}">
      <text>
        <r>
          <rPr>
            <b/>
            <sz val="9"/>
            <color indexed="81"/>
            <rFont val="MS P ゴシック"/>
            <family val="2"/>
          </rPr>
          <t>=CIQ($B143, "IQ_CASH_TAXES", $C143)</t>
        </r>
      </text>
    </comment>
    <comment ref="FO143" authorId="0" shapeId="0" xr:uid="{3AF4FF5C-D24A-451C-AA53-821B4CB7A1FE}">
      <text>
        <r>
          <rPr>
            <b/>
            <sz val="9"/>
            <color indexed="81"/>
            <rFont val="MS P ゴシック"/>
            <family val="2"/>
          </rPr>
          <t>=CIQ($B143, "IQ_LEVERED_FCF", $C143)</t>
        </r>
      </text>
    </comment>
    <comment ref="FP143" authorId="0" shapeId="0" xr:uid="{F03E0A54-F52D-4888-AFC4-DEC335F3F1CE}">
      <text>
        <r>
          <rPr>
            <b/>
            <sz val="9"/>
            <color indexed="81"/>
            <rFont val="MS P ゴシック"/>
            <family val="2"/>
          </rPr>
          <t>=CIQ($B143, "IQ_UNLEVERED_FCF", $C143)</t>
        </r>
      </text>
    </comment>
    <comment ref="FQ143" authorId="0" shapeId="0" xr:uid="{290AEC8D-2B56-4564-BD10-DD5AE293FC0D}">
      <text>
        <r>
          <rPr>
            <b/>
            <sz val="9"/>
            <color indexed="81"/>
            <rFont val="MS P ゴシック"/>
            <family val="2"/>
          </rPr>
          <t>=CIQ($B143, "IQ_CHANGE_NET_WORKING_CAPITAL", $C143)</t>
        </r>
      </text>
    </comment>
    <comment ref="FR143" authorId="0" shapeId="0" xr:uid="{F70E490F-A28A-420C-A7AA-C3B1F88F96B1}">
      <text>
        <r>
          <rPr>
            <b/>
            <sz val="9"/>
            <color indexed="81"/>
            <rFont val="MS P ゴシック"/>
            <family val="2"/>
          </rPr>
          <t>=CIQ($B143, "IQ_NET_DEBT_ISSUED", $C143)</t>
        </r>
      </text>
    </comment>
    <comment ref="FS143" authorId="0" shapeId="0" xr:uid="{9749A2BA-16CF-4231-92A6-4F523936D5D7}">
      <text>
        <r>
          <rPr>
            <b/>
            <sz val="9"/>
            <color indexed="81"/>
            <rFont val="MS P ゴシック"/>
            <family val="2"/>
          </rPr>
          <t>=CIQ($B143, "IQ_FILING_CURRENCY", $C143)</t>
        </r>
      </text>
    </comment>
    <comment ref="FT143" authorId="0" shapeId="0" xr:uid="{FB4911CA-9D55-40F9-A679-B7ADE514C143}">
      <text>
        <r>
          <rPr>
            <b/>
            <sz val="9"/>
            <color indexed="81"/>
            <rFont val="MS P ゴシック"/>
            <family val="2"/>
          </rPr>
          <t>=CIQ($B143, "IQ_PERIODDATE_IS", $C143)</t>
        </r>
      </text>
    </comment>
    <comment ref="FU143" authorId="0" shapeId="0" xr:uid="{0D5BB2C4-0660-41F6-B1AD-05B2029CAF0D}">
      <text>
        <r>
          <rPr>
            <b/>
            <sz val="9"/>
            <color indexed="81"/>
            <rFont val="MS P ゴシック"/>
            <family val="2"/>
          </rPr>
          <t>=CIQ($B143, "IQ_PERIODLENGTH_IS", $C143)</t>
        </r>
      </text>
    </comment>
    <comment ref="FV143" authorId="0" shapeId="0" xr:uid="{D4E5F9EB-D036-41D8-A4A7-5F4DE4258AC8}">
      <text>
        <r>
          <rPr>
            <b/>
            <sz val="9"/>
            <color indexed="81"/>
            <rFont val="MS P ゴシック"/>
            <family val="2"/>
          </rPr>
          <t>=CIQ($B143, "IQ_MARKETCAP", $FT143)</t>
        </r>
      </text>
    </comment>
    <comment ref="FW143" authorId="0" shapeId="0" xr:uid="{8D698A7C-439C-4600-9279-B562A00B1BAA}">
      <text>
        <r>
          <rPr>
            <b/>
            <sz val="9"/>
            <color indexed="81"/>
            <rFont val="MS P ゴシック"/>
            <family val="2"/>
          </rPr>
          <t>=CIQ($B143, "IQ_CUSTOM_BETA", $FT143)</t>
        </r>
      </text>
    </comment>
    <comment ref="FX143" authorId="0" shapeId="0" xr:uid="{05088271-BCFD-4AA4-808A-1A76C8D91E4F}">
      <text>
        <r>
          <rPr>
            <b/>
            <sz val="9"/>
            <color indexed="81"/>
            <rFont val="MS P ゴシック"/>
            <family val="2"/>
          </rPr>
          <t>=CIQ($B143, "IQ_BETA_5YR", $FT143)</t>
        </r>
      </text>
    </comment>
    <comment ref="FY143" authorId="0" shapeId="0" xr:uid="{1A5F2919-90FC-4798-8616-0E901580D526}">
      <text>
        <r>
          <rPr>
            <b/>
            <sz val="9"/>
            <color indexed="81"/>
            <rFont val="MS P ゴシック"/>
            <family val="2"/>
          </rPr>
          <t>=CIQ($B143, "IQ_BETA_2YR", $FT143)</t>
        </r>
      </text>
    </comment>
    <comment ref="FZ143" authorId="0" shapeId="0" xr:uid="{E38B62AC-449C-449A-B553-9CBBCB04F3C2}">
      <text>
        <r>
          <rPr>
            <b/>
            <sz val="9"/>
            <color indexed="81"/>
            <rFont val="MS P ゴシック"/>
            <family val="2"/>
          </rPr>
          <t>=CIQ($B143, "IQ_BETA_1YR", $FT143)</t>
        </r>
      </text>
    </comment>
    <comment ref="GC143" authorId="0" shapeId="0" xr:uid="{AFE37C7A-DA14-46E3-A4E6-75CD5B8FDF4D}">
      <text>
        <r>
          <rPr>
            <b/>
            <sz val="9"/>
            <color indexed="81"/>
            <rFont val="MS P ゴシック"/>
            <family val="2"/>
          </rPr>
          <t>=CIQ(B143, "IQ_CUSTOM_BETA", "-104W", FT143, , "^N225", "JPY", "H")</t>
        </r>
      </text>
    </comment>
    <comment ref="E144" authorId="0" shapeId="0" xr:uid="{B0B60466-9B5B-43E2-97D8-C1B1AE812D7C}">
      <text>
        <r>
          <rPr>
            <b/>
            <sz val="9"/>
            <color indexed="81"/>
            <rFont val="MS P ゴシック"/>
            <family val="2"/>
          </rPr>
          <t>=CIQ($B144, "IQ_REV", $C144)</t>
        </r>
      </text>
    </comment>
    <comment ref="F144" authorId="0" shapeId="0" xr:uid="{9879E9C4-44EE-4D22-BBA0-C7AF95B1BA01}">
      <text>
        <r>
          <rPr>
            <b/>
            <sz val="9"/>
            <color indexed="81"/>
            <rFont val="MS P ゴシック"/>
            <family val="2"/>
          </rPr>
          <t>=CIQ($B144, "IQ_OTHER_REV", $C144)</t>
        </r>
      </text>
    </comment>
    <comment ref="G144" authorId="0" shapeId="0" xr:uid="{E3D6472A-AD9B-4246-A343-085D04CCDF4F}">
      <text>
        <r>
          <rPr>
            <b/>
            <sz val="9"/>
            <color indexed="81"/>
            <rFont val="MS P ゴシック"/>
            <family val="2"/>
          </rPr>
          <t>=CIQ($B144, "IQ_TOTAL_REV", $C144)</t>
        </r>
      </text>
    </comment>
    <comment ref="H144" authorId="0" shapeId="0" xr:uid="{38DA4BBC-5A47-4F6E-8D24-29FBF6FA307E}">
      <text>
        <r>
          <rPr>
            <b/>
            <sz val="9"/>
            <color indexed="81"/>
            <rFont val="MS P ゴシック"/>
            <family val="2"/>
          </rPr>
          <t>=CIQ($B144, "IQ_COGS", $C144)</t>
        </r>
      </text>
    </comment>
    <comment ref="I144" authorId="0" shapeId="0" xr:uid="{A8DE9127-3304-4C65-9490-DDC1FEF3F3E4}">
      <text>
        <r>
          <rPr>
            <b/>
            <sz val="9"/>
            <color indexed="81"/>
            <rFont val="MS P ゴシック"/>
            <family val="2"/>
          </rPr>
          <t>=CIQ($B144, "IQ_GP", $C144)</t>
        </r>
      </text>
    </comment>
    <comment ref="J144" authorId="0" shapeId="0" xr:uid="{9270A42A-BE58-4D9F-A265-61CFB2F7C28B}">
      <text>
        <r>
          <rPr>
            <b/>
            <sz val="9"/>
            <color indexed="81"/>
            <rFont val="MS P ゴシック"/>
            <family val="2"/>
          </rPr>
          <t>=CIQ($B144, "IQ_SGA_SUPPL", $C144)</t>
        </r>
      </text>
    </comment>
    <comment ref="K144" authorId="0" shapeId="0" xr:uid="{114B2450-003B-4476-B78D-7E1E8E72C22E}">
      <text>
        <r>
          <rPr>
            <b/>
            <sz val="9"/>
            <color indexed="81"/>
            <rFont val="MS P ゴシック"/>
            <family val="2"/>
          </rPr>
          <t>=CIQ($B144, "IQ_PROV_BAD_DEBTS", $C144)</t>
        </r>
      </text>
    </comment>
    <comment ref="L144" authorId="0" shapeId="0" xr:uid="{848BDDBA-DDC4-479B-B450-532E117B6C66}">
      <text>
        <r>
          <rPr>
            <b/>
            <sz val="9"/>
            <color indexed="81"/>
            <rFont val="MS P ゴシック"/>
            <family val="2"/>
          </rPr>
          <t>=CIQ($B144, "IQ_RD_EXP", $C144)</t>
        </r>
      </text>
    </comment>
    <comment ref="M144" authorId="0" shapeId="0" xr:uid="{2D5F05C3-152E-424A-A877-7CA22F27BABB}">
      <text>
        <r>
          <rPr>
            <b/>
            <sz val="9"/>
            <color indexed="81"/>
            <rFont val="MS P ゴシック"/>
            <family val="2"/>
          </rPr>
          <t>=CIQ($B144, "IQ_DA_SUPPL", $C144)</t>
        </r>
      </text>
    </comment>
    <comment ref="N144" authorId="0" shapeId="0" xr:uid="{71CA5504-76EE-4DBD-98F2-EAC89EF5C5FE}">
      <text>
        <r>
          <rPr>
            <b/>
            <sz val="9"/>
            <color indexed="81"/>
            <rFont val="MS P ゴシック"/>
            <family val="2"/>
          </rPr>
          <t>=CIQ($B144, "IQ_GW_INTAN_AMORT", $C144)</t>
        </r>
      </text>
    </comment>
    <comment ref="O144" authorId="0" shapeId="0" xr:uid="{9AE47311-3F09-4F35-AC41-25A58DE4E598}">
      <text>
        <r>
          <rPr>
            <b/>
            <sz val="9"/>
            <color indexed="81"/>
            <rFont val="MS P ゴシック"/>
            <family val="2"/>
          </rPr>
          <t>=CIQ($B144, "IQ_OTHER_OPER", $C144)</t>
        </r>
      </text>
    </comment>
    <comment ref="P144" authorId="0" shapeId="0" xr:uid="{4870C836-90A7-4E76-BD14-400E214FE54B}">
      <text>
        <r>
          <rPr>
            <b/>
            <sz val="9"/>
            <color indexed="81"/>
            <rFont val="MS P ゴシック"/>
            <family val="2"/>
          </rPr>
          <t>=CIQ($B144, "IQ_TOTAL_OTHER_OPER", $C144)</t>
        </r>
      </text>
    </comment>
    <comment ref="Q144" authorId="0" shapeId="0" xr:uid="{F77570CC-88E9-47BF-A688-7FED31EA90F2}">
      <text>
        <r>
          <rPr>
            <b/>
            <sz val="9"/>
            <color indexed="81"/>
            <rFont val="MS P ゴシック"/>
            <family val="2"/>
          </rPr>
          <t>=CIQ($B144, "IQ_OPER_INC", $C144)</t>
        </r>
      </text>
    </comment>
    <comment ref="R144" authorId="0" shapeId="0" xr:uid="{5C24BD35-46F9-46C4-84F6-44139CB3484F}">
      <text>
        <r>
          <rPr>
            <b/>
            <sz val="9"/>
            <color indexed="81"/>
            <rFont val="MS P ゴシック"/>
            <family val="2"/>
          </rPr>
          <t>=CIQ($B144, "IQ_INTEREST_EXP", $C144)</t>
        </r>
      </text>
    </comment>
    <comment ref="S144" authorId="0" shapeId="0" xr:uid="{4FAEC49C-9401-4AE7-AE18-6EE47AD8FF36}">
      <text>
        <r>
          <rPr>
            <b/>
            <sz val="9"/>
            <color indexed="81"/>
            <rFont val="MS P ゴシック"/>
            <family val="2"/>
          </rPr>
          <t>=CIQ($B144, "IQ_INTEREST_INVEST_INC", $C144)</t>
        </r>
      </text>
    </comment>
    <comment ref="T144" authorId="0" shapeId="0" xr:uid="{8080383D-846D-45D9-A378-6992C133211F}">
      <text>
        <r>
          <rPr>
            <b/>
            <sz val="9"/>
            <color indexed="81"/>
            <rFont val="MS P ゴシック"/>
            <family val="2"/>
          </rPr>
          <t>=CIQ($B144, "IQ_NET_INTEREST_EXP", $C144)</t>
        </r>
      </text>
    </comment>
    <comment ref="U144" authorId="0" shapeId="0" xr:uid="{FBBB8AD5-0DA4-4A9A-ADC7-EF2FED851C87}">
      <text>
        <r>
          <rPr>
            <b/>
            <sz val="9"/>
            <color indexed="81"/>
            <rFont val="MS P ゴシック"/>
            <family val="2"/>
          </rPr>
          <t>=CIQ($B144, "IQ_INC_EQUITY", $C144)</t>
        </r>
      </text>
    </comment>
    <comment ref="V144" authorId="0" shapeId="0" xr:uid="{CBF51B40-F59A-4304-A9E9-BE303F61E38A}">
      <text>
        <r>
          <rPr>
            <b/>
            <sz val="9"/>
            <color indexed="81"/>
            <rFont val="MS P ゴシック"/>
            <family val="2"/>
          </rPr>
          <t>=CIQ($B144, "IQ_CURRENCY_GAIN", $C144)</t>
        </r>
      </text>
    </comment>
    <comment ref="W144" authorId="0" shapeId="0" xr:uid="{B8167020-2C36-4530-9489-B0F538C0BFFC}">
      <text>
        <r>
          <rPr>
            <b/>
            <sz val="9"/>
            <color indexed="81"/>
            <rFont val="MS P ゴシック"/>
            <family val="2"/>
          </rPr>
          <t>=CIQ($B144, "IQ_OTHER_NON_OPER_EXP_SUPPL", $C144)</t>
        </r>
      </text>
    </comment>
    <comment ref="X144" authorId="0" shapeId="0" xr:uid="{15BDF322-8C4C-4B22-ABF7-134400CC4EF9}">
      <text>
        <r>
          <rPr>
            <b/>
            <sz val="9"/>
            <color indexed="81"/>
            <rFont val="MS P ゴシック"/>
            <family val="2"/>
          </rPr>
          <t>=CIQ($B144, "IQ_EBT_EXCL", $C144)</t>
        </r>
      </text>
    </comment>
    <comment ref="Y144" authorId="0" shapeId="0" xr:uid="{F8C07CE7-5475-421F-8BF4-AB7554BCDEBC}">
      <text>
        <r>
          <rPr>
            <b/>
            <sz val="9"/>
            <color indexed="81"/>
            <rFont val="MS P ゴシック"/>
            <family val="2"/>
          </rPr>
          <t>=CIQ($B144, "IQ_IMPAIRMENT_GW", $C144)</t>
        </r>
      </text>
    </comment>
    <comment ref="Z144" authorId="0" shapeId="0" xr:uid="{B1094923-3325-4159-AAD9-9DFD90370B09}">
      <text>
        <r>
          <rPr>
            <b/>
            <sz val="9"/>
            <color indexed="81"/>
            <rFont val="MS P ゴシック"/>
            <family val="2"/>
          </rPr>
          <t>=CIQ($B144, "IQ_GAIN_INVEST", $C144)</t>
        </r>
      </text>
    </comment>
    <comment ref="AA144" authorId="0" shapeId="0" xr:uid="{6F067F47-B6E2-4366-B195-B1E704491AF9}">
      <text>
        <r>
          <rPr>
            <b/>
            <sz val="9"/>
            <color indexed="81"/>
            <rFont val="MS P ゴシック"/>
            <family val="2"/>
          </rPr>
          <t>=CIQ($B144, "IQ_GAIN_ASSETS", $C144)</t>
        </r>
      </text>
    </comment>
    <comment ref="AB144" authorId="0" shapeId="0" xr:uid="{F254ABC7-CEA3-4AC0-975F-1ABB5A20BFF8}">
      <text>
        <r>
          <rPr>
            <b/>
            <sz val="9"/>
            <color indexed="81"/>
            <rFont val="MS P ゴシック"/>
            <family val="2"/>
          </rPr>
          <t>=CIQ($B144, "IQ_ASSET_WRITEDOWN", $C144)</t>
        </r>
      </text>
    </comment>
    <comment ref="AC144" authorId="0" shapeId="0" xr:uid="{A8749ADA-6000-4608-9C98-086449772B68}">
      <text>
        <r>
          <rPr>
            <b/>
            <sz val="9"/>
            <color indexed="81"/>
            <rFont val="MS P ゴシック"/>
            <family val="2"/>
          </rPr>
          <t>=CIQ($B144, "IQ_OTHER_UNUSUAL_SUPPL", $C144)</t>
        </r>
      </text>
    </comment>
    <comment ref="AD144" authorId="0" shapeId="0" xr:uid="{5BCD8306-1C67-4CE3-9CEB-A8B6716B3D73}">
      <text>
        <r>
          <rPr>
            <b/>
            <sz val="9"/>
            <color indexed="81"/>
            <rFont val="MS P ゴシック"/>
            <family val="2"/>
          </rPr>
          <t>=CIQ($B144, "IQ_EBT", $C144)</t>
        </r>
      </text>
    </comment>
    <comment ref="AE144" authorId="0" shapeId="0" xr:uid="{3316F5E5-6D18-4021-B794-933ABB53F19E}">
      <text>
        <r>
          <rPr>
            <b/>
            <sz val="9"/>
            <color indexed="81"/>
            <rFont val="MS P ゴシック"/>
            <family val="2"/>
          </rPr>
          <t>=CIQ($B144, "IQ_INC_TAX", $C144)</t>
        </r>
      </text>
    </comment>
    <comment ref="AF144" authorId="0" shapeId="0" xr:uid="{7A8D876A-3211-4F77-8DF3-72B762D04919}">
      <text>
        <r>
          <rPr>
            <b/>
            <sz val="9"/>
            <color indexed="81"/>
            <rFont val="MS P ゴシック"/>
            <family val="2"/>
          </rPr>
          <t>=CIQ($B144, "IQ_EARNING_CO", $C144)</t>
        </r>
      </text>
    </comment>
    <comment ref="AG144" authorId="0" shapeId="0" xr:uid="{64D4FDDB-BEBD-41B3-B86F-BA8F9DA76382}">
      <text>
        <r>
          <rPr>
            <b/>
            <sz val="9"/>
            <color indexed="81"/>
            <rFont val="MS P ゴシック"/>
            <family val="2"/>
          </rPr>
          <t>=CIQ($B144, "IQ_DO", $C144)</t>
        </r>
      </text>
    </comment>
    <comment ref="AH144" authorId="0" shapeId="0" xr:uid="{325D90DD-A9B9-4BA9-B9BC-B6A5F93C070D}">
      <text>
        <r>
          <rPr>
            <b/>
            <sz val="9"/>
            <color indexed="81"/>
            <rFont val="MS P ゴシック"/>
            <family val="2"/>
          </rPr>
          <t>=CIQ($B144, "IQ_EXTRA_ACC_ITEMS", $C144)</t>
        </r>
      </text>
    </comment>
    <comment ref="AI144" authorId="0" shapeId="0" xr:uid="{44DCA4E8-B4E4-4735-8C66-CE297017132D}">
      <text>
        <r>
          <rPr>
            <b/>
            <sz val="9"/>
            <color indexed="81"/>
            <rFont val="MS P ゴシック"/>
            <family val="2"/>
          </rPr>
          <t>=CIQ($B144, "IQ_NI_COMPANY", $C144)</t>
        </r>
      </text>
    </comment>
    <comment ref="AJ144" authorId="0" shapeId="0" xr:uid="{9E293400-FAD1-415F-A5DB-06638DCFED6B}">
      <text>
        <r>
          <rPr>
            <b/>
            <sz val="9"/>
            <color indexed="81"/>
            <rFont val="MS P ゴシック"/>
            <family val="2"/>
          </rPr>
          <t>=CIQ($B144, "IQ_MINORITY_INTEREST_IS", $C144)</t>
        </r>
      </text>
    </comment>
    <comment ref="AK144" authorId="0" shapeId="0" xr:uid="{EE4A5BB6-5952-4496-845A-FADC577CD928}">
      <text>
        <r>
          <rPr>
            <b/>
            <sz val="9"/>
            <color indexed="81"/>
            <rFont val="MS P ゴシック"/>
            <family val="2"/>
          </rPr>
          <t>=CIQ($B144, "IQ_NI", $C144)</t>
        </r>
      </text>
    </comment>
    <comment ref="AL144" authorId="0" shapeId="0" xr:uid="{1F6681E7-62DA-4C00-8C55-C82E49E889F3}">
      <text>
        <r>
          <rPr>
            <b/>
            <sz val="9"/>
            <color indexed="81"/>
            <rFont val="MS P ゴシック"/>
            <family val="2"/>
          </rPr>
          <t>=CIQ($B144, "IQ_PREF_DIV_OTHER", $C144)</t>
        </r>
      </text>
    </comment>
    <comment ref="AN144" authorId="0" shapeId="0" xr:uid="{88FB66FA-0105-40D9-A512-7E8B11855D2A}">
      <text>
        <r>
          <rPr>
            <b/>
            <sz val="9"/>
            <color indexed="81"/>
            <rFont val="MS P ゴシック"/>
            <family val="2"/>
          </rPr>
          <t>=CIQ($B144, "IQ_BASIC_EPS_INCL", $C144)</t>
        </r>
      </text>
    </comment>
    <comment ref="AO144" authorId="0" shapeId="0" xr:uid="{A9A7CC28-9268-42BE-968E-5212D85E4C76}">
      <text>
        <r>
          <rPr>
            <b/>
            <sz val="9"/>
            <color indexed="81"/>
            <rFont val="MS P ゴシック"/>
            <family val="2"/>
          </rPr>
          <t>=CIQ($B144, "IQ_BASIC_EPS_EXCL", $C144)</t>
        </r>
      </text>
    </comment>
    <comment ref="AP144" authorId="0" shapeId="0" xr:uid="{477CF438-A16A-4F81-97DD-A36111C1C847}">
      <text>
        <r>
          <rPr>
            <b/>
            <sz val="9"/>
            <color indexed="81"/>
            <rFont val="MS P ゴシック"/>
            <family val="2"/>
          </rPr>
          <t>=CIQ($B144, "IQ_BASIC_WEIGHT", $C144)</t>
        </r>
      </text>
    </comment>
    <comment ref="AQ144" authorId="0" shapeId="0" xr:uid="{08E82A31-7259-4DBF-8C2B-124A485D5C5D}">
      <text>
        <r>
          <rPr>
            <b/>
            <sz val="9"/>
            <color indexed="81"/>
            <rFont val="MS P ゴシック"/>
            <family val="2"/>
          </rPr>
          <t>=CIQ($B144, "IQ_DILUT_EPS_INCL", $C144)</t>
        </r>
      </text>
    </comment>
    <comment ref="AR144" authorId="0" shapeId="0" xr:uid="{1817B317-9BC7-48DD-923B-CF44E7B4E1C5}">
      <text>
        <r>
          <rPr>
            <b/>
            <sz val="9"/>
            <color indexed="81"/>
            <rFont val="MS P ゴシック"/>
            <family val="2"/>
          </rPr>
          <t>=CIQ($B144, "IQ_DILUT_EPS_EXCL", $C144)</t>
        </r>
      </text>
    </comment>
    <comment ref="AS144" authorId="0" shapeId="0" xr:uid="{9C79BF3F-DA58-4C91-B238-E56569292D37}">
      <text>
        <r>
          <rPr>
            <b/>
            <sz val="9"/>
            <color indexed="81"/>
            <rFont val="MS P ゴシック"/>
            <family val="2"/>
          </rPr>
          <t>=CIQ($B144, "IQ_DILUT_WEIGHT", $C144)</t>
        </r>
      </text>
    </comment>
    <comment ref="AT144" authorId="0" shapeId="0" xr:uid="{F97FAB0E-7AA4-4681-85DD-B2E260F853AC}">
      <text>
        <r>
          <rPr>
            <b/>
            <sz val="9"/>
            <color indexed="81"/>
            <rFont val="MS P ゴシック"/>
            <family val="2"/>
          </rPr>
          <t>=CIQ($B144, "IQ_DIV_SHARE", $C144)</t>
        </r>
      </text>
    </comment>
    <comment ref="AU144" authorId="0" shapeId="0" xr:uid="{E997B8F6-1277-4C55-8E05-D6764B0D03B2}">
      <text>
        <r>
          <rPr>
            <b/>
            <sz val="9"/>
            <color indexed="81"/>
            <rFont val="MS P ゴシック"/>
            <family val="2"/>
          </rPr>
          <t>=-CIQ($B144, "IQ_TOTAL_DIV_PAID_CF", $C144)/CIQ($B144, "IQ_NI", $C144)</t>
        </r>
      </text>
    </comment>
    <comment ref="AW144" authorId="0" shapeId="0" xr:uid="{20C951BC-86B2-4F75-86DD-2958E1265CF7}">
      <text>
        <r>
          <rPr>
            <b/>
            <sz val="9"/>
            <color indexed="81"/>
            <rFont val="MS P ゴシック"/>
            <family val="2"/>
          </rPr>
          <t>=CIQ($B144, "IQ_EBITDA", $C144)</t>
        </r>
      </text>
    </comment>
    <comment ref="AX144" authorId="0" shapeId="0" xr:uid="{AAD43D62-C7D4-4EC5-92DA-A0EB587759E6}">
      <text>
        <r>
          <rPr>
            <b/>
            <sz val="9"/>
            <color indexed="81"/>
            <rFont val="MS P ゴシック"/>
            <family val="2"/>
          </rPr>
          <t>=CIQ($B144, "IQ_EBITA", $C144)</t>
        </r>
      </text>
    </comment>
    <comment ref="AY144" authorId="0" shapeId="0" xr:uid="{156F6914-4C78-4074-A040-A27D944AA7AB}">
      <text>
        <r>
          <rPr>
            <b/>
            <sz val="9"/>
            <color indexed="81"/>
            <rFont val="MS P ゴシック"/>
            <family val="2"/>
          </rPr>
          <t>=CIQ($B144, "IQ_EBIT", $C144)</t>
        </r>
      </text>
    </comment>
    <comment ref="AZ144" authorId="0" shapeId="0" xr:uid="{55A7DE3E-D489-4EF2-B52D-ACE1B173E3B7}">
      <text>
        <r>
          <rPr>
            <b/>
            <sz val="9"/>
            <color indexed="81"/>
            <rFont val="MS P ゴシック"/>
            <family val="2"/>
          </rPr>
          <t>=CIQ($B144, "IQ_EFFECT_TAX_RATE", $C144)/100</t>
        </r>
      </text>
    </comment>
    <comment ref="BA144" authorId="0" shapeId="0" xr:uid="{E02A54EF-61BE-4184-945B-825F668DA6AB}">
      <text>
        <r>
          <rPr>
            <b/>
            <sz val="9"/>
            <color indexed="81"/>
            <rFont val="MS P ゴシック"/>
            <family val="2"/>
          </rPr>
          <t>=CIQ($B144, "IQ_PERIODDATE_IS", $C144)</t>
        </r>
      </text>
    </comment>
    <comment ref="BC144" authorId="0" shapeId="0" xr:uid="{5B8F9F5B-A892-4EFA-AC7D-A3C3D757788A}">
      <text>
        <r>
          <rPr>
            <b/>
            <sz val="9"/>
            <color indexed="81"/>
            <rFont val="MS P ゴシック"/>
            <family val="2"/>
          </rPr>
          <t>=CIQ($B144, "IQ_ADVERTISING", $C144)</t>
        </r>
      </text>
    </comment>
    <comment ref="BD144" authorId="0" shapeId="0" xr:uid="{EED7497E-4BEB-444D-A8F1-28CE3ECE2B77}">
      <text>
        <r>
          <rPr>
            <b/>
            <sz val="9"/>
            <color indexed="81"/>
            <rFont val="MS P ゴシック"/>
            <family val="2"/>
          </rPr>
          <t>=CIQ($B144, "IQ_SALES_MARKETING", $C144)</t>
        </r>
      </text>
    </comment>
    <comment ref="BE144" authorId="0" shapeId="0" xr:uid="{8AD58366-9653-4936-9888-E08D4E238CAA}">
      <text>
        <r>
          <rPr>
            <b/>
            <sz val="9"/>
            <color indexed="81"/>
            <rFont val="MS P ゴシック"/>
            <family val="2"/>
          </rPr>
          <t>=CIQ($B144, "IQ_GA_EXP", $C144)</t>
        </r>
      </text>
    </comment>
    <comment ref="BF144" authorId="0" shapeId="0" xr:uid="{BAD5DE11-0053-4C2C-B7A3-E87BF4A48BDE}">
      <text>
        <r>
          <rPr>
            <b/>
            <sz val="9"/>
            <color indexed="81"/>
            <rFont val="MS P ゴシック"/>
            <family val="2"/>
          </rPr>
          <t>=CIQ($B144, "IQ_RD_EXP_FN", $C144)</t>
        </r>
      </text>
    </comment>
    <comment ref="BG144" authorId="0" shapeId="0" xr:uid="{2B79E26C-630C-46BE-82D4-78A79706C701}">
      <text>
        <r>
          <rPr>
            <b/>
            <sz val="9"/>
            <color indexed="81"/>
            <rFont val="MS P ゴシック"/>
            <family val="2"/>
          </rPr>
          <t>=CIQ($B144, "IQ_NET_RENTAL_EXP", $C144)</t>
        </r>
      </text>
    </comment>
    <comment ref="BH144" authorId="0" shapeId="0" xr:uid="{75AC53AC-EFE1-4EE6-91AB-1A7E862D04B6}">
      <text>
        <r>
          <rPr>
            <b/>
            <sz val="9"/>
            <color indexed="81"/>
            <rFont val="MS P ゴシック"/>
            <family val="2"/>
          </rPr>
          <t>=CIQ($B144, "IQ_IMPUT_OPER_LEASE_INT_EXP", $C144)</t>
        </r>
      </text>
    </comment>
    <comment ref="BI144" authorId="0" shapeId="0" xr:uid="{D8F93CAD-A1E6-427E-A47B-1B97F6AE14DB}">
      <text>
        <r>
          <rPr>
            <b/>
            <sz val="9"/>
            <color indexed="81"/>
            <rFont val="MS P ゴシック"/>
            <family val="2"/>
          </rPr>
          <t>=CIQ($B144, "IQ_IMPUT_OPER_LEASE_DEPR", $C144)</t>
        </r>
      </text>
    </comment>
    <comment ref="BL144" authorId="0" shapeId="0" xr:uid="{ABE4D3CB-3828-4F92-9BAF-7EB3D003174A}">
      <text>
        <r>
          <rPr>
            <b/>
            <sz val="9"/>
            <color indexed="81"/>
            <rFont val="MS P ゴシック"/>
            <family val="2"/>
          </rPr>
          <t>=CIQ($B144, "IQ_CASH_EQUIV", $C144)</t>
        </r>
      </text>
    </comment>
    <comment ref="BM144" authorId="0" shapeId="0" xr:uid="{9957D333-A782-4D12-B3BB-3012782C83F6}">
      <text>
        <r>
          <rPr>
            <b/>
            <sz val="9"/>
            <color indexed="81"/>
            <rFont val="MS P ゴシック"/>
            <family val="2"/>
          </rPr>
          <t>=CIQ($B144, "IQ_ST_INVEST", $C144)</t>
        </r>
      </text>
    </comment>
    <comment ref="BN144" authorId="0" shapeId="0" xr:uid="{5C39C5A1-8D4D-4C37-9C16-B13C4190AAC2}">
      <text>
        <r>
          <rPr>
            <b/>
            <sz val="9"/>
            <color indexed="81"/>
            <rFont val="MS P ゴシック"/>
            <family val="2"/>
          </rPr>
          <t>=CIQ($B144, "IQ_CASH_ST_INVEST", $C144)</t>
        </r>
      </text>
    </comment>
    <comment ref="BO144" authorId="0" shapeId="0" xr:uid="{1F5A4E0C-6D8B-441E-896C-64A05D6547D9}">
      <text>
        <r>
          <rPr>
            <b/>
            <sz val="9"/>
            <color indexed="81"/>
            <rFont val="MS P ゴシック"/>
            <family val="2"/>
          </rPr>
          <t>=CIQ($B144, "IQ_AR", $C144)</t>
        </r>
      </text>
    </comment>
    <comment ref="BP144" authorId="0" shapeId="0" xr:uid="{6FD362F7-3986-4FDE-85D6-31C1664CA178}">
      <text>
        <r>
          <rPr>
            <b/>
            <sz val="9"/>
            <color indexed="81"/>
            <rFont val="MS P ゴシック"/>
            <family val="2"/>
          </rPr>
          <t>=CIQ($B144, "IQ_TOTAL_RECEIV", $C144)</t>
        </r>
      </text>
    </comment>
    <comment ref="BQ144" authorId="0" shapeId="0" xr:uid="{8C548C12-9CDD-43A0-9374-D1F36036B2D4}">
      <text>
        <r>
          <rPr>
            <b/>
            <sz val="9"/>
            <color indexed="81"/>
            <rFont val="MS P ゴシック"/>
            <family val="2"/>
          </rPr>
          <t>=CIQ($B144, "IQ_INVENTORY", $C144)</t>
        </r>
      </text>
    </comment>
    <comment ref="BR144" authorId="0" shapeId="0" xr:uid="{3565EBB0-FA13-4C82-84D4-BAB3C49B3439}">
      <text>
        <r>
          <rPr>
            <b/>
            <sz val="9"/>
            <color indexed="81"/>
            <rFont val="MS P ゴシック"/>
            <family val="2"/>
          </rPr>
          <t>=CIQ($B144, "IQ_DEF_TAX_ASSETS_CURRENT", $C144)</t>
        </r>
      </text>
    </comment>
    <comment ref="BS144" authorId="0" shapeId="0" xr:uid="{773C8EBB-22C4-48D9-BBB6-18856AA8DB6C}">
      <text>
        <r>
          <rPr>
            <b/>
            <sz val="9"/>
            <color indexed="81"/>
            <rFont val="MS P ゴシック"/>
            <family val="2"/>
          </rPr>
          <t>=CIQ($B144, "IQ_OTHER_CA_SUPPL", $C144)</t>
        </r>
      </text>
    </comment>
    <comment ref="BT144" authorId="0" shapeId="0" xr:uid="{DEB9786D-C687-439B-8D6B-57864963DAA4}">
      <text>
        <r>
          <rPr>
            <b/>
            <sz val="9"/>
            <color indexed="81"/>
            <rFont val="MS P ゴシック"/>
            <family val="2"/>
          </rPr>
          <t>=CIQ($B144, "IQ_TOTAL_CA", $C144)</t>
        </r>
      </text>
    </comment>
    <comment ref="BU144" authorId="0" shapeId="0" xr:uid="{CA25E89D-8D0E-4F05-8E2B-11CCF0F6293F}">
      <text>
        <r>
          <rPr>
            <b/>
            <sz val="9"/>
            <color indexed="81"/>
            <rFont val="MS P ゴシック"/>
            <family val="2"/>
          </rPr>
          <t>=CIQ($B144, "IQ_GPPE", $C144)</t>
        </r>
      </text>
    </comment>
    <comment ref="BV144" authorId="0" shapeId="0" xr:uid="{88F3178D-5917-4035-83DF-A7FADCA9F0D5}">
      <text>
        <r>
          <rPr>
            <b/>
            <sz val="9"/>
            <color indexed="81"/>
            <rFont val="MS P ゴシック"/>
            <family val="2"/>
          </rPr>
          <t>=CIQ($B144, "IQ_AD", $C144)</t>
        </r>
      </text>
    </comment>
    <comment ref="BW144" authorId="0" shapeId="0" xr:uid="{BB8337BE-F2F2-41E1-9FD8-61B9ECFE1071}">
      <text>
        <r>
          <rPr>
            <b/>
            <sz val="9"/>
            <color indexed="81"/>
            <rFont val="MS P ゴシック"/>
            <family val="2"/>
          </rPr>
          <t>=CIQ($B144, "IQ_NPPE", $C144)</t>
        </r>
      </text>
    </comment>
    <comment ref="BX144" authorId="0" shapeId="0" xr:uid="{8DBE081B-ECAE-4A2C-AFFE-751EE2C6F96C}">
      <text>
        <r>
          <rPr>
            <b/>
            <sz val="9"/>
            <color indexed="81"/>
            <rFont val="MS P ゴシック"/>
            <family val="2"/>
          </rPr>
          <t>=CIQ($B144, "IQ_LT_INVEST", $C144)</t>
        </r>
      </text>
    </comment>
    <comment ref="BY144" authorId="0" shapeId="0" xr:uid="{C0FA4193-60FA-45EA-93A6-0C45296F7D1A}">
      <text>
        <r>
          <rPr>
            <b/>
            <sz val="9"/>
            <color indexed="81"/>
            <rFont val="MS P ゴシック"/>
            <family val="2"/>
          </rPr>
          <t>=CIQ($B144, "IQ_GW", $C144)</t>
        </r>
      </text>
    </comment>
    <comment ref="BZ144" authorId="0" shapeId="0" xr:uid="{0C178F4F-AD86-4AEE-8088-CA06F9B42EF7}">
      <text>
        <r>
          <rPr>
            <b/>
            <sz val="9"/>
            <color indexed="81"/>
            <rFont val="MS P ゴシック"/>
            <family val="2"/>
          </rPr>
          <t>=CIQ($B144, "IQ_OTHER_INTAN", $C144)</t>
        </r>
      </text>
    </comment>
    <comment ref="CA144" authorId="0" shapeId="0" xr:uid="{57992978-8BEF-477B-A594-F3BAFD4A1AFB}">
      <text>
        <r>
          <rPr>
            <b/>
            <sz val="9"/>
            <color indexed="81"/>
            <rFont val="MS P ゴシック"/>
            <family val="2"/>
          </rPr>
          <t>=CIQ($B144, "IQ_LOANS_RECEIV_LT", $C144)</t>
        </r>
      </text>
    </comment>
    <comment ref="CB144" authorId="0" shapeId="0" xr:uid="{5ACBADCC-3804-4537-970F-A5AC386BDA11}">
      <text>
        <r>
          <rPr>
            <b/>
            <sz val="9"/>
            <color indexed="81"/>
            <rFont val="MS P ゴシック"/>
            <family val="2"/>
          </rPr>
          <t>=CIQ($B144, "IQ_DEF_TAX_ASSETS_LT", $C144)</t>
        </r>
      </text>
    </comment>
    <comment ref="CC144" authorId="0" shapeId="0" xr:uid="{EFED5838-3B00-4199-8083-442F55AFEAD6}">
      <text>
        <r>
          <rPr>
            <b/>
            <sz val="9"/>
            <color indexed="81"/>
            <rFont val="MS P ゴシック"/>
            <family val="2"/>
          </rPr>
          <t>=CIQ($B144, "IQ_OTHER_LT_ASSETS", $C144)</t>
        </r>
      </text>
    </comment>
    <comment ref="CD144" authorId="0" shapeId="0" xr:uid="{AF1067E8-8EF7-4A22-9D34-233E49973303}">
      <text>
        <r>
          <rPr>
            <b/>
            <sz val="9"/>
            <color indexed="81"/>
            <rFont val="MS P ゴシック"/>
            <family val="2"/>
          </rPr>
          <t>=CIQ($B144, "IQ_TOTAL_ASSETS", $C144)</t>
        </r>
      </text>
    </comment>
    <comment ref="CF144" authorId="0" shapeId="0" xr:uid="{40607303-5261-4EB2-ABB7-8D4069AF79EB}">
      <text>
        <r>
          <rPr>
            <b/>
            <sz val="9"/>
            <color indexed="81"/>
            <rFont val="MS P ゴシック"/>
            <family val="2"/>
          </rPr>
          <t>=CIQ($B144, "IQ_AP", $C144)</t>
        </r>
      </text>
    </comment>
    <comment ref="CG144" authorId="0" shapeId="0" xr:uid="{771C15EB-8892-418A-8940-B139C07FA49A}">
      <text>
        <r>
          <rPr>
            <b/>
            <sz val="9"/>
            <color indexed="81"/>
            <rFont val="MS P ゴシック"/>
            <family val="2"/>
          </rPr>
          <t>=CIQ($B144, "IQ_AE", $C144)</t>
        </r>
      </text>
    </comment>
    <comment ref="CH144" authorId="0" shapeId="0" xr:uid="{395EC8DD-7A5F-42C3-A29F-D5C9E327EFF8}">
      <text>
        <r>
          <rPr>
            <b/>
            <sz val="9"/>
            <color indexed="81"/>
            <rFont val="MS P ゴシック"/>
            <family val="2"/>
          </rPr>
          <t>=CIQ($B144, "IQ_ST_DEBT", $C144)</t>
        </r>
      </text>
    </comment>
    <comment ref="CI144" authorId="0" shapeId="0" xr:uid="{D2D8AE7D-3453-4231-99D7-8AF13A62FDD0}">
      <text>
        <r>
          <rPr>
            <b/>
            <sz val="9"/>
            <color indexed="81"/>
            <rFont val="MS P ゴシック"/>
            <family val="2"/>
          </rPr>
          <t>=CIQ($B144, "IQ_CURRENT_PORT_DEBT", $C144)</t>
        </r>
      </text>
    </comment>
    <comment ref="CJ144" authorId="0" shapeId="0" xr:uid="{5F5DD8C7-D18B-4155-9017-5914890D09E5}">
      <text>
        <r>
          <rPr>
            <b/>
            <sz val="9"/>
            <color indexed="81"/>
            <rFont val="MS P ゴシック"/>
            <family val="2"/>
          </rPr>
          <t>=CIQ($B144, "IQ_CURRENT_PORT_LEASES", $C144)</t>
        </r>
      </text>
    </comment>
    <comment ref="CK144" authorId="0" shapeId="0" xr:uid="{64BD83C4-974C-4332-B7EC-98DCC7DF4114}">
      <text>
        <r>
          <rPr>
            <b/>
            <sz val="9"/>
            <color indexed="81"/>
            <rFont val="MS P ゴシック"/>
            <family val="2"/>
          </rPr>
          <t>=CIQ($B144, "IQ_INC_TAX_PAY_CURRENT", $C144)</t>
        </r>
      </text>
    </comment>
    <comment ref="CL144" authorId="0" shapeId="0" xr:uid="{2ADC1FA2-41B1-4141-BD55-A90FCD61FB84}">
      <text>
        <r>
          <rPr>
            <b/>
            <sz val="9"/>
            <color indexed="81"/>
            <rFont val="MS P ゴシック"/>
            <family val="2"/>
          </rPr>
          <t>=CIQ($B144, "IQ_OTHER_CL_SUPPL", $C144)</t>
        </r>
      </text>
    </comment>
    <comment ref="CM144" authorId="0" shapeId="0" xr:uid="{810FD286-6999-4DEF-BE99-222424585009}">
      <text>
        <r>
          <rPr>
            <b/>
            <sz val="9"/>
            <color indexed="81"/>
            <rFont val="MS P ゴシック"/>
            <family val="2"/>
          </rPr>
          <t>=CIQ($B144, "IQ_TOTAL_CL", $C144)</t>
        </r>
      </text>
    </comment>
    <comment ref="CN144" authorId="0" shapeId="0" xr:uid="{C5F77A2E-D16C-4E02-8B94-2CD8E6B07632}">
      <text>
        <r>
          <rPr>
            <b/>
            <sz val="9"/>
            <color indexed="81"/>
            <rFont val="MS P ゴシック"/>
            <family val="2"/>
          </rPr>
          <t>=CIQ($B144, "IQ_LT_DEBT", $C144)</t>
        </r>
      </text>
    </comment>
    <comment ref="CO144" authorId="0" shapeId="0" xr:uid="{2AF6881E-6A8A-4CA0-AA43-F03A360C3B10}">
      <text>
        <r>
          <rPr>
            <b/>
            <sz val="9"/>
            <color indexed="81"/>
            <rFont val="MS P ゴシック"/>
            <family val="2"/>
          </rPr>
          <t>=CIQ($B144, "IQ_CAPITAL_LEASES", $C144)</t>
        </r>
      </text>
    </comment>
    <comment ref="CP144" authorId="0" shapeId="0" xr:uid="{81C811DC-4250-44B0-A169-3449BD0BAA7F}">
      <text>
        <r>
          <rPr>
            <b/>
            <sz val="9"/>
            <color indexed="81"/>
            <rFont val="MS P ゴシック"/>
            <family val="2"/>
          </rPr>
          <t>=CIQ($B144, "IQ_PENSION", $C144)</t>
        </r>
      </text>
    </comment>
    <comment ref="CQ144" authorId="0" shapeId="0" xr:uid="{B589671D-28B0-4788-8FCE-4C8974C11906}">
      <text>
        <r>
          <rPr>
            <b/>
            <sz val="9"/>
            <color indexed="81"/>
            <rFont val="MS P ゴシック"/>
            <family val="2"/>
          </rPr>
          <t>=CIQ($B144, "IQ_DEF_TAX_LIAB_LT", $C144)</t>
        </r>
      </text>
    </comment>
    <comment ref="CR144" authorId="0" shapeId="0" xr:uid="{298BF3FD-B2DC-4B92-B2A7-4E6D6956EC04}">
      <text>
        <r>
          <rPr>
            <b/>
            <sz val="9"/>
            <color indexed="81"/>
            <rFont val="MS P ゴシック"/>
            <family val="2"/>
          </rPr>
          <t>=CIQ($B144, "IQ_OTHER_LIAB_LT", $C144)</t>
        </r>
      </text>
    </comment>
    <comment ref="CS144" authorId="0" shapeId="0" xr:uid="{CF83182C-8F8B-4338-A492-A2ED4AF91673}">
      <text>
        <r>
          <rPr>
            <b/>
            <sz val="9"/>
            <color indexed="81"/>
            <rFont val="MS P ゴシック"/>
            <family val="2"/>
          </rPr>
          <t>=CIQ($B144, "IQ_TOTAL_LIAB", $C144)</t>
        </r>
      </text>
    </comment>
    <comment ref="CT144" authorId="0" shapeId="0" xr:uid="{D29B88F1-0EF5-4758-B191-1D56ACDB3EEE}">
      <text>
        <r>
          <rPr>
            <b/>
            <sz val="9"/>
            <color indexed="81"/>
            <rFont val="MS P ゴシック"/>
            <family val="2"/>
          </rPr>
          <t>=CIQ($B144, "IQ_COMMON", $C144)</t>
        </r>
      </text>
    </comment>
    <comment ref="CU144" authorId="0" shapeId="0" xr:uid="{DF8EB111-69F0-45B1-BD54-902D8B84E52C}">
      <text>
        <r>
          <rPr>
            <b/>
            <sz val="9"/>
            <color indexed="81"/>
            <rFont val="MS P ゴシック"/>
            <family val="2"/>
          </rPr>
          <t>=CIQ($B144, "IQ_APIC", $C144)</t>
        </r>
      </text>
    </comment>
    <comment ref="CV144" authorId="0" shapeId="0" xr:uid="{AF9B4ECF-E96F-41E4-ADB6-9B2615B437BE}">
      <text>
        <r>
          <rPr>
            <b/>
            <sz val="9"/>
            <color indexed="81"/>
            <rFont val="MS P ゴシック"/>
            <family val="2"/>
          </rPr>
          <t>=CIQ($B144, "IQ_RE", $C144)</t>
        </r>
      </text>
    </comment>
    <comment ref="CW144" authorId="0" shapeId="0" xr:uid="{2BA217B6-C18A-4A6D-B681-976E37D573C3}">
      <text>
        <r>
          <rPr>
            <b/>
            <sz val="9"/>
            <color indexed="81"/>
            <rFont val="MS P ゴシック"/>
            <family val="2"/>
          </rPr>
          <t>=CIQ($B144, "IQ_TREASURY", $C144)</t>
        </r>
      </text>
    </comment>
    <comment ref="CX144" authorId="0" shapeId="0" xr:uid="{5B61C24D-4C5C-45D1-B418-40CC09EEB8D8}">
      <text>
        <r>
          <rPr>
            <b/>
            <sz val="9"/>
            <color indexed="81"/>
            <rFont val="MS P ゴシック"/>
            <family val="2"/>
          </rPr>
          <t>=CIQ($B144, "IQ_OTHER_EQUITY", $C144)</t>
        </r>
      </text>
    </comment>
    <comment ref="CY144" authorId="0" shapeId="0" xr:uid="{8B66FB07-EFCF-4B11-916A-9B9E8F12BCF0}">
      <text>
        <r>
          <rPr>
            <b/>
            <sz val="9"/>
            <color indexed="81"/>
            <rFont val="MS P ゴシック"/>
            <family val="2"/>
          </rPr>
          <t>=CIQ($B144, "IQ_TOTAL_COMMON_EQUITY", $C144)</t>
        </r>
      </text>
    </comment>
    <comment ref="CZ144" authorId="0" shapeId="0" xr:uid="{C5B3C17A-2F99-4ADB-82ED-7BEA750CB552}">
      <text>
        <r>
          <rPr>
            <b/>
            <sz val="9"/>
            <color indexed="81"/>
            <rFont val="MS P ゴシック"/>
            <family val="2"/>
          </rPr>
          <t>=CIQ($B144, "IQ_MINORITY_INTEREST", $C144)</t>
        </r>
      </text>
    </comment>
    <comment ref="DA144" authorId="0" shapeId="0" xr:uid="{1327EBE5-F2B2-45F5-BE6E-E8F9BAE82916}">
      <text>
        <r>
          <rPr>
            <b/>
            <sz val="9"/>
            <color indexed="81"/>
            <rFont val="MS P ゴシック"/>
            <family val="2"/>
          </rPr>
          <t>=CIQ($B144, "IQ_TOTAL_EQUITY", $C144)</t>
        </r>
      </text>
    </comment>
    <comment ref="DB144" authorId="0" shapeId="0" xr:uid="{D119EC5E-FCD8-4618-A490-ACB4B3A890D0}">
      <text>
        <r>
          <rPr>
            <b/>
            <sz val="9"/>
            <color indexed="81"/>
            <rFont val="MS P ゴシック"/>
            <family val="2"/>
          </rPr>
          <t>=CIQ($B144, "IQ_TOTAL_LIAB_EQUITY", $C144)</t>
        </r>
      </text>
    </comment>
    <comment ref="DD144" authorId="0" shapeId="0" xr:uid="{366D3A4B-392F-413D-9AB8-7722FB8A165A}">
      <text>
        <r>
          <rPr>
            <b/>
            <sz val="9"/>
            <color indexed="81"/>
            <rFont val="MS P ゴシック"/>
            <family val="2"/>
          </rPr>
          <t>=CIQ($B144, "IQ_TOTAL_OUTSTANDING_FILING_DATE", $C144)</t>
        </r>
      </text>
    </comment>
    <comment ref="DE144" authorId="0" shapeId="0" xr:uid="{95A66CD1-2AEB-40AC-BEA6-E984727678CE}">
      <text>
        <r>
          <rPr>
            <b/>
            <sz val="9"/>
            <color indexed="81"/>
            <rFont val="MS P ゴシック"/>
            <family val="2"/>
          </rPr>
          <t>=CIQ($B144, "IQ_TOTAL_OUTSTANDING_BS_DATE", $C144)</t>
        </r>
      </text>
    </comment>
    <comment ref="DF144" authorId="0" shapeId="0" xr:uid="{503BC074-F08A-4EA7-83EA-4DC4D1D75EF9}">
      <text>
        <r>
          <rPr>
            <b/>
            <sz val="9"/>
            <color indexed="81"/>
            <rFont val="MS P ゴシック"/>
            <family val="2"/>
          </rPr>
          <t>=CIQ($B144, "IQ_BV_SHARE", $C144)</t>
        </r>
      </text>
    </comment>
    <comment ref="DG144" authorId="0" shapeId="0" xr:uid="{4E26F73A-6C28-47BF-8327-95341FB69677}">
      <text>
        <r>
          <rPr>
            <b/>
            <sz val="9"/>
            <color indexed="81"/>
            <rFont val="MS P ゴシック"/>
            <family val="2"/>
          </rPr>
          <t>=CIQ($B144, "IQ_TOTAL_DEBT", $C144)</t>
        </r>
      </text>
    </comment>
    <comment ref="DH144" authorId="0" shapeId="0" xr:uid="{E7D78439-6C09-4844-AC71-28C05971B1AE}">
      <text>
        <r>
          <rPr>
            <b/>
            <sz val="9"/>
            <color indexed="81"/>
            <rFont val="MS P ゴシック"/>
            <family val="2"/>
          </rPr>
          <t>=CIQ($B144, "IQ_NET_DEBT", $C144)</t>
        </r>
      </text>
    </comment>
    <comment ref="DI144" authorId="0" shapeId="0" xr:uid="{26085F58-65B8-4661-8AB8-A7CC18EC70D2}">
      <text>
        <r>
          <rPr>
            <b/>
            <sz val="9"/>
            <color indexed="81"/>
            <rFont val="MS P ゴシック"/>
            <family val="2"/>
          </rPr>
          <t>=CIQ($B144, "IQ_DEBT_EQUIV_NET_PBO", $C144)</t>
        </r>
      </text>
    </comment>
    <comment ref="DJ144" authorId="0" shapeId="0" xr:uid="{B3E5A913-1C13-480C-B1FF-33E95203B46D}">
      <text>
        <r>
          <rPr>
            <b/>
            <sz val="9"/>
            <color indexed="81"/>
            <rFont val="MS P ゴシック"/>
            <family val="2"/>
          </rPr>
          <t>=CIQ($B144, "IQ_DEBT_EQUIV_OPER_LEASE", $C144)</t>
        </r>
      </text>
    </comment>
    <comment ref="DK144" authorId="0" shapeId="0" xr:uid="{9F5AF5E6-BC5C-4F16-BDCD-531DA8CCB3F0}">
      <text>
        <r>
          <rPr>
            <b/>
            <sz val="9"/>
            <color indexed="81"/>
            <rFont val="MS P ゴシック"/>
            <family val="2"/>
          </rPr>
          <t>=CIQ($B144, "IQ_MINORITY_INTEREST_TOTAL", $C144)</t>
        </r>
      </text>
    </comment>
    <comment ref="DL144" authorId="0" shapeId="0" xr:uid="{EF90ED63-9654-44C3-9F9F-E233D4E40723}">
      <text>
        <r>
          <rPr>
            <b/>
            <sz val="9"/>
            <color indexed="81"/>
            <rFont val="MS P ゴシック"/>
            <family val="2"/>
          </rPr>
          <t>=CIQ($B144, "IQ_EQUITY_METHOD", $C144)</t>
        </r>
      </text>
    </comment>
    <comment ref="DM144" authorId="0" shapeId="0" xr:uid="{721C95C5-5309-47DE-9771-A2DC1E7F817E}">
      <text>
        <r>
          <rPr>
            <b/>
            <sz val="9"/>
            <color indexed="81"/>
            <rFont val="MS P ゴシック"/>
            <family val="2"/>
          </rPr>
          <t>=CIQ($B144, "IQ_RAW_INV", $C144)</t>
        </r>
      </text>
    </comment>
    <comment ref="DN144" authorId="0" shapeId="0" xr:uid="{5CE87855-DA63-4500-92B5-F906FD7F85BA}">
      <text>
        <r>
          <rPr>
            <b/>
            <sz val="9"/>
            <color indexed="81"/>
            <rFont val="MS P ゴシック"/>
            <family val="2"/>
          </rPr>
          <t>=CIQ($B144, "IQ_WIP_INV", $C144)</t>
        </r>
      </text>
    </comment>
    <comment ref="DO144" authorId="0" shapeId="0" xr:uid="{29037F72-4FCD-4FD1-B6FD-15F43D946923}">
      <text>
        <r>
          <rPr>
            <b/>
            <sz val="9"/>
            <color indexed="81"/>
            <rFont val="MS P ゴシック"/>
            <family val="2"/>
          </rPr>
          <t>=CIQ($B144, "IQ_FINISHED_INV", $C144)</t>
        </r>
      </text>
    </comment>
    <comment ref="DP144" authorId="0" shapeId="0" xr:uid="{36BEAB7A-CF63-49E6-9A70-199C11A2A3A5}">
      <text>
        <r>
          <rPr>
            <b/>
            <sz val="9"/>
            <color indexed="81"/>
            <rFont val="MS P ゴシック"/>
            <family val="2"/>
          </rPr>
          <t>=CIQ($B144, "IQ_LAND", $C144)</t>
        </r>
      </text>
    </comment>
    <comment ref="DQ144" authorId="0" shapeId="0" xr:uid="{E3EB12B6-4814-4628-9CD1-BC4B5AA44864}">
      <text>
        <r>
          <rPr>
            <b/>
            <sz val="9"/>
            <color indexed="81"/>
            <rFont val="MS P ゴシック"/>
            <family val="2"/>
          </rPr>
          <t>=CIQ($B144, "IQ_BUILDINGS", $C144)</t>
        </r>
      </text>
    </comment>
    <comment ref="DR144" authorId="0" shapeId="0" xr:uid="{DB067CF6-AED3-4209-A6A5-06DFF6BF0909}">
      <text>
        <r>
          <rPr>
            <b/>
            <sz val="9"/>
            <color indexed="81"/>
            <rFont val="MS P ゴシック"/>
            <family val="2"/>
          </rPr>
          <t>=CIQ($B144, "IQ_MACHINERY", $C144)</t>
        </r>
      </text>
    </comment>
    <comment ref="DS144" authorId="0" shapeId="0" xr:uid="{54121F80-01DD-4A0A-B126-2A54A749D7D4}">
      <text>
        <r>
          <rPr>
            <b/>
            <sz val="9"/>
            <color indexed="81"/>
            <rFont val="MS P ゴシック"/>
            <family val="2"/>
          </rPr>
          <t>=CIQ($B144, "IQ_CIP", $C144)</t>
        </r>
      </text>
    </comment>
    <comment ref="DT144" authorId="0" shapeId="0" xr:uid="{5172EEAF-E327-497B-9E1A-B3CB268D3264}">
      <text>
        <r>
          <rPr>
            <b/>
            <sz val="9"/>
            <color indexed="81"/>
            <rFont val="MS P ゴシック"/>
            <family val="2"/>
          </rPr>
          <t>=CIQ($B144, "IQ_FULL_TIME", $C144)</t>
        </r>
      </text>
    </comment>
    <comment ref="DU144" authorId="0" shapeId="0" xr:uid="{7CD17516-718E-4C72-8AFD-34E092FF4AB4}">
      <text>
        <r>
          <rPr>
            <b/>
            <sz val="9"/>
            <color indexed="81"/>
            <rFont val="MS P ゴシック"/>
            <family val="2"/>
          </rPr>
          <t>=CIQ($B144, "IQ_PART_TIME", $C144)</t>
        </r>
      </text>
    </comment>
    <comment ref="DW144" authorId="0" shapeId="0" xr:uid="{26530C7C-3293-45AA-81A8-D9BC849CAD85}">
      <text>
        <r>
          <rPr>
            <b/>
            <sz val="9"/>
            <color indexed="81"/>
            <rFont val="MS P ゴシック"/>
            <family val="2"/>
          </rPr>
          <t>=CIQ($B144, "IQ_NI_CF", $C144)</t>
        </r>
      </text>
    </comment>
    <comment ref="DX144" authorId="0" shapeId="0" xr:uid="{7AA9A026-5F71-4B50-A7F8-2C955540BE16}">
      <text>
        <r>
          <rPr>
            <b/>
            <sz val="9"/>
            <color indexed="81"/>
            <rFont val="MS P ゴシック"/>
            <family val="2"/>
          </rPr>
          <t>=CIQ($B144, "IQ_DA_SUPPL_CF", $C144)</t>
        </r>
      </text>
    </comment>
    <comment ref="DY144" authorId="0" shapeId="0" xr:uid="{A2F92801-BC76-460D-B967-4DFF0A710ACC}">
      <text>
        <r>
          <rPr>
            <b/>
            <sz val="9"/>
            <color indexed="81"/>
            <rFont val="MS P ゴシック"/>
            <family val="2"/>
          </rPr>
          <t>=CIQ($B144, "IQ_GW_INTAN_AMORT_CF", $C144)</t>
        </r>
      </text>
    </comment>
    <comment ref="DZ144" authorId="0" shapeId="0" xr:uid="{5B00C0E6-B910-4884-AFF7-9ABEB9B9B7D6}">
      <text>
        <r>
          <rPr>
            <b/>
            <sz val="9"/>
            <color indexed="81"/>
            <rFont val="MS P ゴシック"/>
            <family val="2"/>
          </rPr>
          <t>=CIQ($B144, "IQ_DA_CF", $C144)</t>
        </r>
      </text>
    </comment>
    <comment ref="EA144" authorId="0" shapeId="0" xr:uid="{0C2CC86D-ED1F-4881-8487-1386345AAEB3}">
      <text>
        <r>
          <rPr>
            <b/>
            <sz val="9"/>
            <color indexed="81"/>
            <rFont val="MS P ゴシック"/>
            <family val="2"/>
          </rPr>
          <t>=CIQ($B144, "IQ_MINORITY_INTEREST_CF", $C144)</t>
        </r>
      </text>
    </comment>
    <comment ref="EB144" authorId="0" shapeId="0" xr:uid="{5E56CE84-0A79-4A8A-B775-4DAB29A71BC2}">
      <text>
        <r>
          <rPr>
            <b/>
            <sz val="9"/>
            <color indexed="81"/>
            <rFont val="MS P ゴシック"/>
            <family val="2"/>
          </rPr>
          <t>=CIQ($B144, "IQ_GAIN_ASSETS_CF", $C144)</t>
        </r>
      </text>
    </comment>
    <comment ref="EC144" authorId="0" shapeId="0" xr:uid="{26F0FCF4-4809-4F0A-BDE5-0B4B5E38A0F5}">
      <text>
        <r>
          <rPr>
            <b/>
            <sz val="9"/>
            <color indexed="81"/>
            <rFont val="MS P ゴシック"/>
            <family val="2"/>
          </rPr>
          <t>=CIQ($B144, "IQ_GAIN_INVEST_CF", $C144)</t>
        </r>
      </text>
    </comment>
    <comment ref="ED144" authorId="0" shapeId="0" xr:uid="{3AB99F5E-8430-4B5A-9E58-E31C83840AAB}">
      <text>
        <r>
          <rPr>
            <b/>
            <sz val="9"/>
            <color indexed="81"/>
            <rFont val="MS P ゴシック"/>
            <family val="2"/>
          </rPr>
          <t>=CIQ($B144, "IQ_ASSET_WRITEDOWN_CF", $C144)</t>
        </r>
      </text>
    </comment>
    <comment ref="EE144" authorId="0" shapeId="0" xr:uid="{B129BBFE-BBAE-4D70-B41E-A31D06035B01}">
      <text>
        <r>
          <rPr>
            <b/>
            <sz val="9"/>
            <color indexed="81"/>
            <rFont val="MS P ゴシック"/>
            <family val="2"/>
          </rPr>
          <t>=CIQ($B144, "IQ_INC_EQUITY_CF", $C144)</t>
        </r>
      </text>
    </comment>
    <comment ref="EF144" authorId="0" shapeId="0" xr:uid="{CC3BE1C0-E6F5-46BB-B55E-0D86E92972D2}">
      <text>
        <r>
          <rPr>
            <b/>
            <sz val="9"/>
            <color indexed="81"/>
            <rFont val="MS P ゴシック"/>
            <family val="2"/>
          </rPr>
          <t>=CIQ($B144, "IQ_PROV_BAD_DEBTS_CF", $C144)</t>
        </r>
      </text>
    </comment>
    <comment ref="EG144" authorId="0" shapeId="0" xr:uid="{48CF7DC8-0F40-4F16-AEB5-B366B2BD5AE4}">
      <text>
        <r>
          <rPr>
            <b/>
            <sz val="9"/>
            <color indexed="81"/>
            <rFont val="MS P ゴシック"/>
            <family val="2"/>
          </rPr>
          <t>=CIQ($B144, "IQ_OTHER_OPER_ACT", $C144)</t>
        </r>
      </text>
    </comment>
    <comment ref="EH144" authorId="0" shapeId="0" xr:uid="{F0F0BA8A-5914-4278-8FAD-F9F21171597D}">
      <text>
        <r>
          <rPr>
            <b/>
            <sz val="9"/>
            <color indexed="81"/>
            <rFont val="MS P ゴシック"/>
            <family val="2"/>
          </rPr>
          <t>=CIQ($B144, "IQ_CHANGE_AR", $C144)</t>
        </r>
      </text>
    </comment>
    <comment ref="EI144" authorId="0" shapeId="0" xr:uid="{A678195A-EFF9-4D07-B43F-60E5F766789A}">
      <text>
        <r>
          <rPr>
            <b/>
            <sz val="9"/>
            <color indexed="81"/>
            <rFont val="MS P ゴシック"/>
            <family val="2"/>
          </rPr>
          <t>=CIQ($B144, "IQ_CHANGE_INVENTORY", $C144)</t>
        </r>
      </text>
    </comment>
    <comment ref="EJ144" authorId="0" shapeId="0" xr:uid="{FD48CFD8-C89C-4FC5-92AA-215D2A0D21E5}">
      <text>
        <r>
          <rPr>
            <b/>
            <sz val="9"/>
            <color indexed="81"/>
            <rFont val="MS P ゴシック"/>
            <family val="2"/>
          </rPr>
          <t>=CIQ($B144, "IQ_CHANGE_AP", $C144)</t>
        </r>
      </text>
    </comment>
    <comment ref="EK144" authorId="0" shapeId="0" xr:uid="{F64EA768-D977-4A1D-B46F-E51BE5023C74}">
      <text>
        <r>
          <rPr>
            <b/>
            <sz val="9"/>
            <color indexed="81"/>
            <rFont val="MS P ゴシック"/>
            <family val="2"/>
          </rPr>
          <t>=CIQ($B144, "IQ_CHANGE_OTHER_NET_OPER_ASSETS", $C144)</t>
        </r>
      </text>
    </comment>
    <comment ref="EL144" authorId="0" shapeId="0" xr:uid="{99CF35FD-129F-4987-BB85-FE41390B83D4}">
      <text>
        <r>
          <rPr>
            <b/>
            <sz val="9"/>
            <color indexed="81"/>
            <rFont val="MS P ゴシック"/>
            <family val="2"/>
          </rPr>
          <t>=CIQ($B144, "IQ_CASH_OPER", $C144)</t>
        </r>
      </text>
    </comment>
    <comment ref="EM144" authorId="0" shapeId="0" xr:uid="{F095A2E9-481F-441E-A59B-4BBAD2078958}">
      <text>
        <r>
          <rPr>
            <b/>
            <sz val="9"/>
            <color indexed="81"/>
            <rFont val="MS P ゴシック"/>
            <family val="2"/>
          </rPr>
          <t>=CIQ($B144, "IQ_CAPEX", $C144)</t>
        </r>
      </text>
    </comment>
    <comment ref="EN144" authorId="0" shapeId="0" xr:uid="{5B7647B3-F930-42F3-AA62-4E229C3B9648}">
      <text>
        <r>
          <rPr>
            <b/>
            <sz val="9"/>
            <color indexed="81"/>
            <rFont val="MS P ゴシック"/>
            <family val="2"/>
          </rPr>
          <t>=CIQ($B144, "IQ_SALE_PPE_CF", $C144)</t>
        </r>
      </text>
    </comment>
    <comment ref="EO144" authorId="0" shapeId="0" xr:uid="{59001C14-62B9-42B8-81C1-BAC0774FBF44}">
      <text>
        <r>
          <rPr>
            <b/>
            <sz val="9"/>
            <color indexed="81"/>
            <rFont val="MS P ゴシック"/>
            <family val="2"/>
          </rPr>
          <t>=CIQ($B144, "IQ_CASH_ACQUIRE_CF", $C144)</t>
        </r>
      </text>
    </comment>
    <comment ref="EP144" authorId="0" shapeId="0" xr:uid="{439C5A19-97E6-4CAD-AD21-3A06DEB91443}">
      <text>
        <r>
          <rPr>
            <b/>
            <sz val="9"/>
            <color indexed="81"/>
            <rFont val="MS P ゴシック"/>
            <family val="2"/>
          </rPr>
          <t>=CIQ($B144, "IQ_DIVEST_CF", $C144)</t>
        </r>
      </text>
    </comment>
    <comment ref="EQ144" authorId="0" shapeId="0" xr:uid="{5F5B0D64-B340-443A-8429-06D26FC35670}">
      <text>
        <r>
          <rPr>
            <b/>
            <sz val="9"/>
            <color indexed="81"/>
            <rFont val="MS P ゴシック"/>
            <family val="2"/>
          </rPr>
          <t>=CIQ($B144, "IQ_SALE_INTAN_CF", $C144)</t>
        </r>
      </text>
    </comment>
    <comment ref="ER144" authorId="0" shapeId="0" xr:uid="{F39BCA54-7BBB-41C8-A6A8-1F0B73AABECF}">
      <text>
        <r>
          <rPr>
            <b/>
            <sz val="9"/>
            <color indexed="81"/>
            <rFont val="MS P ゴシック"/>
            <family val="2"/>
          </rPr>
          <t>=CIQ($B144, "IQ_INVEST_SECURITY_CF", $C144)</t>
        </r>
      </text>
    </comment>
    <comment ref="ES144" authorId="0" shapeId="0" xr:uid="{F6F237BE-C9CC-4B4B-B31A-6AE13B32137D}">
      <text>
        <r>
          <rPr>
            <b/>
            <sz val="9"/>
            <color indexed="81"/>
            <rFont val="MS P ゴシック"/>
            <family val="2"/>
          </rPr>
          <t>=CIQ($B144, "IQ_INVEST_LOANS_CF", $C144)</t>
        </r>
      </text>
    </comment>
    <comment ref="ET144" authorId="0" shapeId="0" xr:uid="{1D6C80B5-8013-4775-983E-EA852973B519}">
      <text>
        <r>
          <rPr>
            <b/>
            <sz val="9"/>
            <color indexed="81"/>
            <rFont val="MS P ゴシック"/>
            <family val="2"/>
          </rPr>
          <t>=CIQ($B144, "IQ_OTHER_INVEST_ACT_SUPPL", $C144)</t>
        </r>
      </text>
    </comment>
    <comment ref="EU144" authorId="0" shapeId="0" xr:uid="{8C81286B-DA8F-487E-8ECF-EFABA1E78F67}">
      <text>
        <r>
          <rPr>
            <b/>
            <sz val="9"/>
            <color indexed="81"/>
            <rFont val="MS P ゴシック"/>
            <family val="2"/>
          </rPr>
          <t>=CIQ($B144, "IQ_CASH_INVEST", $C144)</t>
        </r>
      </text>
    </comment>
    <comment ref="EV144" authorId="0" shapeId="0" xr:uid="{65C58C6A-93A3-4363-BB14-5BCC2C0A6650}">
      <text>
        <r>
          <rPr>
            <b/>
            <sz val="9"/>
            <color indexed="81"/>
            <rFont val="MS P ゴシック"/>
            <family val="2"/>
          </rPr>
          <t>=CIQ($B144, "IQ_ST_DEBT_ISSUED", $C144)</t>
        </r>
      </text>
    </comment>
    <comment ref="EW144" authorId="0" shapeId="0" xr:uid="{65070DEF-B76B-42A3-BB87-FC8AF6B6002A}">
      <text>
        <r>
          <rPr>
            <b/>
            <sz val="9"/>
            <color indexed="81"/>
            <rFont val="MS P ゴシック"/>
            <family val="2"/>
          </rPr>
          <t>=CIQ($B144, "IQ_LT_DEBT_ISSUED", $C144)</t>
        </r>
      </text>
    </comment>
    <comment ref="EX144" authorId="0" shapeId="0" xr:uid="{E2D03B2C-501A-4979-A655-B93E20DB061C}">
      <text>
        <r>
          <rPr>
            <b/>
            <sz val="9"/>
            <color indexed="81"/>
            <rFont val="MS P ゴシック"/>
            <family val="2"/>
          </rPr>
          <t>=CIQ($B144, "IQ_TOTAL_DEBT_ISSUED", $C144)</t>
        </r>
      </text>
    </comment>
    <comment ref="EY144" authorId="0" shapeId="0" xr:uid="{929E2094-5A8A-4376-861A-567295966623}">
      <text>
        <r>
          <rPr>
            <b/>
            <sz val="9"/>
            <color indexed="81"/>
            <rFont val="MS P ゴシック"/>
            <family val="2"/>
          </rPr>
          <t>=CIQ($B144, "IQ_ST_DEBT_REPAID", $C144)</t>
        </r>
      </text>
    </comment>
    <comment ref="EZ144" authorId="0" shapeId="0" xr:uid="{A197BDF2-50F5-4136-9C4B-9080AD561F75}">
      <text>
        <r>
          <rPr>
            <b/>
            <sz val="9"/>
            <color indexed="81"/>
            <rFont val="MS P ゴシック"/>
            <family val="2"/>
          </rPr>
          <t>=CIQ($B144, "IQ_LT_DEBT_REPAID", $C144)</t>
        </r>
      </text>
    </comment>
    <comment ref="FA144" authorId="0" shapeId="0" xr:uid="{35D0C3C5-5E60-4E45-850A-0CC346A0C8FB}">
      <text>
        <r>
          <rPr>
            <b/>
            <sz val="9"/>
            <color indexed="81"/>
            <rFont val="MS P ゴシック"/>
            <family val="2"/>
          </rPr>
          <t>=CIQ($B144, "IQ_TOTAL_DEBT_REPAID", $C144)</t>
        </r>
      </text>
    </comment>
    <comment ref="FB144" authorId="0" shapeId="0" xr:uid="{838C12C9-A86C-405D-9186-07484B0848F7}">
      <text>
        <r>
          <rPr>
            <b/>
            <sz val="9"/>
            <color indexed="81"/>
            <rFont val="MS P ゴシック"/>
            <family val="2"/>
          </rPr>
          <t>=CIQ($B144, "IQ_COMMON_ISSUED", $C144)</t>
        </r>
      </text>
    </comment>
    <comment ref="FC144" authorId="0" shapeId="0" xr:uid="{40B81207-F91E-4915-A376-1B3DB12EB429}">
      <text>
        <r>
          <rPr>
            <b/>
            <sz val="9"/>
            <color indexed="81"/>
            <rFont val="MS P ゴシック"/>
            <family val="2"/>
          </rPr>
          <t>=CIQ($B144, "IQ_COMMON_REP", $C144)</t>
        </r>
      </text>
    </comment>
    <comment ref="FD144" authorId="0" shapeId="0" xr:uid="{C39D3F27-7145-4A07-AE03-4668B373436C}">
      <text>
        <r>
          <rPr>
            <b/>
            <sz val="9"/>
            <color indexed="81"/>
            <rFont val="MS P ゴシック"/>
            <family val="2"/>
          </rPr>
          <t>=CIQ($B144, "IQ_COMMON_DIV_CF", $C144)</t>
        </r>
      </text>
    </comment>
    <comment ref="FE144" authorId="0" shapeId="0" xr:uid="{3FB90632-DA35-4393-AFC4-1F01E950011B}">
      <text>
        <r>
          <rPr>
            <b/>
            <sz val="9"/>
            <color indexed="81"/>
            <rFont val="MS P ゴシック"/>
            <family val="2"/>
          </rPr>
          <t>=CIQ($B144, "IQ_COMMON_PREF_DIV_CF", $C144)</t>
        </r>
      </text>
    </comment>
    <comment ref="FF144" authorId="0" shapeId="0" xr:uid="{481602D3-8BDD-429A-9A74-3FE116F5A5C9}">
      <text>
        <r>
          <rPr>
            <b/>
            <sz val="9"/>
            <color indexed="81"/>
            <rFont val="MS P ゴシック"/>
            <family val="2"/>
          </rPr>
          <t>=CIQ($B144, "IQ_TOTAL_DIV_PAID_CF", $C144)</t>
        </r>
      </text>
    </comment>
    <comment ref="FG144" authorId="0" shapeId="0" xr:uid="{ABBD40CE-67EE-45BE-9667-B01166D5C7A8}">
      <text>
        <r>
          <rPr>
            <b/>
            <sz val="9"/>
            <color indexed="81"/>
            <rFont val="MS P ゴシック"/>
            <family val="2"/>
          </rPr>
          <t>=CIQ($B144, "IQ_SPECIAL_DIV_CF", $C144)</t>
        </r>
      </text>
    </comment>
    <comment ref="FH144" authorId="0" shapeId="0" xr:uid="{08300BE4-0813-4495-B7D6-F6EF9DC77E8C}">
      <text>
        <r>
          <rPr>
            <b/>
            <sz val="9"/>
            <color indexed="81"/>
            <rFont val="MS P ゴシック"/>
            <family val="2"/>
          </rPr>
          <t>=CIQ($B144, "IQ_OTHER_FINANCE_ACT_SUPPL", $C144)</t>
        </r>
      </text>
    </comment>
    <comment ref="FI144" authorId="0" shapeId="0" xr:uid="{5906A9A6-C2FD-44B3-802C-31C0AD9806C7}">
      <text>
        <r>
          <rPr>
            <b/>
            <sz val="9"/>
            <color indexed="81"/>
            <rFont val="MS P ゴシック"/>
            <family val="2"/>
          </rPr>
          <t>=CIQ($B144, "IQ_CASH_FINAN", $C144)</t>
        </r>
      </text>
    </comment>
    <comment ref="FJ144" authorId="0" shapeId="0" xr:uid="{8CD2B645-457F-4BD3-8676-A2E35564E873}">
      <text>
        <r>
          <rPr>
            <b/>
            <sz val="9"/>
            <color indexed="81"/>
            <rFont val="MS P ゴシック"/>
            <family val="2"/>
          </rPr>
          <t>=CIQ($B144, "IQ_FX", $C144)</t>
        </r>
      </text>
    </comment>
    <comment ref="FK144" authorId="0" shapeId="0" xr:uid="{D62BB344-211E-4967-9356-668DF9ADFCAB}">
      <text>
        <r>
          <rPr>
            <b/>
            <sz val="9"/>
            <color indexed="81"/>
            <rFont val="MS P ゴシック"/>
            <family val="2"/>
          </rPr>
          <t>=CIQ($B144, "IQ_NET_CHANGE", $C144)</t>
        </r>
      </text>
    </comment>
    <comment ref="FM144" authorId="0" shapeId="0" xr:uid="{9617AFE6-8E47-4E28-985F-B71805821677}">
      <text>
        <r>
          <rPr>
            <b/>
            <sz val="9"/>
            <color indexed="81"/>
            <rFont val="MS P ゴシック"/>
            <family val="2"/>
          </rPr>
          <t>=CIQ($B144, "IQ_CASH_INTEREST", $C144)</t>
        </r>
      </text>
    </comment>
    <comment ref="FN144" authorId="0" shapeId="0" xr:uid="{E5B8B756-74AA-48EA-B2C2-08EA8570152C}">
      <text>
        <r>
          <rPr>
            <b/>
            <sz val="9"/>
            <color indexed="81"/>
            <rFont val="MS P ゴシック"/>
            <family val="2"/>
          </rPr>
          <t>=CIQ($B144, "IQ_CASH_TAXES", $C144)</t>
        </r>
      </text>
    </comment>
    <comment ref="FO144" authorId="0" shapeId="0" xr:uid="{D3ECE50C-519E-4DE9-A98B-AC2C39AEF1F1}">
      <text>
        <r>
          <rPr>
            <b/>
            <sz val="9"/>
            <color indexed="81"/>
            <rFont val="MS P ゴシック"/>
            <family val="2"/>
          </rPr>
          <t>=CIQ($B144, "IQ_LEVERED_FCF", $C144)</t>
        </r>
      </text>
    </comment>
    <comment ref="FP144" authorId="0" shapeId="0" xr:uid="{6C4C1A08-BC16-4BDA-A3A1-C339EB51857B}">
      <text>
        <r>
          <rPr>
            <b/>
            <sz val="9"/>
            <color indexed="81"/>
            <rFont val="MS P ゴシック"/>
            <family val="2"/>
          </rPr>
          <t>=CIQ($B144, "IQ_UNLEVERED_FCF", $C144)</t>
        </r>
      </text>
    </comment>
    <comment ref="FQ144" authorId="0" shapeId="0" xr:uid="{E43CABF1-3ECC-470F-9ADE-DB781949E58C}">
      <text>
        <r>
          <rPr>
            <b/>
            <sz val="9"/>
            <color indexed="81"/>
            <rFont val="MS P ゴシック"/>
            <family val="2"/>
          </rPr>
          <t>=CIQ($B144, "IQ_CHANGE_NET_WORKING_CAPITAL", $C144)</t>
        </r>
      </text>
    </comment>
    <comment ref="FR144" authorId="0" shapeId="0" xr:uid="{972BD7CD-02F4-445A-873A-08120573FDB8}">
      <text>
        <r>
          <rPr>
            <b/>
            <sz val="9"/>
            <color indexed="81"/>
            <rFont val="MS P ゴシック"/>
            <family val="2"/>
          </rPr>
          <t>=CIQ($B144, "IQ_NET_DEBT_ISSUED", $C144)</t>
        </r>
      </text>
    </comment>
    <comment ref="FS144" authorId="0" shapeId="0" xr:uid="{79445AC1-E19C-4C88-871E-050A0D4C51BF}">
      <text>
        <r>
          <rPr>
            <b/>
            <sz val="9"/>
            <color indexed="81"/>
            <rFont val="MS P ゴシック"/>
            <family val="2"/>
          </rPr>
          <t>=CIQ($B144, "IQ_FILING_CURRENCY", $C144)</t>
        </r>
      </text>
    </comment>
    <comment ref="FT144" authorId="0" shapeId="0" xr:uid="{C8E54F57-23BF-486D-9C61-B1671EEFB557}">
      <text>
        <r>
          <rPr>
            <b/>
            <sz val="9"/>
            <color indexed="81"/>
            <rFont val="MS P ゴシック"/>
            <family val="2"/>
          </rPr>
          <t>=CIQ($B144, "IQ_PERIODDATE_IS", $C144)</t>
        </r>
      </text>
    </comment>
    <comment ref="FU144" authorId="0" shapeId="0" xr:uid="{C9816A2C-AF3C-40B0-80CA-B06B8655EE2B}">
      <text>
        <r>
          <rPr>
            <b/>
            <sz val="9"/>
            <color indexed="81"/>
            <rFont val="MS P ゴシック"/>
            <family val="2"/>
          </rPr>
          <t>=CIQ($B144, "IQ_PERIODLENGTH_IS", $C144)</t>
        </r>
      </text>
    </comment>
    <comment ref="FV144" authorId="0" shapeId="0" xr:uid="{832F82A1-77AE-40DB-AD48-E70D786FB09F}">
      <text>
        <r>
          <rPr>
            <b/>
            <sz val="9"/>
            <color indexed="81"/>
            <rFont val="MS P ゴシック"/>
            <family val="2"/>
          </rPr>
          <t>=CIQ($B144, "IQ_MARKETCAP", $FT144)</t>
        </r>
      </text>
    </comment>
    <comment ref="FW144" authorId="0" shapeId="0" xr:uid="{E9239A1B-9D49-4684-B133-391CB5FC2B1E}">
      <text>
        <r>
          <rPr>
            <b/>
            <sz val="9"/>
            <color indexed="81"/>
            <rFont val="MS P ゴシック"/>
            <family val="2"/>
          </rPr>
          <t>=CIQ($B144, "IQ_CUSTOM_BETA", $FT144)</t>
        </r>
      </text>
    </comment>
    <comment ref="FX144" authorId="0" shapeId="0" xr:uid="{23BAD375-4F8F-447F-876C-5332B54F0688}">
      <text>
        <r>
          <rPr>
            <b/>
            <sz val="9"/>
            <color indexed="81"/>
            <rFont val="MS P ゴシック"/>
            <family val="2"/>
          </rPr>
          <t>=CIQ($B144, "IQ_BETA_5YR", $FT144)</t>
        </r>
      </text>
    </comment>
    <comment ref="FY144" authorId="0" shapeId="0" xr:uid="{1B542054-7D9A-4CF4-9955-E1E6504AB35A}">
      <text>
        <r>
          <rPr>
            <b/>
            <sz val="9"/>
            <color indexed="81"/>
            <rFont val="MS P ゴシック"/>
            <family val="2"/>
          </rPr>
          <t>=CIQ($B144, "IQ_BETA_2YR", $FT144)</t>
        </r>
      </text>
    </comment>
    <comment ref="FZ144" authorId="0" shapeId="0" xr:uid="{42A11F02-DA6A-46DF-BDCF-54EBADE7DA8C}">
      <text>
        <r>
          <rPr>
            <b/>
            <sz val="9"/>
            <color indexed="81"/>
            <rFont val="MS P ゴシック"/>
            <family val="2"/>
          </rPr>
          <t>=CIQ($B144, "IQ_BETA_1YR", $FT144)</t>
        </r>
      </text>
    </comment>
    <comment ref="GC144" authorId="0" shapeId="0" xr:uid="{CED7888B-A66E-4400-A199-5AA696817027}">
      <text>
        <r>
          <rPr>
            <b/>
            <sz val="9"/>
            <color indexed="81"/>
            <rFont val="MS P ゴシック"/>
            <family val="2"/>
          </rPr>
          <t>=CIQ(B144, "IQ_CUSTOM_BETA", "-104W", FT144, , "^N225", "JPY", "H")</t>
        </r>
      </text>
    </comment>
    <comment ref="E145" authorId="0" shapeId="0" xr:uid="{2794F227-F643-4D7C-93D4-C65C4A29BE7E}">
      <text>
        <r>
          <rPr>
            <b/>
            <sz val="9"/>
            <color indexed="81"/>
            <rFont val="MS P ゴシック"/>
            <family val="2"/>
          </rPr>
          <t>=CIQ($B145, "IQ_REV", $C145)</t>
        </r>
      </text>
    </comment>
    <comment ref="F145" authorId="0" shapeId="0" xr:uid="{E4F8C38B-72B7-4271-83CB-F3662441C5AF}">
      <text>
        <r>
          <rPr>
            <b/>
            <sz val="9"/>
            <color indexed="81"/>
            <rFont val="MS P ゴシック"/>
            <family val="2"/>
          </rPr>
          <t>=CIQ($B145, "IQ_OTHER_REV", $C145)</t>
        </r>
      </text>
    </comment>
    <comment ref="G145" authorId="0" shapeId="0" xr:uid="{37B4A8A6-3ED4-4CD0-9736-619904B2489E}">
      <text>
        <r>
          <rPr>
            <b/>
            <sz val="9"/>
            <color indexed="81"/>
            <rFont val="MS P ゴシック"/>
            <family val="2"/>
          </rPr>
          <t>=CIQ($B145, "IQ_TOTAL_REV", $C145)</t>
        </r>
      </text>
    </comment>
    <comment ref="H145" authorId="0" shapeId="0" xr:uid="{552B7F86-16D9-41A4-A002-AF53018A1446}">
      <text>
        <r>
          <rPr>
            <b/>
            <sz val="9"/>
            <color indexed="81"/>
            <rFont val="MS P ゴシック"/>
            <family val="2"/>
          </rPr>
          <t>=CIQ($B145, "IQ_COGS", $C145)</t>
        </r>
      </text>
    </comment>
    <comment ref="I145" authorId="0" shapeId="0" xr:uid="{844E2F74-D841-4742-BFD3-2305C08CAB0F}">
      <text>
        <r>
          <rPr>
            <b/>
            <sz val="9"/>
            <color indexed="81"/>
            <rFont val="MS P ゴシック"/>
            <family val="2"/>
          </rPr>
          <t>=CIQ($B145, "IQ_GP", $C145)</t>
        </r>
      </text>
    </comment>
    <comment ref="J145" authorId="0" shapeId="0" xr:uid="{F6D96F67-02E3-422A-8F0A-F1CFB32CAA02}">
      <text>
        <r>
          <rPr>
            <b/>
            <sz val="9"/>
            <color indexed="81"/>
            <rFont val="MS P ゴシック"/>
            <family val="2"/>
          </rPr>
          <t>=CIQ($B145, "IQ_SGA_SUPPL", $C145)</t>
        </r>
      </text>
    </comment>
    <comment ref="K145" authorId="0" shapeId="0" xr:uid="{9820D898-9AA9-4D3D-ABAE-E0BC7A9D18B3}">
      <text>
        <r>
          <rPr>
            <b/>
            <sz val="9"/>
            <color indexed="81"/>
            <rFont val="MS P ゴシック"/>
            <family val="2"/>
          </rPr>
          <t>=CIQ($B145, "IQ_PROV_BAD_DEBTS", $C145)</t>
        </r>
      </text>
    </comment>
    <comment ref="L145" authorId="0" shapeId="0" xr:uid="{E3DBFBCA-2CAF-443D-808E-A99BBA2909AF}">
      <text>
        <r>
          <rPr>
            <b/>
            <sz val="9"/>
            <color indexed="81"/>
            <rFont val="MS P ゴシック"/>
            <family val="2"/>
          </rPr>
          <t>=CIQ($B145, "IQ_RD_EXP", $C145)</t>
        </r>
      </text>
    </comment>
    <comment ref="M145" authorId="0" shapeId="0" xr:uid="{360E5239-1002-49EC-AAC9-C57B76898097}">
      <text>
        <r>
          <rPr>
            <b/>
            <sz val="9"/>
            <color indexed="81"/>
            <rFont val="MS P ゴシック"/>
            <family val="2"/>
          </rPr>
          <t>=CIQ($B145, "IQ_DA_SUPPL", $C145)</t>
        </r>
      </text>
    </comment>
    <comment ref="N145" authorId="0" shapeId="0" xr:uid="{A53F9B1E-4136-4CEF-96C0-EEBDD1F0F545}">
      <text>
        <r>
          <rPr>
            <b/>
            <sz val="9"/>
            <color indexed="81"/>
            <rFont val="MS P ゴシック"/>
            <family val="2"/>
          </rPr>
          <t>=CIQ($B145, "IQ_GW_INTAN_AMORT", $C145)</t>
        </r>
      </text>
    </comment>
    <comment ref="O145" authorId="0" shapeId="0" xr:uid="{21E07736-4749-4940-80FB-0EA0F38046BB}">
      <text>
        <r>
          <rPr>
            <b/>
            <sz val="9"/>
            <color indexed="81"/>
            <rFont val="MS P ゴシック"/>
            <family val="2"/>
          </rPr>
          <t>=CIQ($B145, "IQ_OTHER_OPER", $C145)</t>
        </r>
      </text>
    </comment>
    <comment ref="P145" authorId="0" shapeId="0" xr:uid="{46985813-877D-4E16-B054-4202FE9FE15C}">
      <text>
        <r>
          <rPr>
            <b/>
            <sz val="9"/>
            <color indexed="81"/>
            <rFont val="MS P ゴシック"/>
            <family val="2"/>
          </rPr>
          <t>=CIQ($B145, "IQ_TOTAL_OTHER_OPER", $C145)</t>
        </r>
      </text>
    </comment>
    <comment ref="Q145" authorId="0" shapeId="0" xr:uid="{075D80AC-164E-42C2-A5D4-809849081A4F}">
      <text>
        <r>
          <rPr>
            <b/>
            <sz val="9"/>
            <color indexed="81"/>
            <rFont val="MS P ゴシック"/>
            <family val="2"/>
          </rPr>
          <t>=CIQ($B145, "IQ_OPER_INC", $C145)</t>
        </r>
      </text>
    </comment>
    <comment ref="R145" authorId="0" shapeId="0" xr:uid="{E259F66F-C4F4-4743-AFBF-A66A57E3C10B}">
      <text>
        <r>
          <rPr>
            <b/>
            <sz val="9"/>
            <color indexed="81"/>
            <rFont val="MS P ゴシック"/>
            <family val="2"/>
          </rPr>
          <t>=CIQ($B145, "IQ_INTEREST_EXP", $C145)</t>
        </r>
      </text>
    </comment>
    <comment ref="S145" authorId="0" shapeId="0" xr:uid="{19F5A03E-CA5F-4B5F-8D29-93985A1629A1}">
      <text>
        <r>
          <rPr>
            <b/>
            <sz val="9"/>
            <color indexed="81"/>
            <rFont val="MS P ゴシック"/>
            <family val="2"/>
          </rPr>
          <t>=CIQ($B145, "IQ_INTEREST_INVEST_INC", $C145)</t>
        </r>
      </text>
    </comment>
    <comment ref="T145" authorId="0" shapeId="0" xr:uid="{570D93B7-E30D-4421-AC71-0674A0E6DFD6}">
      <text>
        <r>
          <rPr>
            <b/>
            <sz val="9"/>
            <color indexed="81"/>
            <rFont val="MS P ゴシック"/>
            <family val="2"/>
          </rPr>
          <t>=CIQ($B145, "IQ_NET_INTEREST_EXP", $C145)</t>
        </r>
      </text>
    </comment>
    <comment ref="U145" authorId="0" shapeId="0" xr:uid="{9C5E00AA-A6ED-4CE8-871B-2B510165BB49}">
      <text>
        <r>
          <rPr>
            <b/>
            <sz val="9"/>
            <color indexed="81"/>
            <rFont val="MS P ゴシック"/>
            <family val="2"/>
          </rPr>
          <t>=CIQ($B145, "IQ_INC_EQUITY", $C145)</t>
        </r>
      </text>
    </comment>
    <comment ref="V145" authorId="0" shapeId="0" xr:uid="{9255C600-D605-4618-93F0-5C12400BC911}">
      <text>
        <r>
          <rPr>
            <b/>
            <sz val="9"/>
            <color indexed="81"/>
            <rFont val="MS P ゴシック"/>
            <family val="2"/>
          </rPr>
          <t>=CIQ($B145, "IQ_CURRENCY_GAIN", $C145)</t>
        </r>
      </text>
    </comment>
    <comment ref="W145" authorId="0" shapeId="0" xr:uid="{FF93078F-9D24-41E4-9623-18ADB38F3A5F}">
      <text>
        <r>
          <rPr>
            <b/>
            <sz val="9"/>
            <color indexed="81"/>
            <rFont val="MS P ゴシック"/>
            <family val="2"/>
          </rPr>
          <t>=CIQ($B145, "IQ_OTHER_NON_OPER_EXP_SUPPL", $C145)</t>
        </r>
      </text>
    </comment>
    <comment ref="X145" authorId="0" shapeId="0" xr:uid="{DD4CE78B-9208-456F-93E4-BE22F85D4D84}">
      <text>
        <r>
          <rPr>
            <b/>
            <sz val="9"/>
            <color indexed="81"/>
            <rFont val="MS P ゴシック"/>
            <family val="2"/>
          </rPr>
          <t>=CIQ($B145, "IQ_EBT_EXCL", $C145)</t>
        </r>
      </text>
    </comment>
    <comment ref="Y145" authorId="0" shapeId="0" xr:uid="{E1BA9335-97A5-44FF-96E7-A21820F4C072}">
      <text>
        <r>
          <rPr>
            <b/>
            <sz val="9"/>
            <color indexed="81"/>
            <rFont val="MS P ゴシック"/>
            <family val="2"/>
          </rPr>
          <t>=CIQ($B145, "IQ_IMPAIRMENT_GW", $C145)</t>
        </r>
      </text>
    </comment>
    <comment ref="Z145" authorId="0" shapeId="0" xr:uid="{91025822-96BD-47D8-B772-AF87E4C065EB}">
      <text>
        <r>
          <rPr>
            <b/>
            <sz val="9"/>
            <color indexed="81"/>
            <rFont val="MS P ゴシック"/>
            <family val="2"/>
          </rPr>
          <t>=CIQ($B145, "IQ_GAIN_INVEST", $C145)</t>
        </r>
      </text>
    </comment>
    <comment ref="AA145" authorId="0" shapeId="0" xr:uid="{EEDF09FB-F4A6-47BF-882D-7255584235F8}">
      <text>
        <r>
          <rPr>
            <b/>
            <sz val="9"/>
            <color indexed="81"/>
            <rFont val="MS P ゴシック"/>
            <family val="2"/>
          </rPr>
          <t>=CIQ($B145, "IQ_GAIN_ASSETS", $C145)</t>
        </r>
      </text>
    </comment>
    <comment ref="AB145" authorId="0" shapeId="0" xr:uid="{44552537-D219-41E0-A10C-A3D364AD326F}">
      <text>
        <r>
          <rPr>
            <b/>
            <sz val="9"/>
            <color indexed="81"/>
            <rFont val="MS P ゴシック"/>
            <family val="2"/>
          </rPr>
          <t>=CIQ($B145, "IQ_ASSET_WRITEDOWN", $C145)</t>
        </r>
      </text>
    </comment>
    <comment ref="AC145" authorId="0" shapeId="0" xr:uid="{FFAD8FDE-3EC1-4A69-80AA-86E0EBD490ED}">
      <text>
        <r>
          <rPr>
            <b/>
            <sz val="9"/>
            <color indexed="81"/>
            <rFont val="MS P ゴシック"/>
            <family val="2"/>
          </rPr>
          <t>=CIQ($B145, "IQ_OTHER_UNUSUAL_SUPPL", $C145)</t>
        </r>
      </text>
    </comment>
    <comment ref="AD145" authorId="0" shapeId="0" xr:uid="{9BB0BDCE-5CFE-4BFF-B527-B1BA66BECA88}">
      <text>
        <r>
          <rPr>
            <b/>
            <sz val="9"/>
            <color indexed="81"/>
            <rFont val="MS P ゴシック"/>
            <family val="2"/>
          </rPr>
          <t>=CIQ($B145, "IQ_EBT", $C145)</t>
        </r>
      </text>
    </comment>
    <comment ref="AE145" authorId="0" shapeId="0" xr:uid="{FFBA9FE0-0930-42C9-AC3B-53426C102640}">
      <text>
        <r>
          <rPr>
            <b/>
            <sz val="9"/>
            <color indexed="81"/>
            <rFont val="MS P ゴシック"/>
            <family val="2"/>
          </rPr>
          <t>=CIQ($B145, "IQ_INC_TAX", $C145)</t>
        </r>
      </text>
    </comment>
    <comment ref="AF145" authorId="0" shapeId="0" xr:uid="{5CEE39C6-0A90-4067-A7C5-06251050FCD9}">
      <text>
        <r>
          <rPr>
            <b/>
            <sz val="9"/>
            <color indexed="81"/>
            <rFont val="MS P ゴシック"/>
            <family val="2"/>
          </rPr>
          <t>=CIQ($B145, "IQ_EARNING_CO", $C145)</t>
        </r>
      </text>
    </comment>
    <comment ref="AG145" authorId="0" shapeId="0" xr:uid="{9A78A97E-9339-46D1-A067-4504ACA904B0}">
      <text>
        <r>
          <rPr>
            <b/>
            <sz val="9"/>
            <color indexed="81"/>
            <rFont val="MS P ゴシック"/>
            <family val="2"/>
          </rPr>
          <t>=CIQ($B145, "IQ_DO", $C145)</t>
        </r>
      </text>
    </comment>
    <comment ref="AH145" authorId="0" shapeId="0" xr:uid="{25D0620E-A784-479A-8519-759D223E9DDF}">
      <text>
        <r>
          <rPr>
            <b/>
            <sz val="9"/>
            <color indexed="81"/>
            <rFont val="MS P ゴシック"/>
            <family val="2"/>
          </rPr>
          <t>=CIQ($B145, "IQ_EXTRA_ACC_ITEMS", $C145)</t>
        </r>
      </text>
    </comment>
    <comment ref="AI145" authorId="0" shapeId="0" xr:uid="{0BF71F0E-8952-49C5-851A-4137FC3524BC}">
      <text>
        <r>
          <rPr>
            <b/>
            <sz val="9"/>
            <color indexed="81"/>
            <rFont val="MS P ゴシック"/>
            <family val="2"/>
          </rPr>
          <t>=CIQ($B145, "IQ_NI_COMPANY", $C145)</t>
        </r>
      </text>
    </comment>
    <comment ref="AJ145" authorId="0" shapeId="0" xr:uid="{36AC22E9-7268-4B74-A35B-C8CB0E126974}">
      <text>
        <r>
          <rPr>
            <b/>
            <sz val="9"/>
            <color indexed="81"/>
            <rFont val="MS P ゴシック"/>
            <family val="2"/>
          </rPr>
          <t>=CIQ($B145, "IQ_MINORITY_INTEREST_IS", $C145)</t>
        </r>
      </text>
    </comment>
    <comment ref="AK145" authorId="0" shapeId="0" xr:uid="{A8998AE1-1482-4466-AAEB-CB758F20AECD}">
      <text>
        <r>
          <rPr>
            <b/>
            <sz val="9"/>
            <color indexed="81"/>
            <rFont val="MS P ゴシック"/>
            <family val="2"/>
          </rPr>
          <t>=CIQ($B145, "IQ_NI", $C145)</t>
        </r>
      </text>
    </comment>
    <comment ref="AL145" authorId="0" shapeId="0" xr:uid="{CD640225-16FE-43B4-86EB-40E6958C85F6}">
      <text>
        <r>
          <rPr>
            <b/>
            <sz val="9"/>
            <color indexed="81"/>
            <rFont val="MS P ゴシック"/>
            <family val="2"/>
          </rPr>
          <t>=CIQ($B145, "IQ_PREF_DIV_OTHER", $C145)</t>
        </r>
      </text>
    </comment>
    <comment ref="AN145" authorId="0" shapeId="0" xr:uid="{318EE428-6041-4AA6-A9A4-1693B35B25D0}">
      <text>
        <r>
          <rPr>
            <b/>
            <sz val="9"/>
            <color indexed="81"/>
            <rFont val="MS P ゴシック"/>
            <family val="2"/>
          </rPr>
          <t>=CIQ($B145, "IQ_BASIC_EPS_INCL", $C145)</t>
        </r>
      </text>
    </comment>
    <comment ref="AO145" authorId="0" shapeId="0" xr:uid="{FBFC896B-94A3-4469-B135-762699894485}">
      <text>
        <r>
          <rPr>
            <b/>
            <sz val="9"/>
            <color indexed="81"/>
            <rFont val="MS P ゴシック"/>
            <family val="2"/>
          </rPr>
          <t>=CIQ($B145, "IQ_BASIC_EPS_EXCL", $C145)</t>
        </r>
      </text>
    </comment>
    <comment ref="AP145" authorId="0" shapeId="0" xr:uid="{E64E301B-6181-473A-82D3-A2E7248C0C95}">
      <text>
        <r>
          <rPr>
            <b/>
            <sz val="9"/>
            <color indexed="81"/>
            <rFont val="MS P ゴシック"/>
            <family val="2"/>
          </rPr>
          <t>=CIQ($B145, "IQ_BASIC_WEIGHT", $C145)</t>
        </r>
      </text>
    </comment>
    <comment ref="AQ145" authorId="0" shapeId="0" xr:uid="{5BB6CE72-8258-4179-A3AA-FBEFFD303092}">
      <text>
        <r>
          <rPr>
            <b/>
            <sz val="9"/>
            <color indexed="81"/>
            <rFont val="MS P ゴシック"/>
            <family val="2"/>
          </rPr>
          <t>=CIQ($B145, "IQ_DILUT_EPS_INCL", $C145)</t>
        </r>
      </text>
    </comment>
    <comment ref="AR145" authorId="0" shapeId="0" xr:uid="{70099406-5D41-41C0-A67B-F04B76292A5A}">
      <text>
        <r>
          <rPr>
            <b/>
            <sz val="9"/>
            <color indexed="81"/>
            <rFont val="MS P ゴシック"/>
            <family val="2"/>
          </rPr>
          <t>=CIQ($B145, "IQ_DILUT_EPS_EXCL", $C145)</t>
        </r>
      </text>
    </comment>
    <comment ref="AS145" authorId="0" shapeId="0" xr:uid="{DB6B4E8B-2670-4817-9A1E-E011FE6C4752}">
      <text>
        <r>
          <rPr>
            <b/>
            <sz val="9"/>
            <color indexed="81"/>
            <rFont val="MS P ゴシック"/>
            <family val="2"/>
          </rPr>
          <t>=CIQ($B145, "IQ_DILUT_WEIGHT", $C145)</t>
        </r>
      </text>
    </comment>
    <comment ref="AT145" authorId="0" shapeId="0" xr:uid="{538A24F2-AB93-4BC2-A121-FB92180FBA60}">
      <text>
        <r>
          <rPr>
            <b/>
            <sz val="9"/>
            <color indexed="81"/>
            <rFont val="MS P ゴシック"/>
            <family val="2"/>
          </rPr>
          <t>=CIQ($B145, "IQ_DIV_SHARE", $C145)</t>
        </r>
      </text>
    </comment>
    <comment ref="AU145" authorId="0" shapeId="0" xr:uid="{F1046F53-DEF3-4F6A-911C-D8CFD8E04F33}">
      <text>
        <r>
          <rPr>
            <b/>
            <sz val="9"/>
            <color indexed="81"/>
            <rFont val="MS P ゴシック"/>
            <family val="2"/>
          </rPr>
          <t>=-CIQ($B145, "IQ_TOTAL_DIV_PAID_CF", $C145)/CIQ($B145, "IQ_NI", $C145)</t>
        </r>
      </text>
    </comment>
    <comment ref="AW145" authorId="0" shapeId="0" xr:uid="{D0919A0C-A68B-414B-8EBC-FAF9341AAF81}">
      <text>
        <r>
          <rPr>
            <b/>
            <sz val="9"/>
            <color indexed="81"/>
            <rFont val="MS P ゴシック"/>
            <family val="2"/>
          </rPr>
          <t>=CIQ($B145, "IQ_EBITDA", $C145)</t>
        </r>
      </text>
    </comment>
    <comment ref="AX145" authorId="0" shapeId="0" xr:uid="{5593D94C-D71E-4EB8-A30F-23B66F8B2854}">
      <text>
        <r>
          <rPr>
            <b/>
            <sz val="9"/>
            <color indexed="81"/>
            <rFont val="MS P ゴシック"/>
            <family val="2"/>
          </rPr>
          <t>=CIQ($B145, "IQ_EBITA", $C145)</t>
        </r>
      </text>
    </comment>
    <comment ref="AY145" authorId="0" shapeId="0" xr:uid="{534671DE-A56D-426E-8C09-D94E0578CB98}">
      <text>
        <r>
          <rPr>
            <b/>
            <sz val="9"/>
            <color indexed="81"/>
            <rFont val="MS P ゴシック"/>
            <family val="2"/>
          </rPr>
          <t>=CIQ($B145, "IQ_EBIT", $C145)</t>
        </r>
      </text>
    </comment>
    <comment ref="AZ145" authorId="0" shapeId="0" xr:uid="{DC294D43-6E2A-43D6-ABF6-1F58332DAFBD}">
      <text>
        <r>
          <rPr>
            <b/>
            <sz val="9"/>
            <color indexed="81"/>
            <rFont val="MS P ゴシック"/>
            <family val="2"/>
          </rPr>
          <t>=CIQ($B145, "IQ_EFFECT_TAX_RATE", $C145)/100</t>
        </r>
      </text>
    </comment>
    <comment ref="BA145" authorId="0" shapeId="0" xr:uid="{D13F3037-AC01-4FC2-BB96-FC1167BE5B94}">
      <text>
        <r>
          <rPr>
            <b/>
            <sz val="9"/>
            <color indexed="81"/>
            <rFont val="MS P ゴシック"/>
            <family val="2"/>
          </rPr>
          <t>=CIQ($B145, "IQ_PERIODDATE_IS", $C145)</t>
        </r>
      </text>
    </comment>
    <comment ref="BC145" authorId="0" shapeId="0" xr:uid="{76B15EAD-8BD6-4545-AFCB-FA14740E8DE0}">
      <text>
        <r>
          <rPr>
            <b/>
            <sz val="9"/>
            <color indexed="81"/>
            <rFont val="MS P ゴシック"/>
            <family val="2"/>
          </rPr>
          <t>=CIQ($B145, "IQ_ADVERTISING", $C145)</t>
        </r>
      </text>
    </comment>
    <comment ref="BD145" authorId="0" shapeId="0" xr:uid="{49C3077A-65CF-4105-8E30-576C5B141B03}">
      <text>
        <r>
          <rPr>
            <b/>
            <sz val="9"/>
            <color indexed="81"/>
            <rFont val="MS P ゴシック"/>
            <family val="2"/>
          </rPr>
          <t>=CIQ($B145, "IQ_SALES_MARKETING", $C145)</t>
        </r>
      </text>
    </comment>
    <comment ref="BE145" authorId="0" shapeId="0" xr:uid="{2F6833D8-3F27-4826-9D23-018BD65A04A0}">
      <text>
        <r>
          <rPr>
            <b/>
            <sz val="9"/>
            <color indexed="81"/>
            <rFont val="MS P ゴシック"/>
            <family val="2"/>
          </rPr>
          <t>=CIQ($B145, "IQ_GA_EXP", $C145)</t>
        </r>
      </text>
    </comment>
    <comment ref="BF145" authorId="0" shapeId="0" xr:uid="{39E6DEF7-0EFC-467D-A2C7-1E69D357C2C9}">
      <text>
        <r>
          <rPr>
            <b/>
            <sz val="9"/>
            <color indexed="81"/>
            <rFont val="MS P ゴシック"/>
            <family val="2"/>
          </rPr>
          <t>=CIQ($B145, "IQ_RD_EXP_FN", $C145)</t>
        </r>
      </text>
    </comment>
    <comment ref="BG145" authorId="0" shapeId="0" xr:uid="{6031C526-F3ED-43CF-B3E9-B2FAEA811779}">
      <text>
        <r>
          <rPr>
            <b/>
            <sz val="9"/>
            <color indexed="81"/>
            <rFont val="MS P ゴシック"/>
            <family val="2"/>
          </rPr>
          <t>=CIQ($B145, "IQ_NET_RENTAL_EXP", $C145)</t>
        </r>
      </text>
    </comment>
    <comment ref="BH145" authorId="0" shapeId="0" xr:uid="{FC3855EA-0A83-455D-B656-CC7331AFDA0F}">
      <text>
        <r>
          <rPr>
            <b/>
            <sz val="9"/>
            <color indexed="81"/>
            <rFont val="MS P ゴシック"/>
            <family val="2"/>
          </rPr>
          <t>=CIQ($B145, "IQ_IMPUT_OPER_LEASE_INT_EXP", $C145)</t>
        </r>
      </text>
    </comment>
    <comment ref="BI145" authorId="0" shapeId="0" xr:uid="{98BB81F2-1F8D-457C-B863-448555317FEF}">
      <text>
        <r>
          <rPr>
            <b/>
            <sz val="9"/>
            <color indexed="81"/>
            <rFont val="MS P ゴシック"/>
            <family val="2"/>
          </rPr>
          <t>=CIQ($B145, "IQ_IMPUT_OPER_LEASE_DEPR", $C145)</t>
        </r>
      </text>
    </comment>
    <comment ref="BL145" authorId="0" shapeId="0" xr:uid="{A0E71E06-EE0C-45C0-9C12-F7AAA8B54663}">
      <text>
        <r>
          <rPr>
            <b/>
            <sz val="9"/>
            <color indexed="81"/>
            <rFont val="MS P ゴシック"/>
            <family val="2"/>
          </rPr>
          <t>=CIQ($B145, "IQ_CASH_EQUIV", $C145)</t>
        </r>
      </text>
    </comment>
    <comment ref="BM145" authorId="0" shapeId="0" xr:uid="{087A880E-9192-4384-9AB6-FC5C579FB52E}">
      <text>
        <r>
          <rPr>
            <b/>
            <sz val="9"/>
            <color indexed="81"/>
            <rFont val="MS P ゴシック"/>
            <family val="2"/>
          </rPr>
          <t>=CIQ($B145, "IQ_ST_INVEST", $C145)</t>
        </r>
      </text>
    </comment>
    <comment ref="BN145" authorId="0" shapeId="0" xr:uid="{2BCD2AE8-72BB-4F7D-9A61-0FE9482DACBE}">
      <text>
        <r>
          <rPr>
            <b/>
            <sz val="9"/>
            <color indexed="81"/>
            <rFont val="MS P ゴシック"/>
            <family val="2"/>
          </rPr>
          <t>=CIQ($B145, "IQ_CASH_ST_INVEST", $C145)</t>
        </r>
      </text>
    </comment>
    <comment ref="BO145" authorId="0" shapeId="0" xr:uid="{27B378DB-F522-4978-946A-73BAEAF9E042}">
      <text>
        <r>
          <rPr>
            <b/>
            <sz val="9"/>
            <color indexed="81"/>
            <rFont val="MS P ゴシック"/>
            <family val="2"/>
          </rPr>
          <t>=CIQ($B145, "IQ_AR", $C145)</t>
        </r>
      </text>
    </comment>
    <comment ref="BP145" authorId="0" shapeId="0" xr:uid="{676A061C-5773-455D-9765-404833D3EC4C}">
      <text>
        <r>
          <rPr>
            <b/>
            <sz val="9"/>
            <color indexed="81"/>
            <rFont val="MS P ゴシック"/>
            <family val="2"/>
          </rPr>
          <t>=CIQ($B145, "IQ_TOTAL_RECEIV", $C145)</t>
        </r>
      </text>
    </comment>
    <comment ref="BQ145" authorId="0" shapeId="0" xr:uid="{DA46A1D6-5B55-47AD-A1C8-CCCAEE0E4980}">
      <text>
        <r>
          <rPr>
            <b/>
            <sz val="9"/>
            <color indexed="81"/>
            <rFont val="MS P ゴシック"/>
            <family val="2"/>
          </rPr>
          <t>=CIQ($B145, "IQ_INVENTORY", $C145)</t>
        </r>
      </text>
    </comment>
    <comment ref="BR145" authorId="0" shapeId="0" xr:uid="{E520B332-CA49-48DA-B56A-BA14A3AA7D08}">
      <text>
        <r>
          <rPr>
            <b/>
            <sz val="9"/>
            <color indexed="81"/>
            <rFont val="MS P ゴシック"/>
            <family val="2"/>
          </rPr>
          <t>=CIQ($B145, "IQ_DEF_TAX_ASSETS_CURRENT", $C145)</t>
        </r>
      </text>
    </comment>
    <comment ref="BS145" authorId="0" shapeId="0" xr:uid="{694F26D6-83AC-4002-B6D1-9F27E5D152BE}">
      <text>
        <r>
          <rPr>
            <b/>
            <sz val="9"/>
            <color indexed="81"/>
            <rFont val="MS P ゴシック"/>
            <family val="2"/>
          </rPr>
          <t>=CIQ($B145, "IQ_OTHER_CA_SUPPL", $C145)</t>
        </r>
      </text>
    </comment>
    <comment ref="BT145" authorId="0" shapeId="0" xr:uid="{E18B2E59-DDAC-499F-9C78-47DFD2807C09}">
      <text>
        <r>
          <rPr>
            <b/>
            <sz val="9"/>
            <color indexed="81"/>
            <rFont val="MS P ゴシック"/>
            <family val="2"/>
          </rPr>
          <t>=CIQ($B145, "IQ_TOTAL_CA", $C145)</t>
        </r>
      </text>
    </comment>
    <comment ref="BU145" authorId="0" shapeId="0" xr:uid="{B54ACD56-3C54-452F-82B6-0A62450A75FC}">
      <text>
        <r>
          <rPr>
            <b/>
            <sz val="9"/>
            <color indexed="81"/>
            <rFont val="MS P ゴシック"/>
            <family val="2"/>
          </rPr>
          <t>=CIQ($B145, "IQ_GPPE", $C145)</t>
        </r>
      </text>
    </comment>
    <comment ref="BV145" authorId="0" shapeId="0" xr:uid="{936746D3-ADE3-4013-8DE3-42BC186917B0}">
      <text>
        <r>
          <rPr>
            <b/>
            <sz val="9"/>
            <color indexed="81"/>
            <rFont val="MS P ゴシック"/>
            <family val="2"/>
          </rPr>
          <t>=CIQ($B145, "IQ_AD", $C145)</t>
        </r>
      </text>
    </comment>
    <comment ref="BW145" authorId="0" shapeId="0" xr:uid="{18507F7A-43DA-4053-A4E7-A7375A56AA4E}">
      <text>
        <r>
          <rPr>
            <b/>
            <sz val="9"/>
            <color indexed="81"/>
            <rFont val="MS P ゴシック"/>
            <family val="2"/>
          </rPr>
          <t>=CIQ($B145, "IQ_NPPE", $C145)</t>
        </r>
      </text>
    </comment>
    <comment ref="BX145" authorId="0" shapeId="0" xr:uid="{8E40BB3E-7FF5-4D64-8761-E191180DE2B8}">
      <text>
        <r>
          <rPr>
            <b/>
            <sz val="9"/>
            <color indexed="81"/>
            <rFont val="MS P ゴシック"/>
            <family val="2"/>
          </rPr>
          <t>=CIQ($B145, "IQ_LT_INVEST", $C145)</t>
        </r>
      </text>
    </comment>
    <comment ref="BY145" authorId="0" shapeId="0" xr:uid="{1280F2E1-9E5E-4E5F-BB0F-56C92FE3E44B}">
      <text>
        <r>
          <rPr>
            <b/>
            <sz val="9"/>
            <color indexed="81"/>
            <rFont val="MS P ゴシック"/>
            <family val="2"/>
          </rPr>
          <t>=CIQ($B145, "IQ_GW", $C145)</t>
        </r>
      </text>
    </comment>
    <comment ref="BZ145" authorId="0" shapeId="0" xr:uid="{6C1FAA95-0A1D-4C6E-A5A0-6B5FA41C014F}">
      <text>
        <r>
          <rPr>
            <b/>
            <sz val="9"/>
            <color indexed="81"/>
            <rFont val="MS P ゴシック"/>
            <family val="2"/>
          </rPr>
          <t>=CIQ($B145, "IQ_OTHER_INTAN", $C145)</t>
        </r>
      </text>
    </comment>
    <comment ref="CA145" authorId="0" shapeId="0" xr:uid="{C0DB2E78-71BA-452A-9902-D15012C449E3}">
      <text>
        <r>
          <rPr>
            <b/>
            <sz val="9"/>
            <color indexed="81"/>
            <rFont val="MS P ゴシック"/>
            <family val="2"/>
          </rPr>
          <t>=CIQ($B145, "IQ_LOANS_RECEIV_LT", $C145)</t>
        </r>
      </text>
    </comment>
    <comment ref="CB145" authorId="0" shapeId="0" xr:uid="{7C8E9F66-B758-4938-AD96-C7261DE08013}">
      <text>
        <r>
          <rPr>
            <b/>
            <sz val="9"/>
            <color indexed="81"/>
            <rFont val="MS P ゴシック"/>
            <family val="2"/>
          </rPr>
          <t>=CIQ($B145, "IQ_DEF_TAX_ASSETS_LT", $C145)</t>
        </r>
      </text>
    </comment>
    <comment ref="CC145" authorId="0" shapeId="0" xr:uid="{BA87457F-94FB-446D-A545-5AB66E41D034}">
      <text>
        <r>
          <rPr>
            <b/>
            <sz val="9"/>
            <color indexed="81"/>
            <rFont val="MS P ゴシック"/>
            <family val="2"/>
          </rPr>
          <t>=CIQ($B145, "IQ_OTHER_LT_ASSETS", $C145)</t>
        </r>
      </text>
    </comment>
    <comment ref="CD145" authorId="0" shapeId="0" xr:uid="{B267039C-86C8-4490-A9DE-7125703463B0}">
      <text>
        <r>
          <rPr>
            <b/>
            <sz val="9"/>
            <color indexed="81"/>
            <rFont val="MS P ゴシック"/>
            <family val="2"/>
          </rPr>
          <t>=CIQ($B145, "IQ_TOTAL_ASSETS", $C145)</t>
        </r>
      </text>
    </comment>
    <comment ref="CF145" authorId="0" shapeId="0" xr:uid="{7340DA4F-712F-4FF0-9C98-4EA0B128BB8A}">
      <text>
        <r>
          <rPr>
            <b/>
            <sz val="9"/>
            <color indexed="81"/>
            <rFont val="MS P ゴシック"/>
            <family val="2"/>
          </rPr>
          <t>=CIQ($B145, "IQ_AP", $C145)</t>
        </r>
      </text>
    </comment>
    <comment ref="CG145" authorId="0" shapeId="0" xr:uid="{9352F89D-DEAC-4822-A859-FCEB195A6FC2}">
      <text>
        <r>
          <rPr>
            <b/>
            <sz val="9"/>
            <color indexed="81"/>
            <rFont val="MS P ゴシック"/>
            <family val="2"/>
          </rPr>
          <t>=CIQ($B145, "IQ_AE", $C145)</t>
        </r>
      </text>
    </comment>
    <comment ref="CH145" authorId="0" shapeId="0" xr:uid="{C6B27E4A-19C4-4B87-B9E9-6C7118B90012}">
      <text>
        <r>
          <rPr>
            <b/>
            <sz val="9"/>
            <color indexed="81"/>
            <rFont val="MS P ゴシック"/>
            <family val="2"/>
          </rPr>
          <t>=CIQ($B145, "IQ_ST_DEBT", $C145)</t>
        </r>
      </text>
    </comment>
    <comment ref="CI145" authorId="0" shapeId="0" xr:uid="{10AE4745-0C8F-43D2-A712-079B98C04751}">
      <text>
        <r>
          <rPr>
            <b/>
            <sz val="9"/>
            <color indexed="81"/>
            <rFont val="MS P ゴシック"/>
            <family val="2"/>
          </rPr>
          <t>=CIQ($B145, "IQ_CURRENT_PORT_DEBT", $C145)</t>
        </r>
      </text>
    </comment>
    <comment ref="CJ145" authorId="0" shapeId="0" xr:uid="{86AB630C-7005-42A4-8197-5447C410F223}">
      <text>
        <r>
          <rPr>
            <b/>
            <sz val="9"/>
            <color indexed="81"/>
            <rFont val="MS P ゴシック"/>
            <family val="2"/>
          </rPr>
          <t>=CIQ($B145, "IQ_CURRENT_PORT_LEASES", $C145)</t>
        </r>
      </text>
    </comment>
    <comment ref="CK145" authorId="0" shapeId="0" xr:uid="{A93C7B02-B80E-4631-8CBD-48F51DCF8765}">
      <text>
        <r>
          <rPr>
            <b/>
            <sz val="9"/>
            <color indexed="81"/>
            <rFont val="MS P ゴシック"/>
            <family val="2"/>
          </rPr>
          <t>=CIQ($B145, "IQ_INC_TAX_PAY_CURRENT", $C145)</t>
        </r>
      </text>
    </comment>
    <comment ref="CL145" authorId="0" shapeId="0" xr:uid="{D615CD21-756D-4F0D-98F9-C75BCB0F612C}">
      <text>
        <r>
          <rPr>
            <b/>
            <sz val="9"/>
            <color indexed="81"/>
            <rFont val="MS P ゴシック"/>
            <family val="2"/>
          </rPr>
          <t>=CIQ($B145, "IQ_OTHER_CL_SUPPL", $C145)</t>
        </r>
      </text>
    </comment>
    <comment ref="CM145" authorId="0" shapeId="0" xr:uid="{6F1CC787-0155-4303-9498-87F2B08286D9}">
      <text>
        <r>
          <rPr>
            <b/>
            <sz val="9"/>
            <color indexed="81"/>
            <rFont val="MS P ゴシック"/>
            <family val="2"/>
          </rPr>
          <t>=CIQ($B145, "IQ_TOTAL_CL", $C145)</t>
        </r>
      </text>
    </comment>
    <comment ref="CN145" authorId="0" shapeId="0" xr:uid="{3A014363-E29C-4E1D-B4B0-F33C4558CE6F}">
      <text>
        <r>
          <rPr>
            <b/>
            <sz val="9"/>
            <color indexed="81"/>
            <rFont val="MS P ゴシック"/>
            <family val="2"/>
          </rPr>
          <t>=CIQ($B145, "IQ_LT_DEBT", $C145)</t>
        </r>
      </text>
    </comment>
    <comment ref="CO145" authorId="0" shapeId="0" xr:uid="{DFC1C698-AFFE-4F58-8B4E-DF26032FBA55}">
      <text>
        <r>
          <rPr>
            <b/>
            <sz val="9"/>
            <color indexed="81"/>
            <rFont val="MS P ゴシック"/>
            <family val="2"/>
          </rPr>
          <t>=CIQ($B145, "IQ_CAPITAL_LEASES", $C145)</t>
        </r>
      </text>
    </comment>
    <comment ref="CP145" authorId="0" shapeId="0" xr:uid="{CD9EC92E-8CBF-4822-B180-A9E6EF9AF592}">
      <text>
        <r>
          <rPr>
            <b/>
            <sz val="9"/>
            <color indexed="81"/>
            <rFont val="MS P ゴシック"/>
            <family val="2"/>
          </rPr>
          <t>=CIQ($B145, "IQ_PENSION", $C145)</t>
        </r>
      </text>
    </comment>
    <comment ref="CQ145" authorId="0" shapeId="0" xr:uid="{97FD91C6-E980-46CF-B146-0A44D3F559B0}">
      <text>
        <r>
          <rPr>
            <b/>
            <sz val="9"/>
            <color indexed="81"/>
            <rFont val="MS P ゴシック"/>
            <family val="2"/>
          </rPr>
          <t>=CIQ($B145, "IQ_DEF_TAX_LIAB_LT", $C145)</t>
        </r>
      </text>
    </comment>
    <comment ref="CR145" authorId="0" shapeId="0" xr:uid="{BA8E5E83-762B-4F54-A03B-B0994F172D84}">
      <text>
        <r>
          <rPr>
            <b/>
            <sz val="9"/>
            <color indexed="81"/>
            <rFont val="MS P ゴシック"/>
            <family val="2"/>
          </rPr>
          <t>=CIQ($B145, "IQ_OTHER_LIAB_LT", $C145)</t>
        </r>
      </text>
    </comment>
    <comment ref="CS145" authorId="0" shapeId="0" xr:uid="{144B0D14-284A-4918-8DFB-7E1C47BFA129}">
      <text>
        <r>
          <rPr>
            <b/>
            <sz val="9"/>
            <color indexed="81"/>
            <rFont val="MS P ゴシック"/>
            <family val="2"/>
          </rPr>
          <t>=CIQ($B145, "IQ_TOTAL_LIAB", $C145)</t>
        </r>
      </text>
    </comment>
    <comment ref="CT145" authorId="0" shapeId="0" xr:uid="{76912157-632F-40A1-B0EA-F5FADBFDED54}">
      <text>
        <r>
          <rPr>
            <b/>
            <sz val="9"/>
            <color indexed="81"/>
            <rFont val="MS P ゴシック"/>
            <family val="2"/>
          </rPr>
          <t>=CIQ($B145, "IQ_COMMON", $C145)</t>
        </r>
      </text>
    </comment>
    <comment ref="CU145" authorId="0" shapeId="0" xr:uid="{87D9850F-28A9-461C-9FFD-F9812F8DDA18}">
      <text>
        <r>
          <rPr>
            <b/>
            <sz val="9"/>
            <color indexed="81"/>
            <rFont val="MS P ゴシック"/>
            <family val="2"/>
          </rPr>
          <t>=CIQ($B145, "IQ_APIC", $C145)</t>
        </r>
      </text>
    </comment>
    <comment ref="CV145" authorId="0" shapeId="0" xr:uid="{969D9D45-A0F3-47CC-A5E0-0A251A4B935D}">
      <text>
        <r>
          <rPr>
            <b/>
            <sz val="9"/>
            <color indexed="81"/>
            <rFont val="MS P ゴシック"/>
            <family val="2"/>
          </rPr>
          <t>=CIQ($B145, "IQ_RE", $C145)</t>
        </r>
      </text>
    </comment>
    <comment ref="CW145" authorId="0" shapeId="0" xr:uid="{6D61F6BA-C204-438A-9A76-7EF63728DE0B}">
      <text>
        <r>
          <rPr>
            <b/>
            <sz val="9"/>
            <color indexed="81"/>
            <rFont val="MS P ゴシック"/>
            <family val="2"/>
          </rPr>
          <t>=CIQ($B145, "IQ_TREASURY", $C145)</t>
        </r>
      </text>
    </comment>
    <comment ref="CX145" authorId="0" shapeId="0" xr:uid="{E2C2F484-C680-45DB-844A-BD559984355E}">
      <text>
        <r>
          <rPr>
            <b/>
            <sz val="9"/>
            <color indexed="81"/>
            <rFont val="MS P ゴシック"/>
            <family val="2"/>
          </rPr>
          <t>=CIQ($B145, "IQ_OTHER_EQUITY", $C145)</t>
        </r>
      </text>
    </comment>
    <comment ref="CY145" authorId="0" shapeId="0" xr:uid="{2E9A4FE5-7724-487B-8BB0-2C2E6C2AE570}">
      <text>
        <r>
          <rPr>
            <b/>
            <sz val="9"/>
            <color indexed="81"/>
            <rFont val="MS P ゴシック"/>
            <family val="2"/>
          </rPr>
          <t>=CIQ($B145, "IQ_TOTAL_COMMON_EQUITY", $C145)</t>
        </r>
      </text>
    </comment>
    <comment ref="CZ145" authorId="0" shapeId="0" xr:uid="{F07B9563-3805-4CB2-BF0F-1B622946F4AB}">
      <text>
        <r>
          <rPr>
            <b/>
            <sz val="9"/>
            <color indexed="81"/>
            <rFont val="MS P ゴシック"/>
            <family val="2"/>
          </rPr>
          <t>=CIQ($B145, "IQ_MINORITY_INTEREST", $C145)</t>
        </r>
      </text>
    </comment>
    <comment ref="DA145" authorId="0" shapeId="0" xr:uid="{A6B9F12E-693C-4860-9447-5CF5F2720FB0}">
      <text>
        <r>
          <rPr>
            <b/>
            <sz val="9"/>
            <color indexed="81"/>
            <rFont val="MS P ゴシック"/>
            <family val="2"/>
          </rPr>
          <t>=CIQ($B145, "IQ_TOTAL_EQUITY", $C145)</t>
        </r>
      </text>
    </comment>
    <comment ref="DB145" authorId="0" shapeId="0" xr:uid="{EC6EF911-5808-496F-BA56-F0C150A39BCA}">
      <text>
        <r>
          <rPr>
            <b/>
            <sz val="9"/>
            <color indexed="81"/>
            <rFont val="MS P ゴシック"/>
            <family val="2"/>
          </rPr>
          <t>=CIQ($B145, "IQ_TOTAL_LIAB_EQUITY", $C145)</t>
        </r>
      </text>
    </comment>
    <comment ref="DD145" authorId="0" shapeId="0" xr:uid="{5E578993-1C97-4569-965B-A563850A8F10}">
      <text>
        <r>
          <rPr>
            <b/>
            <sz val="9"/>
            <color indexed="81"/>
            <rFont val="MS P ゴシック"/>
            <family val="2"/>
          </rPr>
          <t>=CIQ($B145, "IQ_TOTAL_OUTSTANDING_FILING_DATE", $C145)</t>
        </r>
      </text>
    </comment>
    <comment ref="DE145" authorId="0" shapeId="0" xr:uid="{41A485A0-0303-452D-80CC-66E165C0B646}">
      <text>
        <r>
          <rPr>
            <b/>
            <sz val="9"/>
            <color indexed="81"/>
            <rFont val="MS P ゴシック"/>
            <family val="2"/>
          </rPr>
          <t>=CIQ($B145, "IQ_TOTAL_OUTSTANDING_BS_DATE", $C145)</t>
        </r>
      </text>
    </comment>
    <comment ref="DF145" authorId="0" shapeId="0" xr:uid="{97CFEDE9-D780-44A4-AF3A-72AF9C694692}">
      <text>
        <r>
          <rPr>
            <b/>
            <sz val="9"/>
            <color indexed="81"/>
            <rFont val="MS P ゴシック"/>
            <family val="2"/>
          </rPr>
          <t>=CIQ($B145, "IQ_BV_SHARE", $C145)</t>
        </r>
      </text>
    </comment>
    <comment ref="DG145" authorId="0" shapeId="0" xr:uid="{1967EDE2-6AF9-4668-893D-B8DD32B85AB6}">
      <text>
        <r>
          <rPr>
            <b/>
            <sz val="9"/>
            <color indexed="81"/>
            <rFont val="MS P ゴシック"/>
            <family val="2"/>
          </rPr>
          <t>=CIQ($B145, "IQ_TOTAL_DEBT", $C145)</t>
        </r>
      </text>
    </comment>
    <comment ref="DH145" authorId="0" shapeId="0" xr:uid="{2C9CE0D8-B463-4E2E-A442-DFFC37F94315}">
      <text>
        <r>
          <rPr>
            <b/>
            <sz val="9"/>
            <color indexed="81"/>
            <rFont val="MS P ゴシック"/>
            <family val="2"/>
          </rPr>
          <t>=CIQ($B145, "IQ_NET_DEBT", $C145)</t>
        </r>
      </text>
    </comment>
    <comment ref="DI145" authorId="0" shapeId="0" xr:uid="{A4E9D899-1F77-4C92-9002-30A5A81207D6}">
      <text>
        <r>
          <rPr>
            <b/>
            <sz val="9"/>
            <color indexed="81"/>
            <rFont val="MS P ゴシック"/>
            <family val="2"/>
          </rPr>
          <t>=CIQ($B145, "IQ_DEBT_EQUIV_NET_PBO", $C145)</t>
        </r>
      </text>
    </comment>
    <comment ref="DJ145" authorId="0" shapeId="0" xr:uid="{F6B37F56-33D8-4AF1-9FC5-0A027F7597CE}">
      <text>
        <r>
          <rPr>
            <b/>
            <sz val="9"/>
            <color indexed="81"/>
            <rFont val="MS P ゴシック"/>
            <family val="2"/>
          </rPr>
          <t>=CIQ($B145, "IQ_DEBT_EQUIV_OPER_LEASE", $C145)</t>
        </r>
      </text>
    </comment>
    <comment ref="DK145" authorId="0" shapeId="0" xr:uid="{5866C2CA-5290-49AB-84FD-75D2DEB8BD27}">
      <text>
        <r>
          <rPr>
            <b/>
            <sz val="9"/>
            <color indexed="81"/>
            <rFont val="MS P ゴシック"/>
            <family val="2"/>
          </rPr>
          <t>=CIQ($B145, "IQ_MINORITY_INTEREST_TOTAL", $C145)</t>
        </r>
      </text>
    </comment>
    <comment ref="DL145" authorId="0" shapeId="0" xr:uid="{FF30B373-20B2-4B3D-8448-2154E0BA1A6C}">
      <text>
        <r>
          <rPr>
            <b/>
            <sz val="9"/>
            <color indexed="81"/>
            <rFont val="MS P ゴシック"/>
            <family val="2"/>
          </rPr>
          <t>=CIQ($B145, "IQ_EQUITY_METHOD", $C145)</t>
        </r>
      </text>
    </comment>
    <comment ref="DM145" authorId="0" shapeId="0" xr:uid="{56591529-F1D2-4E71-8E67-6066A37299FF}">
      <text>
        <r>
          <rPr>
            <b/>
            <sz val="9"/>
            <color indexed="81"/>
            <rFont val="MS P ゴシック"/>
            <family val="2"/>
          </rPr>
          <t>=CIQ($B145, "IQ_RAW_INV", $C145)</t>
        </r>
      </text>
    </comment>
    <comment ref="DN145" authorId="0" shapeId="0" xr:uid="{8B827058-97FF-48A6-9028-4F3F2071E544}">
      <text>
        <r>
          <rPr>
            <b/>
            <sz val="9"/>
            <color indexed="81"/>
            <rFont val="MS P ゴシック"/>
            <family val="2"/>
          </rPr>
          <t>=CIQ($B145, "IQ_WIP_INV", $C145)</t>
        </r>
      </text>
    </comment>
    <comment ref="DO145" authorId="0" shapeId="0" xr:uid="{E9E8A890-FA4A-46E3-9922-36B5402DCB96}">
      <text>
        <r>
          <rPr>
            <b/>
            <sz val="9"/>
            <color indexed="81"/>
            <rFont val="MS P ゴシック"/>
            <family val="2"/>
          </rPr>
          <t>=CIQ($B145, "IQ_FINISHED_INV", $C145)</t>
        </r>
      </text>
    </comment>
    <comment ref="DP145" authorId="0" shapeId="0" xr:uid="{09EC1129-6384-4E3E-AF9C-CE506B6CCC3C}">
      <text>
        <r>
          <rPr>
            <b/>
            <sz val="9"/>
            <color indexed="81"/>
            <rFont val="MS P ゴシック"/>
            <family val="2"/>
          </rPr>
          <t>=CIQ($B145, "IQ_LAND", $C145)</t>
        </r>
      </text>
    </comment>
    <comment ref="DQ145" authorId="0" shapeId="0" xr:uid="{C48E142E-6017-4A0A-9FA2-0C6622FB3F3C}">
      <text>
        <r>
          <rPr>
            <b/>
            <sz val="9"/>
            <color indexed="81"/>
            <rFont val="MS P ゴシック"/>
            <family val="2"/>
          </rPr>
          <t>=CIQ($B145, "IQ_BUILDINGS", $C145)</t>
        </r>
      </text>
    </comment>
    <comment ref="DR145" authorId="0" shapeId="0" xr:uid="{56DDC224-3FBA-488E-83CB-737CD7A5A643}">
      <text>
        <r>
          <rPr>
            <b/>
            <sz val="9"/>
            <color indexed="81"/>
            <rFont val="MS P ゴシック"/>
            <family val="2"/>
          </rPr>
          <t>=CIQ($B145, "IQ_MACHINERY", $C145)</t>
        </r>
      </text>
    </comment>
    <comment ref="DS145" authorId="0" shapeId="0" xr:uid="{CF50493A-CDFB-4D84-A586-450DC43AB099}">
      <text>
        <r>
          <rPr>
            <b/>
            <sz val="9"/>
            <color indexed="81"/>
            <rFont val="MS P ゴシック"/>
            <family val="2"/>
          </rPr>
          <t>=CIQ($B145, "IQ_CIP", $C145)</t>
        </r>
      </text>
    </comment>
    <comment ref="DT145" authorId="0" shapeId="0" xr:uid="{2B3618FB-22FF-4C81-9663-88D921E89FDC}">
      <text>
        <r>
          <rPr>
            <b/>
            <sz val="9"/>
            <color indexed="81"/>
            <rFont val="MS P ゴシック"/>
            <family val="2"/>
          </rPr>
          <t>=CIQ($B145, "IQ_FULL_TIME", $C145)</t>
        </r>
      </text>
    </comment>
    <comment ref="DU145" authorId="0" shapeId="0" xr:uid="{B31F31CD-9CAD-4569-A4A3-8F5146694BDC}">
      <text>
        <r>
          <rPr>
            <b/>
            <sz val="9"/>
            <color indexed="81"/>
            <rFont val="MS P ゴシック"/>
            <family val="2"/>
          </rPr>
          <t>=CIQ($B145, "IQ_PART_TIME", $C145)</t>
        </r>
      </text>
    </comment>
    <comment ref="DW145" authorId="0" shapeId="0" xr:uid="{55905DF9-C4DE-40A3-8A59-8A21C6804A3B}">
      <text>
        <r>
          <rPr>
            <b/>
            <sz val="9"/>
            <color indexed="81"/>
            <rFont val="MS P ゴシック"/>
            <family val="2"/>
          </rPr>
          <t>=CIQ($B145, "IQ_NI_CF", $C145)</t>
        </r>
      </text>
    </comment>
    <comment ref="DX145" authorId="0" shapeId="0" xr:uid="{2007A32A-E26D-47C1-A664-418DD49FD46C}">
      <text>
        <r>
          <rPr>
            <b/>
            <sz val="9"/>
            <color indexed="81"/>
            <rFont val="MS P ゴシック"/>
            <family val="2"/>
          </rPr>
          <t>=CIQ($B145, "IQ_DA_SUPPL_CF", $C145)</t>
        </r>
      </text>
    </comment>
    <comment ref="DY145" authorId="0" shapeId="0" xr:uid="{25356E1D-7BE0-4ACC-B451-ABF730567F18}">
      <text>
        <r>
          <rPr>
            <b/>
            <sz val="9"/>
            <color indexed="81"/>
            <rFont val="MS P ゴシック"/>
            <family val="2"/>
          </rPr>
          <t>=CIQ($B145, "IQ_GW_INTAN_AMORT_CF", $C145)</t>
        </r>
      </text>
    </comment>
    <comment ref="DZ145" authorId="0" shapeId="0" xr:uid="{990EBFED-52DB-4320-8189-4E22B89AC273}">
      <text>
        <r>
          <rPr>
            <b/>
            <sz val="9"/>
            <color indexed="81"/>
            <rFont val="MS P ゴシック"/>
            <family val="2"/>
          </rPr>
          <t>=CIQ($B145, "IQ_DA_CF", $C145)</t>
        </r>
      </text>
    </comment>
    <comment ref="EA145" authorId="0" shapeId="0" xr:uid="{874A67B3-FE56-4F6A-8921-E33386F90611}">
      <text>
        <r>
          <rPr>
            <b/>
            <sz val="9"/>
            <color indexed="81"/>
            <rFont val="MS P ゴシック"/>
            <family val="2"/>
          </rPr>
          <t>=CIQ($B145, "IQ_MINORITY_INTEREST_CF", $C145)</t>
        </r>
      </text>
    </comment>
    <comment ref="EB145" authorId="0" shapeId="0" xr:uid="{55CBC620-6579-4BC9-A88F-E410B2F69B14}">
      <text>
        <r>
          <rPr>
            <b/>
            <sz val="9"/>
            <color indexed="81"/>
            <rFont val="MS P ゴシック"/>
            <family val="2"/>
          </rPr>
          <t>=CIQ($B145, "IQ_GAIN_ASSETS_CF", $C145)</t>
        </r>
      </text>
    </comment>
    <comment ref="EC145" authorId="0" shapeId="0" xr:uid="{11934E38-55B8-4EBF-BC8E-79AFF125CE17}">
      <text>
        <r>
          <rPr>
            <b/>
            <sz val="9"/>
            <color indexed="81"/>
            <rFont val="MS P ゴシック"/>
            <family val="2"/>
          </rPr>
          <t>=CIQ($B145, "IQ_GAIN_INVEST_CF", $C145)</t>
        </r>
      </text>
    </comment>
    <comment ref="ED145" authorId="0" shapeId="0" xr:uid="{06CE330F-63B9-4D4A-A418-E02C07ACA90C}">
      <text>
        <r>
          <rPr>
            <b/>
            <sz val="9"/>
            <color indexed="81"/>
            <rFont val="MS P ゴシック"/>
            <family val="2"/>
          </rPr>
          <t>=CIQ($B145, "IQ_ASSET_WRITEDOWN_CF", $C145)</t>
        </r>
      </text>
    </comment>
    <comment ref="EE145" authorId="0" shapeId="0" xr:uid="{07A72E47-6981-4290-8F44-6217DAFE0D81}">
      <text>
        <r>
          <rPr>
            <b/>
            <sz val="9"/>
            <color indexed="81"/>
            <rFont val="MS P ゴシック"/>
            <family val="2"/>
          </rPr>
          <t>=CIQ($B145, "IQ_INC_EQUITY_CF", $C145)</t>
        </r>
      </text>
    </comment>
    <comment ref="EF145" authorId="0" shapeId="0" xr:uid="{381E5C5B-3280-4F99-BA8E-B2ECF24974A7}">
      <text>
        <r>
          <rPr>
            <b/>
            <sz val="9"/>
            <color indexed="81"/>
            <rFont val="MS P ゴシック"/>
            <family val="2"/>
          </rPr>
          <t>=CIQ($B145, "IQ_PROV_BAD_DEBTS_CF", $C145)</t>
        </r>
      </text>
    </comment>
    <comment ref="EG145" authorId="0" shapeId="0" xr:uid="{7B6C62FF-239E-4BF6-A082-8D6277CAB02B}">
      <text>
        <r>
          <rPr>
            <b/>
            <sz val="9"/>
            <color indexed="81"/>
            <rFont val="MS P ゴシック"/>
            <family val="2"/>
          </rPr>
          <t>=CIQ($B145, "IQ_OTHER_OPER_ACT", $C145)</t>
        </r>
      </text>
    </comment>
    <comment ref="EH145" authorId="0" shapeId="0" xr:uid="{47D2CB37-A434-4968-B370-E206CFFACF2C}">
      <text>
        <r>
          <rPr>
            <b/>
            <sz val="9"/>
            <color indexed="81"/>
            <rFont val="MS P ゴシック"/>
            <family val="2"/>
          </rPr>
          <t>=CIQ($B145, "IQ_CHANGE_AR", $C145)</t>
        </r>
      </text>
    </comment>
    <comment ref="EI145" authorId="0" shapeId="0" xr:uid="{E2FA8C0F-E9BF-48EF-BBE6-0837DE0705FB}">
      <text>
        <r>
          <rPr>
            <b/>
            <sz val="9"/>
            <color indexed="81"/>
            <rFont val="MS P ゴシック"/>
            <family val="2"/>
          </rPr>
          <t>=CIQ($B145, "IQ_CHANGE_INVENTORY", $C145)</t>
        </r>
      </text>
    </comment>
    <comment ref="EJ145" authorId="0" shapeId="0" xr:uid="{0902EE41-B45F-40D2-94DF-09793E6B242C}">
      <text>
        <r>
          <rPr>
            <b/>
            <sz val="9"/>
            <color indexed="81"/>
            <rFont val="MS P ゴシック"/>
            <family val="2"/>
          </rPr>
          <t>=CIQ($B145, "IQ_CHANGE_AP", $C145)</t>
        </r>
      </text>
    </comment>
    <comment ref="EK145" authorId="0" shapeId="0" xr:uid="{BAFBA017-50A1-47AF-921E-0797F2859CE6}">
      <text>
        <r>
          <rPr>
            <b/>
            <sz val="9"/>
            <color indexed="81"/>
            <rFont val="MS P ゴシック"/>
            <family val="2"/>
          </rPr>
          <t>=CIQ($B145, "IQ_CHANGE_OTHER_NET_OPER_ASSETS", $C145)</t>
        </r>
      </text>
    </comment>
    <comment ref="EL145" authorId="0" shapeId="0" xr:uid="{80279922-2B22-4601-B689-F823C99A4F0D}">
      <text>
        <r>
          <rPr>
            <b/>
            <sz val="9"/>
            <color indexed="81"/>
            <rFont val="MS P ゴシック"/>
            <family val="2"/>
          </rPr>
          <t>=CIQ($B145, "IQ_CASH_OPER", $C145)</t>
        </r>
      </text>
    </comment>
    <comment ref="EM145" authorId="0" shapeId="0" xr:uid="{349DCCEC-6A6E-456E-B13C-7C5C09B59A87}">
      <text>
        <r>
          <rPr>
            <b/>
            <sz val="9"/>
            <color indexed="81"/>
            <rFont val="MS P ゴシック"/>
            <family val="2"/>
          </rPr>
          <t>=CIQ($B145, "IQ_CAPEX", $C145)</t>
        </r>
      </text>
    </comment>
    <comment ref="EN145" authorId="0" shapeId="0" xr:uid="{EC5CCBCD-4840-4884-B950-5522479346FB}">
      <text>
        <r>
          <rPr>
            <b/>
            <sz val="9"/>
            <color indexed="81"/>
            <rFont val="MS P ゴシック"/>
            <family val="2"/>
          </rPr>
          <t>=CIQ($B145, "IQ_SALE_PPE_CF", $C145)</t>
        </r>
      </text>
    </comment>
    <comment ref="EO145" authorId="0" shapeId="0" xr:uid="{9BF9DE54-6ACA-4237-BD19-558FD34D94C4}">
      <text>
        <r>
          <rPr>
            <b/>
            <sz val="9"/>
            <color indexed="81"/>
            <rFont val="MS P ゴシック"/>
            <family val="2"/>
          </rPr>
          <t>=CIQ($B145, "IQ_CASH_ACQUIRE_CF", $C145)</t>
        </r>
      </text>
    </comment>
    <comment ref="EP145" authorId="0" shapeId="0" xr:uid="{A738B4C5-F41B-4176-9358-043A8CFA12E0}">
      <text>
        <r>
          <rPr>
            <b/>
            <sz val="9"/>
            <color indexed="81"/>
            <rFont val="MS P ゴシック"/>
            <family val="2"/>
          </rPr>
          <t>=CIQ($B145, "IQ_DIVEST_CF", $C145)</t>
        </r>
      </text>
    </comment>
    <comment ref="EQ145" authorId="0" shapeId="0" xr:uid="{A3770392-9698-4492-BA0A-A32E8868563C}">
      <text>
        <r>
          <rPr>
            <b/>
            <sz val="9"/>
            <color indexed="81"/>
            <rFont val="MS P ゴシック"/>
            <family val="2"/>
          </rPr>
          <t>=CIQ($B145, "IQ_SALE_INTAN_CF", $C145)</t>
        </r>
      </text>
    </comment>
    <comment ref="ER145" authorId="0" shapeId="0" xr:uid="{83090FCD-7D24-4EAD-821E-88492A7D352D}">
      <text>
        <r>
          <rPr>
            <b/>
            <sz val="9"/>
            <color indexed="81"/>
            <rFont val="MS P ゴシック"/>
            <family val="2"/>
          </rPr>
          <t>=CIQ($B145, "IQ_INVEST_SECURITY_CF", $C145)</t>
        </r>
      </text>
    </comment>
    <comment ref="ES145" authorId="0" shapeId="0" xr:uid="{0B351EED-31D0-4EF1-AD18-DC45A0249362}">
      <text>
        <r>
          <rPr>
            <b/>
            <sz val="9"/>
            <color indexed="81"/>
            <rFont val="MS P ゴシック"/>
            <family val="2"/>
          </rPr>
          <t>=CIQ($B145, "IQ_INVEST_LOANS_CF", $C145)</t>
        </r>
      </text>
    </comment>
    <comment ref="ET145" authorId="0" shapeId="0" xr:uid="{C0C708C1-087F-4A05-B174-B7B5BEA8927F}">
      <text>
        <r>
          <rPr>
            <b/>
            <sz val="9"/>
            <color indexed="81"/>
            <rFont val="MS P ゴシック"/>
            <family val="2"/>
          </rPr>
          <t>=CIQ($B145, "IQ_OTHER_INVEST_ACT_SUPPL", $C145)</t>
        </r>
      </text>
    </comment>
    <comment ref="EU145" authorId="0" shapeId="0" xr:uid="{5B798490-2DD4-46CD-BA77-9129EC0FC849}">
      <text>
        <r>
          <rPr>
            <b/>
            <sz val="9"/>
            <color indexed="81"/>
            <rFont val="MS P ゴシック"/>
            <family val="2"/>
          </rPr>
          <t>=CIQ($B145, "IQ_CASH_INVEST", $C145)</t>
        </r>
      </text>
    </comment>
    <comment ref="EV145" authorId="0" shapeId="0" xr:uid="{9D076C5B-06A7-4165-BE0F-808FCF61E999}">
      <text>
        <r>
          <rPr>
            <b/>
            <sz val="9"/>
            <color indexed="81"/>
            <rFont val="MS P ゴシック"/>
            <family val="2"/>
          </rPr>
          <t>=CIQ($B145, "IQ_ST_DEBT_ISSUED", $C145)</t>
        </r>
      </text>
    </comment>
    <comment ref="EW145" authorId="0" shapeId="0" xr:uid="{E6537936-5B33-43DF-B872-D6B93DA5D669}">
      <text>
        <r>
          <rPr>
            <b/>
            <sz val="9"/>
            <color indexed="81"/>
            <rFont val="MS P ゴシック"/>
            <family val="2"/>
          </rPr>
          <t>=CIQ($B145, "IQ_LT_DEBT_ISSUED", $C145)</t>
        </r>
      </text>
    </comment>
    <comment ref="EX145" authorId="0" shapeId="0" xr:uid="{9265DB5E-DD24-4EB4-9255-5EA6B9A80520}">
      <text>
        <r>
          <rPr>
            <b/>
            <sz val="9"/>
            <color indexed="81"/>
            <rFont val="MS P ゴシック"/>
            <family val="2"/>
          </rPr>
          <t>=CIQ($B145, "IQ_TOTAL_DEBT_ISSUED", $C145)</t>
        </r>
      </text>
    </comment>
    <comment ref="EY145" authorId="0" shapeId="0" xr:uid="{2A6F1B9B-5B07-4E65-9C54-57C8D34596F0}">
      <text>
        <r>
          <rPr>
            <b/>
            <sz val="9"/>
            <color indexed="81"/>
            <rFont val="MS P ゴシック"/>
            <family val="2"/>
          </rPr>
          <t>=CIQ($B145, "IQ_ST_DEBT_REPAID", $C145)</t>
        </r>
      </text>
    </comment>
    <comment ref="EZ145" authorId="0" shapeId="0" xr:uid="{CA57A576-A37F-4EFE-9C59-CB9D7C15B3D7}">
      <text>
        <r>
          <rPr>
            <b/>
            <sz val="9"/>
            <color indexed="81"/>
            <rFont val="MS P ゴシック"/>
            <family val="2"/>
          </rPr>
          <t>=CIQ($B145, "IQ_LT_DEBT_REPAID", $C145)</t>
        </r>
      </text>
    </comment>
    <comment ref="FA145" authorId="0" shapeId="0" xr:uid="{9AB08EDD-4EDB-4998-B25C-6378C7003A23}">
      <text>
        <r>
          <rPr>
            <b/>
            <sz val="9"/>
            <color indexed="81"/>
            <rFont val="MS P ゴシック"/>
            <family val="2"/>
          </rPr>
          <t>=CIQ($B145, "IQ_TOTAL_DEBT_REPAID", $C145)</t>
        </r>
      </text>
    </comment>
    <comment ref="FB145" authorId="0" shapeId="0" xr:uid="{ECD377C1-E116-401F-BCEE-EDB31EA8CAB1}">
      <text>
        <r>
          <rPr>
            <b/>
            <sz val="9"/>
            <color indexed="81"/>
            <rFont val="MS P ゴシック"/>
            <family val="2"/>
          </rPr>
          <t>=CIQ($B145, "IQ_COMMON_ISSUED", $C145)</t>
        </r>
      </text>
    </comment>
    <comment ref="FC145" authorId="0" shapeId="0" xr:uid="{67284C0C-5309-40F1-A666-259F53105A23}">
      <text>
        <r>
          <rPr>
            <b/>
            <sz val="9"/>
            <color indexed="81"/>
            <rFont val="MS P ゴシック"/>
            <family val="2"/>
          </rPr>
          <t>=CIQ($B145, "IQ_COMMON_REP", $C145)</t>
        </r>
      </text>
    </comment>
    <comment ref="FD145" authorId="0" shapeId="0" xr:uid="{86826B61-EF91-4080-A097-273624E96B01}">
      <text>
        <r>
          <rPr>
            <b/>
            <sz val="9"/>
            <color indexed="81"/>
            <rFont val="MS P ゴシック"/>
            <family val="2"/>
          </rPr>
          <t>=CIQ($B145, "IQ_COMMON_DIV_CF", $C145)</t>
        </r>
      </text>
    </comment>
    <comment ref="FE145" authorId="0" shapeId="0" xr:uid="{42C27541-9862-4D2C-94EE-08FC94FB044A}">
      <text>
        <r>
          <rPr>
            <b/>
            <sz val="9"/>
            <color indexed="81"/>
            <rFont val="MS P ゴシック"/>
            <family val="2"/>
          </rPr>
          <t>=CIQ($B145, "IQ_COMMON_PREF_DIV_CF", $C145)</t>
        </r>
      </text>
    </comment>
    <comment ref="FF145" authorId="0" shapeId="0" xr:uid="{E572380B-0023-4990-8875-B8CDF07D66EA}">
      <text>
        <r>
          <rPr>
            <b/>
            <sz val="9"/>
            <color indexed="81"/>
            <rFont val="MS P ゴシック"/>
            <family val="2"/>
          </rPr>
          <t>=CIQ($B145, "IQ_TOTAL_DIV_PAID_CF", $C145)</t>
        </r>
      </text>
    </comment>
    <comment ref="FG145" authorId="0" shapeId="0" xr:uid="{4A5C15AD-6C3D-4535-AC7A-4B59BA55F283}">
      <text>
        <r>
          <rPr>
            <b/>
            <sz val="9"/>
            <color indexed="81"/>
            <rFont val="MS P ゴシック"/>
            <family val="2"/>
          </rPr>
          <t>=CIQ($B145, "IQ_SPECIAL_DIV_CF", $C145)</t>
        </r>
      </text>
    </comment>
    <comment ref="FH145" authorId="0" shapeId="0" xr:uid="{F1F9E553-5C50-463B-A46F-42C863804218}">
      <text>
        <r>
          <rPr>
            <b/>
            <sz val="9"/>
            <color indexed="81"/>
            <rFont val="MS P ゴシック"/>
            <family val="2"/>
          </rPr>
          <t>=CIQ($B145, "IQ_OTHER_FINANCE_ACT_SUPPL", $C145)</t>
        </r>
      </text>
    </comment>
    <comment ref="FI145" authorId="0" shapeId="0" xr:uid="{1F4E9531-91E8-4E86-BFDD-011FFC849F8D}">
      <text>
        <r>
          <rPr>
            <b/>
            <sz val="9"/>
            <color indexed="81"/>
            <rFont val="MS P ゴシック"/>
            <family val="2"/>
          </rPr>
          <t>=CIQ($B145, "IQ_CASH_FINAN", $C145)</t>
        </r>
      </text>
    </comment>
    <comment ref="FJ145" authorId="0" shapeId="0" xr:uid="{A990D351-80D9-4035-A28F-73FD1EDEB770}">
      <text>
        <r>
          <rPr>
            <b/>
            <sz val="9"/>
            <color indexed="81"/>
            <rFont val="MS P ゴシック"/>
            <family val="2"/>
          </rPr>
          <t>=CIQ($B145, "IQ_FX", $C145)</t>
        </r>
      </text>
    </comment>
    <comment ref="FK145" authorId="0" shapeId="0" xr:uid="{B07CD785-68D2-4D31-B141-C7B75B60CA8F}">
      <text>
        <r>
          <rPr>
            <b/>
            <sz val="9"/>
            <color indexed="81"/>
            <rFont val="MS P ゴシック"/>
            <family val="2"/>
          </rPr>
          <t>=CIQ($B145, "IQ_NET_CHANGE", $C145)</t>
        </r>
      </text>
    </comment>
    <comment ref="FM145" authorId="0" shapeId="0" xr:uid="{CB5EA815-3349-4ECC-BDA9-DE7DCF660157}">
      <text>
        <r>
          <rPr>
            <b/>
            <sz val="9"/>
            <color indexed="81"/>
            <rFont val="MS P ゴシック"/>
            <family val="2"/>
          </rPr>
          <t>=CIQ($B145, "IQ_CASH_INTEREST", $C145)</t>
        </r>
      </text>
    </comment>
    <comment ref="FN145" authorId="0" shapeId="0" xr:uid="{C734A588-9B31-43C4-9E87-4D8F740569B8}">
      <text>
        <r>
          <rPr>
            <b/>
            <sz val="9"/>
            <color indexed="81"/>
            <rFont val="MS P ゴシック"/>
            <family val="2"/>
          </rPr>
          <t>=CIQ($B145, "IQ_CASH_TAXES", $C145)</t>
        </r>
      </text>
    </comment>
    <comment ref="FO145" authorId="0" shapeId="0" xr:uid="{EBE23A69-281C-4BC3-AC00-F5049E5515CD}">
      <text>
        <r>
          <rPr>
            <b/>
            <sz val="9"/>
            <color indexed="81"/>
            <rFont val="MS P ゴシック"/>
            <family val="2"/>
          </rPr>
          <t>=CIQ($B145, "IQ_LEVERED_FCF", $C145)</t>
        </r>
      </text>
    </comment>
    <comment ref="FP145" authorId="0" shapeId="0" xr:uid="{09A15F60-163C-473A-B3D7-37D658E0B21E}">
      <text>
        <r>
          <rPr>
            <b/>
            <sz val="9"/>
            <color indexed="81"/>
            <rFont val="MS P ゴシック"/>
            <family val="2"/>
          </rPr>
          <t>=CIQ($B145, "IQ_UNLEVERED_FCF", $C145)</t>
        </r>
      </text>
    </comment>
    <comment ref="FQ145" authorId="0" shapeId="0" xr:uid="{A806CD16-531B-4415-8B61-27CE22360A10}">
      <text>
        <r>
          <rPr>
            <b/>
            <sz val="9"/>
            <color indexed="81"/>
            <rFont val="MS P ゴシック"/>
            <family val="2"/>
          </rPr>
          <t>=CIQ($B145, "IQ_CHANGE_NET_WORKING_CAPITAL", $C145)</t>
        </r>
      </text>
    </comment>
    <comment ref="FR145" authorId="0" shapeId="0" xr:uid="{8B3337CE-88AE-4838-93AD-229C654385C9}">
      <text>
        <r>
          <rPr>
            <b/>
            <sz val="9"/>
            <color indexed="81"/>
            <rFont val="MS P ゴシック"/>
            <family val="2"/>
          </rPr>
          <t>=CIQ($B145, "IQ_NET_DEBT_ISSUED", $C145)</t>
        </r>
      </text>
    </comment>
    <comment ref="FS145" authorId="0" shapeId="0" xr:uid="{9ADD8792-C704-4800-83DC-BB5F3471863F}">
      <text>
        <r>
          <rPr>
            <b/>
            <sz val="9"/>
            <color indexed="81"/>
            <rFont val="MS P ゴシック"/>
            <family val="2"/>
          </rPr>
          <t>=CIQ($B145, "IQ_FILING_CURRENCY", $C145)</t>
        </r>
      </text>
    </comment>
    <comment ref="FT145" authorId="0" shapeId="0" xr:uid="{57E2012C-26C7-4C22-89C8-D3220B9A4DAA}">
      <text>
        <r>
          <rPr>
            <b/>
            <sz val="9"/>
            <color indexed="81"/>
            <rFont val="MS P ゴシック"/>
            <family val="2"/>
          </rPr>
          <t>=CIQ($B145, "IQ_PERIODDATE_IS", $C145)</t>
        </r>
      </text>
    </comment>
    <comment ref="FU145" authorId="0" shapeId="0" xr:uid="{7F731508-BB2C-4CCE-820C-E1998B24FCEB}">
      <text>
        <r>
          <rPr>
            <b/>
            <sz val="9"/>
            <color indexed="81"/>
            <rFont val="MS P ゴシック"/>
            <family val="2"/>
          </rPr>
          <t>=CIQ($B145, "IQ_PERIODLENGTH_IS", $C145)</t>
        </r>
      </text>
    </comment>
    <comment ref="FV145" authorId="0" shapeId="0" xr:uid="{5F2AB5AE-46C7-429A-BEA2-CF5CADB22524}">
      <text>
        <r>
          <rPr>
            <b/>
            <sz val="9"/>
            <color indexed="81"/>
            <rFont val="MS P ゴシック"/>
            <family val="2"/>
          </rPr>
          <t>=CIQ($B145, "IQ_MARKETCAP", $FT145)</t>
        </r>
      </text>
    </comment>
    <comment ref="FW145" authorId="0" shapeId="0" xr:uid="{59BA83EC-4D07-46DF-882D-D8574465BE9D}">
      <text>
        <r>
          <rPr>
            <b/>
            <sz val="9"/>
            <color indexed="81"/>
            <rFont val="MS P ゴシック"/>
            <family val="2"/>
          </rPr>
          <t>=CIQ($B145, "IQ_CUSTOM_BETA", $FT145)</t>
        </r>
      </text>
    </comment>
    <comment ref="FX145" authorId="0" shapeId="0" xr:uid="{79BC2D0A-E803-44DA-B3CF-36308AC54014}">
      <text>
        <r>
          <rPr>
            <b/>
            <sz val="9"/>
            <color indexed="81"/>
            <rFont val="MS P ゴシック"/>
            <family val="2"/>
          </rPr>
          <t>=CIQ($B145, "IQ_BETA_5YR", $FT145)</t>
        </r>
      </text>
    </comment>
    <comment ref="FY145" authorId="0" shapeId="0" xr:uid="{B7E47EE8-35C7-4731-AE47-C38DEEF16143}">
      <text>
        <r>
          <rPr>
            <b/>
            <sz val="9"/>
            <color indexed="81"/>
            <rFont val="MS P ゴシック"/>
            <family val="2"/>
          </rPr>
          <t>=CIQ($B145, "IQ_BETA_2YR", $FT145)</t>
        </r>
      </text>
    </comment>
    <comment ref="FZ145" authorId="0" shapeId="0" xr:uid="{184F2E7A-4573-45CE-A2C6-A89FF2D23BEC}">
      <text>
        <r>
          <rPr>
            <b/>
            <sz val="9"/>
            <color indexed="81"/>
            <rFont val="MS P ゴシック"/>
            <family val="2"/>
          </rPr>
          <t>=CIQ($B145, "IQ_BETA_1YR", $FT145)</t>
        </r>
      </text>
    </comment>
    <comment ref="GC145" authorId="0" shapeId="0" xr:uid="{7761A11A-1DF8-4445-96F2-467CE68F4F34}">
      <text>
        <r>
          <rPr>
            <b/>
            <sz val="9"/>
            <color indexed="81"/>
            <rFont val="MS P ゴシック"/>
            <family val="2"/>
          </rPr>
          <t>=CIQ(B145, "IQ_CUSTOM_BETA", "-104W", FT145, , "^N225", "JPY", "H")</t>
        </r>
      </text>
    </comment>
    <comment ref="E146" authorId="0" shapeId="0" xr:uid="{50A4A207-8BE4-4E4E-90EB-D8086ABBAB2D}">
      <text>
        <r>
          <rPr>
            <b/>
            <sz val="9"/>
            <color indexed="81"/>
            <rFont val="MS P ゴシック"/>
            <family val="2"/>
          </rPr>
          <t>=CIQ($B146, "IQ_REV", $C146)</t>
        </r>
      </text>
    </comment>
    <comment ref="F146" authorId="0" shapeId="0" xr:uid="{A26CE810-D2D8-441E-AD0C-41D6EDCC1A78}">
      <text>
        <r>
          <rPr>
            <b/>
            <sz val="9"/>
            <color indexed="81"/>
            <rFont val="MS P ゴシック"/>
            <family val="2"/>
          </rPr>
          <t>=CIQ($B146, "IQ_OTHER_REV", $C146)</t>
        </r>
      </text>
    </comment>
    <comment ref="G146" authorId="0" shapeId="0" xr:uid="{2D2F3128-F977-485F-AA4A-33C9220EE71C}">
      <text>
        <r>
          <rPr>
            <b/>
            <sz val="9"/>
            <color indexed="81"/>
            <rFont val="MS P ゴシック"/>
            <family val="2"/>
          </rPr>
          <t>=CIQ($B146, "IQ_TOTAL_REV", $C146)</t>
        </r>
      </text>
    </comment>
    <comment ref="H146" authorId="0" shapeId="0" xr:uid="{ADA39752-D77A-4608-86E0-0F02B03CFD1A}">
      <text>
        <r>
          <rPr>
            <b/>
            <sz val="9"/>
            <color indexed="81"/>
            <rFont val="MS P ゴシック"/>
            <family val="2"/>
          </rPr>
          <t>=CIQ($B146, "IQ_COGS", $C146)</t>
        </r>
      </text>
    </comment>
    <comment ref="I146" authorId="0" shapeId="0" xr:uid="{AF517D49-2741-447F-A6AE-C7DBB22F2949}">
      <text>
        <r>
          <rPr>
            <b/>
            <sz val="9"/>
            <color indexed="81"/>
            <rFont val="MS P ゴシック"/>
            <family val="2"/>
          </rPr>
          <t>=CIQ($B146, "IQ_GP", $C146)</t>
        </r>
      </text>
    </comment>
    <comment ref="J146" authorId="0" shapeId="0" xr:uid="{86BF6116-9D32-4BF6-B7A8-1BD2214E68FC}">
      <text>
        <r>
          <rPr>
            <b/>
            <sz val="9"/>
            <color indexed="81"/>
            <rFont val="MS P ゴシック"/>
            <family val="2"/>
          </rPr>
          <t>=CIQ($B146, "IQ_SGA_SUPPL", $C146)</t>
        </r>
      </text>
    </comment>
    <comment ref="K146" authorId="0" shapeId="0" xr:uid="{1105B382-820C-4023-9998-257576538EA1}">
      <text>
        <r>
          <rPr>
            <b/>
            <sz val="9"/>
            <color indexed="81"/>
            <rFont val="MS P ゴシック"/>
            <family val="2"/>
          </rPr>
          <t>=CIQ($B146, "IQ_PROV_BAD_DEBTS", $C146)</t>
        </r>
      </text>
    </comment>
    <comment ref="L146" authorId="0" shapeId="0" xr:uid="{0C68CF82-219F-4827-A085-455168C1F804}">
      <text>
        <r>
          <rPr>
            <b/>
            <sz val="9"/>
            <color indexed="81"/>
            <rFont val="MS P ゴシック"/>
            <family val="2"/>
          </rPr>
          <t>=CIQ($B146, "IQ_RD_EXP", $C146)</t>
        </r>
      </text>
    </comment>
    <comment ref="M146" authorId="0" shapeId="0" xr:uid="{CA2840B1-9C8A-457A-A18B-2F5FE40C3442}">
      <text>
        <r>
          <rPr>
            <b/>
            <sz val="9"/>
            <color indexed="81"/>
            <rFont val="MS P ゴシック"/>
            <family val="2"/>
          </rPr>
          <t>=CIQ($B146, "IQ_DA_SUPPL", $C146)</t>
        </r>
      </text>
    </comment>
    <comment ref="N146" authorId="0" shapeId="0" xr:uid="{87B1C951-525C-4211-9251-6988E77D51B1}">
      <text>
        <r>
          <rPr>
            <b/>
            <sz val="9"/>
            <color indexed="81"/>
            <rFont val="MS P ゴシック"/>
            <family val="2"/>
          </rPr>
          <t>=CIQ($B146, "IQ_GW_INTAN_AMORT", $C146)</t>
        </r>
      </text>
    </comment>
    <comment ref="O146" authorId="0" shapeId="0" xr:uid="{048D319B-9FA3-46BF-8D83-D62D5198B031}">
      <text>
        <r>
          <rPr>
            <b/>
            <sz val="9"/>
            <color indexed="81"/>
            <rFont val="MS P ゴシック"/>
            <family val="2"/>
          </rPr>
          <t>=CIQ($B146, "IQ_OTHER_OPER", $C146)</t>
        </r>
      </text>
    </comment>
    <comment ref="P146" authorId="0" shapeId="0" xr:uid="{5080022B-CB6E-48C5-82B6-814DF7C935A3}">
      <text>
        <r>
          <rPr>
            <b/>
            <sz val="9"/>
            <color indexed="81"/>
            <rFont val="MS P ゴシック"/>
            <family val="2"/>
          </rPr>
          <t>=CIQ($B146, "IQ_TOTAL_OTHER_OPER", $C146)</t>
        </r>
      </text>
    </comment>
    <comment ref="Q146" authorId="0" shapeId="0" xr:uid="{8F86E994-60F0-4C25-887E-1ECD4C88D697}">
      <text>
        <r>
          <rPr>
            <b/>
            <sz val="9"/>
            <color indexed="81"/>
            <rFont val="MS P ゴシック"/>
            <family val="2"/>
          </rPr>
          <t>=CIQ($B146, "IQ_OPER_INC", $C146)</t>
        </r>
      </text>
    </comment>
    <comment ref="R146" authorId="0" shapeId="0" xr:uid="{6B98DCE6-D3EC-47FE-BEB1-68FCAEEE71B4}">
      <text>
        <r>
          <rPr>
            <b/>
            <sz val="9"/>
            <color indexed="81"/>
            <rFont val="MS P ゴシック"/>
            <family val="2"/>
          </rPr>
          <t>=CIQ($B146, "IQ_INTEREST_EXP", $C146)</t>
        </r>
      </text>
    </comment>
    <comment ref="S146" authorId="0" shapeId="0" xr:uid="{3C09D7CC-59C9-44A2-8054-0D91CF4F5E4A}">
      <text>
        <r>
          <rPr>
            <b/>
            <sz val="9"/>
            <color indexed="81"/>
            <rFont val="MS P ゴシック"/>
            <family val="2"/>
          </rPr>
          <t>=CIQ($B146, "IQ_INTEREST_INVEST_INC", $C146)</t>
        </r>
      </text>
    </comment>
    <comment ref="T146" authorId="0" shapeId="0" xr:uid="{03FFA022-0CB9-472D-96E1-017D472AF776}">
      <text>
        <r>
          <rPr>
            <b/>
            <sz val="9"/>
            <color indexed="81"/>
            <rFont val="MS P ゴシック"/>
            <family val="2"/>
          </rPr>
          <t>=CIQ($B146, "IQ_NET_INTEREST_EXP", $C146)</t>
        </r>
      </text>
    </comment>
    <comment ref="U146" authorId="0" shapeId="0" xr:uid="{77F3C313-6D54-4D6A-9A23-07640BA9BCF9}">
      <text>
        <r>
          <rPr>
            <b/>
            <sz val="9"/>
            <color indexed="81"/>
            <rFont val="MS P ゴシック"/>
            <family val="2"/>
          </rPr>
          <t>=CIQ($B146, "IQ_INC_EQUITY", $C146)</t>
        </r>
      </text>
    </comment>
    <comment ref="V146" authorId="0" shapeId="0" xr:uid="{9772B842-C2B6-49D7-AA71-213F10F22FC9}">
      <text>
        <r>
          <rPr>
            <b/>
            <sz val="9"/>
            <color indexed="81"/>
            <rFont val="MS P ゴシック"/>
            <family val="2"/>
          </rPr>
          <t>=CIQ($B146, "IQ_CURRENCY_GAIN", $C146)</t>
        </r>
      </text>
    </comment>
    <comment ref="W146" authorId="0" shapeId="0" xr:uid="{6246CD16-BCA0-4056-89A6-E04E342E3803}">
      <text>
        <r>
          <rPr>
            <b/>
            <sz val="9"/>
            <color indexed="81"/>
            <rFont val="MS P ゴシック"/>
            <family val="2"/>
          </rPr>
          <t>=CIQ($B146, "IQ_OTHER_NON_OPER_EXP_SUPPL", $C146)</t>
        </r>
      </text>
    </comment>
    <comment ref="X146" authorId="0" shapeId="0" xr:uid="{BD14DED3-8973-4C1D-B90B-0993CCD5E561}">
      <text>
        <r>
          <rPr>
            <b/>
            <sz val="9"/>
            <color indexed="81"/>
            <rFont val="MS P ゴシック"/>
            <family val="2"/>
          </rPr>
          <t>=CIQ($B146, "IQ_EBT_EXCL", $C146)</t>
        </r>
      </text>
    </comment>
    <comment ref="Y146" authorId="0" shapeId="0" xr:uid="{2CBDB6D2-E638-4D14-A30F-819FA3935968}">
      <text>
        <r>
          <rPr>
            <b/>
            <sz val="9"/>
            <color indexed="81"/>
            <rFont val="MS P ゴシック"/>
            <family val="2"/>
          </rPr>
          <t>=CIQ($B146, "IQ_IMPAIRMENT_GW", $C146)</t>
        </r>
      </text>
    </comment>
    <comment ref="Z146" authorId="0" shapeId="0" xr:uid="{7491F25B-5BA1-45F2-9427-7583A6126EAA}">
      <text>
        <r>
          <rPr>
            <b/>
            <sz val="9"/>
            <color indexed="81"/>
            <rFont val="MS P ゴシック"/>
            <family val="2"/>
          </rPr>
          <t>=CIQ($B146, "IQ_GAIN_INVEST", $C146)</t>
        </r>
      </text>
    </comment>
    <comment ref="AA146" authorId="0" shapeId="0" xr:uid="{CA861814-5232-4E49-B08E-2C33FCA3FBA1}">
      <text>
        <r>
          <rPr>
            <b/>
            <sz val="9"/>
            <color indexed="81"/>
            <rFont val="MS P ゴシック"/>
            <family val="2"/>
          </rPr>
          <t>=CIQ($B146, "IQ_GAIN_ASSETS", $C146)</t>
        </r>
      </text>
    </comment>
    <comment ref="AB146" authorId="0" shapeId="0" xr:uid="{44E07C0E-9DF3-4C08-8A8F-4E99AD1DD73A}">
      <text>
        <r>
          <rPr>
            <b/>
            <sz val="9"/>
            <color indexed="81"/>
            <rFont val="MS P ゴシック"/>
            <family val="2"/>
          </rPr>
          <t>=CIQ($B146, "IQ_ASSET_WRITEDOWN", $C146)</t>
        </r>
      </text>
    </comment>
    <comment ref="AC146" authorId="0" shapeId="0" xr:uid="{ABA7A226-C3C7-4EA4-A2D2-B1C959CD5D90}">
      <text>
        <r>
          <rPr>
            <b/>
            <sz val="9"/>
            <color indexed="81"/>
            <rFont val="MS P ゴシック"/>
            <family val="2"/>
          </rPr>
          <t>=CIQ($B146, "IQ_OTHER_UNUSUAL_SUPPL", $C146)</t>
        </r>
      </text>
    </comment>
    <comment ref="AD146" authorId="0" shapeId="0" xr:uid="{5A92E182-6982-4C40-813F-3A0C4A8ABAC9}">
      <text>
        <r>
          <rPr>
            <b/>
            <sz val="9"/>
            <color indexed="81"/>
            <rFont val="MS P ゴシック"/>
            <family val="2"/>
          </rPr>
          <t>=CIQ($B146, "IQ_EBT", $C146)</t>
        </r>
      </text>
    </comment>
    <comment ref="AE146" authorId="0" shapeId="0" xr:uid="{0910F511-6C26-4DBC-B85C-CE46EE4077C6}">
      <text>
        <r>
          <rPr>
            <b/>
            <sz val="9"/>
            <color indexed="81"/>
            <rFont val="MS P ゴシック"/>
            <family val="2"/>
          </rPr>
          <t>=CIQ($B146, "IQ_INC_TAX", $C146)</t>
        </r>
      </text>
    </comment>
    <comment ref="AF146" authorId="0" shapeId="0" xr:uid="{D5BF0094-BFF5-468B-A5A8-97468FF13CC5}">
      <text>
        <r>
          <rPr>
            <b/>
            <sz val="9"/>
            <color indexed="81"/>
            <rFont val="MS P ゴシック"/>
            <family val="2"/>
          </rPr>
          <t>=CIQ($B146, "IQ_EARNING_CO", $C146)</t>
        </r>
      </text>
    </comment>
    <comment ref="AG146" authorId="0" shapeId="0" xr:uid="{5E7C9710-CAED-4083-8EEF-FF6B22CF5AC9}">
      <text>
        <r>
          <rPr>
            <b/>
            <sz val="9"/>
            <color indexed="81"/>
            <rFont val="MS P ゴシック"/>
            <family val="2"/>
          </rPr>
          <t>=CIQ($B146, "IQ_DO", $C146)</t>
        </r>
      </text>
    </comment>
    <comment ref="AH146" authorId="0" shapeId="0" xr:uid="{9DC762AB-3D04-4BDB-811D-32FE584C71C6}">
      <text>
        <r>
          <rPr>
            <b/>
            <sz val="9"/>
            <color indexed="81"/>
            <rFont val="MS P ゴシック"/>
            <family val="2"/>
          </rPr>
          <t>=CIQ($B146, "IQ_EXTRA_ACC_ITEMS", $C146)</t>
        </r>
      </text>
    </comment>
    <comment ref="AI146" authorId="0" shapeId="0" xr:uid="{6DE66179-C1C5-4E99-9954-94CE4246A7BB}">
      <text>
        <r>
          <rPr>
            <b/>
            <sz val="9"/>
            <color indexed="81"/>
            <rFont val="MS P ゴシック"/>
            <family val="2"/>
          </rPr>
          <t>=CIQ($B146, "IQ_NI_COMPANY", $C146)</t>
        </r>
      </text>
    </comment>
    <comment ref="AJ146" authorId="0" shapeId="0" xr:uid="{59B9EA2C-D48B-42A0-A10F-8E93E988A05D}">
      <text>
        <r>
          <rPr>
            <b/>
            <sz val="9"/>
            <color indexed="81"/>
            <rFont val="MS P ゴシック"/>
            <family val="2"/>
          </rPr>
          <t>=CIQ($B146, "IQ_MINORITY_INTEREST_IS", $C146)</t>
        </r>
      </text>
    </comment>
    <comment ref="AK146" authorId="0" shapeId="0" xr:uid="{961F8DBC-CE58-4C05-A9A1-B2D337A27DE4}">
      <text>
        <r>
          <rPr>
            <b/>
            <sz val="9"/>
            <color indexed="81"/>
            <rFont val="MS P ゴシック"/>
            <family val="2"/>
          </rPr>
          <t>=CIQ($B146, "IQ_NI", $C146)</t>
        </r>
      </text>
    </comment>
    <comment ref="AL146" authorId="0" shapeId="0" xr:uid="{3289391B-508B-46F1-A463-94912AFCB6D4}">
      <text>
        <r>
          <rPr>
            <b/>
            <sz val="9"/>
            <color indexed="81"/>
            <rFont val="MS P ゴシック"/>
            <family val="2"/>
          </rPr>
          <t>=CIQ($B146, "IQ_PREF_DIV_OTHER", $C146)</t>
        </r>
      </text>
    </comment>
    <comment ref="AN146" authorId="0" shapeId="0" xr:uid="{4CD4CE7F-D543-4FC3-9780-11839334E7F4}">
      <text>
        <r>
          <rPr>
            <b/>
            <sz val="9"/>
            <color indexed="81"/>
            <rFont val="MS P ゴシック"/>
            <family val="2"/>
          </rPr>
          <t>=CIQ($B146, "IQ_BASIC_EPS_INCL", $C146)</t>
        </r>
      </text>
    </comment>
    <comment ref="AO146" authorId="0" shapeId="0" xr:uid="{F329DD5F-F5A8-4E1E-8F82-EC7F8DFF310C}">
      <text>
        <r>
          <rPr>
            <b/>
            <sz val="9"/>
            <color indexed="81"/>
            <rFont val="MS P ゴシック"/>
            <family val="2"/>
          </rPr>
          <t>=CIQ($B146, "IQ_BASIC_EPS_EXCL", $C146)</t>
        </r>
      </text>
    </comment>
    <comment ref="AP146" authorId="0" shapeId="0" xr:uid="{A7795DE3-0903-48D4-828B-40543ED06DB7}">
      <text>
        <r>
          <rPr>
            <b/>
            <sz val="9"/>
            <color indexed="81"/>
            <rFont val="MS P ゴシック"/>
            <family val="2"/>
          </rPr>
          <t>=CIQ($B146, "IQ_BASIC_WEIGHT", $C146)</t>
        </r>
      </text>
    </comment>
    <comment ref="AQ146" authorId="0" shapeId="0" xr:uid="{54C9FA97-8EF2-4304-BCFC-6266953A2F7A}">
      <text>
        <r>
          <rPr>
            <b/>
            <sz val="9"/>
            <color indexed="81"/>
            <rFont val="MS P ゴシック"/>
            <family val="2"/>
          </rPr>
          <t>=CIQ($B146, "IQ_DILUT_EPS_INCL", $C146)</t>
        </r>
      </text>
    </comment>
    <comment ref="AR146" authorId="0" shapeId="0" xr:uid="{3B24B24F-EFF0-4EEA-BBC8-E91CE3B33E45}">
      <text>
        <r>
          <rPr>
            <b/>
            <sz val="9"/>
            <color indexed="81"/>
            <rFont val="MS P ゴシック"/>
            <family val="2"/>
          </rPr>
          <t>=CIQ($B146, "IQ_DILUT_EPS_EXCL", $C146)</t>
        </r>
      </text>
    </comment>
    <comment ref="AS146" authorId="0" shapeId="0" xr:uid="{35845454-011A-4B20-AEF3-AF6A9E8669C6}">
      <text>
        <r>
          <rPr>
            <b/>
            <sz val="9"/>
            <color indexed="81"/>
            <rFont val="MS P ゴシック"/>
            <family val="2"/>
          </rPr>
          <t>=CIQ($B146, "IQ_DILUT_WEIGHT", $C146)</t>
        </r>
      </text>
    </comment>
    <comment ref="AT146" authorId="0" shapeId="0" xr:uid="{7E54C4E7-C5AD-4A23-A48C-9D51845236BA}">
      <text>
        <r>
          <rPr>
            <b/>
            <sz val="9"/>
            <color indexed="81"/>
            <rFont val="MS P ゴシック"/>
            <family val="2"/>
          </rPr>
          <t>=CIQ($B146, "IQ_DIV_SHARE", $C146)</t>
        </r>
      </text>
    </comment>
    <comment ref="AU146" authorId="0" shapeId="0" xr:uid="{200B3F3D-913D-4B2F-85A4-C4A5A2C2407F}">
      <text>
        <r>
          <rPr>
            <b/>
            <sz val="9"/>
            <color indexed="81"/>
            <rFont val="MS P ゴシック"/>
            <family val="2"/>
          </rPr>
          <t>=-CIQ($B146, "IQ_TOTAL_DIV_PAID_CF", $C146)/CIQ($B146, "IQ_NI", $C146)</t>
        </r>
      </text>
    </comment>
    <comment ref="AW146" authorId="0" shapeId="0" xr:uid="{FC7BE0A3-4BAC-4DCD-A433-77F74F3ABFC0}">
      <text>
        <r>
          <rPr>
            <b/>
            <sz val="9"/>
            <color indexed="81"/>
            <rFont val="MS P ゴシック"/>
            <family val="2"/>
          </rPr>
          <t>=CIQ($B146, "IQ_EBITDA", $C146)</t>
        </r>
      </text>
    </comment>
    <comment ref="AX146" authorId="0" shapeId="0" xr:uid="{546A54C5-EA2E-4054-88F8-72C81E1033B5}">
      <text>
        <r>
          <rPr>
            <b/>
            <sz val="9"/>
            <color indexed="81"/>
            <rFont val="MS P ゴシック"/>
            <family val="2"/>
          </rPr>
          <t>=CIQ($B146, "IQ_EBITA", $C146)</t>
        </r>
      </text>
    </comment>
    <comment ref="AY146" authorId="0" shapeId="0" xr:uid="{E75A273F-D3BC-4CD7-B966-D03E4FF9DBB0}">
      <text>
        <r>
          <rPr>
            <b/>
            <sz val="9"/>
            <color indexed="81"/>
            <rFont val="MS P ゴシック"/>
            <family val="2"/>
          </rPr>
          <t>=CIQ($B146, "IQ_EBIT", $C146)</t>
        </r>
      </text>
    </comment>
    <comment ref="AZ146" authorId="0" shapeId="0" xr:uid="{8B13C6FE-4B59-4660-80A8-140BA62E5B8D}">
      <text>
        <r>
          <rPr>
            <b/>
            <sz val="9"/>
            <color indexed="81"/>
            <rFont val="MS P ゴシック"/>
            <family val="2"/>
          </rPr>
          <t>=CIQ($B146, "IQ_EFFECT_TAX_RATE", $C146)/100</t>
        </r>
      </text>
    </comment>
    <comment ref="BA146" authorId="0" shapeId="0" xr:uid="{5A338CCF-42AF-4272-8435-E619B8764D9C}">
      <text>
        <r>
          <rPr>
            <b/>
            <sz val="9"/>
            <color indexed="81"/>
            <rFont val="MS P ゴシック"/>
            <family val="2"/>
          </rPr>
          <t>=CIQ($B146, "IQ_PERIODDATE_IS", $C146)</t>
        </r>
      </text>
    </comment>
    <comment ref="BC146" authorId="0" shapeId="0" xr:uid="{1E6ED211-C2F4-4B5D-841B-AEEE37393C1D}">
      <text>
        <r>
          <rPr>
            <b/>
            <sz val="9"/>
            <color indexed="81"/>
            <rFont val="MS P ゴシック"/>
            <family val="2"/>
          </rPr>
          <t>=CIQ($B146, "IQ_ADVERTISING", $C146)</t>
        </r>
      </text>
    </comment>
    <comment ref="BD146" authorId="0" shapeId="0" xr:uid="{7CFA5CC4-027A-431C-A79D-3408F0DBE8C0}">
      <text>
        <r>
          <rPr>
            <b/>
            <sz val="9"/>
            <color indexed="81"/>
            <rFont val="MS P ゴシック"/>
            <family val="2"/>
          </rPr>
          <t>=CIQ($B146, "IQ_SALES_MARKETING", $C146)</t>
        </r>
      </text>
    </comment>
    <comment ref="BE146" authorId="0" shapeId="0" xr:uid="{9D0B631D-5FBF-42D9-9474-5C54DD96D62F}">
      <text>
        <r>
          <rPr>
            <b/>
            <sz val="9"/>
            <color indexed="81"/>
            <rFont val="MS P ゴシック"/>
            <family val="2"/>
          </rPr>
          <t>=CIQ($B146, "IQ_GA_EXP", $C146)</t>
        </r>
      </text>
    </comment>
    <comment ref="BF146" authorId="0" shapeId="0" xr:uid="{C063644A-717B-4099-A8E7-E3BB34BC1044}">
      <text>
        <r>
          <rPr>
            <b/>
            <sz val="9"/>
            <color indexed="81"/>
            <rFont val="MS P ゴシック"/>
            <family val="2"/>
          </rPr>
          <t>=CIQ($B146, "IQ_RD_EXP_FN", $C146)</t>
        </r>
      </text>
    </comment>
    <comment ref="BG146" authorId="0" shapeId="0" xr:uid="{47C03B81-0875-4E43-8E0E-D48731E30360}">
      <text>
        <r>
          <rPr>
            <b/>
            <sz val="9"/>
            <color indexed="81"/>
            <rFont val="MS P ゴシック"/>
            <family val="2"/>
          </rPr>
          <t>=CIQ($B146, "IQ_NET_RENTAL_EXP", $C146)</t>
        </r>
      </text>
    </comment>
    <comment ref="BH146" authorId="0" shapeId="0" xr:uid="{3FBF5C29-32AA-43C2-ACCC-5C2AAEC1EB2F}">
      <text>
        <r>
          <rPr>
            <b/>
            <sz val="9"/>
            <color indexed="81"/>
            <rFont val="MS P ゴシック"/>
            <family val="2"/>
          </rPr>
          <t>=CIQ($B146, "IQ_IMPUT_OPER_LEASE_INT_EXP", $C146)</t>
        </r>
      </text>
    </comment>
    <comment ref="BI146" authorId="0" shapeId="0" xr:uid="{997A61D5-6BB0-4F17-8533-CAE5C53D6F35}">
      <text>
        <r>
          <rPr>
            <b/>
            <sz val="9"/>
            <color indexed="81"/>
            <rFont val="MS P ゴシック"/>
            <family val="2"/>
          </rPr>
          <t>=CIQ($B146, "IQ_IMPUT_OPER_LEASE_DEPR", $C146)</t>
        </r>
      </text>
    </comment>
    <comment ref="BL146" authorId="0" shapeId="0" xr:uid="{84248919-6542-463F-BB0C-3E728FF8FD75}">
      <text>
        <r>
          <rPr>
            <b/>
            <sz val="9"/>
            <color indexed="81"/>
            <rFont val="MS P ゴシック"/>
            <family val="2"/>
          </rPr>
          <t>=CIQ($B146, "IQ_CASH_EQUIV", $C146)</t>
        </r>
      </text>
    </comment>
    <comment ref="BM146" authorId="0" shapeId="0" xr:uid="{83B4A5A7-F7D9-4E9B-949C-E0634A087BA1}">
      <text>
        <r>
          <rPr>
            <b/>
            <sz val="9"/>
            <color indexed="81"/>
            <rFont val="MS P ゴシック"/>
            <family val="2"/>
          </rPr>
          <t>=CIQ($B146, "IQ_ST_INVEST", $C146)</t>
        </r>
      </text>
    </comment>
    <comment ref="BN146" authorId="0" shapeId="0" xr:uid="{2D5831BE-B57C-4536-8737-475771A45D78}">
      <text>
        <r>
          <rPr>
            <b/>
            <sz val="9"/>
            <color indexed="81"/>
            <rFont val="MS P ゴシック"/>
            <family val="2"/>
          </rPr>
          <t>=CIQ($B146, "IQ_CASH_ST_INVEST", $C146)</t>
        </r>
      </text>
    </comment>
    <comment ref="BO146" authorId="0" shapeId="0" xr:uid="{F06AE571-B17B-4DFF-AAFF-3B3FCC9351E3}">
      <text>
        <r>
          <rPr>
            <b/>
            <sz val="9"/>
            <color indexed="81"/>
            <rFont val="MS P ゴシック"/>
            <family val="2"/>
          </rPr>
          <t>=CIQ($B146, "IQ_AR", $C146)</t>
        </r>
      </text>
    </comment>
    <comment ref="BP146" authorId="0" shapeId="0" xr:uid="{4E46E4B4-54D5-4C06-B822-A74DE61E5133}">
      <text>
        <r>
          <rPr>
            <b/>
            <sz val="9"/>
            <color indexed="81"/>
            <rFont val="MS P ゴシック"/>
            <family val="2"/>
          </rPr>
          <t>=CIQ($B146, "IQ_TOTAL_RECEIV", $C146)</t>
        </r>
      </text>
    </comment>
    <comment ref="BQ146" authorId="0" shapeId="0" xr:uid="{B934960B-6BF6-4184-BA72-2A146B0F3D9D}">
      <text>
        <r>
          <rPr>
            <b/>
            <sz val="9"/>
            <color indexed="81"/>
            <rFont val="MS P ゴシック"/>
            <family val="2"/>
          </rPr>
          <t>=CIQ($B146, "IQ_INVENTORY", $C146)</t>
        </r>
      </text>
    </comment>
    <comment ref="BR146" authorId="0" shapeId="0" xr:uid="{855AB292-8EFB-4D3A-A92B-BE70A2B5039B}">
      <text>
        <r>
          <rPr>
            <b/>
            <sz val="9"/>
            <color indexed="81"/>
            <rFont val="MS P ゴシック"/>
            <family val="2"/>
          </rPr>
          <t>=CIQ($B146, "IQ_DEF_TAX_ASSETS_CURRENT", $C146)</t>
        </r>
      </text>
    </comment>
    <comment ref="BS146" authorId="0" shapeId="0" xr:uid="{2AAC63CB-50DE-467C-92DB-8547C30B5DAC}">
      <text>
        <r>
          <rPr>
            <b/>
            <sz val="9"/>
            <color indexed="81"/>
            <rFont val="MS P ゴシック"/>
            <family val="2"/>
          </rPr>
          <t>=CIQ($B146, "IQ_OTHER_CA_SUPPL", $C146)</t>
        </r>
      </text>
    </comment>
    <comment ref="BT146" authorId="0" shapeId="0" xr:uid="{08B56A61-5FDC-4284-B4A6-FAB52801520A}">
      <text>
        <r>
          <rPr>
            <b/>
            <sz val="9"/>
            <color indexed="81"/>
            <rFont val="MS P ゴシック"/>
            <family val="2"/>
          </rPr>
          <t>=CIQ($B146, "IQ_TOTAL_CA", $C146)</t>
        </r>
      </text>
    </comment>
    <comment ref="BU146" authorId="0" shapeId="0" xr:uid="{11424DF4-E6A5-43AC-A16E-DB4EA4ACE35C}">
      <text>
        <r>
          <rPr>
            <b/>
            <sz val="9"/>
            <color indexed="81"/>
            <rFont val="MS P ゴシック"/>
            <family val="2"/>
          </rPr>
          <t>=CIQ($B146, "IQ_GPPE", $C146)</t>
        </r>
      </text>
    </comment>
    <comment ref="BV146" authorId="0" shapeId="0" xr:uid="{F6CCDCA5-1E62-480F-8A2D-663EEDF1FD76}">
      <text>
        <r>
          <rPr>
            <b/>
            <sz val="9"/>
            <color indexed="81"/>
            <rFont val="MS P ゴシック"/>
            <family val="2"/>
          </rPr>
          <t>=CIQ($B146, "IQ_AD", $C146)</t>
        </r>
      </text>
    </comment>
    <comment ref="BW146" authorId="0" shapeId="0" xr:uid="{AFD47956-537A-4C88-9CF6-79D326C83B35}">
      <text>
        <r>
          <rPr>
            <b/>
            <sz val="9"/>
            <color indexed="81"/>
            <rFont val="MS P ゴシック"/>
            <family val="2"/>
          </rPr>
          <t>=CIQ($B146, "IQ_NPPE", $C146)</t>
        </r>
      </text>
    </comment>
    <comment ref="BX146" authorId="0" shapeId="0" xr:uid="{3D06F53A-865C-4578-B7E9-8FB0F74928ED}">
      <text>
        <r>
          <rPr>
            <b/>
            <sz val="9"/>
            <color indexed="81"/>
            <rFont val="MS P ゴシック"/>
            <family val="2"/>
          </rPr>
          <t>=CIQ($B146, "IQ_LT_INVEST", $C146)</t>
        </r>
      </text>
    </comment>
    <comment ref="BY146" authorId="0" shapeId="0" xr:uid="{AC64D60F-04D2-4FCC-9BF0-BC65B9763986}">
      <text>
        <r>
          <rPr>
            <b/>
            <sz val="9"/>
            <color indexed="81"/>
            <rFont val="MS P ゴシック"/>
            <family val="2"/>
          </rPr>
          <t>=CIQ($B146, "IQ_GW", $C146)</t>
        </r>
      </text>
    </comment>
    <comment ref="BZ146" authorId="0" shapeId="0" xr:uid="{4FE6BE71-4374-49A4-A8A0-D7E949222077}">
      <text>
        <r>
          <rPr>
            <b/>
            <sz val="9"/>
            <color indexed="81"/>
            <rFont val="MS P ゴシック"/>
            <family val="2"/>
          </rPr>
          <t>=CIQ($B146, "IQ_OTHER_INTAN", $C146)</t>
        </r>
      </text>
    </comment>
    <comment ref="CA146" authorId="0" shapeId="0" xr:uid="{A8696942-C3DA-4C21-9D66-56914EBA43DD}">
      <text>
        <r>
          <rPr>
            <b/>
            <sz val="9"/>
            <color indexed="81"/>
            <rFont val="MS P ゴシック"/>
            <family val="2"/>
          </rPr>
          <t>=CIQ($B146, "IQ_LOANS_RECEIV_LT", $C146)</t>
        </r>
      </text>
    </comment>
    <comment ref="CB146" authorId="0" shapeId="0" xr:uid="{936B1DAD-6C1C-457A-98BE-3E4192FAE6CD}">
      <text>
        <r>
          <rPr>
            <b/>
            <sz val="9"/>
            <color indexed="81"/>
            <rFont val="MS P ゴシック"/>
            <family val="2"/>
          </rPr>
          <t>=CIQ($B146, "IQ_DEF_TAX_ASSETS_LT", $C146)</t>
        </r>
      </text>
    </comment>
    <comment ref="CC146" authorId="0" shapeId="0" xr:uid="{A2FBB1E3-73FA-4034-9C0A-31474BFD1827}">
      <text>
        <r>
          <rPr>
            <b/>
            <sz val="9"/>
            <color indexed="81"/>
            <rFont val="MS P ゴシック"/>
            <family val="2"/>
          </rPr>
          <t>=CIQ($B146, "IQ_OTHER_LT_ASSETS", $C146)</t>
        </r>
      </text>
    </comment>
    <comment ref="CD146" authorId="0" shapeId="0" xr:uid="{054E885B-2122-4AC0-8547-FB831CE05B1B}">
      <text>
        <r>
          <rPr>
            <b/>
            <sz val="9"/>
            <color indexed="81"/>
            <rFont val="MS P ゴシック"/>
            <family val="2"/>
          </rPr>
          <t>=CIQ($B146, "IQ_TOTAL_ASSETS", $C146)</t>
        </r>
      </text>
    </comment>
    <comment ref="CF146" authorId="0" shapeId="0" xr:uid="{5F1A912F-17DA-4832-BB2A-0719E674A927}">
      <text>
        <r>
          <rPr>
            <b/>
            <sz val="9"/>
            <color indexed="81"/>
            <rFont val="MS P ゴシック"/>
            <family val="2"/>
          </rPr>
          <t>=CIQ($B146, "IQ_AP", $C146)</t>
        </r>
      </text>
    </comment>
    <comment ref="CG146" authorId="0" shapeId="0" xr:uid="{AAA0DCA4-F45E-4C78-8417-95068067D4E7}">
      <text>
        <r>
          <rPr>
            <b/>
            <sz val="9"/>
            <color indexed="81"/>
            <rFont val="MS P ゴシック"/>
            <family val="2"/>
          </rPr>
          <t>=CIQ($B146, "IQ_AE", $C146)</t>
        </r>
      </text>
    </comment>
    <comment ref="CH146" authorId="0" shapeId="0" xr:uid="{C70A364A-3218-4774-BF6B-4E8AF34C9F55}">
      <text>
        <r>
          <rPr>
            <b/>
            <sz val="9"/>
            <color indexed="81"/>
            <rFont val="MS P ゴシック"/>
            <family val="2"/>
          </rPr>
          <t>=CIQ($B146, "IQ_ST_DEBT", $C146)</t>
        </r>
      </text>
    </comment>
    <comment ref="CI146" authorId="0" shapeId="0" xr:uid="{CE38DD94-E8EA-400C-B654-B2DF4A14C77E}">
      <text>
        <r>
          <rPr>
            <b/>
            <sz val="9"/>
            <color indexed="81"/>
            <rFont val="MS P ゴシック"/>
            <family val="2"/>
          </rPr>
          <t>=CIQ($B146, "IQ_CURRENT_PORT_DEBT", $C146)</t>
        </r>
      </text>
    </comment>
    <comment ref="CJ146" authorId="0" shapeId="0" xr:uid="{741E0EE7-2B43-4D56-9D78-438DA92786A1}">
      <text>
        <r>
          <rPr>
            <b/>
            <sz val="9"/>
            <color indexed="81"/>
            <rFont val="MS P ゴシック"/>
            <family val="2"/>
          </rPr>
          <t>=CIQ($B146, "IQ_CURRENT_PORT_LEASES", $C146)</t>
        </r>
      </text>
    </comment>
    <comment ref="CK146" authorId="0" shapeId="0" xr:uid="{2BDA5168-FBFD-47F4-A4EA-3179F61169A8}">
      <text>
        <r>
          <rPr>
            <b/>
            <sz val="9"/>
            <color indexed="81"/>
            <rFont val="MS P ゴシック"/>
            <family val="2"/>
          </rPr>
          <t>=CIQ($B146, "IQ_INC_TAX_PAY_CURRENT", $C146)</t>
        </r>
      </text>
    </comment>
    <comment ref="CL146" authorId="0" shapeId="0" xr:uid="{543E4C13-1BC8-437B-B142-EF1710897144}">
      <text>
        <r>
          <rPr>
            <b/>
            <sz val="9"/>
            <color indexed="81"/>
            <rFont val="MS P ゴシック"/>
            <family val="2"/>
          </rPr>
          <t>=CIQ($B146, "IQ_OTHER_CL_SUPPL", $C146)</t>
        </r>
      </text>
    </comment>
    <comment ref="CM146" authorId="0" shapeId="0" xr:uid="{765BAA2F-3755-48FC-B1CA-16C70141E644}">
      <text>
        <r>
          <rPr>
            <b/>
            <sz val="9"/>
            <color indexed="81"/>
            <rFont val="MS P ゴシック"/>
            <family val="2"/>
          </rPr>
          <t>=CIQ($B146, "IQ_TOTAL_CL", $C146)</t>
        </r>
      </text>
    </comment>
    <comment ref="CN146" authorId="0" shapeId="0" xr:uid="{722E8B15-62AD-4FFE-94A6-98012DE6DC88}">
      <text>
        <r>
          <rPr>
            <b/>
            <sz val="9"/>
            <color indexed="81"/>
            <rFont val="MS P ゴシック"/>
            <family val="2"/>
          </rPr>
          <t>=CIQ($B146, "IQ_LT_DEBT", $C146)</t>
        </r>
      </text>
    </comment>
    <comment ref="CO146" authorId="0" shapeId="0" xr:uid="{32116029-C541-4A4D-91D0-5763F41F292E}">
      <text>
        <r>
          <rPr>
            <b/>
            <sz val="9"/>
            <color indexed="81"/>
            <rFont val="MS P ゴシック"/>
            <family val="2"/>
          </rPr>
          <t>=CIQ($B146, "IQ_CAPITAL_LEASES", $C146)</t>
        </r>
      </text>
    </comment>
    <comment ref="CP146" authorId="0" shapeId="0" xr:uid="{88720A41-203E-4484-8A2F-C5DD2A3219BC}">
      <text>
        <r>
          <rPr>
            <b/>
            <sz val="9"/>
            <color indexed="81"/>
            <rFont val="MS P ゴシック"/>
            <family val="2"/>
          </rPr>
          <t>=CIQ($B146, "IQ_PENSION", $C146)</t>
        </r>
      </text>
    </comment>
    <comment ref="CQ146" authorId="0" shapeId="0" xr:uid="{0C6DECD0-9D89-4815-909F-A8A5A5366843}">
      <text>
        <r>
          <rPr>
            <b/>
            <sz val="9"/>
            <color indexed="81"/>
            <rFont val="MS P ゴシック"/>
            <family val="2"/>
          </rPr>
          <t>=CIQ($B146, "IQ_DEF_TAX_LIAB_LT", $C146)</t>
        </r>
      </text>
    </comment>
    <comment ref="CR146" authorId="0" shapeId="0" xr:uid="{17262C2C-E012-4AFC-9748-E12A3EC1019F}">
      <text>
        <r>
          <rPr>
            <b/>
            <sz val="9"/>
            <color indexed="81"/>
            <rFont val="MS P ゴシック"/>
            <family val="2"/>
          </rPr>
          <t>=CIQ($B146, "IQ_OTHER_LIAB_LT", $C146)</t>
        </r>
      </text>
    </comment>
    <comment ref="CS146" authorId="0" shapeId="0" xr:uid="{E9739154-155A-4018-A81C-D6C95D2DE900}">
      <text>
        <r>
          <rPr>
            <b/>
            <sz val="9"/>
            <color indexed="81"/>
            <rFont val="MS P ゴシック"/>
            <family val="2"/>
          </rPr>
          <t>=CIQ($B146, "IQ_TOTAL_LIAB", $C146)</t>
        </r>
      </text>
    </comment>
    <comment ref="CT146" authorId="0" shapeId="0" xr:uid="{4DB00EE6-D48B-4FE0-B624-E927B143057F}">
      <text>
        <r>
          <rPr>
            <b/>
            <sz val="9"/>
            <color indexed="81"/>
            <rFont val="MS P ゴシック"/>
            <family val="2"/>
          </rPr>
          <t>=CIQ($B146, "IQ_COMMON", $C146)</t>
        </r>
      </text>
    </comment>
    <comment ref="CU146" authorId="0" shapeId="0" xr:uid="{DFE59954-B771-4357-AC19-4C42E5E222CD}">
      <text>
        <r>
          <rPr>
            <b/>
            <sz val="9"/>
            <color indexed="81"/>
            <rFont val="MS P ゴシック"/>
            <family val="2"/>
          </rPr>
          <t>=CIQ($B146, "IQ_APIC", $C146)</t>
        </r>
      </text>
    </comment>
    <comment ref="CV146" authorId="0" shapeId="0" xr:uid="{F6844D41-1C18-458A-844C-7DF9918434FA}">
      <text>
        <r>
          <rPr>
            <b/>
            <sz val="9"/>
            <color indexed="81"/>
            <rFont val="MS P ゴシック"/>
            <family val="2"/>
          </rPr>
          <t>=CIQ($B146, "IQ_RE", $C146)</t>
        </r>
      </text>
    </comment>
    <comment ref="CW146" authorId="0" shapeId="0" xr:uid="{74B9B9ED-B49D-47B9-9B7A-57993BEC6809}">
      <text>
        <r>
          <rPr>
            <b/>
            <sz val="9"/>
            <color indexed="81"/>
            <rFont val="MS P ゴシック"/>
            <family val="2"/>
          </rPr>
          <t>=CIQ($B146, "IQ_TREASURY", $C146)</t>
        </r>
      </text>
    </comment>
    <comment ref="CX146" authorId="0" shapeId="0" xr:uid="{FCAB7002-AEE7-46A2-8E51-5CFADB58A101}">
      <text>
        <r>
          <rPr>
            <b/>
            <sz val="9"/>
            <color indexed="81"/>
            <rFont val="MS P ゴシック"/>
            <family val="2"/>
          </rPr>
          <t>=CIQ($B146, "IQ_OTHER_EQUITY", $C146)</t>
        </r>
      </text>
    </comment>
    <comment ref="CY146" authorId="0" shapeId="0" xr:uid="{8B6F074B-1FCD-4750-B277-460E6214755C}">
      <text>
        <r>
          <rPr>
            <b/>
            <sz val="9"/>
            <color indexed="81"/>
            <rFont val="MS P ゴシック"/>
            <family val="2"/>
          </rPr>
          <t>=CIQ($B146, "IQ_TOTAL_COMMON_EQUITY", $C146)</t>
        </r>
      </text>
    </comment>
    <comment ref="CZ146" authorId="0" shapeId="0" xr:uid="{A06D06D3-7835-4148-94F5-2FDAA36C2023}">
      <text>
        <r>
          <rPr>
            <b/>
            <sz val="9"/>
            <color indexed="81"/>
            <rFont val="MS P ゴシック"/>
            <family val="2"/>
          </rPr>
          <t>=CIQ($B146, "IQ_MINORITY_INTEREST", $C146)</t>
        </r>
      </text>
    </comment>
    <comment ref="DA146" authorId="0" shapeId="0" xr:uid="{57B33837-2114-48C1-B664-E8F1AFA96919}">
      <text>
        <r>
          <rPr>
            <b/>
            <sz val="9"/>
            <color indexed="81"/>
            <rFont val="MS P ゴシック"/>
            <family val="2"/>
          </rPr>
          <t>=CIQ($B146, "IQ_TOTAL_EQUITY", $C146)</t>
        </r>
      </text>
    </comment>
    <comment ref="DB146" authorId="0" shapeId="0" xr:uid="{5B8B8527-307A-4FCF-9E91-ED4C7812FB9B}">
      <text>
        <r>
          <rPr>
            <b/>
            <sz val="9"/>
            <color indexed="81"/>
            <rFont val="MS P ゴシック"/>
            <family val="2"/>
          </rPr>
          <t>=CIQ($B146, "IQ_TOTAL_LIAB_EQUITY", $C146)</t>
        </r>
      </text>
    </comment>
    <comment ref="DD146" authorId="0" shapeId="0" xr:uid="{DAAF45DA-570F-4081-8B1D-82C734CA6DD3}">
      <text>
        <r>
          <rPr>
            <b/>
            <sz val="9"/>
            <color indexed="81"/>
            <rFont val="MS P ゴシック"/>
            <family val="2"/>
          </rPr>
          <t>=CIQ($B146, "IQ_TOTAL_OUTSTANDING_FILING_DATE", $C146)</t>
        </r>
      </text>
    </comment>
    <comment ref="DE146" authorId="0" shapeId="0" xr:uid="{A712B117-385D-402F-8DDE-3429BC1BDFAE}">
      <text>
        <r>
          <rPr>
            <b/>
            <sz val="9"/>
            <color indexed="81"/>
            <rFont val="MS P ゴシック"/>
            <family val="2"/>
          </rPr>
          <t>=CIQ($B146, "IQ_TOTAL_OUTSTANDING_BS_DATE", $C146)</t>
        </r>
      </text>
    </comment>
    <comment ref="DF146" authorId="0" shapeId="0" xr:uid="{687A2E67-2A62-445D-A856-640B4A701057}">
      <text>
        <r>
          <rPr>
            <b/>
            <sz val="9"/>
            <color indexed="81"/>
            <rFont val="MS P ゴシック"/>
            <family val="2"/>
          </rPr>
          <t>=CIQ($B146, "IQ_BV_SHARE", $C146)</t>
        </r>
      </text>
    </comment>
    <comment ref="DG146" authorId="0" shapeId="0" xr:uid="{5208947E-7182-4751-A29D-0C81ED3E603A}">
      <text>
        <r>
          <rPr>
            <b/>
            <sz val="9"/>
            <color indexed="81"/>
            <rFont val="MS P ゴシック"/>
            <family val="2"/>
          </rPr>
          <t>=CIQ($B146, "IQ_TOTAL_DEBT", $C146)</t>
        </r>
      </text>
    </comment>
    <comment ref="DH146" authorId="0" shapeId="0" xr:uid="{BAF37689-9C1F-4910-8FC7-7459C7716F15}">
      <text>
        <r>
          <rPr>
            <b/>
            <sz val="9"/>
            <color indexed="81"/>
            <rFont val="MS P ゴシック"/>
            <family val="2"/>
          </rPr>
          <t>=CIQ($B146, "IQ_NET_DEBT", $C146)</t>
        </r>
      </text>
    </comment>
    <comment ref="DI146" authorId="0" shapeId="0" xr:uid="{E98FFC0F-84AA-411A-BC0A-E9D7C999359A}">
      <text>
        <r>
          <rPr>
            <b/>
            <sz val="9"/>
            <color indexed="81"/>
            <rFont val="MS P ゴシック"/>
            <family val="2"/>
          </rPr>
          <t>=CIQ($B146, "IQ_DEBT_EQUIV_NET_PBO", $C146)</t>
        </r>
      </text>
    </comment>
    <comment ref="DJ146" authorId="0" shapeId="0" xr:uid="{AC060567-F9F0-4214-A2F4-B4652A1C6B33}">
      <text>
        <r>
          <rPr>
            <b/>
            <sz val="9"/>
            <color indexed="81"/>
            <rFont val="MS P ゴシック"/>
            <family val="2"/>
          </rPr>
          <t>=CIQ($B146, "IQ_DEBT_EQUIV_OPER_LEASE", $C146)</t>
        </r>
      </text>
    </comment>
    <comment ref="DK146" authorId="0" shapeId="0" xr:uid="{776F2383-6CE5-4A95-83C6-A51364344EAE}">
      <text>
        <r>
          <rPr>
            <b/>
            <sz val="9"/>
            <color indexed="81"/>
            <rFont val="MS P ゴシック"/>
            <family val="2"/>
          </rPr>
          <t>=CIQ($B146, "IQ_MINORITY_INTEREST_TOTAL", $C146)</t>
        </r>
      </text>
    </comment>
    <comment ref="DL146" authorId="0" shapeId="0" xr:uid="{071FE320-6C21-4653-98D4-6FAA9DFAF892}">
      <text>
        <r>
          <rPr>
            <b/>
            <sz val="9"/>
            <color indexed="81"/>
            <rFont val="MS P ゴシック"/>
            <family val="2"/>
          </rPr>
          <t>=CIQ($B146, "IQ_EQUITY_METHOD", $C146)</t>
        </r>
      </text>
    </comment>
    <comment ref="DM146" authorId="0" shapeId="0" xr:uid="{9F339A2A-E65F-4ABA-8970-3D0D3D504CAD}">
      <text>
        <r>
          <rPr>
            <b/>
            <sz val="9"/>
            <color indexed="81"/>
            <rFont val="MS P ゴシック"/>
            <family val="2"/>
          </rPr>
          <t>=CIQ($B146, "IQ_RAW_INV", $C146)</t>
        </r>
      </text>
    </comment>
    <comment ref="DN146" authorId="0" shapeId="0" xr:uid="{05F16141-7A09-4AA7-B76E-30116A4390B4}">
      <text>
        <r>
          <rPr>
            <b/>
            <sz val="9"/>
            <color indexed="81"/>
            <rFont val="MS P ゴシック"/>
            <family val="2"/>
          </rPr>
          <t>=CIQ($B146, "IQ_WIP_INV", $C146)</t>
        </r>
      </text>
    </comment>
    <comment ref="DO146" authorId="0" shapeId="0" xr:uid="{96E0D1BA-5DDB-4FB6-81C5-9ADEAEF7ED9A}">
      <text>
        <r>
          <rPr>
            <b/>
            <sz val="9"/>
            <color indexed="81"/>
            <rFont val="MS P ゴシック"/>
            <family val="2"/>
          </rPr>
          <t>=CIQ($B146, "IQ_FINISHED_INV", $C146)</t>
        </r>
      </text>
    </comment>
    <comment ref="DP146" authorId="0" shapeId="0" xr:uid="{E8A23C84-A126-4DBE-A02F-FBA6BF68CC5E}">
      <text>
        <r>
          <rPr>
            <b/>
            <sz val="9"/>
            <color indexed="81"/>
            <rFont val="MS P ゴシック"/>
            <family val="2"/>
          </rPr>
          <t>=CIQ($B146, "IQ_LAND", $C146)</t>
        </r>
      </text>
    </comment>
    <comment ref="DQ146" authorId="0" shapeId="0" xr:uid="{662BF115-7BE2-4347-ADA5-EB9947C2D42C}">
      <text>
        <r>
          <rPr>
            <b/>
            <sz val="9"/>
            <color indexed="81"/>
            <rFont val="MS P ゴシック"/>
            <family val="2"/>
          </rPr>
          <t>=CIQ($B146, "IQ_BUILDINGS", $C146)</t>
        </r>
      </text>
    </comment>
    <comment ref="DR146" authorId="0" shapeId="0" xr:uid="{691E5803-344D-4C34-9027-D0AE219B4CAA}">
      <text>
        <r>
          <rPr>
            <b/>
            <sz val="9"/>
            <color indexed="81"/>
            <rFont val="MS P ゴシック"/>
            <family val="2"/>
          </rPr>
          <t>=CIQ($B146, "IQ_MACHINERY", $C146)</t>
        </r>
      </text>
    </comment>
    <comment ref="DS146" authorId="0" shapeId="0" xr:uid="{5DB3CFF4-A8BF-4A55-8106-335B1F37D8ED}">
      <text>
        <r>
          <rPr>
            <b/>
            <sz val="9"/>
            <color indexed="81"/>
            <rFont val="MS P ゴシック"/>
            <family val="2"/>
          </rPr>
          <t>=CIQ($B146, "IQ_CIP", $C146)</t>
        </r>
      </text>
    </comment>
    <comment ref="DT146" authorId="0" shapeId="0" xr:uid="{ABB66D44-E16C-4A76-BD66-A5D47D677888}">
      <text>
        <r>
          <rPr>
            <b/>
            <sz val="9"/>
            <color indexed="81"/>
            <rFont val="MS P ゴシック"/>
            <family val="2"/>
          </rPr>
          <t>=CIQ($B146, "IQ_FULL_TIME", $C146)</t>
        </r>
      </text>
    </comment>
    <comment ref="DU146" authorId="0" shapeId="0" xr:uid="{983C16B0-7D3C-4A91-A191-998D9ECCD2C6}">
      <text>
        <r>
          <rPr>
            <b/>
            <sz val="9"/>
            <color indexed="81"/>
            <rFont val="MS P ゴシック"/>
            <family val="2"/>
          </rPr>
          <t>=CIQ($B146, "IQ_PART_TIME", $C146)</t>
        </r>
      </text>
    </comment>
    <comment ref="DW146" authorId="0" shapeId="0" xr:uid="{EE0620A5-4A2D-4D28-B9CE-C32F6BC0F118}">
      <text>
        <r>
          <rPr>
            <b/>
            <sz val="9"/>
            <color indexed="81"/>
            <rFont val="MS P ゴシック"/>
            <family val="2"/>
          </rPr>
          <t>=CIQ($B146, "IQ_NI_CF", $C146)</t>
        </r>
      </text>
    </comment>
    <comment ref="DX146" authorId="0" shapeId="0" xr:uid="{A067125A-226F-4BB6-8D6B-EDBAEFA0A094}">
      <text>
        <r>
          <rPr>
            <b/>
            <sz val="9"/>
            <color indexed="81"/>
            <rFont val="MS P ゴシック"/>
            <family val="2"/>
          </rPr>
          <t>=CIQ($B146, "IQ_DA_SUPPL_CF", $C146)</t>
        </r>
      </text>
    </comment>
    <comment ref="DY146" authorId="0" shapeId="0" xr:uid="{CEFEBE92-02A3-4D75-8AB6-32070D4CAAB9}">
      <text>
        <r>
          <rPr>
            <b/>
            <sz val="9"/>
            <color indexed="81"/>
            <rFont val="MS P ゴシック"/>
            <family val="2"/>
          </rPr>
          <t>=CIQ($B146, "IQ_GW_INTAN_AMORT_CF", $C146)</t>
        </r>
      </text>
    </comment>
    <comment ref="DZ146" authorId="0" shapeId="0" xr:uid="{C70F6483-C96E-4854-87BA-513E751B70C7}">
      <text>
        <r>
          <rPr>
            <b/>
            <sz val="9"/>
            <color indexed="81"/>
            <rFont val="MS P ゴシック"/>
            <family val="2"/>
          </rPr>
          <t>=CIQ($B146, "IQ_DA_CF", $C146)</t>
        </r>
      </text>
    </comment>
    <comment ref="EA146" authorId="0" shapeId="0" xr:uid="{DEC526B4-9BE1-4184-B600-22B7D37B0204}">
      <text>
        <r>
          <rPr>
            <b/>
            <sz val="9"/>
            <color indexed="81"/>
            <rFont val="MS P ゴシック"/>
            <family val="2"/>
          </rPr>
          <t>=CIQ($B146, "IQ_MINORITY_INTEREST_CF", $C146)</t>
        </r>
      </text>
    </comment>
    <comment ref="EB146" authorId="0" shapeId="0" xr:uid="{26EDBF87-65DF-4BB7-9FCE-3E1B4269BE2F}">
      <text>
        <r>
          <rPr>
            <b/>
            <sz val="9"/>
            <color indexed="81"/>
            <rFont val="MS P ゴシック"/>
            <family val="2"/>
          </rPr>
          <t>=CIQ($B146, "IQ_GAIN_ASSETS_CF", $C146)</t>
        </r>
      </text>
    </comment>
    <comment ref="EC146" authorId="0" shapeId="0" xr:uid="{47B064D5-0F7E-43C4-BA53-851ACAC0C73E}">
      <text>
        <r>
          <rPr>
            <b/>
            <sz val="9"/>
            <color indexed="81"/>
            <rFont val="MS P ゴシック"/>
            <family val="2"/>
          </rPr>
          <t>=CIQ($B146, "IQ_GAIN_INVEST_CF", $C146)</t>
        </r>
      </text>
    </comment>
    <comment ref="ED146" authorId="0" shapeId="0" xr:uid="{24FF8B7C-B3D1-47D7-9E80-6DFB60126BAE}">
      <text>
        <r>
          <rPr>
            <b/>
            <sz val="9"/>
            <color indexed="81"/>
            <rFont val="MS P ゴシック"/>
            <family val="2"/>
          </rPr>
          <t>=CIQ($B146, "IQ_ASSET_WRITEDOWN_CF", $C146)</t>
        </r>
      </text>
    </comment>
    <comment ref="EE146" authorId="0" shapeId="0" xr:uid="{58809F59-B847-4CAC-860B-60D016828FC6}">
      <text>
        <r>
          <rPr>
            <b/>
            <sz val="9"/>
            <color indexed="81"/>
            <rFont val="MS P ゴシック"/>
            <family val="2"/>
          </rPr>
          <t>=CIQ($B146, "IQ_INC_EQUITY_CF", $C146)</t>
        </r>
      </text>
    </comment>
    <comment ref="EF146" authorId="0" shapeId="0" xr:uid="{0ABD5A0D-E844-49D8-A0AB-4FB2E781BCB3}">
      <text>
        <r>
          <rPr>
            <b/>
            <sz val="9"/>
            <color indexed="81"/>
            <rFont val="MS P ゴシック"/>
            <family val="2"/>
          </rPr>
          <t>=CIQ($B146, "IQ_PROV_BAD_DEBTS_CF", $C146)</t>
        </r>
      </text>
    </comment>
    <comment ref="EG146" authorId="0" shapeId="0" xr:uid="{E8651A94-AB7C-4856-978A-2379B837D4F7}">
      <text>
        <r>
          <rPr>
            <b/>
            <sz val="9"/>
            <color indexed="81"/>
            <rFont val="MS P ゴシック"/>
            <family val="2"/>
          </rPr>
          <t>=CIQ($B146, "IQ_OTHER_OPER_ACT", $C146)</t>
        </r>
      </text>
    </comment>
    <comment ref="EH146" authorId="0" shapeId="0" xr:uid="{EE5A348D-C0C2-4FF3-B63F-586959139EAE}">
      <text>
        <r>
          <rPr>
            <b/>
            <sz val="9"/>
            <color indexed="81"/>
            <rFont val="MS P ゴシック"/>
            <family val="2"/>
          </rPr>
          <t>=CIQ($B146, "IQ_CHANGE_AR", $C146)</t>
        </r>
      </text>
    </comment>
    <comment ref="EI146" authorId="0" shapeId="0" xr:uid="{D3528E93-3638-4C1A-8DA0-4B3E075C4AE8}">
      <text>
        <r>
          <rPr>
            <b/>
            <sz val="9"/>
            <color indexed="81"/>
            <rFont val="MS P ゴシック"/>
            <family val="2"/>
          </rPr>
          <t>=CIQ($B146, "IQ_CHANGE_INVENTORY", $C146)</t>
        </r>
      </text>
    </comment>
    <comment ref="EJ146" authorId="0" shapeId="0" xr:uid="{345FC87E-9A4E-46FF-B61E-66A4995E277C}">
      <text>
        <r>
          <rPr>
            <b/>
            <sz val="9"/>
            <color indexed="81"/>
            <rFont val="MS P ゴシック"/>
            <family val="2"/>
          </rPr>
          <t>=CIQ($B146, "IQ_CHANGE_AP", $C146)</t>
        </r>
      </text>
    </comment>
    <comment ref="EK146" authorId="0" shapeId="0" xr:uid="{EDF97AEA-A1D3-412B-BCA8-1219BC2B4443}">
      <text>
        <r>
          <rPr>
            <b/>
            <sz val="9"/>
            <color indexed="81"/>
            <rFont val="MS P ゴシック"/>
            <family val="2"/>
          </rPr>
          <t>=CIQ($B146, "IQ_CHANGE_OTHER_NET_OPER_ASSETS", $C146)</t>
        </r>
      </text>
    </comment>
    <comment ref="EL146" authorId="0" shapeId="0" xr:uid="{6DB7F2E3-8323-400D-8D6E-C3C44BDEE51A}">
      <text>
        <r>
          <rPr>
            <b/>
            <sz val="9"/>
            <color indexed="81"/>
            <rFont val="MS P ゴシック"/>
            <family val="2"/>
          </rPr>
          <t>=CIQ($B146, "IQ_CASH_OPER", $C146)</t>
        </r>
      </text>
    </comment>
    <comment ref="EM146" authorId="0" shapeId="0" xr:uid="{F2E50A3A-3481-4CEA-B7C3-FBC598B8B531}">
      <text>
        <r>
          <rPr>
            <b/>
            <sz val="9"/>
            <color indexed="81"/>
            <rFont val="MS P ゴシック"/>
            <family val="2"/>
          </rPr>
          <t>=CIQ($B146, "IQ_CAPEX", $C146)</t>
        </r>
      </text>
    </comment>
    <comment ref="EN146" authorId="0" shapeId="0" xr:uid="{98B0EF88-0838-4BB6-A06D-8D4A115FB5A6}">
      <text>
        <r>
          <rPr>
            <b/>
            <sz val="9"/>
            <color indexed="81"/>
            <rFont val="MS P ゴシック"/>
            <family val="2"/>
          </rPr>
          <t>=CIQ($B146, "IQ_SALE_PPE_CF", $C146)</t>
        </r>
      </text>
    </comment>
    <comment ref="EO146" authorId="0" shapeId="0" xr:uid="{F0E2B66D-324C-4EB3-A3D9-C0F5D115A4D3}">
      <text>
        <r>
          <rPr>
            <b/>
            <sz val="9"/>
            <color indexed="81"/>
            <rFont val="MS P ゴシック"/>
            <family val="2"/>
          </rPr>
          <t>=CIQ($B146, "IQ_CASH_ACQUIRE_CF", $C146)</t>
        </r>
      </text>
    </comment>
    <comment ref="EP146" authorId="0" shapeId="0" xr:uid="{AFBC041D-6BB4-4134-8C55-1F1982E27162}">
      <text>
        <r>
          <rPr>
            <b/>
            <sz val="9"/>
            <color indexed="81"/>
            <rFont val="MS P ゴシック"/>
            <family val="2"/>
          </rPr>
          <t>=CIQ($B146, "IQ_DIVEST_CF", $C146)</t>
        </r>
      </text>
    </comment>
    <comment ref="EQ146" authorId="0" shapeId="0" xr:uid="{15B7FA21-0692-481D-AC77-4FD2BC8782C5}">
      <text>
        <r>
          <rPr>
            <b/>
            <sz val="9"/>
            <color indexed="81"/>
            <rFont val="MS P ゴシック"/>
            <family val="2"/>
          </rPr>
          <t>=CIQ($B146, "IQ_SALE_INTAN_CF", $C146)</t>
        </r>
      </text>
    </comment>
    <comment ref="ER146" authorId="0" shapeId="0" xr:uid="{3CC598C7-5973-429E-B662-0DE027FB3364}">
      <text>
        <r>
          <rPr>
            <b/>
            <sz val="9"/>
            <color indexed="81"/>
            <rFont val="MS P ゴシック"/>
            <family val="2"/>
          </rPr>
          <t>=CIQ($B146, "IQ_INVEST_SECURITY_CF", $C146)</t>
        </r>
      </text>
    </comment>
    <comment ref="ES146" authorId="0" shapeId="0" xr:uid="{49A6D742-F100-43BD-A1AF-73DBF615E923}">
      <text>
        <r>
          <rPr>
            <b/>
            <sz val="9"/>
            <color indexed="81"/>
            <rFont val="MS P ゴシック"/>
            <family val="2"/>
          </rPr>
          <t>=CIQ($B146, "IQ_INVEST_LOANS_CF", $C146)</t>
        </r>
      </text>
    </comment>
    <comment ref="ET146" authorId="0" shapeId="0" xr:uid="{F52186CD-B166-40A7-A64F-42E0982B9D18}">
      <text>
        <r>
          <rPr>
            <b/>
            <sz val="9"/>
            <color indexed="81"/>
            <rFont val="MS P ゴシック"/>
            <family val="2"/>
          </rPr>
          <t>=CIQ($B146, "IQ_OTHER_INVEST_ACT_SUPPL", $C146)</t>
        </r>
      </text>
    </comment>
    <comment ref="EU146" authorId="0" shapeId="0" xr:uid="{C03EC13F-EE5F-4760-9B71-2E01708BED1F}">
      <text>
        <r>
          <rPr>
            <b/>
            <sz val="9"/>
            <color indexed="81"/>
            <rFont val="MS P ゴシック"/>
            <family val="2"/>
          </rPr>
          <t>=CIQ($B146, "IQ_CASH_INVEST", $C146)</t>
        </r>
      </text>
    </comment>
    <comment ref="EV146" authorId="0" shapeId="0" xr:uid="{B90B2637-DAAA-449D-8F08-797C03FDBBC4}">
      <text>
        <r>
          <rPr>
            <b/>
            <sz val="9"/>
            <color indexed="81"/>
            <rFont val="MS P ゴシック"/>
            <family val="2"/>
          </rPr>
          <t>=CIQ($B146, "IQ_ST_DEBT_ISSUED", $C146)</t>
        </r>
      </text>
    </comment>
    <comment ref="EW146" authorId="0" shapeId="0" xr:uid="{D07871E5-9EC5-42E3-A419-07FEDE3DA705}">
      <text>
        <r>
          <rPr>
            <b/>
            <sz val="9"/>
            <color indexed="81"/>
            <rFont val="MS P ゴシック"/>
            <family val="2"/>
          </rPr>
          <t>=CIQ($B146, "IQ_LT_DEBT_ISSUED", $C146)</t>
        </r>
      </text>
    </comment>
    <comment ref="EX146" authorId="0" shapeId="0" xr:uid="{999E8F80-D854-4128-8A6B-430E67DC4C0A}">
      <text>
        <r>
          <rPr>
            <b/>
            <sz val="9"/>
            <color indexed="81"/>
            <rFont val="MS P ゴシック"/>
            <family val="2"/>
          </rPr>
          <t>=CIQ($B146, "IQ_TOTAL_DEBT_ISSUED", $C146)</t>
        </r>
      </text>
    </comment>
    <comment ref="EY146" authorId="0" shapeId="0" xr:uid="{F62FF006-8076-4C99-99F1-FC1409C6DC88}">
      <text>
        <r>
          <rPr>
            <b/>
            <sz val="9"/>
            <color indexed="81"/>
            <rFont val="MS P ゴシック"/>
            <family val="2"/>
          </rPr>
          <t>=CIQ($B146, "IQ_ST_DEBT_REPAID", $C146)</t>
        </r>
      </text>
    </comment>
    <comment ref="EZ146" authorId="0" shapeId="0" xr:uid="{0331B8AB-4CF1-4091-828B-DA92C1881D4E}">
      <text>
        <r>
          <rPr>
            <b/>
            <sz val="9"/>
            <color indexed="81"/>
            <rFont val="MS P ゴシック"/>
            <family val="2"/>
          </rPr>
          <t>=CIQ($B146, "IQ_LT_DEBT_REPAID", $C146)</t>
        </r>
      </text>
    </comment>
    <comment ref="FA146" authorId="0" shapeId="0" xr:uid="{19C9207F-0FFB-44CC-83E3-C962F54681B8}">
      <text>
        <r>
          <rPr>
            <b/>
            <sz val="9"/>
            <color indexed="81"/>
            <rFont val="MS P ゴシック"/>
            <family val="2"/>
          </rPr>
          <t>=CIQ($B146, "IQ_TOTAL_DEBT_REPAID", $C146)</t>
        </r>
      </text>
    </comment>
    <comment ref="FB146" authorId="0" shapeId="0" xr:uid="{BDB864D9-48B9-48C7-A1AA-EC8B8CF8C13A}">
      <text>
        <r>
          <rPr>
            <b/>
            <sz val="9"/>
            <color indexed="81"/>
            <rFont val="MS P ゴシック"/>
            <family val="2"/>
          </rPr>
          <t>=CIQ($B146, "IQ_COMMON_ISSUED", $C146)</t>
        </r>
      </text>
    </comment>
    <comment ref="FC146" authorId="0" shapeId="0" xr:uid="{9AFA6C37-0F7B-490E-9EFB-E4A90217A6FE}">
      <text>
        <r>
          <rPr>
            <b/>
            <sz val="9"/>
            <color indexed="81"/>
            <rFont val="MS P ゴシック"/>
            <family val="2"/>
          </rPr>
          <t>=CIQ($B146, "IQ_COMMON_REP", $C146)</t>
        </r>
      </text>
    </comment>
    <comment ref="FD146" authorId="0" shapeId="0" xr:uid="{5AE64945-62FC-4588-8F57-A5C5CCAE3F7D}">
      <text>
        <r>
          <rPr>
            <b/>
            <sz val="9"/>
            <color indexed="81"/>
            <rFont val="MS P ゴシック"/>
            <family val="2"/>
          </rPr>
          <t>=CIQ($B146, "IQ_COMMON_DIV_CF", $C146)</t>
        </r>
      </text>
    </comment>
    <comment ref="FE146" authorId="0" shapeId="0" xr:uid="{E51B8FDF-6996-4D06-8D36-581606736392}">
      <text>
        <r>
          <rPr>
            <b/>
            <sz val="9"/>
            <color indexed="81"/>
            <rFont val="MS P ゴシック"/>
            <family val="2"/>
          </rPr>
          <t>=CIQ($B146, "IQ_COMMON_PREF_DIV_CF", $C146)</t>
        </r>
      </text>
    </comment>
    <comment ref="FF146" authorId="0" shapeId="0" xr:uid="{B73362A4-C28C-4AA5-A161-77D5B10261DC}">
      <text>
        <r>
          <rPr>
            <b/>
            <sz val="9"/>
            <color indexed="81"/>
            <rFont val="MS P ゴシック"/>
            <family val="2"/>
          </rPr>
          <t>=CIQ($B146, "IQ_TOTAL_DIV_PAID_CF", $C146)</t>
        </r>
      </text>
    </comment>
    <comment ref="FG146" authorId="0" shapeId="0" xr:uid="{369B9940-0A0B-483E-8590-43C3859CA01D}">
      <text>
        <r>
          <rPr>
            <b/>
            <sz val="9"/>
            <color indexed="81"/>
            <rFont val="MS P ゴシック"/>
            <family val="2"/>
          </rPr>
          <t>=CIQ($B146, "IQ_SPECIAL_DIV_CF", $C146)</t>
        </r>
      </text>
    </comment>
    <comment ref="FH146" authorId="0" shapeId="0" xr:uid="{74C9813A-CFAA-43E8-8CB3-29738C3E600D}">
      <text>
        <r>
          <rPr>
            <b/>
            <sz val="9"/>
            <color indexed="81"/>
            <rFont val="MS P ゴシック"/>
            <family val="2"/>
          </rPr>
          <t>=CIQ($B146, "IQ_OTHER_FINANCE_ACT_SUPPL", $C146)</t>
        </r>
      </text>
    </comment>
    <comment ref="FI146" authorId="0" shapeId="0" xr:uid="{17CF8BB2-4890-4F82-B2F1-4CAEFC3C6F2F}">
      <text>
        <r>
          <rPr>
            <b/>
            <sz val="9"/>
            <color indexed="81"/>
            <rFont val="MS P ゴシック"/>
            <family val="2"/>
          </rPr>
          <t>=CIQ($B146, "IQ_CASH_FINAN", $C146)</t>
        </r>
      </text>
    </comment>
    <comment ref="FJ146" authorId="0" shapeId="0" xr:uid="{C56F0BCB-0BB2-4B7A-A7E0-B93D4CC31A1B}">
      <text>
        <r>
          <rPr>
            <b/>
            <sz val="9"/>
            <color indexed="81"/>
            <rFont val="MS P ゴシック"/>
            <family val="2"/>
          </rPr>
          <t>=CIQ($B146, "IQ_FX", $C146)</t>
        </r>
      </text>
    </comment>
    <comment ref="FK146" authorId="0" shapeId="0" xr:uid="{0B4D0F86-FF69-431E-8042-E7C48D7E7589}">
      <text>
        <r>
          <rPr>
            <b/>
            <sz val="9"/>
            <color indexed="81"/>
            <rFont val="MS P ゴシック"/>
            <family val="2"/>
          </rPr>
          <t>=CIQ($B146, "IQ_NET_CHANGE", $C146)</t>
        </r>
      </text>
    </comment>
    <comment ref="FM146" authorId="0" shapeId="0" xr:uid="{A76AFFA9-FDCA-4D61-BB64-2F6B66D89F57}">
      <text>
        <r>
          <rPr>
            <b/>
            <sz val="9"/>
            <color indexed="81"/>
            <rFont val="MS P ゴシック"/>
            <family val="2"/>
          </rPr>
          <t>=CIQ($B146, "IQ_CASH_INTEREST", $C146)</t>
        </r>
      </text>
    </comment>
    <comment ref="FN146" authorId="0" shapeId="0" xr:uid="{2AEB3B82-C06B-490F-9F54-3E4D70945C0C}">
      <text>
        <r>
          <rPr>
            <b/>
            <sz val="9"/>
            <color indexed="81"/>
            <rFont val="MS P ゴシック"/>
            <family val="2"/>
          </rPr>
          <t>=CIQ($B146, "IQ_CASH_TAXES", $C146)</t>
        </r>
      </text>
    </comment>
    <comment ref="FO146" authorId="0" shapeId="0" xr:uid="{CCAA0934-452E-4CA6-ABBD-40D4E5BBBA27}">
      <text>
        <r>
          <rPr>
            <b/>
            <sz val="9"/>
            <color indexed="81"/>
            <rFont val="MS P ゴシック"/>
            <family val="2"/>
          </rPr>
          <t>=CIQ($B146, "IQ_LEVERED_FCF", $C146)</t>
        </r>
      </text>
    </comment>
    <comment ref="FP146" authorId="0" shapeId="0" xr:uid="{78BD9C8B-4455-4F59-BFA8-64D164E2F741}">
      <text>
        <r>
          <rPr>
            <b/>
            <sz val="9"/>
            <color indexed="81"/>
            <rFont val="MS P ゴシック"/>
            <family val="2"/>
          </rPr>
          <t>=CIQ($B146, "IQ_UNLEVERED_FCF", $C146)</t>
        </r>
      </text>
    </comment>
    <comment ref="FQ146" authorId="0" shapeId="0" xr:uid="{C4F88ABA-F217-4737-A89C-CEA47EE81DB1}">
      <text>
        <r>
          <rPr>
            <b/>
            <sz val="9"/>
            <color indexed="81"/>
            <rFont val="MS P ゴシック"/>
            <family val="2"/>
          </rPr>
          <t>=CIQ($B146, "IQ_CHANGE_NET_WORKING_CAPITAL", $C146)</t>
        </r>
      </text>
    </comment>
    <comment ref="FR146" authorId="0" shapeId="0" xr:uid="{A3340189-5B88-45FA-9C21-9B128EE2058F}">
      <text>
        <r>
          <rPr>
            <b/>
            <sz val="9"/>
            <color indexed="81"/>
            <rFont val="MS P ゴシック"/>
            <family val="2"/>
          </rPr>
          <t>=CIQ($B146, "IQ_NET_DEBT_ISSUED", $C146)</t>
        </r>
      </text>
    </comment>
    <comment ref="FS146" authorId="0" shapeId="0" xr:uid="{55D457B7-CD4E-44FC-A654-C02C855C5D03}">
      <text>
        <r>
          <rPr>
            <b/>
            <sz val="9"/>
            <color indexed="81"/>
            <rFont val="MS P ゴシック"/>
            <family val="2"/>
          </rPr>
          <t>=CIQ($B146, "IQ_FILING_CURRENCY", $C146)</t>
        </r>
      </text>
    </comment>
    <comment ref="FT146" authorId="0" shapeId="0" xr:uid="{6C73D30A-FF2B-49C8-B9C9-C9D6F5837E18}">
      <text>
        <r>
          <rPr>
            <b/>
            <sz val="9"/>
            <color indexed="81"/>
            <rFont val="MS P ゴシック"/>
            <family val="2"/>
          </rPr>
          <t>=CIQ($B146, "IQ_PERIODDATE_IS", $C146)</t>
        </r>
      </text>
    </comment>
    <comment ref="FU146" authorId="0" shapeId="0" xr:uid="{C6410D60-A4A9-42AC-BC8B-9806EC07591E}">
      <text>
        <r>
          <rPr>
            <b/>
            <sz val="9"/>
            <color indexed="81"/>
            <rFont val="MS P ゴシック"/>
            <family val="2"/>
          </rPr>
          <t>=CIQ($B146, "IQ_PERIODLENGTH_IS", $C146)</t>
        </r>
      </text>
    </comment>
    <comment ref="FV146" authorId="0" shapeId="0" xr:uid="{1757AAE4-3ABF-4360-A9B2-E9F96D3F50C7}">
      <text>
        <r>
          <rPr>
            <b/>
            <sz val="9"/>
            <color indexed="81"/>
            <rFont val="MS P ゴシック"/>
            <family val="2"/>
          </rPr>
          <t>=CIQ($B146, "IQ_MARKETCAP", $FT146)</t>
        </r>
      </text>
    </comment>
    <comment ref="FW146" authorId="0" shapeId="0" xr:uid="{7067E2F2-139D-4BC4-8CAD-014E88256D95}">
      <text>
        <r>
          <rPr>
            <b/>
            <sz val="9"/>
            <color indexed="81"/>
            <rFont val="MS P ゴシック"/>
            <family val="2"/>
          </rPr>
          <t>=CIQ($B146, "IQ_CUSTOM_BETA", $FT146)</t>
        </r>
      </text>
    </comment>
    <comment ref="FX146" authorId="0" shapeId="0" xr:uid="{4E3A9241-1185-4BD0-99F8-21820C631024}">
      <text>
        <r>
          <rPr>
            <b/>
            <sz val="9"/>
            <color indexed="81"/>
            <rFont val="MS P ゴシック"/>
            <family val="2"/>
          </rPr>
          <t>=CIQ($B146, "IQ_BETA_5YR", $FT146)</t>
        </r>
      </text>
    </comment>
    <comment ref="FY146" authorId="0" shapeId="0" xr:uid="{DE32D39B-7C50-49A3-A5EF-660286D94D3D}">
      <text>
        <r>
          <rPr>
            <b/>
            <sz val="9"/>
            <color indexed="81"/>
            <rFont val="MS P ゴシック"/>
            <family val="2"/>
          </rPr>
          <t>=CIQ($B146, "IQ_BETA_2YR", $FT146)</t>
        </r>
      </text>
    </comment>
    <comment ref="FZ146" authorId="0" shapeId="0" xr:uid="{1DC4E9F5-2845-49A2-A38D-B9CFFF4859CC}">
      <text>
        <r>
          <rPr>
            <b/>
            <sz val="9"/>
            <color indexed="81"/>
            <rFont val="MS P ゴシック"/>
            <family val="2"/>
          </rPr>
          <t>=CIQ($B146, "IQ_BETA_1YR", $FT146)</t>
        </r>
      </text>
    </comment>
    <comment ref="GC146" authorId="0" shapeId="0" xr:uid="{DE2AADAC-2704-4A3A-B346-9E08B5395A36}">
      <text>
        <r>
          <rPr>
            <b/>
            <sz val="9"/>
            <color indexed="81"/>
            <rFont val="MS P ゴシック"/>
            <family val="2"/>
          </rPr>
          <t>=CIQ(B146, "IQ_CUSTOM_BETA", "-104W", FT146, , "^N225", "JPY", "H")</t>
        </r>
      </text>
    </comment>
    <comment ref="E147" authorId="0" shapeId="0" xr:uid="{32425571-66DB-4A74-9366-07E7F95ECF71}">
      <text>
        <r>
          <rPr>
            <b/>
            <sz val="9"/>
            <color indexed="81"/>
            <rFont val="MS P ゴシック"/>
            <family val="2"/>
          </rPr>
          <t>=CIQ($B147, "IQ_REV", $C147)</t>
        </r>
      </text>
    </comment>
    <comment ref="F147" authorId="0" shapeId="0" xr:uid="{AEA16158-054F-410C-A060-182546140B95}">
      <text>
        <r>
          <rPr>
            <b/>
            <sz val="9"/>
            <color indexed="81"/>
            <rFont val="MS P ゴシック"/>
            <family val="2"/>
          </rPr>
          <t>=CIQ($B147, "IQ_OTHER_REV", $C147)</t>
        </r>
      </text>
    </comment>
    <comment ref="G147" authorId="0" shapeId="0" xr:uid="{DFC23EBB-1800-43E4-9ABD-3EE4D6120989}">
      <text>
        <r>
          <rPr>
            <b/>
            <sz val="9"/>
            <color indexed="81"/>
            <rFont val="MS P ゴシック"/>
            <family val="2"/>
          </rPr>
          <t>=CIQ($B147, "IQ_TOTAL_REV", $C147)</t>
        </r>
      </text>
    </comment>
    <comment ref="H147" authorId="0" shapeId="0" xr:uid="{0BF8B7E7-2F57-4E7E-ACEA-9157B78C902B}">
      <text>
        <r>
          <rPr>
            <b/>
            <sz val="9"/>
            <color indexed="81"/>
            <rFont val="MS P ゴシック"/>
            <family val="2"/>
          </rPr>
          <t>=CIQ($B147, "IQ_COGS", $C147)</t>
        </r>
      </text>
    </comment>
    <comment ref="I147" authorId="0" shapeId="0" xr:uid="{E6FCD1FC-11B0-4354-AEC0-EA2D54515994}">
      <text>
        <r>
          <rPr>
            <b/>
            <sz val="9"/>
            <color indexed="81"/>
            <rFont val="MS P ゴシック"/>
            <family val="2"/>
          </rPr>
          <t>=CIQ($B147, "IQ_GP", $C147)</t>
        </r>
      </text>
    </comment>
    <comment ref="J147" authorId="0" shapeId="0" xr:uid="{2F5F77C3-0062-4986-B39F-36F3861E39E1}">
      <text>
        <r>
          <rPr>
            <b/>
            <sz val="9"/>
            <color indexed="81"/>
            <rFont val="MS P ゴシック"/>
            <family val="2"/>
          </rPr>
          <t>=CIQ($B147, "IQ_SGA_SUPPL", $C147)</t>
        </r>
      </text>
    </comment>
    <comment ref="K147" authorId="0" shapeId="0" xr:uid="{85EE95A6-F5E6-4C09-8244-8981C82D972C}">
      <text>
        <r>
          <rPr>
            <b/>
            <sz val="9"/>
            <color indexed="81"/>
            <rFont val="MS P ゴシック"/>
            <family val="2"/>
          </rPr>
          <t>=CIQ($B147, "IQ_PROV_BAD_DEBTS", $C147)</t>
        </r>
      </text>
    </comment>
    <comment ref="L147" authorId="0" shapeId="0" xr:uid="{BF93D5B4-B268-4A7A-87AC-6C5AEA42BEBB}">
      <text>
        <r>
          <rPr>
            <b/>
            <sz val="9"/>
            <color indexed="81"/>
            <rFont val="MS P ゴシック"/>
            <family val="2"/>
          </rPr>
          <t>=CIQ($B147, "IQ_RD_EXP", $C147)</t>
        </r>
      </text>
    </comment>
    <comment ref="M147" authorId="0" shapeId="0" xr:uid="{F3048413-2B78-4F19-9626-FF8BC49D398F}">
      <text>
        <r>
          <rPr>
            <b/>
            <sz val="9"/>
            <color indexed="81"/>
            <rFont val="MS P ゴシック"/>
            <family val="2"/>
          </rPr>
          <t>=CIQ($B147, "IQ_DA_SUPPL", $C147)</t>
        </r>
      </text>
    </comment>
    <comment ref="N147" authorId="0" shapeId="0" xr:uid="{3021162A-0EAC-4AE7-A71D-8B5738483C27}">
      <text>
        <r>
          <rPr>
            <b/>
            <sz val="9"/>
            <color indexed="81"/>
            <rFont val="MS P ゴシック"/>
            <family val="2"/>
          </rPr>
          <t>=CIQ($B147, "IQ_GW_INTAN_AMORT", $C147)</t>
        </r>
      </text>
    </comment>
    <comment ref="O147" authorId="0" shapeId="0" xr:uid="{78D5D741-3B4B-475A-AFDC-535CE18CC00B}">
      <text>
        <r>
          <rPr>
            <b/>
            <sz val="9"/>
            <color indexed="81"/>
            <rFont val="MS P ゴシック"/>
            <family val="2"/>
          </rPr>
          <t>=CIQ($B147, "IQ_OTHER_OPER", $C147)</t>
        </r>
      </text>
    </comment>
    <comment ref="P147" authorId="0" shapeId="0" xr:uid="{DA0388F7-DDBC-4343-9729-6726A9AA2560}">
      <text>
        <r>
          <rPr>
            <b/>
            <sz val="9"/>
            <color indexed="81"/>
            <rFont val="MS P ゴシック"/>
            <family val="2"/>
          </rPr>
          <t>=CIQ($B147, "IQ_TOTAL_OTHER_OPER", $C147)</t>
        </r>
      </text>
    </comment>
    <comment ref="Q147" authorId="0" shapeId="0" xr:uid="{793530BB-3D82-4F7C-9130-B7BC105D81DD}">
      <text>
        <r>
          <rPr>
            <b/>
            <sz val="9"/>
            <color indexed="81"/>
            <rFont val="MS P ゴシック"/>
            <family val="2"/>
          </rPr>
          <t>=CIQ($B147, "IQ_OPER_INC", $C147)</t>
        </r>
      </text>
    </comment>
    <comment ref="R147" authorId="0" shapeId="0" xr:uid="{CC366534-2A5F-4025-BEF0-E06486E5B38F}">
      <text>
        <r>
          <rPr>
            <b/>
            <sz val="9"/>
            <color indexed="81"/>
            <rFont val="MS P ゴシック"/>
            <family val="2"/>
          </rPr>
          <t>=CIQ($B147, "IQ_INTEREST_EXP", $C147)</t>
        </r>
      </text>
    </comment>
    <comment ref="S147" authorId="0" shapeId="0" xr:uid="{C42AE532-C61A-45E4-8227-86860013BB3C}">
      <text>
        <r>
          <rPr>
            <b/>
            <sz val="9"/>
            <color indexed="81"/>
            <rFont val="MS P ゴシック"/>
            <family val="2"/>
          </rPr>
          <t>=CIQ($B147, "IQ_INTEREST_INVEST_INC", $C147)</t>
        </r>
      </text>
    </comment>
    <comment ref="T147" authorId="0" shapeId="0" xr:uid="{1040FE2B-4D9F-40A9-A4F7-19D13FAD9842}">
      <text>
        <r>
          <rPr>
            <b/>
            <sz val="9"/>
            <color indexed="81"/>
            <rFont val="MS P ゴシック"/>
            <family val="2"/>
          </rPr>
          <t>=CIQ($B147, "IQ_NET_INTEREST_EXP", $C147)</t>
        </r>
      </text>
    </comment>
    <comment ref="U147" authorId="0" shapeId="0" xr:uid="{5DD3136E-361A-42A4-8685-906BE12BB6CA}">
      <text>
        <r>
          <rPr>
            <b/>
            <sz val="9"/>
            <color indexed="81"/>
            <rFont val="MS P ゴシック"/>
            <family val="2"/>
          </rPr>
          <t>=CIQ($B147, "IQ_INC_EQUITY", $C147)</t>
        </r>
      </text>
    </comment>
    <comment ref="V147" authorId="0" shapeId="0" xr:uid="{12D4630C-1044-4813-BE07-2101C71A407E}">
      <text>
        <r>
          <rPr>
            <b/>
            <sz val="9"/>
            <color indexed="81"/>
            <rFont val="MS P ゴシック"/>
            <family val="2"/>
          </rPr>
          <t>=CIQ($B147, "IQ_CURRENCY_GAIN", $C147)</t>
        </r>
      </text>
    </comment>
    <comment ref="W147" authorId="0" shapeId="0" xr:uid="{A18DAC35-62BC-432D-B8EB-22C4B1269C74}">
      <text>
        <r>
          <rPr>
            <b/>
            <sz val="9"/>
            <color indexed="81"/>
            <rFont val="MS P ゴシック"/>
            <family val="2"/>
          </rPr>
          <t>=CIQ($B147, "IQ_OTHER_NON_OPER_EXP_SUPPL", $C147)</t>
        </r>
      </text>
    </comment>
    <comment ref="X147" authorId="0" shapeId="0" xr:uid="{68C77673-6709-458B-B818-4557C710EA16}">
      <text>
        <r>
          <rPr>
            <b/>
            <sz val="9"/>
            <color indexed="81"/>
            <rFont val="MS P ゴシック"/>
            <family val="2"/>
          </rPr>
          <t>=CIQ($B147, "IQ_EBT_EXCL", $C147)</t>
        </r>
      </text>
    </comment>
    <comment ref="Y147" authorId="0" shapeId="0" xr:uid="{7342CCC6-EF3E-4CA4-8325-30FBB903EFA7}">
      <text>
        <r>
          <rPr>
            <b/>
            <sz val="9"/>
            <color indexed="81"/>
            <rFont val="MS P ゴシック"/>
            <family val="2"/>
          </rPr>
          <t>=CIQ($B147, "IQ_IMPAIRMENT_GW", $C147)</t>
        </r>
      </text>
    </comment>
    <comment ref="Z147" authorId="0" shapeId="0" xr:uid="{F2E0EA6E-E40F-4E71-B1F1-B91AAEA35A8B}">
      <text>
        <r>
          <rPr>
            <b/>
            <sz val="9"/>
            <color indexed="81"/>
            <rFont val="MS P ゴシック"/>
            <family val="2"/>
          </rPr>
          <t>=CIQ($B147, "IQ_GAIN_INVEST", $C147)</t>
        </r>
      </text>
    </comment>
    <comment ref="AA147" authorId="0" shapeId="0" xr:uid="{085B0DD3-8DE5-4588-8E20-975D9AEEC51D}">
      <text>
        <r>
          <rPr>
            <b/>
            <sz val="9"/>
            <color indexed="81"/>
            <rFont val="MS P ゴシック"/>
            <family val="2"/>
          </rPr>
          <t>=CIQ($B147, "IQ_GAIN_ASSETS", $C147)</t>
        </r>
      </text>
    </comment>
    <comment ref="AB147" authorId="0" shapeId="0" xr:uid="{6D9A2F9B-40B1-4A09-9305-87E0FDFFA192}">
      <text>
        <r>
          <rPr>
            <b/>
            <sz val="9"/>
            <color indexed="81"/>
            <rFont val="MS P ゴシック"/>
            <family val="2"/>
          </rPr>
          <t>=CIQ($B147, "IQ_ASSET_WRITEDOWN", $C147)</t>
        </r>
      </text>
    </comment>
    <comment ref="AC147" authorId="0" shapeId="0" xr:uid="{8AFDA685-1A3C-4E06-80A7-6F7E05B3CB28}">
      <text>
        <r>
          <rPr>
            <b/>
            <sz val="9"/>
            <color indexed="81"/>
            <rFont val="MS P ゴシック"/>
            <family val="2"/>
          </rPr>
          <t>=CIQ($B147, "IQ_OTHER_UNUSUAL_SUPPL", $C147)</t>
        </r>
      </text>
    </comment>
    <comment ref="AD147" authorId="0" shapeId="0" xr:uid="{DE2A6529-4DEC-43CE-871E-471E4857C120}">
      <text>
        <r>
          <rPr>
            <b/>
            <sz val="9"/>
            <color indexed="81"/>
            <rFont val="MS P ゴシック"/>
            <family val="2"/>
          </rPr>
          <t>=CIQ($B147, "IQ_EBT", $C147)</t>
        </r>
      </text>
    </comment>
    <comment ref="AE147" authorId="0" shapeId="0" xr:uid="{CD827209-D028-4CA8-967F-4B2B65AAB343}">
      <text>
        <r>
          <rPr>
            <b/>
            <sz val="9"/>
            <color indexed="81"/>
            <rFont val="MS P ゴシック"/>
            <family val="2"/>
          </rPr>
          <t>=CIQ($B147, "IQ_INC_TAX", $C147)</t>
        </r>
      </text>
    </comment>
    <comment ref="AF147" authorId="0" shapeId="0" xr:uid="{DB720077-9EC5-46DE-B37E-E6876149A990}">
      <text>
        <r>
          <rPr>
            <b/>
            <sz val="9"/>
            <color indexed="81"/>
            <rFont val="MS P ゴシック"/>
            <family val="2"/>
          </rPr>
          <t>=CIQ($B147, "IQ_EARNING_CO", $C147)</t>
        </r>
      </text>
    </comment>
    <comment ref="AG147" authorId="0" shapeId="0" xr:uid="{764BB94F-A458-41B7-B0C4-7FF9A868D63D}">
      <text>
        <r>
          <rPr>
            <b/>
            <sz val="9"/>
            <color indexed="81"/>
            <rFont val="MS P ゴシック"/>
            <family val="2"/>
          </rPr>
          <t>=CIQ($B147, "IQ_DO", $C147)</t>
        </r>
      </text>
    </comment>
    <comment ref="AH147" authorId="0" shapeId="0" xr:uid="{DDC39B0B-C372-4084-A12E-CDCED8E31D5B}">
      <text>
        <r>
          <rPr>
            <b/>
            <sz val="9"/>
            <color indexed="81"/>
            <rFont val="MS P ゴシック"/>
            <family val="2"/>
          </rPr>
          <t>=CIQ($B147, "IQ_EXTRA_ACC_ITEMS", $C147)</t>
        </r>
      </text>
    </comment>
    <comment ref="AI147" authorId="0" shapeId="0" xr:uid="{16BC420F-63F4-491F-AF57-391393CFCC22}">
      <text>
        <r>
          <rPr>
            <b/>
            <sz val="9"/>
            <color indexed="81"/>
            <rFont val="MS P ゴシック"/>
            <family val="2"/>
          </rPr>
          <t>=CIQ($B147, "IQ_NI_COMPANY", $C147)</t>
        </r>
      </text>
    </comment>
    <comment ref="AJ147" authorId="0" shapeId="0" xr:uid="{C2B47E69-7944-445F-BE6E-280318AF941F}">
      <text>
        <r>
          <rPr>
            <b/>
            <sz val="9"/>
            <color indexed="81"/>
            <rFont val="MS P ゴシック"/>
            <family val="2"/>
          </rPr>
          <t>=CIQ($B147, "IQ_MINORITY_INTEREST_IS", $C147)</t>
        </r>
      </text>
    </comment>
    <comment ref="AK147" authorId="0" shapeId="0" xr:uid="{A3278957-6EB4-4231-883D-41156944BDC6}">
      <text>
        <r>
          <rPr>
            <b/>
            <sz val="9"/>
            <color indexed="81"/>
            <rFont val="MS P ゴシック"/>
            <family val="2"/>
          </rPr>
          <t>=CIQ($B147, "IQ_NI", $C147)</t>
        </r>
      </text>
    </comment>
    <comment ref="AL147" authorId="0" shapeId="0" xr:uid="{5F9E40EC-2EBC-46F6-ACFA-A98FCD6C6E50}">
      <text>
        <r>
          <rPr>
            <b/>
            <sz val="9"/>
            <color indexed="81"/>
            <rFont val="MS P ゴシック"/>
            <family val="2"/>
          </rPr>
          <t>=CIQ($B147, "IQ_PREF_DIV_OTHER", $C147)</t>
        </r>
      </text>
    </comment>
    <comment ref="AN147" authorId="0" shapeId="0" xr:uid="{82839663-3E84-4798-90A3-2038CDB085FB}">
      <text>
        <r>
          <rPr>
            <b/>
            <sz val="9"/>
            <color indexed="81"/>
            <rFont val="MS P ゴシック"/>
            <family val="2"/>
          </rPr>
          <t>=CIQ($B147, "IQ_BASIC_EPS_INCL", $C147)</t>
        </r>
      </text>
    </comment>
    <comment ref="AO147" authorId="0" shapeId="0" xr:uid="{B606CBE5-F731-4C20-8C52-AC1E471D6C2E}">
      <text>
        <r>
          <rPr>
            <b/>
            <sz val="9"/>
            <color indexed="81"/>
            <rFont val="MS P ゴシック"/>
            <family val="2"/>
          </rPr>
          <t>=CIQ($B147, "IQ_BASIC_EPS_EXCL", $C147)</t>
        </r>
      </text>
    </comment>
    <comment ref="AP147" authorId="0" shapeId="0" xr:uid="{2524A7D4-1155-4C74-BC4E-39B13C12E4FA}">
      <text>
        <r>
          <rPr>
            <b/>
            <sz val="9"/>
            <color indexed="81"/>
            <rFont val="MS P ゴシック"/>
            <family val="2"/>
          </rPr>
          <t>=CIQ($B147, "IQ_BASIC_WEIGHT", $C147)</t>
        </r>
      </text>
    </comment>
    <comment ref="AQ147" authorId="0" shapeId="0" xr:uid="{C5EA3911-8AAF-4383-88FC-001C0EE86E45}">
      <text>
        <r>
          <rPr>
            <b/>
            <sz val="9"/>
            <color indexed="81"/>
            <rFont val="MS P ゴシック"/>
            <family val="2"/>
          </rPr>
          <t>=CIQ($B147, "IQ_DILUT_EPS_INCL", $C147)</t>
        </r>
      </text>
    </comment>
    <comment ref="AR147" authorId="0" shapeId="0" xr:uid="{5FBC46D7-8C54-452E-850B-0ED261CD1CF8}">
      <text>
        <r>
          <rPr>
            <b/>
            <sz val="9"/>
            <color indexed="81"/>
            <rFont val="MS P ゴシック"/>
            <family val="2"/>
          </rPr>
          <t>=CIQ($B147, "IQ_DILUT_EPS_EXCL", $C147)</t>
        </r>
      </text>
    </comment>
    <comment ref="AS147" authorId="0" shapeId="0" xr:uid="{AE90C395-261C-4B51-A05F-6CFAC83ADAF8}">
      <text>
        <r>
          <rPr>
            <b/>
            <sz val="9"/>
            <color indexed="81"/>
            <rFont val="MS P ゴシック"/>
            <family val="2"/>
          </rPr>
          <t>=CIQ($B147, "IQ_DILUT_WEIGHT", $C147)</t>
        </r>
      </text>
    </comment>
    <comment ref="AT147" authorId="0" shapeId="0" xr:uid="{5A9AAE84-E809-4108-B308-505D5D698DED}">
      <text>
        <r>
          <rPr>
            <b/>
            <sz val="9"/>
            <color indexed="81"/>
            <rFont val="MS P ゴシック"/>
            <family val="2"/>
          </rPr>
          <t>=CIQ($B147, "IQ_DIV_SHARE", $C147)</t>
        </r>
      </text>
    </comment>
    <comment ref="AU147" authorId="0" shapeId="0" xr:uid="{C3AD8600-8ED3-487C-B07E-12F43186D561}">
      <text>
        <r>
          <rPr>
            <b/>
            <sz val="9"/>
            <color indexed="81"/>
            <rFont val="MS P ゴシック"/>
            <family val="2"/>
          </rPr>
          <t>=-CIQ($B147, "IQ_TOTAL_DIV_PAID_CF", $C147)/CIQ($B147, "IQ_NI", $C147)</t>
        </r>
      </text>
    </comment>
    <comment ref="AW147" authorId="0" shapeId="0" xr:uid="{4762793F-FCDC-437D-8E52-C6E0FDA86CFC}">
      <text>
        <r>
          <rPr>
            <b/>
            <sz val="9"/>
            <color indexed="81"/>
            <rFont val="MS P ゴシック"/>
            <family val="2"/>
          </rPr>
          <t>=CIQ($B147, "IQ_EBITDA", $C147)</t>
        </r>
      </text>
    </comment>
    <comment ref="AX147" authorId="0" shapeId="0" xr:uid="{AA31718A-F763-4159-9203-0D20808D98FD}">
      <text>
        <r>
          <rPr>
            <b/>
            <sz val="9"/>
            <color indexed="81"/>
            <rFont val="MS P ゴシック"/>
            <family val="2"/>
          </rPr>
          <t>=CIQ($B147, "IQ_EBITA", $C147)</t>
        </r>
      </text>
    </comment>
    <comment ref="AY147" authorId="0" shapeId="0" xr:uid="{8590ADB8-CC19-4B26-B0CD-FD272DE2B427}">
      <text>
        <r>
          <rPr>
            <b/>
            <sz val="9"/>
            <color indexed="81"/>
            <rFont val="MS P ゴシック"/>
            <family val="2"/>
          </rPr>
          <t>=CIQ($B147, "IQ_EBIT", $C147)</t>
        </r>
      </text>
    </comment>
    <comment ref="AZ147" authorId="0" shapeId="0" xr:uid="{03D4F550-78AA-4BC7-9148-0C5D0AA2C35A}">
      <text>
        <r>
          <rPr>
            <b/>
            <sz val="9"/>
            <color indexed="81"/>
            <rFont val="MS P ゴシック"/>
            <family val="2"/>
          </rPr>
          <t>=CIQ($B147, "IQ_EFFECT_TAX_RATE", $C147)/100</t>
        </r>
      </text>
    </comment>
    <comment ref="BA147" authorId="0" shapeId="0" xr:uid="{9BE63487-E59C-479C-B759-CD82DEAE5910}">
      <text>
        <r>
          <rPr>
            <b/>
            <sz val="9"/>
            <color indexed="81"/>
            <rFont val="MS P ゴシック"/>
            <family val="2"/>
          </rPr>
          <t>=CIQ($B147, "IQ_PERIODDATE_IS", $C147)</t>
        </r>
      </text>
    </comment>
    <comment ref="BC147" authorId="0" shapeId="0" xr:uid="{94CA7529-9D1E-435E-9138-D3EA9E3C09CE}">
      <text>
        <r>
          <rPr>
            <b/>
            <sz val="9"/>
            <color indexed="81"/>
            <rFont val="MS P ゴシック"/>
            <family val="2"/>
          </rPr>
          <t>=CIQ($B147, "IQ_ADVERTISING", $C147)</t>
        </r>
      </text>
    </comment>
    <comment ref="BD147" authorId="0" shapeId="0" xr:uid="{8C9F34E2-5095-4824-98FE-3ED50A10BFED}">
      <text>
        <r>
          <rPr>
            <b/>
            <sz val="9"/>
            <color indexed="81"/>
            <rFont val="MS P ゴシック"/>
            <family val="2"/>
          </rPr>
          <t>=CIQ($B147, "IQ_SALES_MARKETING", $C147)</t>
        </r>
      </text>
    </comment>
    <comment ref="BE147" authorId="0" shapeId="0" xr:uid="{A219497A-F6E5-422A-8CA6-C235D3A70E84}">
      <text>
        <r>
          <rPr>
            <b/>
            <sz val="9"/>
            <color indexed="81"/>
            <rFont val="MS P ゴシック"/>
            <family val="2"/>
          </rPr>
          <t>=CIQ($B147, "IQ_GA_EXP", $C147)</t>
        </r>
      </text>
    </comment>
    <comment ref="BF147" authorId="0" shapeId="0" xr:uid="{F805F652-EC2F-4EB7-ABF7-3B2FD66AD7A9}">
      <text>
        <r>
          <rPr>
            <b/>
            <sz val="9"/>
            <color indexed="81"/>
            <rFont val="MS P ゴシック"/>
            <family val="2"/>
          </rPr>
          <t>=CIQ($B147, "IQ_RD_EXP_FN", $C147)</t>
        </r>
      </text>
    </comment>
    <comment ref="BG147" authorId="0" shapeId="0" xr:uid="{1971F8D7-C372-4AB8-AE75-6BB610853054}">
      <text>
        <r>
          <rPr>
            <b/>
            <sz val="9"/>
            <color indexed="81"/>
            <rFont val="MS P ゴシック"/>
            <family val="2"/>
          </rPr>
          <t>=CIQ($B147, "IQ_NET_RENTAL_EXP", $C147)</t>
        </r>
      </text>
    </comment>
    <comment ref="BH147" authorId="0" shapeId="0" xr:uid="{B4F4DD2A-A970-4AA3-BD24-484166B97ADC}">
      <text>
        <r>
          <rPr>
            <b/>
            <sz val="9"/>
            <color indexed="81"/>
            <rFont val="MS P ゴシック"/>
            <family val="2"/>
          </rPr>
          <t>=CIQ($B147, "IQ_IMPUT_OPER_LEASE_INT_EXP", $C147)</t>
        </r>
      </text>
    </comment>
    <comment ref="BI147" authorId="0" shapeId="0" xr:uid="{AC3014F6-3151-4FE7-BDBE-0CF3CADF7AA4}">
      <text>
        <r>
          <rPr>
            <b/>
            <sz val="9"/>
            <color indexed="81"/>
            <rFont val="MS P ゴシック"/>
            <family val="2"/>
          </rPr>
          <t>=CIQ($B147, "IQ_IMPUT_OPER_LEASE_DEPR", $C147)</t>
        </r>
      </text>
    </comment>
    <comment ref="BL147" authorId="0" shapeId="0" xr:uid="{D6B5F2DF-5EE2-48FD-9A05-B4B7E80C8D40}">
      <text>
        <r>
          <rPr>
            <b/>
            <sz val="9"/>
            <color indexed="81"/>
            <rFont val="MS P ゴシック"/>
            <family val="2"/>
          </rPr>
          <t>=CIQ($B147, "IQ_CASH_EQUIV", $C147)</t>
        </r>
      </text>
    </comment>
    <comment ref="BM147" authorId="0" shapeId="0" xr:uid="{AD596766-32BB-41B5-9283-C5CE88C22718}">
      <text>
        <r>
          <rPr>
            <b/>
            <sz val="9"/>
            <color indexed="81"/>
            <rFont val="MS P ゴシック"/>
            <family val="2"/>
          </rPr>
          <t>=CIQ($B147, "IQ_ST_INVEST", $C147)</t>
        </r>
      </text>
    </comment>
    <comment ref="BN147" authorId="0" shapeId="0" xr:uid="{6B70D7CA-5E07-4934-A710-A004AFBBE9A3}">
      <text>
        <r>
          <rPr>
            <b/>
            <sz val="9"/>
            <color indexed="81"/>
            <rFont val="MS P ゴシック"/>
            <family val="2"/>
          </rPr>
          <t>=CIQ($B147, "IQ_CASH_ST_INVEST", $C147)</t>
        </r>
      </text>
    </comment>
    <comment ref="BO147" authorId="0" shapeId="0" xr:uid="{539DC082-55FB-4121-8302-7AEA3F0C1E26}">
      <text>
        <r>
          <rPr>
            <b/>
            <sz val="9"/>
            <color indexed="81"/>
            <rFont val="MS P ゴシック"/>
            <family val="2"/>
          </rPr>
          <t>=CIQ($B147, "IQ_AR", $C147)</t>
        </r>
      </text>
    </comment>
    <comment ref="BP147" authorId="0" shapeId="0" xr:uid="{E7C85646-6AE3-4EDE-A0FC-45A59DBDB027}">
      <text>
        <r>
          <rPr>
            <b/>
            <sz val="9"/>
            <color indexed="81"/>
            <rFont val="MS P ゴシック"/>
            <family val="2"/>
          </rPr>
          <t>=CIQ($B147, "IQ_TOTAL_RECEIV", $C147)</t>
        </r>
      </text>
    </comment>
    <comment ref="BQ147" authorId="0" shapeId="0" xr:uid="{DBE6F378-3423-45A5-AC22-059C6D1A3F99}">
      <text>
        <r>
          <rPr>
            <b/>
            <sz val="9"/>
            <color indexed="81"/>
            <rFont val="MS P ゴシック"/>
            <family val="2"/>
          </rPr>
          <t>=CIQ($B147, "IQ_INVENTORY", $C147)</t>
        </r>
      </text>
    </comment>
    <comment ref="BR147" authorId="0" shapeId="0" xr:uid="{E7455B8E-4F4A-4394-8E0C-FC3AD5CF7711}">
      <text>
        <r>
          <rPr>
            <b/>
            <sz val="9"/>
            <color indexed="81"/>
            <rFont val="MS P ゴシック"/>
            <family val="2"/>
          </rPr>
          <t>=CIQ($B147, "IQ_DEF_TAX_ASSETS_CURRENT", $C147)</t>
        </r>
      </text>
    </comment>
    <comment ref="BS147" authorId="0" shapeId="0" xr:uid="{5946374C-FB58-43E9-AE03-77B48770FB94}">
      <text>
        <r>
          <rPr>
            <b/>
            <sz val="9"/>
            <color indexed="81"/>
            <rFont val="MS P ゴシック"/>
            <family val="2"/>
          </rPr>
          <t>=CIQ($B147, "IQ_OTHER_CA_SUPPL", $C147)</t>
        </r>
      </text>
    </comment>
    <comment ref="BT147" authorId="0" shapeId="0" xr:uid="{BB485189-1B06-4B27-A71D-0C79D3860CED}">
      <text>
        <r>
          <rPr>
            <b/>
            <sz val="9"/>
            <color indexed="81"/>
            <rFont val="MS P ゴシック"/>
            <family val="2"/>
          </rPr>
          <t>=CIQ($B147, "IQ_TOTAL_CA", $C147)</t>
        </r>
      </text>
    </comment>
    <comment ref="BU147" authorId="0" shapeId="0" xr:uid="{74675DD4-8B44-4F23-86C9-BEF385C1FCB2}">
      <text>
        <r>
          <rPr>
            <b/>
            <sz val="9"/>
            <color indexed="81"/>
            <rFont val="MS P ゴシック"/>
            <family val="2"/>
          </rPr>
          <t>=CIQ($B147, "IQ_GPPE", $C147)</t>
        </r>
      </text>
    </comment>
    <comment ref="BV147" authorId="0" shapeId="0" xr:uid="{7E256649-515E-4A08-87D4-BE22BEA88179}">
      <text>
        <r>
          <rPr>
            <b/>
            <sz val="9"/>
            <color indexed="81"/>
            <rFont val="MS P ゴシック"/>
            <family val="2"/>
          </rPr>
          <t>=CIQ($B147, "IQ_AD", $C147)</t>
        </r>
      </text>
    </comment>
    <comment ref="BW147" authorId="0" shapeId="0" xr:uid="{7683A4DB-C480-49A1-85A0-3F60D12FB19A}">
      <text>
        <r>
          <rPr>
            <b/>
            <sz val="9"/>
            <color indexed="81"/>
            <rFont val="MS P ゴシック"/>
            <family val="2"/>
          </rPr>
          <t>=CIQ($B147, "IQ_NPPE", $C147)</t>
        </r>
      </text>
    </comment>
    <comment ref="BX147" authorId="0" shapeId="0" xr:uid="{06D4D9F7-6417-4F21-A25F-E532D96F1C81}">
      <text>
        <r>
          <rPr>
            <b/>
            <sz val="9"/>
            <color indexed="81"/>
            <rFont val="MS P ゴシック"/>
            <family val="2"/>
          </rPr>
          <t>=CIQ($B147, "IQ_LT_INVEST", $C147)</t>
        </r>
      </text>
    </comment>
    <comment ref="BY147" authorId="0" shapeId="0" xr:uid="{5939291C-8D9C-4E10-9B88-D936F0361A3B}">
      <text>
        <r>
          <rPr>
            <b/>
            <sz val="9"/>
            <color indexed="81"/>
            <rFont val="MS P ゴシック"/>
            <family val="2"/>
          </rPr>
          <t>=CIQ($B147, "IQ_GW", $C147)</t>
        </r>
      </text>
    </comment>
    <comment ref="BZ147" authorId="0" shapeId="0" xr:uid="{E32F66A4-5EFE-4A9F-BFF3-06ED04D61518}">
      <text>
        <r>
          <rPr>
            <b/>
            <sz val="9"/>
            <color indexed="81"/>
            <rFont val="MS P ゴシック"/>
            <family val="2"/>
          </rPr>
          <t>=CIQ($B147, "IQ_OTHER_INTAN", $C147)</t>
        </r>
      </text>
    </comment>
    <comment ref="CA147" authorId="0" shapeId="0" xr:uid="{2D83671F-89A9-44AB-8AF1-23B6A5A9E47A}">
      <text>
        <r>
          <rPr>
            <b/>
            <sz val="9"/>
            <color indexed="81"/>
            <rFont val="MS P ゴシック"/>
            <family val="2"/>
          </rPr>
          <t>=CIQ($B147, "IQ_LOANS_RECEIV_LT", $C147)</t>
        </r>
      </text>
    </comment>
    <comment ref="CB147" authorId="0" shapeId="0" xr:uid="{5F645162-D97F-4926-95D8-5746CE81029D}">
      <text>
        <r>
          <rPr>
            <b/>
            <sz val="9"/>
            <color indexed="81"/>
            <rFont val="MS P ゴシック"/>
            <family val="2"/>
          </rPr>
          <t>=CIQ($B147, "IQ_DEF_TAX_ASSETS_LT", $C147)</t>
        </r>
      </text>
    </comment>
    <comment ref="CC147" authorId="0" shapeId="0" xr:uid="{F618BF79-A81B-4719-8BE0-10011A0FC71A}">
      <text>
        <r>
          <rPr>
            <b/>
            <sz val="9"/>
            <color indexed="81"/>
            <rFont val="MS P ゴシック"/>
            <family val="2"/>
          </rPr>
          <t>=CIQ($B147, "IQ_OTHER_LT_ASSETS", $C147)</t>
        </r>
      </text>
    </comment>
    <comment ref="CD147" authorId="0" shapeId="0" xr:uid="{0809E236-F49E-4E37-924D-F6252990FA89}">
      <text>
        <r>
          <rPr>
            <b/>
            <sz val="9"/>
            <color indexed="81"/>
            <rFont val="MS P ゴシック"/>
            <family val="2"/>
          </rPr>
          <t>=CIQ($B147, "IQ_TOTAL_ASSETS", $C147)</t>
        </r>
      </text>
    </comment>
    <comment ref="CF147" authorId="0" shapeId="0" xr:uid="{29E50E57-C333-462C-A950-46461311DE78}">
      <text>
        <r>
          <rPr>
            <b/>
            <sz val="9"/>
            <color indexed="81"/>
            <rFont val="MS P ゴシック"/>
            <family val="2"/>
          </rPr>
          <t>=CIQ($B147, "IQ_AP", $C147)</t>
        </r>
      </text>
    </comment>
    <comment ref="CG147" authorId="0" shapeId="0" xr:uid="{DB6EE236-68AC-46DB-A09F-7FC3A865A90C}">
      <text>
        <r>
          <rPr>
            <b/>
            <sz val="9"/>
            <color indexed="81"/>
            <rFont val="MS P ゴシック"/>
            <family val="2"/>
          </rPr>
          <t>=CIQ($B147, "IQ_AE", $C147)</t>
        </r>
      </text>
    </comment>
    <comment ref="CH147" authorId="0" shapeId="0" xr:uid="{CBE2B94E-E01B-4160-83D4-747A515B0005}">
      <text>
        <r>
          <rPr>
            <b/>
            <sz val="9"/>
            <color indexed="81"/>
            <rFont val="MS P ゴシック"/>
            <family val="2"/>
          </rPr>
          <t>=CIQ($B147, "IQ_ST_DEBT", $C147)</t>
        </r>
      </text>
    </comment>
    <comment ref="CI147" authorId="0" shapeId="0" xr:uid="{A4302D61-63D8-4C6B-83C0-39B2F9918960}">
      <text>
        <r>
          <rPr>
            <b/>
            <sz val="9"/>
            <color indexed="81"/>
            <rFont val="MS P ゴシック"/>
            <family val="2"/>
          </rPr>
          <t>=CIQ($B147, "IQ_CURRENT_PORT_DEBT", $C147)</t>
        </r>
      </text>
    </comment>
    <comment ref="CJ147" authorId="0" shapeId="0" xr:uid="{395EB986-1A0A-46D8-84D6-CE0918624CDD}">
      <text>
        <r>
          <rPr>
            <b/>
            <sz val="9"/>
            <color indexed="81"/>
            <rFont val="MS P ゴシック"/>
            <family val="2"/>
          </rPr>
          <t>=CIQ($B147, "IQ_CURRENT_PORT_LEASES", $C147)</t>
        </r>
      </text>
    </comment>
    <comment ref="CK147" authorId="0" shapeId="0" xr:uid="{0A936811-1DFD-408F-B6E0-563EBF2ABEBA}">
      <text>
        <r>
          <rPr>
            <b/>
            <sz val="9"/>
            <color indexed="81"/>
            <rFont val="MS P ゴシック"/>
            <family val="2"/>
          </rPr>
          <t>=CIQ($B147, "IQ_INC_TAX_PAY_CURRENT", $C147)</t>
        </r>
      </text>
    </comment>
    <comment ref="CL147" authorId="0" shapeId="0" xr:uid="{7132EE13-E836-4D1C-B855-57ED4AC4E9CF}">
      <text>
        <r>
          <rPr>
            <b/>
            <sz val="9"/>
            <color indexed="81"/>
            <rFont val="MS P ゴシック"/>
            <family val="2"/>
          </rPr>
          <t>=CIQ($B147, "IQ_OTHER_CL_SUPPL", $C147)</t>
        </r>
      </text>
    </comment>
    <comment ref="CM147" authorId="0" shapeId="0" xr:uid="{24717C98-0F36-43B7-83D6-BB5502FE4A03}">
      <text>
        <r>
          <rPr>
            <b/>
            <sz val="9"/>
            <color indexed="81"/>
            <rFont val="MS P ゴシック"/>
            <family val="2"/>
          </rPr>
          <t>=CIQ($B147, "IQ_TOTAL_CL", $C147)</t>
        </r>
      </text>
    </comment>
    <comment ref="CN147" authorId="0" shapeId="0" xr:uid="{E69EEDD0-0A89-4853-A07A-F82A355E09C7}">
      <text>
        <r>
          <rPr>
            <b/>
            <sz val="9"/>
            <color indexed="81"/>
            <rFont val="MS P ゴシック"/>
            <family val="2"/>
          </rPr>
          <t>=CIQ($B147, "IQ_LT_DEBT", $C147)</t>
        </r>
      </text>
    </comment>
    <comment ref="CO147" authorId="0" shapeId="0" xr:uid="{5C0AF857-E6E0-4E05-827A-75773FF26268}">
      <text>
        <r>
          <rPr>
            <b/>
            <sz val="9"/>
            <color indexed="81"/>
            <rFont val="MS P ゴシック"/>
            <family val="2"/>
          </rPr>
          <t>=CIQ($B147, "IQ_CAPITAL_LEASES", $C147)</t>
        </r>
      </text>
    </comment>
    <comment ref="CP147" authorId="0" shapeId="0" xr:uid="{36BE9010-B502-4A2D-B758-A239E32C48CC}">
      <text>
        <r>
          <rPr>
            <b/>
            <sz val="9"/>
            <color indexed="81"/>
            <rFont val="MS P ゴシック"/>
            <family val="2"/>
          </rPr>
          <t>=CIQ($B147, "IQ_PENSION", $C147)</t>
        </r>
      </text>
    </comment>
    <comment ref="CQ147" authorId="0" shapeId="0" xr:uid="{CC8D5AB4-EDB7-41B8-B19D-DDC0B2944587}">
      <text>
        <r>
          <rPr>
            <b/>
            <sz val="9"/>
            <color indexed="81"/>
            <rFont val="MS P ゴシック"/>
            <family val="2"/>
          </rPr>
          <t>=CIQ($B147, "IQ_DEF_TAX_LIAB_LT", $C147)</t>
        </r>
      </text>
    </comment>
    <comment ref="CR147" authorId="0" shapeId="0" xr:uid="{402C4CFD-F1EF-4CC9-8FE5-DD18D8AB1A2B}">
      <text>
        <r>
          <rPr>
            <b/>
            <sz val="9"/>
            <color indexed="81"/>
            <rFont val="MS P ゴシック"/>
            <family val="2"/>
          </rPr>
          <t>=CIQ($B147, "IQ_OTHER_LIAB_LT", $C147)</t>
        </r>
      </text>
    </comment>
    <comment ref="CS147" authorId="0" shapeId="0" xr:uid="{EAAA1517-3AF1-4863-AB88-ED22923D9403}">
      <text>
        <r>
          <rPr>
            <b/>
            <sz val="9"/>
            <color indexed="81"/>
            <rFont val="MS P ゴシック"/>
            <family val="2"/>
          </rPr>
          <t>=CIQ($B147, "IQ_TOTAL_LIAB", $C147)</t>
        </r>
      </text>
    </comment>
    <comment ref="CT147" authorId="0" shapeId="0" xr:uid="{6F4ED004-8759-4C6C-ABE5-3690E2280ECD}">
      <text>
        <r>
          <rPr>
            <b/>
            <sz val="9"/>
            <color indexed="81"/>
            <rFont val="MS P ゴシック"/>
            <family val="2"/>
          </rPr>
          <t>=CIQ($B147, "IQ_COMMON", $C147)</t>
        </r>
      </text>
    </comment>
    <comment ref="CU147" authorId="0" shapeId="0" xr:uid="{3CDD1D33-EE18-44AC-AE1A-737F1F727587}">
      <text>
        <r>
          <rPr>
            <b/>
            <sz val="9"/>
            <color indexed="81"/>
            <rFont val="MS P ゴシック"/>
            <family val="2"/>
          </rPr>
          <t>=CIQ($B147, "IQ_APIC", $C147)</t>
        </r>
      </text>
    </comment>
    <comment ref="CV147" authorId="0" shapeId="0" xr:uid="{4C4449E8-1C7B-46E8-875E-A024763125DD}">
      <text>
        <r>
          <rPr>
            <b/>
            <sz val="9"/>
            <color indexed="81"/>
            <rFont val="MS P ゴシック"/>
            <family val="2"/>
          </rPr>
          <t>=CIQ($B147, "IQ_RE", $C147)</t>
        </r>
      </text>
    </comment>
    <comment ref="CW147" authorId="0" shapeId="0" xr:uid="{F0DDE0AE-402B-4F9C-9A9F-85B71E63C185}">
      <text>
        <r>
          <rPr>
            <b/>
            <sz val="9"/>
            <color indexed="81"/>
            <rFont val="MS P ゴシック"/>
            <family val="2"/>
          </rPr>
          <t>=CIQ($B147, "IQ_TREASURY", $C147)</t>
        </r>
      </text>
    </comment>
    <comment ref="CX147" authorId="0" shapeId="0" xr:uid="{FA15C17F-2BCA-4957-95FC-D891D7A7E729}">
      <text>
        <r>
          <rPr>
            <b/>
            <sz val="9"/>
            <color indexed="81"/>
            <rFont val="MS P ゴシック"/>
            <family val="2"/>
          </rPr>
          <t>=CIQ($B147, "IQ_OTHER_EQUITY", $C147)</t>
        </r>
      </text>
    </comment>
    <comment ref="CY147" authorId="0" shapeId="0" xr:uid="{C247160D-F3E7-493F-A637-A4FF28B29B14}">
      <text>
        <r>
          <rPr>
            <b/>
            <sz val="9"/>
            <color indexed="81"/>
            <rFont val="MS P ゴシック"/>
            <family val="2"/>
          </rPr>
          <t>=CIQ($B147, "IQ_TOTAL_COMMON_EQUITY", $C147)</t>
        </r>
      </text>
    </comment>
    <comment ref="CZ147" authorId="0" shapeId="0" xr:uid="{27E148B2-7106-48FF-A301-685702767B5A}">
      <text>
        <r>
          <rPr>
            <b/>
            <sz val="9"/>
            <color indexed="81"/>
            <rFont val="MS P ゴシック"/>
            <family val="2"/>
          </rPr>
          <t>=CIQ($B147, "IQ_MINORITY_INTEREST", $C147)</t>
        </r>
      </text>
    </comment>
    <comment ref="DA147" authorId="0" shapeId="0" xr:uid="{E6988F29-DBD0-4E23-9503-ED9C74813B80}">
      <text>
        <r>
          <rPr>
            <b/>
            <sz val="9"/>
            <color indexed="81"/>
            <rFont val="MS P ゴシック"/>
            <family val="2"/>
          </rPr>
          <t>=CIQ($B147, "IQ_TOTAL_EQUITY", $C147)</t>
        </r>
      </text>
    </comment>
    <comment ref="DB147" authorId="0" shapeId="0" xr:uid="{5F9C5844-FCEC-478A-96EF-6F72FCD4D33D}">
      <text>
        <r>
          <rPr>
            <b/>
            <sz val="9"/>
            <color indexed="81"/>
            <rFont val="MS P ゴシック"/>
            <family val="2"/>
          </rPr>
          <t>=CIQ($B147, "IQ_TOTAL_LIAB_EQUITY", $C147)</t>
        </r>
      </text>
    </comment>
    <comment ref="DD147" authorId="0" shapeId="0" xr:uid="{A121E1AD-ADBA-4C29-B5EB-CC791C6AF7DA}">
      <text>
        <r>
          <rPr>
            <b/>
            <sz val="9"/>
            <color indexed="81"/>
            <rFont val="MS P ゴシック"/>
            <family val="2"/>
          </rPr>
          <t>=CIQ($B147, "IQ_TOTAL_OUTSTANDING_FILING_DATE", $C147)</t>
        </r>
      </text>
    </comment>
    <comment ref="DE147" authorId="0" shapeId="0" xr:uid="{AD4CE73C-DABF-49CB-93FC-EFDD026C71DC}">
      <text>
        <r>
          <rPr>
            <b/>
            <sz val="9"/>
            <color indexed="81"/>
            <rFont val="MS P ゴシック"/>
            <family val="2"/>
          </rPr>
          <t>=CIQ($B147, "IQ_TOTAL_OUTSTANDING_BS_DATE", $C147)</t>
        </r>
      </text>
    </comment>
    <comment ref="DF147" authorId="0" shapeId="0" xr:uid="{0BC01FFA-C5C7-4D43-8BB9-2C3CEE331666}">
      <text>
        <r>
          <rPr>
            <b/>
            <sz val="9"/>
            <color indexed="81"/>
            <rFont val="MS P ゴシック"/>
            <family val="2"/>
          </rPr>
          <t>=CIQ($B147, "IQ_BV_SHARE", $C147)</t>
        </r>
      </text>
    </comment>
    <comment ref="DG147" authorId="0" shapeId="0" xr:uid="{F6E14763-E5F6-49C8-9E3C-6E857FD9EC7D}">
      <text>
        <r>
          <rPr>
            <b/>
            <sz val="9"/>
            <color indexed="81"/>
            <rFont val="MS P ゴシック"/>
            <family val="2"/>
          </rPr>
          <t>=CIQ($B147, "IQ_TOTAL_DEBT", $C147)</t>
        </r>
      </text>
    </comment>
    <comment ref="DH147" authorId="0" shapeId="0" xr:uid="{EC8BF195-9B7F-44FE-9AC9-522FEFC21DA4}">
      <text>
        <r>
          <rPr>
            <b/>
            <sz val="9"/>
            <color indexed="81"/>
            <rFont val="MS P ゴシック"/>
            <family val="2"/>
          </rPr>
          <t>=CIQ($B147, "IQ_NET_DEBT", $C147)</t>
        </r>
      </text>
    </comment>
    <comment ref="DI147" authorId="0" shapeId="0" xr:uid="{E4E16688-A75E-417B-9CBC-F8479610F463}">
      <text>
        <r>
          <rPr>
            <b/>
            <sz val="9"/>
            <color indexed="81"/>
            <rFont val="MS P ゴシック"/>
            <family val="2"/>
          </rPr>
          <t>=CIQ($B147, "IQ_DEBT_EQUIV_NET_PBO", $C147)</t>
        </r>
      </text>
    </comment>
    <comment ref="DJ147" authorId="0" shapeId="0" xr:uid="{3B36A00E-D771-4F91-8EA4-402929FFF454}">
      <text>
        <r>
          <rPr>
            <b/>
            <sz val="9"/>
            <color indexed="81"/>
            <rFont val="MS P ゴシック"/>
            <family val="2"/>
          </rPr>
          <t>=CIQ($B147, "IQ_DEBT_EQUIV_OPER_LEASE", $C147)</t>
        </r>
      </text>
    </comment>
    <comment ref="DK147" authorId="0" shapeId="0" xr:uid="{F1C28E1E-0FEC-4C07-A7DE-A9D8CDBB1042}">
      <text>
        <r>
          <rPr>
            <b/>
            <sz val="9"/>
            <color indexed="81"/>
            <rFont val="MS P ゴシック"/>
            <family val="2"/>
          </rPr>
          <t>=CIQ($B147, "IQ_MINORITY_INTEREST_TOTAL", $C147)</t>
        </r>
      </text>
    </comment>
    <comment ref="DL147" authorId="0" shapeId="0" xr:uid="{FFB60C61-8530-44E3-8716-36F6DAAD4489}">
      <text>
        <r>
          <rPr>
            <b/>
            <sz val="9"/>
            <color indexed="81"/>
            <rFont val="MS P ゴシック"/>
            <family val="2"/>
          </rPr>
          <t>=CIQ($B147, "IQ_EQUITY_METHOD", $C147)</t>
        </r>
      </text>
    </comment>
    <comment ref="DM147" authorId="0" shapeId="0" xr:uid="{0BF28FBB-516C-4B32-BA3E-26741223F9B0}">
      <text>
        <r>
          <rPr>
            <b/>
            <sz val="9"/>
            <color indexed="81"/>
            <rFont val="MS P ゴシック"/>
            <family val="2"/>
          </rPr>
          <t>=CIQ($B147, "IQ_RAW_INV", $C147)</t>
        </r>
      </text>
    </comment>
    <comment ref="DN147" authorId="0" shapeId="0" xr:uid="{2EB82708-9F7E-4560-81F5-6DCEF97150B9}">
      <text>
        <r>
          <rPr>
            <b/>
            <sz val="9"/>
            <color indexed="81"/>
            <rFont val="MS P ゴシック"/>
            <family val="2"/>
          </rPr>
          <t>=CIQ($B147, "IQ_WIP_INV", $C147)</t>
        </r>
      </text>
    </comment>
    <comment ref="DO147" authorId="0" shapeId="0" xr:uid="{00E53244-AFFE-4C63-B9B2-B46EE314C52A}">
      <text>
        <r>
          <rPr>
            <b/>
            <sz val="9"/>
            <color indexed="81"/>
            <rFont val="MS P ゴシック"/>
            <family val="2"/>
          </rPr>
          <t>=CIQ($B147, "IQ_FINISHED_INV", $C147)</t>
        </r>
      </text>
    </comment>
    <comment ref="DP147" authorId="0" shapeId="0" xr:uid="{EA907034-A115-4FE9-AF19-8867F3A72538}">
      <text>
        <r>
          <rPr>
            <b/>
            <sz val="9"/>
            <color indexed="81"/>
            <rFont val="MS P ゴシック"/>
            <family val="2"/>
          </rPr>
          <t>=CIQ($B147, "IQ_LAND", $C147)</t>
        </r>
      </text>
    </comment>
    <comment ref="DQ147" authorId="0" shapeId="0" xr:uid="{E7837E0F-64B6-4D2F-ACE8-DA5581CD5641}">
      <text>
        <r>
          <rPr>
            <b/>
            <sz val="9"/>
            <color indexed="81"/>
            <rFont val="MS P ゴシック"/>
            <family val="2"/>
          </rPr>
          <t>=CIQ($B147, "IQ_BUILDINGS", $C147)</t>
        </r>
      </text>
    </comment>
    <comment ref="DR147" authorId="0" shapeId="0" xr:uid="{04A28B15-666C-44D7-AA55-2FE4AE93F46C}">
      <text>
        <r>
          <rPr>
            <b/>
            <sz val="9"/>
            <color indexed="81"/>
            <rFont val="MS P ゴシック"/>
            <family val="2"/>
          </rPr>
          <t>=CIQ($B147, "IQ_MACHINERY", $C147)</t>
        </r>
      </text>
    </comment>
    <comment ref="DS147" authorId="0" shapeId="0" xr:uid="{8D225614-5385-45FB-BB9D-C19631302EFF}">
      <text>
        <r>
          <rPr>
            <b/>
            <sz val="9"/>
            <color indexed="81"/>
            <rFont val="MS P ゴシック"/>
            <family val="2"/>
          </rPr>
          <t>=CIQ($B147, "IQ_CIP", $C147)</t>
        </r>
      </text>
    </comment>
    <comment ref="DT147" authorId="0" shapeId="0" xr:uid="{C0645516-B58D-43EC-A2E1-A8BD9876B3A9}">
      <text>
        <r>
          <rPr>
            <b/>
            <sz val="9"/>
            <color indexed="81"/>
            <rFont val="MS P ゴシック"/>
            <family val="2"/>
          </rPr>
          <t>=CIQ($B147, "IQ_FULL_TIME", $C147)</t>
        </r>
      </text>
    </comment>
    <comment ref="DU147" authorId="0" shapeId="0" xr:uid="{5F1A4AAD-DB69-47F4-9E9A-2100587619D5}">
      <text>
        <r>
          <rPr>
            <b/>
            <sz val="9"/>
            <color indexed="81"/>
            <rFont val="MS P ゴシック"/>
            <family val="2"/>
          </rPr>
          <t>=CIQ($B147, "IQ_PART_TIME", $C147)</t>
        </r>
      </text>
    </comment>
    <comment ref="DW147" authorId="0" shapeId="0" xr:uid="{EE60C64A-1538-42D5-AE42-98D8AD33C39F}">
      <text>
        <r>
          <rPr>
            <b/>
            <sz val="9"/>
            <color indexed="81"/>
            <rFont val="MS P ゴシック"/>
            <family val="2"/>
          </rPr>
          <t>=CIQ($B147, "IQ_NI_CF", $C147)</t>
        </r>
      </text>
    </comment>
    <comment ref="DX147" authorId="0" shapeId="0" xr:uid="{EB5AEB09-3B22-468E-9DCF-5B03A2DAFEBA}">
      <text>
        <r>
          <rPr>
            <b/>
            <sz val="9"/>
            <color indexed="81"/>
            <rFont val="MS P ゴシック"/>
            <family val="2"/>
          </rPr>
          <t>=CIQ($B147, "IQ_DA_SUPPL_CF", $C147)</t>
        </r>
      </text>
    </comment>
    <comment ref="DY147" authorId="0" shapeId="0" xr:uid="{83C8C1F4-B874-4751-88B9-4764ACD4970A}">
      <text>
        <r>
          <rPr>
            <b/>
            <sz val="9"/>
            <color indexed="81"/>
            <rFont val="MS P ゴシック"/>
            <family val="2"/>
          </rPr>
          <t>=CIQ($B147, "IQ_GW_INTAN_AMORT_CF", $C147)</t>
        </r>
      </text>
    </comment>
    <comment ref="DZ147" authorId="0" shapeId="0" xr:uid="{5212A58A-48C5-49F1-A975-8AD951DED013}">
      <text>
        <r>
          <rPr>
            <b/>
            <sz val="9"/>
            <color indexed="81"/>
            <rFont val="MS P ゴシック"/>
            <family val="2"/>
          </rPr>
          <t>=CIQ($B147, "IQ_DA_CF", $C147)</t>
        </r>
      </text>
    </comment>
    <comment ref="EA147" authorId="0" shapeId="0" xr:uid="{69786159-5EDD-40AA-8646-EDA57B35A276}">
      <text>
        <r>
          <rPr>
            <b/>
            <sz val="9"/>
            <color indexed="81"/>
            <rFont val="MS P ゴシック"/>
            <family val="2"/>
          </rPr>
          <t>=CIQ($B147, "IQ_MINORITY_INTEREST_CF", $C147)</t>
        </r>
      </text>
    </comment>
    <comment ref="EB147" authorId="0" shapeId="0" xr:uid="{1E930AC1-048E-4CB9-8526-98C2AD1160AE}">
      <text>
        <r>
          <rPr>
            <b/>
            <sz val="9"/>
            <color indexed="81"/>
            <rFont val="MS P ゴシック"/>
            <family val="2"/>
          </rPr>
          <t>=CIQ($B147, "IQ_GAIN_ASSETS_CF", $C147)</t>
        </r>
      </text>
    </comment>
    <comment ref="EC147" authorId="0" shapeId="0" xr:uid="{180B85AF-24EF-43F7-B529-15075A7EFF4E}">
      <text>
        <r>
          <rPr>
            <b/>
            <sz val="9"/>
            <color indexed="81"/>
            <rFont val="MS P ゴシック"/>
            <family val="2"/>
          </rPr>
          <t>=CIQ($B147, "IQ_GAIN_INVEST_CF", $C147)</t>
        </r>
      </text>
    </comment>
    <comment ref="ED147" authorId="0" shapeId="0" xr:uid="{FA135502-96D9-46D3-9B91-43A919F389DC}">
      <text>
        <r>
          <rPr>
            <b/>
            <sz val="9"/>
            <color indexed="81"/>
            <rFont val="MS P ゴシック"/>
            <family val="2"/>
          </rPr>
          <t>=CIQ($B147, "IQ_ASSET_WRITEDOWN_CF", $C147)</t>
        </r>
      </text>
    </comment>
    <comment ref="EE147" authorId="0" shapeId="0" xr:uid="{2F48C0E7-6360-4D15-AE37-E5D82A2B5BB7}">
      <text>
        <r>
          <rPr>
            <b/>
            <sz val="9"/>
            <color indexed="81"/>
            <rFont val="MS P ゴシック"/>
            <family val="2"/>
          </rPr>
          <t>=CIQ($B147, "IQ_INC_EQUITY_CF", $C147)</t>
        </r>
      </text>
    </comment>
    <comment ref="EF147" authorId="0" shapeId="0" xr:uid="{57BC123D-24AD-473C-8C23-74869BAC6029}">
      <text>
        <r>
          <rPr>
            <b/>
            <sz val="9"/>
            <color indexed="81"/>
            <rFont val="MS P ゴシック"/>
            <family val="2"/>
          </rPr>
          <t>=CIQ($B147, "IQ_PROV_BAD_DEBTS_CF", $C147)</t>
        </r>
      </text>
    </comment>
    <comment ref="EG147" authorId="0" shapeId="0" xr:uid="{6FB5EA03-D034-4549-9A55-E7CD7ADC7AF0}">
      <text>
        <r>
          <rPr>
            <b/>
            <sz val="9"/>
            <color indexed="81"/>
            <rFont val="MS P ゴシック"/>
            <family val="2"/>
          </rPr>
          <t>=CIQ($B147, "IQ_OTHER_OPER_ACT", $C147)</t>
        </r>
      </text>
    </comment>
    <comment ref="EH147" authorId="0" shapeId="0" xr:uid="{6BC20D3F-CFD4-4538-8B87-C3F33198DE6A}">
      <text>
        <r>
          <rPr>
            <b/>
            <sz val="9"/>
            <color indexed="81"/>
            <rFont val="MS P ゴシック"/>
            <family val="2"/>
          </rPr>
          <t>=CIQ($B147, "IQ_CHANGE_AR", $C147)</t>
        </r>
      </text>
    </comment>
    <comment ref="EI147" authorId="0" shapeId="0" xr:uid="{045AC0A4-5D22-4AFE-9614-D8605EED4CDD}">
      <text>
        <r>
          <rPr>
            <b/>
            <sz val="9"/>
            <color indexed="81"/>
            <rFont val="MS P ゴシック"/>
            <family val="2"/>
          </rPr>
          <t>=CIQ($B147, "IQ_CHANGE_INVENTORY", $C147)</t>
        </r>
      </text>
    </comment>
    <comment ref="EJ147" authorId="0" shapeId="0" xr:uid="{197E92AB-71E8-42E4-BE54-F6FA212B5A2E}">
      <text>
        <r>
          <rPr>
            <b/>
            <sz val="9"/>
            <color indexed="81"/>
            <rFont val="MS P ゴシック"/>
            <family val="2"/>
          </rPr>
          <t>=CIQ($B147, "IQ_CHANGE_AP", $C147)</t>
        </r>
      </text>
    </comment>
    <comment ref="EK147" authorId="0" shapeId="0" xr:uid="{4CEEE800-3F30-48CF-B552-3D83582DB033}">
      <text>
        <r>
          <rPr>
            <b/>
            <sz val="9"/>
            <color indexed="81"/>
            <rFont val="MS P ゴシック"/>
            <family val="2"/>
          </rPr>
          <t>=CIQ($B147, "IQ_CHANGE_OTHER_NET_OPER_ASSETS", $C147)</t>
        </r>
      </text>
    </comment>
    <comment ref="EL147" authorId="0" shapeId="0" xr:uid="{CDEC73FE-E9F2-417E-83B0-FCC1C2234C70}">
      <text>
        <r>
          <rPr>
            <b/>
            <sz val="9"/>
            <color indexed="81"/>
            <rFont val="MS P ゴシック"/>
            <family val="2"/>
          </rPr>
          <t>=CIQ($B147, "IQ_CASH_OPER", $C147)</t>
        </r>
      </text>
    </comment>
    <comment ref="EM147" authorId="0" shapeId="0" xr:uid="{2DFE39DF-95BF-4C14-8B34-6CF115D6585F}">
      <text>
        <r>
          <rPr>
            <b/>
            <sz val="9"/>
            <color indexed="81"/>
            <rFont val="MS P ゴシック"/>
            <family val="2"/>
          </rPr>
          <t>=CIQ($B147, "IQ_CAPEX", $C147)</t>
        </r>
      </text>
    </comment>
    <comment ref="EN147" authorId="0" shapeId="0" xr:uid="{E452995F-3398-4C62-B2C8-39D3C6DD6FF5}">
      <text>
        <r>
          <rPr>
            <b/>
            <sz val="9"/>
            <color indexed="81"/>
            <rFont val="MS P ゴシック"/>
            <family val="2"/>
          </rPr>
          <t>=CIQ($B147, "IQ_SALE_PPE_CF", $C147)</t>
        </r>
      </text>
    </comment>
    <comment ref="EO147" authorId="0" shapeId="0" xr:uid="{ACA5BA48-4AE3-4914-A110-774472D01A22}">
      <text>
        <r>
          <rPr>
            <b/>
            <sz val="9"/>
            <color indexed="81"/>
            <rFont val="MS P ゴシック"/>
            <family val="2"/>
          </rPr>
          <t>=CIQ($B147, "IQ_CASH_ACQUIRE_CF", $C147)</t>
        </r>
      </text>
    </comment>
    <comment ref="EP147" authorId="0" shapeId="0" xr:uid="{E4F7870A-95C3-4F52-A773-EAC91D05EDBA}">
      <text>
        <r>
          <rPr>
            <b/>
            <sz val="9"/>
            <color indexed="81"/>
            <rFont val="MS P ゴシック"/>
            <family val="2"/>
          </rPr>
          <t>=CIQ($B147, "IQ_DIVEST_CF", $C147)</t>
        </r>
      </text>
    </comment>
    <comment ref="EQ147" authorId="0" shapeId="0" xr:uid="{2FFFF71F-FD90-45A6-86E4-F9E9BE46017E}">
      <text>
        <r>
          <rPr>
            <b/>
            <sz val="9"/>
            <color indexed="81"/>
            <rFont val="MS P ゴシック"/>
            <family val="2"/>
          </rPr>
          <t>=CIQ($B147, "IQ_SALE_INTAN_CF", $C147)</t>
        </r>
      </text>
    </comment>
    <comment ref="ER147" authorId="0" shapeId="0" xr:uid="{15268620-18B1-430C-B5D4-08D2F35E8D93}">
      <text>
        <r>
          <rPr>
            <b/>
            <sz val="9"/>
            <color indexed="81"/>
            <rFont val="MS P ゴシック"/>
            <family val="2"/>
          </rPr>
          <t>=CIQ($B147, "IQ_INVEST_SECURITY_CF", $C147)</t>
        </r>
      </text>
    </comment>
    <comment ref="ES147" authorId="0" shapeId="0" xr:uid="{DA86FCFB-3FF4-42B0-B409-659E060B95F9}">
      <text>
        <r>
          <rPr>
            <b/>
            <sz val="9"/>
            <color indexed="81"/>
            <rFont val="MS P ゴシック"/>
            <family val="2"/>
          </rPr>
          <t>=CIQ($B147, "IQ_INVEST_LOANS_CF", $C147)</t>
        </r>
      </text>
    </comment>
    <comment ref="ET147" authorId="0" shapeId="0" xr:uid="{54EAED4A-156B-4DC5-A0A6-8AA7E1356815}">
      <text>
        <r>
          <rPr>
            <b/>
            <sz val="9"/>
            <color indexed="81"/>
            <rFont val="MS P ゴシック"/>
            <family val="2"/>
          </rPr>
          <t>=CIQ($B147, "IQ_OTHER_INVEST_ACT_SUPPL", $C147)</t>
        </r>
      </text>
    </comment>
    <comment ref="EU147" authorId="0" shapeId="0" xr:uid="{4E26D8BB-C12B-4B05-A0AE-24646DD16CF4}">
      <text>
        <r>
          <rPr>
            <b/>
            <sz val="9"/>
            <color indexed="81"/>
            <rFont val="MS P ゴシック"/>
            <family val="2"/>
          </rPr>
          <t>=CIQ($B147, "IQ_CASH_INVEST", $C147)</t>
        </r>
      </text>
    </comment>
    <comment ref="EV147" authorId="0" shapeId="0" xr:uid="{FE3BA932-6F2B-4C93-B7B1-FC57205A5785}">
      <text>
        <r>
          <rPr>
            <b/>
            <sz val="9"/>
            <color indexed="81"/>
            <rFont val="MS P ゴシック"/>
            <family val="2"/>
          </rPr>
          <t>=CIQ($B147, "IQ_ST_DEBT_ISSUED", $C147)</t>
        </r>
      </text>
    </comment>
    <comment ref="EW147" authorId="0" shapeId="0" xr:uid="{8E4FD92B-B3A8-4575-BBBC-ED81BD58B1FF}">
      <text>
        <r>
          <rPr>
            <b/>
            <sz val="9"/>
            <color indexed="81"/>
            <rFont val="MS P ゴシック"/>
            <family val="2"/>
          </rPr>
          <t>=CIQ($B147, "IQ_LT_DEBT_ISSUED", $C147)</t>
        </r>
      </text>
    </comment>
    <comment ref="EX147" authorId="0" shapeId="0" xr:uid="{561C4786-E828-4CE6-A3D8-A81F3F87F2B7}">
      <text>
        <r>
          <rPr>
            <b/>
            <sz val="9"/>
            <color indexed="81"/>
            <rFont val="MS P ゴシック"/>
            <family val="2"/>
          </rPr>
          <t>=CIQ($B147, "IQ_TOTAL_DEBT_ISSUED", $C147)</t>
        </r>
      </text>
    </comment>
    <comment ref="EY147" authorId="0" shapeId="0" xr:uid="{EDB62015-C909-4B99-9A85-4260F8E603FD}">
      <text>
        <r>
          <rPr>
            <b/>
            <sz val="9"/>
            <color indexed="81"/>
            <rFont val="MS P ゴシック"/>
            <family val="2"/>
          </rPr>
          <t>=CIQ($B147, "IQ_ST_DEBT_REPAID", $C147)</t>
        </r>
      </text>
    </comment>
    <comment ref="EZ147" authorId="0" shapeId="0" xr:uid="{944A3C01-245F-4578-ADEC-C8CC019138BC}">
      <text>
        <r>
          <rPr>
            <b/>
            <sz val="9"/>
            <color indexed="81"/>
            <rFont val="MS P ゴシック"/>
            <family val="2"/>
          </rPr>
          <t>=CIQ($B147, "IQ_LT_DEBT_REPAID", $C147)</t>
        </r>
      </text>
    </comment>
    <comment ref="FA147" authorId="0" shapeId="0" xr:uid="{48A538CF-5A9C-4E39-8AB2-8B1A659BD733}">
      <text>
        <r>
          <rPr>
            <b/>
            <sz val="9"/>
            <color indexed="81"/>
            <rFont val="MS P ゴシック"/>
            <family val="2"/>
          </rPr>
          <t>=CIQ($B147, "IQ_TOTAL_DEBT_REPAID", $C147)</t>
        </r>
      </text>
    </comment>
    <comment ref="FB147" authorId="0" shapeId="0" xr:uid="{B819C70F-5839-438C-8C57-45DE457D04AD}">
      <text>
        <r>
          <rPr>
            <b/>
            <sz val="9"/>
            <color indexed="81"/>
            <rFont val="MS P ゴシック"/>
            <family val="2"/>
          </rPr>
          <t>=CIQ($B147, "IQ_COMMON_ISSUED", $C147)</t>
        </r>
      </text>
    </comment>
    <comment ref="FC147" authorId="0" shapeId="0" xr:uid="{F1EED041-F719-4572-86AB-7DC7997B852A}">
      <text>
        <r>
          <rPr>
            <b/>
            <sz val="9"/>
            <color indexed="81"/>
            <rFont val="MS P ゴシック"/>
            <family val="2"/>
          </rPr>
          <t>=CIQ($B147, "IQ_COMMON_REP", $C147)</t>
        </r>
      </text>
    </comment>
    <comment ref="FD147" authorId="0" shapeId="0" xr:uid="{29E9385E-AA53-49F4-8320-153DAEE97063}">
      <text>
        <r>
          <rPr>
            <b/>
            <sz val="9"/>
            <color indexed="81"/>
            <rFont val="MS P ゴシック"/>
            <family val="2"/>
          </rPr>
          <t>=CIQ($B147, "IQ_COMMON_DIV_CF", $C147)</t>
        </r>
      </text>
    </comment>
    <comment ref="FE147" authorId="0" shapeId="0" xr:uid="{B2DF10AB-BACB-46EC-9D2A-B6FF5156FE6C}">
      <text>
        <r>
          <rPr>
            <b/>
            <sz val="9"/>
            <color indexed="81"/>
            <rFont val="MS P ゴシック"/>
            <family val="2"/>
          </rPr>
          <t>=CIQ($B147, "IQ_COMMON_PREF_DIV_CF", $C147)</t>
        </r>
      </text>
    </comment>
    <comment ref="FF147" authorId="0" shapeId="0" xr:uid="{6CE32531-278A-42C6-88A2-FF2DCDC5AD69}">
      <text>
        <r>
          <rPr>
            <b/>
            <sz val="9"/>
            <color indexed="81"/>
            <rFont val="MS P ゴシック"/>
            <family val="2"/>
          </rPr>
          <t>=CIQ($B147, "IQ_TOTAL_DIV_PAID_CF", $C147)</t>
        </r>
      </text>
    </comment>
    <comment ref="FG147" authorId="0" shapeId="0" xr:uid="{7C47EC36-CDD5-4153-8261-8D7E101E5517}">
      <text>
        <r>
          <rPr>
            <b/>
            <sz val="9"/>
            <color indexed="81"/>
            <rFont val="MS P ゴシック"/>
            <family val="2"/>
          </rPr>
          <t>=CIQ($B147, "IQ_SPECIAL_DIV_CF", $C147)</t>
        </r>
      </text>
    </comment>
    <comment ref="FH147" authorId="0" shapeId="0" xr:uid="{D5D45F20-D304-4507-A841-92A931C0F276}">
      <text>
        <r>
          <rPr>
            <b/>
            <sz val="9"/>
            <color indexed="81"/>
            <rFont val="MS P ゴシック"/>
            <family val="2"/>
          </rPr>
          <t>=CIQ($B147, "IQ_OTHER_FINANCE_ACT_SUPPL", $C147)</t>
        </r>
      </text>
    </comment>
    <comment ref="FI147" authorId="0" shapeId="0" xr:uid="{95E08B04-EA06-4CAA-87DB-08E66193A181}">
      <text>
        <r>
          <rPr>
            <b/>
            <sz val="9"/>
            <color indexed="81"/>
            <rFont val="MS P ゴシック"/>
            <family val="2"/>
          </rPr>
          <t>=CIQ($B147, "IQ_CASH_FINAN", $C147)</t>
        </r>
      </text>
    </comment>
    <comment ref="FJ147" authorId="0" shapeId="0" xr:uid="{9BB18783-7C9D-415C-B8C9-3322415FA6A6}">
      <text>
        <r>
          <rPr>
            <b/>
            <sz val="9"/>
            <color indexed="81"/>
            <rFont val="MS P ゴシック"/>
            <family val="2"/>
          </rPr>
          <t>=CIQ($B147, "IQ_FX", $C147)</t>
        </r>
      </text>
    </comment>
    <comment ref="FK147" authorId="0" shapeId="0" xr:uid="{6D5AE903-C873-42BF-B007-6A01784E58C5}">
      <text>
        <r>
          <rPr>
            <b/>
            <sz val="9"/>
            <color indexed="81"/>
            <rFont val="MS P ゴシック"/>
            <family val="2"/>
          </rPr>
          <t>=CIQ($B147, "IQ_NET_CHANGE", $C147)</t>
        </r>
      </text>
    </comment>
    <comment ref="FM147" authorId="0" shapeId="0" xr:uid="{207D54EA-ECA7-4974-9E51-BC79FD4BA301}">
      <text>
        <r>
          <rPr>
            <b/>
            <sz val="9"/>
            <color indexed="81"/>
            <rFont val="MS P ゴシック"/>
            <family val="2"/>
          </rPr>
          <t>=CIQ($B147, "IQ_CASH_INTEREST", $C147)</t>
        </r>
      </text>
    </comment>
    <comment ref="FN147" authorId="0" shapeId="0" xr:uid="{DA4764DF-7AEF-4CAF-A4F8-7F184A6A59B0}">
      <text>
        <r>
          <rPr>
            <b/>
            <sz val="9"/>
            <color indexed="81"/>
            <rFont val="MS P ゴシック"/>
            <family val="2"/>
          </rPr>
          <t>=CIQ($B147, "IQ_CASH_TAXES", $C147)</t>
        </r>
      </text>
    </comment>
    <comment ref="FO147" authorId="0" shapeId="0" xr:uid="{73B06AB6-8B3C-4B81-8E0B-1EDF69C4D070}">
      <text>
        <r>
          <rPr>
            <b/>
            <sz val="9"/>
            <color indexed="81"/>
            <rFont val="MS P ゴシック"/>
            <family val="2"/>
          </rPr>
          <t>=CIQ($B147, "IQ_LEVERED_FCF", $C147)</t>
        </r>
      </text>
    </comment>
    <comment ref="FP147" authorId="0" shapeId="0" xr:uid="{B201D203-B3EF-4257-8463-06F9702A0364}">
      <text>
        <r>
          <rPr>
            <b/>
            <sz val="9"/>
            <color indexed="81"/>
            <rFont val="MS P ゴシック"/>
            <family val="2"/>
          </rPr>
          <t>=CIQ($B147, "IQ_UNLEVERED_FCF", $C147)</t>
        </r>
      </text>
    </comment>
    <comment ref="FQ147" authorId="0" shapeId="0" xr:uid="{83EC02CC-7C77-4AD6-B0D0-37FD127268A0}">
      <text>
        <r>
          <rPr>
            <b/>
            <sz val="9"/>
            <color indexed="81"/>
            <rFont val="MS P ゴシック"/>
            <family val="2"/>
          </rPr>
          <t>=CIQ($B147, "IQ_CHANGE_NET_WORKING_CAPITAL", $C147)</t>
        </r>
      </text>
    </comment>
    <comment ref="FR147" authorId="0" shapeId="0" xr:uid="{430DD380-7072-4D04-95B6-C41A76DDF32F}">
      <text>
        <r>
          <rPr>
            <b/>
            <sz val="9"/>
            <color indexed="81"/>
            <rFont val="MS P ゴシック"/>
            <family val="2"/>
          </rPr>
          <t>=CIQ($B147, "IQ_NET_DEBT_ISSUED", $C147)</t>
        </r>
      </text>
    </comment>
    <comment ref="FS147" authorId="0" shapeId="0" xr:uid="{97907196-49ED-481E-9816-BBE4F157B603}">
      <text>
        <r>
          <rPr>
            <b/>
            <sz val="9"/>
            <color indexed="81"/>
            <rFont val="MS P ゴシック"/>
            <family val="2"/>
          </rPr>
          <t>=CIQ($B147, "IQ_FILING_CURRENCY", $C147)</t>
        </r>
      </text>
    </comment>
    <comment ref="FT147" authorId="0" shapeId="0" xr:uid="{65DC1D2B-DA1F-47A5-A0C2-1CEEB22CDC27}">
      <text>
        <r>
          <rPr>
            <b/>
            <sz val="9"/>
            <color indexed="81"/>
            <rFont val="MS P ゴシック"/>
            <family val="2"/>
          </rPr>
          <t>=CIQ($B147, "IQ_PERIODDATE_IS", $C147)</t>
        </r>
      </text>
    </comment>
    <comment ref="FU147" authorId="0" shapeId="0" xr:uid="{2822F211-46F1-44AD-A5A9-E340869B5CBC}">
      <text>
        <r>
          <rPr>
            <b/>
            <sz val="9"/>
            <color indexed="81"/>
            <rFont val="MS P ゴシック"/>
            <family val="2"/>
          </rPr>
          <t>=CIQ($B147, "IQ_PERIODLENGTH_IS", $C147)</t>
        </r>
      </text>
    </comment>
    <comment ref="FV147" authorId="0" shapeId="0" xr:uid="{BB948589-775F-4EED-8C36-82F847937272}">
      <text>
        <r>
          <rPr>
            <b/>
            <sz val="9"/>
            <color indexed="81"/>
            <rFont val="MS P ゴシック"/>
            <family val="2"/>
          </rPr>
          <t>=CIQ($B147, "IQ_MARKETCAP", $FT147)</t>
        </r>
      </text>
    </comment>
    <comment ref="FW147" authorId="0" shapeId="0" xr:uid="{1DAD64CA-61DA-4257-8E91-1B36A11C02F2}">
      <text>
        <r>
          <rPr>
            <b/>
            <sz val="9"/>
            <color indexed="81"/>
            <rFont val="MS P ゴシック"/>
            <family val="2"/>
          </rPr>
          <t>=CIQ($B147, "IQ_CUSTOM_BETA", $FT147)</t>
        </r>
      </text>
    </comment>
    <comment ref="FX147" authorId="0" shapeId="0" xr:uid="{3672E831-2F18-4893-ADFA-A9A9A7A5C539}">
      <text>
        <r>
          <rPr>
            <b/>
            <sz val="9"/>
            <color indexed="81"/>
            <rFont val="MS P ゴシック"/>
            <family val="2"/>
          </rPr>
          <t>=CIQ($B147, "IQ_BETA_5YR", $FT147)</t>
        </r>
      </text>
    </comment>
    <comment ref="FY147" authorId="0" shapeId="0" xr:uid="{6A5D6990-E9CC-4D81-9B53-978C00A9AAE8}">
      <text>
        <r>
          <rPr>
            <b/>
            <sz val="9"/>
            <color indexed="81"/>
            <rFont val="MS P ゴシック"/>
            <family val="2"/>
          </rPr>
          <t>=CIQ($B147, "IQ_BETA_2YR", $FT147)</t>
        </r>
      </text>
    </comment>
    <comment ref="FZ147" authorId="0" shapeId="0" xr:uid="{B69FDECE-B288-4245-A1EC-6E017E7623E5}">
      <text>
        <r>
          <rPr>
            <b/>
            <sz val="9"/>
            <color indexed="81"/>
            <rFont val="MS P ゴシック"/>
            <family val="2"/>
          </rPr>
          <t>=CIQ($B147, "IQ_BETA_1YR", $FT147)</t>
        </r>
      </text>
    </comment>
    <comment ref="GC147" authorId="0" shapeId="0" xr:uid="{B00FCEEF-13DA-4327-9FDF-DB93D17B01C2}">
      <text>
        <r>
          <rPr>
            <b/>
            <sz val="9"/>
            <color indexed="81"/>
            <rFont val="MS P ゴシック"/>
            <family val="2"/>
          </rPr>
          <t>=CIQ(B147, "IQ_CUSTOM_BETA", "-104W", FT147, , "^N225", "JPY", "H")</t>
        </r>
      </text>
    </comment>
    <comment ref="E148" authorId="0" shapeId="0" xr:uid="{C65C3C5A-1A86-41A3-96CC-F0BB0CF684EB}">
      <text>
        <r>
          <rPr>
            <b/>
            <sz val="9"/>
            <color indexed="81"/>
            <rFont val="MS P ゴシック"/>
            <family val="2"/>
          </rPr>
          <t>=CIQ($B148, "IQ_REV", $C148)</t>
        </r>
      </text>
    </comment>
    <comment ref="F148" authorId="0" shapeId="0" xr:uid="{520AF41D-555A-4419-826C-E12BA62C444A}">
      <text>
        <r>
          <rPr>
            <b/>
            <sz val="9"/>
            <color indexed="81"/>
            <rFont val="MS P ゴシック"/>
            <family val="2"/>
          </rPr>
          <t>=CIQ($B148, "IQ_OTHER_REV", $C148)</t>
        </r>
      </text>
    </comment>
    <comment ref="G148" authorId="0" shapeId="0" xr:uid="{C268D700-87B9-43B3-9F6C-888FADCCB307}">
      <text>
        <r>
          <rPr>
            <b/>
            <sz val="9"/>
            <color indexed="81"/>
            <rFont val="MS P ゴシック"/>
            <family val="2"/>
          </rPr>
          <t>=CIQ($B148, "IQ_TOTAL_REV", $C148)</t>
        </r>
      </text>
    </comment>
    <comment ref="H148" authorId="0" shapeId="0" xr:uid="{B4404333-5523-4F19-AC7E-F1A8AC2B3ECF}">
      <text>
        <r>
          <rPr>
            <b/>
            <sz val="9"/>
            <color indexed="81"/>
            <rFont val="MS P ゴシック"/>
            <family val="2"/>
          </rPr>
          <t>=CIQ($B148, "IQ_COGS", $C148)</t>
        </r>
      </text>
    </comment>
    <comment ref="I148" authorId="0" shapeId="0" xr:uid="{4E7D3053-EDE9-4B60-8BF0-C6DA6D16324B}">
      <text>
        <r>
          <rPr>
            <b/>
            <sz val="9"/>
            <color indexed="81"/>
            <rFont val="MS P ゴシック"/>
            <family val="2"/>
          </rPr>
          <t>=CIQ($B148, "IQ_GP", $C148)</t>
        </r>
      </text>
    </comment>
    <comment ref="J148" authorId="0" shapeId="0" xr:uid="{3B7EF7EE-CAC2-4664-8059-EF54FE37A213}">
      <text>
        <r>
          <rPr>
            <b/>
            <sz val="9"/>
            <color indexed="81"/>
            <rFont val="MS P ゴシック"/>
            <family val="2"/>
          </rPr>
          <t>=CIQ($B148, "IQ_SGA_SUPPL", $C148)</t>
        </r>
      </text>
    </comment>
    <comment ref="K148" authorId="0" shapeId="0" xr:uid="{A90B4347-A563-4555-BE74-50E9F1EE0A2A}">
      <text>
        <r>
          <rPr>
            <b/>
            <sz val="9"/>
            <color indexed="81"/>
            <rFont val="MS P ゴシック"/>
            <family val="2"/>
          </rPr>
          <t>=CIQ($B148, "IQ_PROV_BAD_DEBTS", $C148)</t>
        </r>
      </text>
    </comment>
    <comment ref="L148" authorId="0" shapeId="0" xr:uid="{C63494D2-7F27-4F43-8C7C-B8FABDFA6702}">
      <text>
        <r>
          <rPr>
            <b/>
            <sz val="9"/>
            <color indexed="81"/>
            <rFont val="MS P ゴシック"/>
            <family val="2"/>
          </rPr>
          <t>=CIQ($B148, "IQ_RD_EXP", $C148)</t>
        </r>
      </text>
    </comment>
    <comment ref="M148" authorId="0" shapeId="0" xr:uid="{B1727979-3982-4749-946D-169625831405}">
      <text>
        <r>
          <rPr>
            <b/>
            <sz val="9"/>
            <color indexed="81"/>
            <rFont val="MS P ゴシック"/>
            <family val="2"/>
          </rPr>
          <t>=CIQ($B148, "IQ_DA_SUPPL", $C148)</t>
        </r>
      </text>
    </comment>
    <comment ref="N148" authorId="0" shapeId="0" xr:uid="{5287E229-3E68-43DD-9BB9-35CDEE5B8E86}">
      <text>
        <r>
          <rPr>
            <b/>
            <sz val="9"/>
            <color indexed="81"/>
            <rFont val="MS P ゴシック"/>
            <family val="2"/>
          </rPr>
          <t>=CIQ($B148, "IQ_GW_INTAN_AMORT", $C148)</t>
        </r>
      </text>
    </comment>
    <comment ref="O148" authorId="0" shapeId="0" xr:uid="{569DBF19-E8A1-40B4-A7D5-7BEBDE510FC3}">
      <text>
        <r>
          <rPr>
            <b/>
            <sz val="9"/>
            <color indexed="81"/>
            <rFont val="MS P ゴシック"/>
            <family val="2"/>
          </rPr>
          <t>=CIQ($B148, "IQ_OTHER_OPER", $C148)</t>
        </r>
      </text>
    </comment>
    <comment ref="P148" authorId="0" shapeId="0" xr:uid="{81B92DDC-129F-4758-82A2-FE28C088B1DC}">
      <text>
        <r>
          <rPr>
            <b/>
            <sz val="9"/>
            <color indexed="81"/>
            <rFont val="MS P ゴシック"/>
            <family val="2"/>
          </rPr>
          <t>=CIQ($B148, "IQ_TOTAL_OTHER_OPER", $C148)</t>
        </r>
      </text>
    </comment>
    <comment ref="Q148" authorId="0" shapeId="0" xr:uid="{23F7AF3B-4D20-4A74-B641-D5940E527124}">
      <text>
        <r>
          <rPr>
            <b/>
            <sz val="9"/>
            <color indexed="81"/>
            <rFont val="MS P ゴシック"/>
            <family val="2"/>
          </rPr>
          <t>=CIQ($B148, "IQ_OPER_INC", $C148)</t>
        </r>
      </text>
    </comment>
    <comment ref="R148" authorId="0" shapeId="0" xr:uid="{5269D25E-12FF-4C71-B525-2CEE6AFCE3AF}">
      <text>
        <r>
          <rPr>
            <b/>
            <sz val="9"/>
            <color indexed="81"/>
            <rFont val="MS P ゴシック"/>
            <family val="2"/>
          </rPr>
          <t>=CIQ($B148, "IQ_INTEREST_EXP", $C148)</t>
        </r>
      </text>
    </comment>
    <comment ref="S148" authorId="0" shapeId="0" xr:uid="{48F5B52C-7DCC-4480-A0F7-610680D801FA}">
      <text>
        <r>
          <rPr>
            <b/>
            <sz val="9"/>
            <color indexed="81"/>
            <rFont val="MS P ゴシック"/>
            <family val="2"/>
          </rPr>
          <t>=CIQ($B148, "IQ_INTEREST_INVEST_INC", $C148)</t>
        </r>
      </text>
    </comment>
    <comment ref="T148" authorId="0" shapeId="0" xr:uid="{4DBDF96B-FBBE-4351-843A-FEFD21C85E07}">
      <text>
        <r>
          <rPr>
            <b/>
            <sz val="9"/>
            <color indexed="81"/>
            <rFont val="MS P ゴシック"/>
            <family val="2"/>
          </rPr>
          <t>=CIQ($B148, "IQ_NET_INTEREST_EXP", $C148)</t>
        </r>
      </text>
    </comment>
    <comment ref="U148" authorId="0" shapeId="0" xr:uid="{A0591098-F35B-420F-8423-F27A860D2FD0}">
      <text>
        <r>
          <rPr>
            <b/>
            <sz val="9"/>
            <color indexed="81"/>
            <rFont val="MS P ゴシック"/>
            <family val="2"/>
          </rPr>
          <t>=CIQ($B148, "IQ_INC_EQUITY", $C148)</t>
        </r>
      </text>
    </comment>
    <comment ref="V148" authorId="0" shapeId="0" xr:uid="{FE459C7D-57AF-425D-A00B-F89747BC9880}">
      <text>
        <r>
          <rPr>
            <b/>
            <sz val="9"/>
            <color indexed="81"/>
            <rFont val="MS P ゴシック"/>
            <family val="2"/>
          </rPr>
          <t>=CIQ($B148, "IQ_CURRENCY_GAIN", $C148)</t>
        </r>
      </text>
    </comment>
    <comment ref="W148" authorId="0" shapeId="0" xr:uid="{C7522676-1AAF-4829-A0B4-8B1A1CE3E84C}">
      <text>
        <r>
          <rPr>
            <b/>
            <sz val="9"/>
            <color indexed="81"/>
            <rFont val="MS P ゴシック"/>
            <family val="2"/>
          </rPr>
          <t>=CIQ($B148, "IQ_OTHER_NON_OPER_EXP_SUPPL", $C148)</t>
        </r>
      </text>
    </comment>
    <comment ref="X148" authorId="0" shapeId="0" xr:uid="{D264CDEE-5528-4313-AD43-DAD06A7FDCAB}">
      <text>
        <r>
          <rPr>
            <b/>
            <sz val="9"/>
            <color indexed="81"/>
            <rFont val="MS P ゴシック"/>
            <family val="2"/>
          </rPr>
          <t>=CIQ($B148, "IQ_EBT_EXCL", $C148)</t>
        </r>
      </text>
    </comment>
    <comment ref="Y148" authorId="0" shapeId="0" xr:uid="{F0C98CC3-8968-47D7-853E-4E600273E02C}">
      <text>
        <r>
          <rPr>
            <b/>
            <sz val="9"/>
            <color indexed="81"/>
            <rFont val="MS P ゴシック"/>
            <family val="2"/>
          </rPr>
          <t>=CIQ($B148, "IQ_IMPAIRMENT_GW", $C148)</t>
        </r>
      </text>
    </comment>
    <comment ref="Z148" authorId="0" shapeId="0" xr:uid="{6845B3B7-D40A-471A-A63C-41884AB4878B}">
      <text>
        <r>
          <rPr>
            <b/>
            <sz val="9"/>
            <color indexed="81"/>
            <rFont val="MS P ゴシック"/>
            <family val="2"/>
          </rPr>
          <t>=CIQ($B148, "IQ_GAIN_INVEST", $C148)</t>
        </r>
      </text>
    </comment>
    <comment ref="AA148" authorId="0" shapeId="0" xr:uid="{9CFEC0AB-3214-4F3E-A4F6-ED0DDE42741D}">
      <text>
        <r>
          <rPr>
            <b/>
            <sz val="9"/>
            <color indexed="81"/>
            <rFont val="MS P ゴシック"/>
            <family val="2"/>
          </rPr>
          <t>=CIQ($B148, "IQ_GAIN_ASSETS", $C148)</t>
        </r>
      </text>
    </comment>
    <comment ref="AB148" authorId="0" shapeId="0" xr:uid="{FC225CAE-556F-4790-917A-9F3A0593B902}">
      <text>
        <r>
          <rPr>
            <b/>
            <sz val="9"/>
            <color indexed="81"/>
            <rFont val="MS P ゴシック"/>
            <family val="2"/>
          </rPr>
          <t>=CIQ($B148, "IQ_ASSET_WRITEDOWN", $C148)</t>
        </r>
      </text>
    </comment>
    <comment ref="AC148" authorId="0" shapeId="0" xr:uid="{BA888C1C-B71C-4748-8D41-D2B5CB004F5B}">
      <text>
        <r>
          <rPr>
            <b/>
            <sz val="9"/>
            <color indexed="81"/>
            <rFont val="MS P ゴシック"/>
            <family val="2"/>
          </rPr>
          <t>=CIQ($B148, "IQ_OTHER_UNUSUAL_SUPPL", $C148)</t>
        </r>
      </text>
    </comment>
    <comment ref="AD148" authorId="0" shapeId="0" xr:uid="{BD485347-871B-4718-8413-70D4332E739D}">
      <text>
        <r>
          <rPr>
            <b/>
            <sz val="9"/>
            <color indexed="81"/>
            <rFont val="MS P ゴシック"/>
            <family val="2"/>
          </rPr>
          <t>=CIQ($B148, "IQ_EBT", $C148)</t>
        </r>
      </text>
    </comment>
    <comment ref="AE148" authorId="0" shapeId="0" xr:uid="{3E149D92-2D3F-4F8F-A236-ADB45C1FF09C}">
      <text>
        <r>
          <rPr>
            <b/>
            <sz val="9"/>
            <color indexed="81"/>
            <rFont val="MS P ゴシック"/>
            <family val="2"/>
          </rPr>
          <t>=CIQ($B148, "IQ_INC_TAX", $C148)</t>
        </r>
      </text>
    </comment>
    <comment ref="AF148" authorId="0" shapeId="0" xr:uid="{F865C1D0-4B5C-496D-91E5-56ADF0EFFC96}">
      <text>
        <r>
          <rPr>
            <b/>
            <sz val="9"/>
            <color indexed="81"/>
            <rFont val="MS P ゴシック"/>
            <family val="2"/>
          </rPr>
          <t>=CIQ($B148, "IQ_EARNING_CO", $C148)</t>
        </r>
      </text>
    </comment>
    <comment ref="AG148" authorId="0" shapeId="0" xr:uid="{0FC9A312-42A5-4C77-AE59-835EF0EA8987}">
      <text>
        <r>
          <rPr>
            <b/>
            <sz val="9"/>
            <color indexed="81"/>
            <rFont val="MS P ゴシック"/>
            <family val="2"/>
          </rPr>
          <t>=CIQ($B148, "IQ_DO", $C148)</t>
        </r>
      </text>
    </comment>
    <comment ref="AH148" authorId="0" shapeId="0" xr:uid="{059D04D4-0BEB-47FB-BE10-86258475366A}">
      <text>
        <r>
          <rPr>
            <b/>
            <sz val="9"/>
            <color indexed="81"/>
            <rFont val="MS P ゴシック"/>
            <family val="2"/>
          </rPr>
          <t>=CIQ($B148, "IQ_EXTRA_ACC_ITEMS", $C148)</t>
        </r>
      </text>
    </comment>
    <comment ref="AI148" authorId="0" shapeId="0" xr:uid="{0BDC65BA-EA6D-45E1-B9E6-1E17CB73D7CE}">
      <text>
        <r>
          <rPr>
            <b/>
            <sz val="9"/>
            <color indexed="81"/>
            <rFont val="MS P ゴシック"/>
            <family val="2"/>
          </rPr>
          <t>=CIQ($B148, "IQ_NI_COMPANY", $C148)</t>
        </r>
      </text>
    </comment>
    <comment ref="AJ148" authorId="0" shapeId="0" xr:uid="{F1EBA94E-1357-4889-889E-481CF3EE9499}">
      <text>
        <r>
          <rPr>
            <b/>
            <sz val="9"/>
            <color indexed="81"/>
            <rFont val="MS P ゴシック"/>
            <family val="2"/>
          </rPr>
          <t>=CIQ($B148, "IQ_MINORITY_INTEREST_IS", $C148)</t>
        </r>
      </text>
    </comment>
    <comment ref="AK148" authorId="0" shapeId="0" xr:uid="{C8D624E3-4A0C-44CF-AB6E-8608F956868A}">
      <text>
        <r>
          <rPr>
            <b/>
            <sz val="9"/>
            <color indexed="81"/>
            <rFont val="MS P ゴシック"/>
            <family val="2"/>
          </rPr>
          <t>=CIQ($B148, "IQ_NI", $C148)</t>
        </r>
      </text>
    </comment>
    <comment ref="AL148" authorId="0" shapeId="0" xr:uid="{DEBF685A-6E21-443D-B539-2DE6C4F519E6}">
      <text>
        <r>
          <rPr>
            <b/>
            <sz val="9"/>
            <color indexed="81"/>
            <rFont val="MS P ゴシック"/>
            <family val="2"/>
          </rPr>
          <t>=CIQ($B148, "IQ_PREF_DIV_OTHER", $C148)</t>
        </r>
      </text>
    </comment>
    <comment ref="AN148" authorId="0" shapeId="0" xr:uid="{5063A6B6-9BC5-4485-AB2E-6C0C73F77EE8}">
      <text>
        <r>
          <rPr>
            <b/>
            <sz val="9"/>
            <color indexed="81"/>
            <rFont val="MS P ゴシック"/>
            <family val="2"/>
          </rPr>
          <t>=CIQ($B148, "IQ_BASIC_EPS_INCL", $C148)</t>
        </r>
      </text>
    </comment>
    <comment ref="AO148" authorId="0" shapeId="0" xr:uid="{618B7BE4-68A1-4FFB-A9C2-71D69BAE9529}">
      <text>
        <r>
          <rPr>
            <b/>
            <sz val="9"/>
            <color indexed="81"/>
            <rFont val="MS P ゴシック"/>
            <family val="2"/>
          </rPr>
          <t>=CIQ($B148, "IQ_BASIC_EPS_EXCL", $C148)</t>
        </r>
      </text>
    </comment>
    <comment ref="AP148" authorId="0" shapeId="0" xr:uid="{26091F51-7576-4FCB-9EC2-F66DB9431C4E}">
      <text>
        <r>
          <rPr>
            <b/>
            <sz val="9"/>
            <color indexed="81"/>
            <rFont val="MS P ゴシック"/>
            <family val="2"/>
          </rPr>
          <t>=CIQ($B148, "IQ_BASIC_WEIGHT", $C148)</t>
        </r>
      </text>
    </comment>
    <comment ref="AQ148" authorId="0" shapeId="0" xr:uid="{18A6E372-839B-4B12-AD9C-D52D349B6624}">
      <text>
        <r>
          <rPr>
            <b/>
            <sz val="9"/>
            <color indexed="81"/>
            <rFont val="MS P ゴシック"/>
            <family val="2"/>
          </rPr>
          <t>=CIQ($B148, "IQ_DILUT_EPS_INCL", $C148)</t>
        </r>
      </text>
    </comment>
    <comment ref="AR148" authorId="0" shapeId="0" xr:uid="{8265D772-A8E1-4D82-A8A4-719CF37AAD02}">
      <text>
        <r>
          <rPr>
            <b/>
            <sz val="9"/>
            <color indexed="81"/>
            <rFont val="MS P ゴシック"/>
            <family val="2"/>
          </rPr>
          <t>=CIQ($B148, "IQ_DILUT_EPS_EXCL", $C148)</t>
        </r>
      </text>
    </comment>
    <comment ref="AS148" authorId="0" shapeId="0" xr:uid="{8451E024-9A32-4977-82EA-90C4130D35DA}">
      <text>
        <r>
          <rPr>
            <b/>
            <sz val="9"/>
            <color indexed="81"/>
            <rFont val="MS P ゴシック"/>
            <family val="2"/>
          </rPr>
          <t>=CIQ($B148, "IQ_DILUT_WEIGHT", $C148)</t>
        </r>
      </text>
    </comment>
    <comment ref="AT148" authorId="0" shapeId="0" xr:uid="{463FE829-5130-4605-8B03-13001ABEFF81}">
      <text>
        <r>
          <rPr>
            <b/>
            <sz val="9"/>
            <color indexed="81"/>
            <rFont val="MS P ゴシック"/>
            <family val="2"/>
          </rPr>
          <t>=CIQ($B148, "IQ_DIV_SHARE", $C148)</t>
        </r>
      </text>
    </comment>
    <comment ref="AU148" authorId="0" shapeId="0" xr:uid="{C6414EF6-45B1-4946-A1B6-487CD971C10C}">
      <text>
        <r>
          <rPr>
            <b/>
            <sz val="9"/>
            <color indexed="81"/>
            <rFont val="MS P ゴシック"/>
            <family val="2"/>
          </rPr>
          <t>=-CIQ($B148, "IQ_TOTAL_DIV_PAID_CF", $C148)/CIQ($B148, "IQ_NI", $C148)</t>
        </r>
      </text>
    </comment>
    <comment ref="AW148" authorId="0" shapeId="0" xr:uid="{8EC139A1-E314-4008-A626-D4AA04FEA04C}">
      <text>
        <r>
          <rPr>
            <b/>
            <sz val="9"/>
            <color indexed="81"/>
            <rFont val="MS P ゴシック"/>
            <family val="2"/>
          </rPr>
          <t>=CIQ($B148, "IQ_EBITDA", $C148)</t>
        </r>
      </text>
    </comment>
    <comment ref="AX148" authorId="0" shapeId="0" xr:uid="{506ADD35-C12E-4E00-88EB-F803B9325A19}">
      <text>
        <r>
          <rPr>
            <b/>
            <sz val="9"/>
            <color indexed="81"/>
            <rFont val="MS P ゴシック"/>
            <family val="2"/>
          </rPr>
          <t>=CIQ($B148, "IQ_EBITA", $C148)</t>
        </r>
      </text>
    </comment>
    <comment ref="AY148" authorId="0" shapeId="0" xr:uid="{631477A3-BF1C-47B9-9D52-510E20451F2F}">
      <text>
        <r>
          <rPr>
            <b/>
            <sz val="9"/>
            <color indexed="81"/>
            <rFont val="MS P ゴシック"/>
            <family val="2"/>
          </rPr>
          <t>=CIQ($B148, "IQ_EBIT", $C148)</t>
        </r>
      </text>
    </comment>
    <comment ref="AZ148" authorId="0" shapeId="0" xr:uid="{F04755AA-DD89-4F79-831A-1EF973984747}">
      <text>
        <r>
          <rPr>
            <b/>
            <sz val="9"/>
            <color indexed="81"/>
            <rFont val="MS P ゴシック"/>
            <family val="2"/>
          </rPr>
          <t>=CIQ($B148, "IQ_EFFECT_TAX_RATE", $C148)/100</t>
        </r>
      </text>
    </comment>
    <comment ref="BA148" authorId="0" shapeId="0" xr:uid="{EB132831-E58F-4B4D-ABE5-1F270BBD0FC9}">
      <text>
        <r>
          <rPr>
            <b/>
            <sz val="9"/>
            <color indexed="81"/>
            <rFont val="MS P ゴシック"/>
            <family val="2"/>
          </rPr>
          <t>=CIQ($B148, "IQ_PERIODDATE_IS", $C148)</t>
        </r>
      </text>
    </comment>
    <comment ref="BC148" authorId="0" shapeId="0" xr:uid="{93589117-2203-4CFB-80B1-C0633C2ADC8C}">
      <text>
        <r>
          <rPr>
            <b/>
            <sz val="9"/>
            <color indexed="81"/>
            <rFont val="MS P ゴシック"/>
            <family val="2"/>
          </rPr>
          <t>=CIQ($B148, "IQ_ADVERTISING", $C148)</t>
        </r>
      </text>
    </comment>
    <comment ref="BD148" authorId="0" shapeId="0" xr:uid="{B47993E8-8B53-4AF5-A542-F5285523DBB3}">
      <text>
        <r>
          <rPr>
            <b/>
            <sz val="9"/>
            <color indexed="81"/>
            <rFont val="MS P ゴシック"/>
            <family val="2"/>
          </rPr>
          <t>=CIQ($B148, "IQ_SALES_MARKETING", $C148)</t>
        </r>
      </text>
    </comment>
    <comment ref="BE148" authorId="0" shapeId="0" xr:uid="{E23A4D35-D100-43AA-AFBF-246E20F03037}">
      <text>
        <r>
          <rPr>
            <b/>
            <sz val="9"/>
            <color indexed="81"/>
            <rFont val="MS P ゴシック"/>
            <family val="2"/>
          </rPr>
          <t>=CIQ($B148, "IQ_GA_EXP", $C148)</t>
        </r>
      </text>
    </comment>
    <comment ref="BF148" authorId="0" shapeId="0" xr:uid="{1B88893E-AA32-4640-BF7B-A9385BB60AFB}">
      <text>
        <r>
          <rPr>
            <b/>
            <sz val="9"/>
            <color indexed="81"/>
            <rFont val="MS P ゴシック"/>
            <family val="2"/>
          </rPr>
          <t>=CIQ($B148, "IQ_RD_EXP_FN", $C148)</t>
        </r>
      </text>
    </comment>
    <comment ref="BG148" authorId="0" shapeId="0" xr:uid="{D5644A2D-8717-4278-9946-8CE1D5A471D2}">
      <text>
        <r>
          <rPr>
            <b/>
            <sz val="9"/>
            <color indexed="81"/>
            <rFont val="MS P ゴシック"/>
            <family val="2"/>
          </rPr>
          <t>=CIQ($B148, "IQ_NET_RENTAL_EXP", $C148)</t>
        </r>
      </text>
    </comment>
    <comment ref="BH148" authorId="0" shapeId="0" xr:uid="{C15583E7-F3F5-463E-A5F3-486479AE9CDC}">
      <text>
        <r>
          <rPr>
            <b/>
            <sz val="9"/>
            <color indexed="81"/>
            <rFont val="MS P ゴシック"/>
            <family val="2"/>
          </rPr>
          <t>=CIQ($B148, "IQ_IMPUT_OPER_LEASE_INT_EXP", $C148)</t>
        </r>
      </text>
    </comment>
    <comment ref="BI148" authorId="0" shapeId="0" xr:uid="{CC7A6CDA-A653-4A65-9B03-630DF0D7983B}">
      <text>
        <r>
          <rPr>
            <b/>
            <sz val="9"/>
            <color indexed="81"/>
            <rFont val="MS P ゴシック"/>
            <family val="2"/>
          </rPr>
          <t>=CIQ($B148, "IQ_IMPUT_OPER_LEASE_DEPR", $C148)</t>
        </r>
      </text>
    </comment>
    <comment ref="BL148" authorId="0" shapeId="0" xr:uid="{840C1E03-0DE7-4D5F-995E-41F7AE8B28A3}">
      <text>
        <r>
          <rPr>
            <b/>
            <sz val="9"/>
            <color indexed="81"/>
            <rFont val="MS P ゴシック"/>
            <family val="2"/>
          </rPr>
          <t>=CIQ($B148, "IQ_CASH_EQUIV", $C148)</t>
        </r>
      </text>
    </comment>
    <comment ref="BM148" authorId="0" shapeId="0" xr:uid="{B331C113-84B8-4ABE-B0E1-0F27EF6BFBCB}">
      <text>
        <r>
          <rPr>
            <b/>
            <sz val="9"/>
            <color indexed="81"/>
            <rFont val="MS P ゴシック"/>
            <family val="2"/>
          </rPr>
          <t>=CIQ($B148, "IQ_ST_INVEST", $C148)</t>
        </r>
      </text>
    </comment>
    <comment ref="BN148" authorId="0" shapeId="0" xr:uid="{645D59A0-0551-44D0-BD0D-807B98317DC6}">
      <text>
        <r>
          <rPr>
            <b/>
            <sz val="9"/>
            <color indexed="81"/>
            <rFont val="MS P ゴシック"/>
            <family val="2"/>
          </rPr>
          <t>=CIQ($B148, "IQ_CASH_ST_INVEST", $C148)</t>
        </r>
      </text>
    </comment>
    <comment ref="BO148" authorId="0" shapeId="0" xr:uid="{DE918A8C-9685-420D-A4AF-FDFEA0F475BE}">
      <text>
        <r>
          <rPr>
            <b/>
            <sz val="9"/>
            <color indexed="81"/>
            <rFont val="MS P ゴシック"/>
            <family val="2"/>
          </rPr>
          <t>=CIQ($B148, "IQ_AR", $C148)</t>
        </r>
      </text>
    </comment>
    <comment ref="BP148" authorId="0" shapeId="0" xr:uid="{8F67EE91-2C8A-4C35-B004-CDBE97D3668B}">
      <text>
        <r>
          <rPr>
            <b/>
            <sz val="9"/>
            <color indexed="81"/>
            <rFont val="MS P ゴシック"/>
            <family val="2"/>
          </rPr>
          <t>=CIQ($B148, "IQ_TOTAL_RECEIV", $C148)</t>
        </r>
      </text>
    </comment>
    <comment ref="BQ148" authorId="0" shapeId="0" xr:uid="{D0869510-F16A-4C7B-A25E-22B03B500AEA}">
      <text>
        <r>
          <rPr>
            <b/>
            <sz val="9"/>
            <color indexed="81"/>
            <rFont val="MS P ゴシック"/>
            <family val="2"/>
          </rPr>
          <t>=CIQ($B148, "IQ_INVENTORY", $C148)</t>
        </r>
      </text>
    </comment>
    <comment ref="BR148" authorId="0" shapeId="0" xr:uid="{2B6DB8C0-7F80-4B6F-94C7-13E6BAEA704A}">
      <text>
        <r>
          <rPr>
            <b/>
            <sz val="9"/>
            <color indexed="81"/>
            <rFont val="MS P ゴシック"/>
            <family val="2"/>
          </rPr>
          <t>=CIQ($B148, "IQ_DEF_TAX_ASSETS_CURRENT", $C148)</t>
        </r>
      </text>
    </comment>
    <comment ref="BS148" authorId="0" shapeId="0" xr:uid="{A9C998FB-6EA5-4211-A794-4CE58808A661}">
      <text>
        <r>
          <rPr>
            <b/>
            <sz val="9"/>
            <color indexed="81"/>
            <rFont val="MS P ゴシック"/>
            <family val="2"/>
          </rPr>
          <t>=CIQ($B148, "IQ_OTHER_CA_SUPPL", $C148)</t>
        </r>
      </text>
    </comment>
    <comment ref="BT148" authorId="0" shapeId="0" xr:uid="{33491716-5D8D-4CB9-B62D-FB00575668D9}">
      <text>
        <r>
          <rPr>
            <b/>
            <sz val="9"/>
            <color indexed="81"/>
            <rFont val="MS P ゴシック"/>
            <family val="2"/>
          </rPr>
          <t>=CIQ($B148, "IQ_TOTAL_CA", $C148)</t>
        </r>
      </text>
    </comment>
    <comment ref="BU148" authorId="0" shapeId="0" xr:uid="{1E1F44B7-22EF-413F-98E5-709A1D1BC6AA}">
      <text>
        <r>
          <rPr>
            <b/>
            <sz val="9"/>
            <color indexed="81"/>
            <rFont val="MS P ゴシック"/>
            <family val="2"/>
          </rPr>
          <t>=CIQ($B148, "IQ_GPPE", $C148)</t>
        </r>
      </text>
    </comment>
    <comment ref="BV148" authorId="0" shapeId="0" xr:uid="{16F7885B-0253-447C-94CD-1535A86E1E21}">
      <text>
        <r>
          <rPr>
            <b/>
            <sz val="9"/>
            <color indexed="81"/>
            <rFont val="MS P ゴシック"/>
            <family val="2"/>
          </rPr>
          <t>=CIQ($B148, "IQ_AD", $C148)</t>
        </r>
      </text>
    </comment>
    <comment ref="BW148" authorId="0" shapeId="0" xr:uid="{D61B6EB2-A91D-4CA4-B9AA-0F17982A0233}">
      <text>
        <r>
          <rPr>
            <b/>
            <sz val="9"/>
            <color indexed="81"/>
            <rFont val="MS P ゴシック"/>
            <family val="2"/>
          </rPr>
          <t>=CIQ($B148, "IQ_NPPE", $C148)</t>
        </r>
      </text>
    </comment>
    <comment ref="BX148" authorId="0" shapeId="0" xr:uid="{72EA33B5-6506-4ADA-A567-6217EE406181}">
      <text>
        <r>
          <rPr>
            <b/>
            <sz val="9"/>
            <color indexed="81"/>
            <rFont val="MS P ゴシック"/>
            <family val="2"/>
          </rPr>
          <t>=CIQ($B148, "IQ_LT_INVEST", $C148)</t>
        </r>
      </text>
    </comment>
    <comment ref="BY148" authorId="0" shapeId="0" xr:uid="{B789E18B-8C37-483C-9086-15571912D22A}">
      <text>
        <r>
          <rPr>
            <b/>
            <sz val="9"/>
            <color indexed="81"/>
            <rFont val="MS P ゴシック"/>
            <family val="2"/>
          </rPr>
          <t>=CIQ($B148, "IQ_GW", $C148)</t>
        </r>
      </text>
    </comment>
    <comment ref="BZ148" authorId="0" shapeId="0" xr:uid="{AB676EFC-E743-426A-B90F-7C64294EBB09}">
      <text>
        <r>
          <rPr>
            <b/>
            <sz val="9"/>
            <color indexed="81"/>
            <rFont val="MS P ゴシック"/>
            <family val="2"/>
          </rPr>
          <t>=CIQ($B148, "IQ_OTHER_INTAN", $C148)</t>
        </r>
      </text>
    </comment>
    <comment ref="CA148" authorId="0" shapeId="0" xr:uid="{C353258D-FB9C-42CB-BB8F-92FE4E98AACC}">
      <text>
        <r>
          <rPr>
            <b/>
            <sz val="9"/>
            <color indexed="81"/>
            <rFont val="MS P ゴシック"/>
            <family val="2"/>
          </rPr>
          <t>=CIQ($B148, "IQ_LOANS_RECEIV_LT", $C148)</t>
        </r>
      </text>
    </comment>
    <comment ref="CB148" authorId="0" shapeId="0" xr:uid="{55CD9EC7-9307-4CC1-B667-25EA701512B7}">
      <text>
        <r>
          <rPr>
            <b/>
            <sz val="9"/>
            <color indexed="81"/>
            <rFont val="MS P ゴシック"/>
            <family val="2"/>
          </rPr>
          <t>=CIQ($B148, "IQ_DEF_TAX_ASSETS_LT", $C148)</t>
        </r>
      </text>
    </comment>
    <comment ref="CC148" authorId="0" shapeId="0" xr:uid="{0D7A9DC1-4F1B-444C-B2D6-54BF686D2790}">
      <text>
        <r>
          <rPr>
            <b/>
            <sz val="9"/>
            <color indexed="81"/>
            <rFont val="MS P ゴシック"/>
            <family val="2"/>
          </rPr>
          <t>=CIQ($B148, "IQ_OTHER_LT_ASSETS", $C148)</t>
        </r>
      </text>
    </comment>
    <comment ref="CD148" authorId="0" shapeId="0" xr:uid="{25D198C2-AB41-4D35-A64E-2392F3EED65E}">
      <text>
        <r>
          <rPr>
            <b/>
            <sz val="9"/>
            <color indexed="81"/>
            <rFont val="MS P ゴシック"/>
            <family val="2"/>
          </rPr>
          <t>=CIQ($B148, "IQ_TOTAL_ASSETS", $C148)</t>
        </r>
      </text>
    </comment>
    <comment ref="CF148" authorId="0" shapeId="0" xr:uid="{099F20A1-686D-40CC-8AF4-34A1E5C3FEA9}">
      <text>
        <r>
          <rPr>
            <b/>
            <sz val="9"/>
            <color indexed="81"/>
            <rFont val="MS P ゴシック"/>
            <family val="2"/>
          </rPr>
          <t>=CIQ($B148, "IQ_AP", $C148)</t>
        </r>
      </text>
    </comment>
    <comment ref="CG148" authorId="0" shapeId="0" xr:uid="{DDAD8B95-7CC8-40DB-8355-D03E432BB1B5}">
      <text>
        <r>
          <rPr>
            <b/>
            <sz val="9"/>
            <color indexed="81"/>
            <rFont val="MS P ゴシック"/>
            <family val="2"/>
          </rPr>
          <t>=CIQ($B148, "IQ_AE", $C148)</t>
        </r>
      </text>
    </comment>
    <comment ref="CH148" authorId="0" shapeId="0" xr:uid="{D5B0ACC6-8B1C-4341-8AF6-E4EF270C6DDF}">
      <text>
        <r>
          <rPr>
            <b/>
            <sz val="9"/>
            <color indexed="81"/>
            <rFont val="MS P ゴシック"/>
            <family val="2"/>
          </rPr>
          <t>=CIQ($B148, "IQ_ST_DEBT", $C148)</t>
        </r>
      </text>
    </comment>
    <comment ref="CI148" authorId="0" shapeId="0" xr:uid="{87C13F6C-14B8-42DC-9697-A7C5E1F86A49}">
      <text>
        <r>
          <rPr>
            <b/>
            <sz val="9"/>
            <color indexed="81"/>
            <rFont val="MS P ゴシック"/>
            <family val="2"/>
          </rPr>
          <t>=CIQ($B148, "IQ_CURRENT_PORT_DEBT", $C148)</t>
        </r>
      </text>
    </comment>
    <comment ref="CJ148" authorId="0" shapeId="0" xr:uid="{50BFEECF-3B08-4C89-B262-67266766C989}">
      <text>
        <r>
          <rPr>
            <b/>
            <sz val="9"/>
            <color indexed="81"/>
            <rFont val="MS P ゴシック"/>
            <family val="2"/>
          </rPr>
          <t>=CIQ($B148, "IQ_CURRENT_PORT_LEASES", $C148)</t>
        </r>
      </text>
    </comment>
    <comment ref="CK148" authorId="0" shapeId="0" xr:uid="{06D96BCB-4EA3-431A-B220-176C37162880}">
      <text>
        <r>
          <rPr>
            <b/>
            <sz val="9"/>
            <color indexed="81"/>
            <rFont val="MS P ゴシック"/>
            <family val="2"/>
          </rPr>
          <t>=CIQ($B148, "IQ_INC_TAX_PAY_CURRENT", $C148)</t>
        </r>
      </text>
    </comment>
    <comment ref="CL148" authorId="0" shapeId="0" xr:uid="{AB4A6F3F-79AC-4968-AFB9-917314A39228}">
      <text>
        <r>
          <rPr>
            <b/>
            <sz val="9"/>
            <color indexed="81"/>
            <rFont val="MS P ゴシック"/>
            <family val="2"/>
          </rPr>
          <t>=CIQ($B148, "IQ_OTHER_CL_SUPPL", $C148)</t>
        </r>
      </text>
    </comment>
    <comment ref="CM148" authorId="0" shapeId="0" xr:uid="{C0454DFD-B379-454F-B544-04FB6C5CAEDE}">
      <text>
        <r>
          <rPr>
            <b/>
            <sz val="9"/>
            <color indexed="81"/>
            <rFont val="MS P ゴシック"/>
            <family val="2"/>
          </rPr>
          <t>=CIQ($B148, "IQ_TOTAL_CL", $C148)</t>
        </r>
      </text>
    </comment>
    <comment ref="CN148" authorId="0" shapeId="0" xr:uid="{8E9A3DE1-28AC-4A38-9B56-DD5E8CD4F3B0}">
      <text>
        <r>
          <rPr>
            <b/>
            <sz val="9"/>
            <color indexed="81"/>
            <rFont val="MS P ゴシック"/>
            <family val="2"/>
          </rPr>
          <t>=CIQ($B148, "IQ_LT_DEBT", $C148)</t>
        </r>
      </text>
    </comment>
    <comment ref="CO148" authorId="0" shapeId="0" xr:uid="{692A7FB5-DD35-4325-9D4B-E29BDC71058E}">
      <text>
        <r>
          <rPr>
            <b/>
            <sz val="9"/>
            <color indexed="81"/>
            <rFont val="MS P ゴシック"/>
            <family val="2"/>
          </rPr>
          <t>=CIQ($B148, "IQ_CAPITAL_LEASES", $C148)</t>
        </r>
      </text>
    </comment>
    <comment ref="CP148" authorId="0" shapeId="0" xr:uid="{63482ACF-1648-46DE-84D9-B8F77773D8A0}">
      <text>
        <r>
          <rPr>
            <b/>
            <sz val="9"/>
            <color indexed="81"/>
            <rFont val="MS P ゴシック"/>
            <family val="2"/>
          </rPr>
          <t>=CIQ($B148, "IQ_PENSION", $C148)</t>
        </r>
      </text>
    </comment>
    <comment ref="CQ148" authorId="0" shapeId="0" xr:uid="{73C83F85-ABFA-4C15-B41A-E2138F17983D}">
      <text>
        <r>
          <rPr>
            <b/>
            <sz val="9"/>
            <color indexed="81"/>
            <rFont val="MS P ゴシック"/>
            <family val="2"/>
          </rPr>
          <t>=CIQ($B148, "IQ_DEF_TAX_LIAB_LT", $C148)</t>
        </r>
      </text>
    </comment>
    <comment ref="CR148" authorId="0" shapeId="0" xr:uid="{E96375DD-239B-44E4-B6F1-98BA6D238DF8}">
      <text>
        <r>
          <rPr>
            <b/>
            <sz val="9"/>
            <color indexed="81"/>
            <rFont val="MS P ゴシック"/>
            <family val="2"/>
          </rPr>
          <t>=CIQ($B148, "IQ_OTHER_LIAB_LT", $C148)</t>
        </r>
      </text>
    </comment>
    <comment ref="CS148" authorId="0" shapeId="0" xr:uid="{13DC2623-BB4F-4408-93B9-986DC40EB7F7}">
      <text>
        <r>
          <rPr>
            <b/>
            <sz val="9"/>
            <color indexed="81"/>
            <rFont val="MS P ゴシック"/>
            <family val="2"/>
          </rPr>
          <t>=CIQ($B148, "IQ_TOTAL_LIAB", $C148)</t>
        </r>
      </text>
    </comment>
    <comment ref="CT148" authorId="0" shapeId="0" xr:uid="{1B6C7703-CF5F-49D1-B59D-B55C54EF3802}">
      <text>
        <r>
          <rPr>
            <b/>
            <sz val="9"/>
            <color indexed="81"/>
            <rFont val="MS P ゴシック"/>
            <family val="2"/>
          </rPr>
          <t>=CIQ($B148, "IQ_COMMON", $C148)</t>
        </r>
      </text>
    </comment>
    <comment ref="CU148" authorId="0" shapeId="0" xr:uid="{95A8056A-D376-445A-9CE6-313253A31D4D}">
      <text>
        <r>
          <rPr>
            <b/>
            <sz val="9"/>
            <color indexed="81"/>
            <rFont val="MS P ゴシック"/>
            <family val="2"/>
          </rPr>
          <t>=CIQ($B148, "IQ_APIC", $C148)</t>
        </r>
      </text>
    </comment>
    <comment ref="CV148" authorId="0" shapeId="0" xr:uid="{E2379834-965C-4352-99AA-9B1EE7EDB962}">
      <text>
        <r>
          <rPr>
            <b/>
            <sz val="9"/>
            <color indexed="81"/>
            <rFont val="MS P ゴシック"/>
            <family val="2"/>
          </rPr>
          <t>=CIQ($B148, "IQ_RE", $C148)</t>
        </r>
      </text>
    </comment>
    <comment ref="CW148" authorId="0" shapeId="0" xr:uid="{33852513-539A-4D61-9272-4EE0E46A20A6}">
      <text>
        <r>
          <rPr>
            <b/>
            <sz val="9"/>
            <color indexed="81"/>
            <rFont val="MS P ゴシック"/>
            <family val="2"/>
          </rPr>
          <t>=CIQ($B148, "IQ_TREASURY", $C148)</t>
        </r>
      </text>
    </comment>
    <comment ref="CX148" authorId="0" shapeId="0" xr:uid="{25E86DF4-83D4-4332-9AC4-F4EA7A7B2A2D}">
      <text>
        <r>
          <rPr>
            <b/>
            <sz val="9"/>
            <color indexed="81"/>
            <rFont val="MS P ゴシック"/>
            <family val="2"/>
          </rPr>
          <t>=CIQ($B148, "IQ_OTHER_EQUITY", $C148)</t>
        </r>
      </text>
    </comment>
    <comment ref="CY148" authorId="0" shapeId="0" xr:uid="{2285FE9D-DD3A-4C74-85FB-A46CA51403CA}">
      <text>
        <r>
          <rPr>
            <b/>
            <sz val="9"/>
            <color indexed="81"/>
            <rFont val="MS P ゴシック"/>
            <family val="2"/>
          </rPr>
          <t>=CIQ($B148, "IQ_TOTAL_COMMON_EQUITY", $C148)</t>
        </r>
      </text>
    </comment>
    <comment ref="CZ148" authorId="0" shapeId="0" xr:uid="{36518BAD-D1A2-419F-AECB-E7E9F17BC4D9}">
      <text>
        <r>
          <rPr>
            <b/>
            <sz val="9"/>
            <color indexed="81"/>
            <rFont val="MS P ゴシック"/>
            <family val="2"/>
          </rPr>
          <t>=CIQ($B148, "IQ_MINORITY_INTEREST", $C148)</t>
        </r>
      </text>
    </comment>
    <comment ref="DA148" authorId="0" shapeId="0" xr:uid="{E8DE4F06-356A-4B94-B8F0-13C60451A8F0}">
      <text>
        <r>
          <rPr>
            <b/>
            <sz val="9"/>
            <color indexed="81"/>
            <rFont val="MS P ゴシック"/>
            <family val="2"/>
          </rPr>
          <t>=CIQ($B148, "IQ_TOTAL_EQUITY", $C148)</t>
        </r>
      </text>
    </comment>
    <comment ref="DB148" authorId="0" shapeId="0" xr:uid="{15E71BEC-E9A3-4F49-85FB-775CE3E0FF26}">
      <text>
        <r>
          <rPr>
            <b/>
            <sz val="9"/>
            <color indexed="81"/>
            <rFont val="MS P ゴシック"/>
            <family val="2"/>
          </rPr>
          <t>=CIQ($B148, "IQ_TOTAL_LIAB_EQUITY", $C148)</t>
        </r>
      </text>
    </comment>
    <comment ref="DD148" authorId="0" shapeId="0" xr:uid="{CB8BEA40-FFBB-42E9-88E3-9DFFA52D3D67}">
      <text>
        <r>
          <rPr>
            <b/>
            <sz val="9"/>
            <color indexed="81"/>
            <rFont val="MS P ゴシック"/>
            <family val="2"/>
          </rPr>
          <t>=CIQ($B148, "IQ_TOTAL_OUTSTANDING_FILING_DATE", $C148)</t>
        </r>
      </text>
    </comment>
    <comment ref="DE148" authorId="0" shapeId="0" xr:uid="{56AC8627-C43C-41DE-80B1-E637BADAD0EC}">
      <text>
        <r>
          <rPr>
            <b/>
            <sz val="9"/>
            <color indexed="81"/>
            <rFont val="MS P ゴシック"/>
            <family val="2"/>
          </rPr>
          <t>=CIQ($B148, "IQ_TOTAL_OUTSTANDING_BS_DATE", $C148)</t>
        </r>
      </text>
    </comment>
    <comment ref="DF148" authorId="0" shapeId="0" xr:uid="{91BB57C0-A473-428C-8A67-701E83BDEDFA}">
      <text>
        <r>
          <rPr>
            <b/>
            <sz val="9"/>
            <color indexed="81"/>
            <rFont val="MS P ゴシック"/>
            <family val="2"/>
          </rPr>
          <t>=CIQ($B148, "IQ_BV_SHARE", $C148)</t>
        </r>
      </text>
    </comment>
    <comment ref="DG148" authorId="0" shapeId="0" xr:uid="{FE563989-8D3A-47FC-889B-19477FC37345}">
      <text>
        <r>
          <rPr>
            <b/>
            <sz val="9"/>
            <color indexed="81"/>
            <rFont val="MS P ゴシック"/>
            <family val="2"/>
          </rPr>
          <t>=CIQ($B148, "IQ_TOTAL_DEBT", $C148)</t>
        </r>
      </text>
    </comment>
    <comment ref="DH148" authorId="0" shapeId="0" xr:uid="{FF9BCB9B-5F60-4BB6-B8D4-C642EBBA5AEE}">
      <text>
        <r>
          <rPr>
            <b/>
            <sz val="9"/>
            <color indexed="81"/>
            <rFont val="MS P ゴシック"/>
            <family val="2"/>
          </rPr>
          <t>=CIQ($B148, "IQ_NET_DEBT", $C148)</t>
        </r>
      </text>
    </comment>
    <comment ref="DI148" authorId="0" shapeId="0" xr:uid="{5AEE912A-7C0E-4290-A2FA-62FFB299BA76}">
      <text>
        <r>
          <rPr>
            <b/>
            <sz val="9"/>
            <color indexed="81"/>
            <rFont val="MS P ゴシック"/>
            <family val="2"/>
          </rPr>
          <t>=CIQ($B148, "IQ_DEBT_EQUIV_NET_PBO", $C148)</t>
        </r>
      </text>
    </comment>
    <comment ref="DJ148" authorId="0" shapeId="0" xr:uid="{EB6FF491-53A1-4C1D-BB28-F5FFBBBFB1AB}">
      <text>
        <r>
          <rPr>
            <b/>
            <sz val="9"/>
            <color indexed="81"/>
            <rFont val="MS P ゴシック"/>
            <family val="2"/>
          </rPr>
          <t>=CIQ($B148, "IQ_DEBT_EQUIV_OPER_LEASE", $C148)</t>
        </r>
      </text>
    </comment>
    <comment ref="DK148" authorId="0" shapeId="0" xr:uid="{F529E311-3AE9-490F-BB2D-B2DB022A5693}">
      <text>
        <r>
          <rPr>
            <b/>
            <sz val="9"/>
            <color indexed="81"/>
            <rFont val="MS P ゴシック"/>
            <family val="2"/>
          </rPr>
          <t>=CIQ($B148, "IQ_MINORITY_INTEREST_TOTAL", $C148)</t>
        </r>
      </text>
    </comment>
    <comment ref="DL148" authorId="0" shapeId="0" xr:uid="{D754EB48-EED8-474C-B64B-1B269DB6C137}">
      <text>
        <r>
          <rPr>
            <b/>
            <sz val="9"/>
            <color indexed="81"/>
            <rFont val="MS P ゴシック"/>
            <family val="2"/>
          </rPr>
          <t>=CIQ($B148, "IQ_EQUITY_METHOD", $C148)</t>
        </r>
      </text>
    </comment>
    <comment ref="DM148" authorId="0" shapeId="0" xr:uid="{4BD8A28A-99DC-4541-9BB2-CE6A74963E0F}">
      <text>
        <r>
          <rPr>
            <b/>
            <sz val="9"/>
            <color indexed="81"/>
            <rFont val="MS P ゴシック"/>
            <family val="2"/>
          </rPr>
          <t>=CIQ($B148, "IQ_RAW_INV", $C148)</t>
        </r>
      </text>
    </comment>
    <comment ref="DN148" authorId="0" shapeId="0" xr:uid="{BB37BCBA-B083-4121-BD00-C5A28FCD11BE}">
      <text>
        <r>
          <rPr>
            <b/>
            <sz val="9"/>
            <color indexed="81"/>
            <rFont val="MS P ゴシック"/>
            <family val="2"/>
          </rPr>
          <t>=CIQ($B148, "IQ_WIP_INV", $C148)</t>
        </r>
      </text>
    </comment>
    <comment ref="DO148" authorId="0" shapeId="0" xr:uid="{45E263CE-2135-421E-998F-D40492F174CE}">
      <text>
        <r>
          <rPr>
            <b/>
            <sz val="9"/>
            <color indexed="81"/>
            <rFont val="MS P ゴシック"/>
            <family val="2"/>
          </rPr>
          <t>=CIQ($B148, "IQ_FINISHED_INV", $C148)</t>
        </r>
      </text>
    </comment>
    <comment ref="DP148" authorId="0" shapeId="0" xr:uid="{AEBAE839-AF77-4563-8AF5-9873E8148528}">
      <text>
        <r>
          <rPr>
            <b/>
            <sz val="9"/>
            <color indexed="81"/>
            <rFont val="MS P ゴシック"/>
            <family val="2"/>
          </rPr>
          <t>=CIQ($B148, "IQ_LAND", $C148)</t>
        </r>
      </text>
    </comment>
    <comment ref="DQ148" authorId="0" shapeId="0" xr:uid="{49F9326F-7CBA-4DA9-B22A-EE8B74A6FB90}">
      <text>
        <r>
          <rPr>
            <b/>
            <sz val="9"/>
            <color indexed="81"/>
            <rFont val="MS P ゴシック"/>
            <family val="2"/>
          </rPr>
          <t>=CIQ($B148, "IQ_BUILDINGS", $C148)</t>
        </r>
      </text>
    </comment>
    <comment ref="DR148" authorId="0" shapeId="0" xr:uid="{7AE48FD8-FBF0-4FA8-974F-55CC75E9FED3}">
      <text>
        <r>
          <rPr>
            <b/>
            <sz val="9"/>
            <color indexed="81"/>
            <rFont val="MS P ゴシック"/>
            <family val="2"/>
          </rPr>
          <t>=CIQ($B148, "IQ_MACHINERY", $C148)</t>
        </r>
      </text>
    </comment>
    <comment ref="DS148" authorId="0" shapeId="0" xr:uid="{8B9C4563-A1B4-42E2-8831-571FFE6A2394}">
      <text>
        <r>
          <rPr>
            <b/>
            <sz val="9"/>
            <color indexed="81"/>
            <rFont val="MS P ゴシック"/>
            <family val="2"/>
          </rPr>
          <t>=CIQ($B148, "IQ_CIP", $C148)</t>
        </r>
      </text>
    </comment>
    <comment ref="DT148" authorId="0" shapeId="0" xr:uid="{7B01ACDE-2DAB-4705-902D-D95EC08C2A88}">
      <text>
        <r>
          <rPr>
            <b/>
            <sz val="9"/>
            <color indexed="81"/>
            <rFont val="MS P ゴシック"/>
            <family val="2"/>
          </rPr>
          <t>=CIQ($B148, "IQ_FULL_TIME", $C148)</t>
        </r>
      </text>
    </comment>
    <comment ref="DU148" authorId="0" shapeId="0" xr:uid="{223F1737-1797-4D68-A0A2-A2ABC4E7603E}">
      <text>
        <r>
          <rPr>
            <b/>
            <sz val="9"/>
            <color indexed="81"/>
            <rFont val="MS P ゴシック"/>
            <family val="2"/>
          </rPr>
          <t>=CIQ($B148, "IQ_PART_TIME", $C148)</t>
        </r>
      </text>
    </comment>
    <comment ref="DW148" authorId="0" shapeId="0" xr:uid="{2F532FDE-92D4-43D0-A9FA-86215FE2DAAF}">
      <text>
        <r>
          <rPr>
            <b/>
            <sz val="9"/>
            <color indexed="81"/>
            <rFont val="MS P ゴシック"/>
            <family val="2"/>
          </rPr>
          <t>=CIQ($B148, "IQ_NI_CF", $C148)</t>
        </r>
      </text>
    </comment>
    <comment ref="DX148" authorId="0" shapeId="0" xr:uid="{384269BD-B156-4EA8-B73A-A3D98B463EB6}">
      <text>
        <r>
          <rPr>
            <b/>
            <sz val="9"/>
            <color indexed="81"/>
            <rFont val="MS P ゴシック"/>
            <family val="2"/>
          </rPr>
          <t>=CIQ($B148, "IQ_DA_SUPPL_CF", $C148)</t>
        </r>
      </text>
    </comment>
    <comment ref="DY148" authorId="0" shapeId="0" xr:uid="{F4B6C316-6035-40E1-AC59-2561ED8CBFA3}">
      <text>
        <r>
          <rPr>
            <b/>
            <sz val="9"/>
            <color indexed="81"/>
            <rFont val="MS P ゴシック"/>
            <family val="2"/>
          </rPr>
          <t>=CIQ($B148, "IQ_GW_INTAN_AMORT_CF", $C148)</t>
        </r>
      </text>
    </comment>
    <comment ref="DZ148" authorId="0" shapeId="0" xr:uid="{D25C8168-A72D-4ED6-9A66-919AACFFE061}">
      <text>
        <r>
          <rPr>
            <b/>
            <sz val="9"/>
            <color indexed="81"/>
            <rFont val="MS P ゴシック"/>
            <family val="2"/>
          </rPr>
          <t>=CIQ($B148, "IQ_DA_CF", $C148)</t>
        </r>
      </text>
    </comment>
    <comment ref="EA148" authorId="0" shapeId="0" xr:uid="{7B8EACB0-4071-469A-8093-EE915E806851}">
      <text>
        <r>
          <rPr>
            <b/>
            <sz val="9"/>
            <color indexed="81"/>
            <rFont val="MS P ゴシック"/>
            <family val="2"/>
          </rPr>
          <t>=CIQ($B148, "IQ_MINORITY_INTEREST_CF", $C148)</t>
        </r>
      </text>
    </comment>
    <comment ref="EB148" authorId="0" shapeId="0" xr:uid="{1C4A2B1B-BFEC-466C-B264-E960B737FDDA}">
      <text>
        <r>
          <rPr>
            <b/>
            <sz val="9"/>
            <color indexed="81"/>
            <rFont val="MS P ゴシック"/>
            <family val="2"/>
          </rPr>
          <t>=CIQ($B148, "IQ_GAIN_ASSETS_CF", $C148)</t>
        </r>
      </text>
    </comment>
    <comment ref="EC148" authorId="0" shapeId="0" xr:uid="{792BC4B4-9AC8-4A32-ADFD-BE2427787FAD}">
      <text>
        <r>
          <rPr>
            <b/>
            <sz val="9"/>
            <color indexed="81"/>
            <rFont val="MS P ゴシック"/>
            <family val="2"/>
          </rPr>
          <t>=CIQ($B148, "IQ_GAIN_INVEST_CF", $C148)</t>
        </r>
      </text>
    </comment>
    <comment ref="ED148" authorId="0" shapeId="0" xr:uid="{F25EF6CA-63E6-48B8-80D7-DD6B2F376548}">
      <text>
        <r>
          <rPr>
            <b/>
            <sz val="9"/>
            <color indexed="81"/>
            <rFont val="MS P ゴシック"/>
            <family val="2"/>
          </rPr>
          <t>=CIQ($B148, "IQ_ASSET_WRITEDOWN_CF", $C148)</t>
        </r>
      </text>
    </comment>
    <comment ref="EE148" authorId="0" shapeId="0" xr:uid="{885039E5-B14D-41F1-9D6C-04BD803EE956}">
      <text>
        <r>
          <rPr>
            <b/>
            <sz val="9"/>
            <color indexed="81"/>
            <rFont val="MS P ゴシック"/>
            <family val="2"/>
          </rPr>
          <t>=CIQ($B148, "IQ_INC_EQUITY_CF", $C148)</t>
        </r>
      </text>
    </comment>
    <comment ref="EF148" authorId="0" shapeId="0" xr:uid="{8F6C4FEF-D027-442F-8DC3-D72353EC7C6C}">
      <text>
        <r>
          <rPr>
            <b/>
            <sz val="9"/>
            <color indexed="81"/>
            <rFont val="MS P ゴシック"/>
            <family val="2"/>
          </rPr>
          <t>=CIQ($B148, "IQ_PROV_BAD_DEBTS_CF", $C148)</t>
        </r>
      </text>
    </comment>
    <comment ref="EG148" authorId="0" shapeId="0" xr:uid="{E7AD0C1D-C0DE-4880-99D6-8E7FB7CB6978}">
      <text>
        <r>
          <rPr>
            <b/>
            <sz val="9"/>
            <color indexed="81"/>
            <rFont val="MS P ゴシック"/>
            <family val="2"/>
          </rPr>
          <t>=CIQ($B148, "IQ_OTHER_OPER_ACT", $C148)</t>
        </r>
      </text>
    </comment>
    <comment ref="EH148" authorId="0" shapeId="0" xr:uid="{5D21D6E1-4356-4775-8F08-F5CA0C8FA7E2}">
      <text>
        <r>
          <rPr>
            <b/>
            <sz val="9"/>
            <color indexed="81"/>
            <rFont val="MS P ゴシック"/>
            <family val="2"/>
          </rPr>
          <t>=CIQ($B148, "IQ_CHANGE_AR", $C148)</t>
        </r>
      </text>
    </comment>
    <comment ref="EI148" authorId="0" shapeId="0" xr:uid="{9D1E9187-29FE-4CEF-B3A2-FFB54A1421BF}">
      <text>
        <r>
          <rPr>
            <b/>
            <sz val="9"/>
            <color indexed="81"/>
            <rFont val="MS P ゴシック"/>
            <family val="2"/>
          </rPr>
          <t>=CIQ($B148, "IQ_CHANGE_INVENTORY", $C148)</t>
        </r>
      </text>
    </comment>
    <comment ref="EJ148" authorId="0" shapeId="0" xr:uid="{413F1BA4-7FE5-46DF-9573-09F429DDD20C}">
      <text>
        <r>
          <rPr>
            <b/>
            <sz val="9"/>
            <color indexed="81"/>
            <rFont val="MS P ゴシック"/>
            <family val="2"/>
          </rPr>
          <t>=CIQ($B148, "IQ_CHANGE_AP", $C148)</t>
        </r>
      </text>
    </comment>
    <comment ref="EK148" authorId="0" shapeId="0" xr:uid="{7818CEAE-A116-4B13-8E52-6252FA03E36D}">
      <text>
        <r>
          <rPr>
            <b/>
            <sz val="9"/>
            <color indexed="81"/>
            <rFont val="MS P ゴシック"/>
            <family val="2"/>
          </rPr>
          <t>=CIQ($B148, "IQ_CHANGE_OTHER_NET_OPER_ASSETS", $C148)</t>
        </r>
      </text>
    </comment>
    <comment ref="EL148" authorId="0" shapeId="0" xr:uid="{54816FD7-49EA-42EE-93F7-819512E79CD8}">
      <text>
        <r>
          <rPr>
            <b/>
            <sz val="9"/>
            <color indexed="81"/>
            <rFont val="MS P ゴシック"/>
            <family val="2"/>
          </rPr>
          <t>=CIQ($B148, "IQ_CASH_OPER", $C148)</t>
        </r>
      </text>
    </comment>
    <comment ref="EM148" authorId="0" shapeId="0" xr:uid="{8BCA7090-7B41-4A05-9D02-7A170338A9B8}">
      <text>
        <r>
          <rPr>
            <b/>
            <sz val="9"/>
            <color indexed="81"/>
            <rFont val="MS P ゴシック"/>
            <family val="2"/>
          </rPr>
          <t>=CIQ($B148, "IQ_CAPEX", $C148)</t>
        </r>
      </text>
    </comment>
    <comment ref="EN148" authorId="0" shapeId="0" xr:uid="{729C8324-3003-4E4E-B27E-1A061EE3E5EC}">
      <text>
        <r>
          <rPr>
            <b/>
            <sz val="9"/>
            <color indexed="81"/>
            <rFont val="MS P ゴシック"/>
            <family val="2"/>
          </rPr>
          <t>=CIQ($B148, "IQ_SALE_PPE_CF", $C148)</t>
        </r>
      </text>
    </comment>
    <comment ref="EO148" authorId="0" shapeId="0" xr:uid="{A28D52C7-A7CE-477F-A6D2-57D315248A5B}">
      <text>
        <r>
          <rPr>
            <b/>
            <sz val="9"/>
            <color indexed="81"/>
            <rFont val="MS P ゴシック"/>
            <family val="2"/>
          </rPr>
          <t>=CIQ($B148, "IQ_CASH_ACQUIRE_CF", $C148)</t>
        </r>
      </text>
    </comment>
    <comment ref="EP148" authorId="0" shapeId="0" xr:uid="{B781AA18-4358-4DCE-9719-382CACA64418}">
      <text>
        <r>
          <rPr>
            <b/>
            <sz val="9"/>
            <color indexed="81"/>
            <rFont val="MS P ゴシック"/>
            <family val="2"/>
          </rPr>
          <t>=CIQ($B148, "IQ_DIVEST_CF", $C148)</t>
        </r>
      </text>
    </comment>
    <comment ref="EQ148" authorId="0" shapeId="0" xr:uid="{D95D67FD-8A0D-45A5-B071-6E949EB51550}">
      <text>
        <r>
          <rPr>
            <b/>
            <sz val="9"/>
            <color indexed="81"/>
            <rFont val="MS P ゴシック"/>
            <family val="2"/>
          </rPr>
          <t>=CIQ($B148, "IQ_SALE_INTAN_CF", $C148)</t>
        </r>
      </text>
    </comment>
    <comment ref="ER148" authorId="0" shapeId="0" xr:uid="{5D266FB5-797E-4E37-8586-4EBD9449CB0D}">
      <text>
        <r>
          <rPr>
            <b/>
            <sz val="9"/>
            <color indexed="81"/>
            <rFont val="MS P ゴシック"/>
            <family val="2"/>
          </rPr>
          <t>=CIQ($B148, "IQ_INVEST_SECURITY_CF", $C148)</t>
        </r>
      </text>
    </comment>
    <comment ref="ES148" authorId="0" shapeId="0" xr:uid="{57D56B99-2E07-455F-AC9D-DFCF43D88141}">
      <text>
        <r>
          <rPr>
            <b/>
            <sz val="9"/>
            <color indexed="81"/>
            <rFont val="MS P ゴシック"/>
            <family val="2"/>
          </rPr>
          <t>=CIQ($B148, "IQ_INVEST_LOANS_CF", $C148)</t>
        </r>
      </text>
    </comment>
    <comment ref="ET148" authorId="0" shapeId="0" xr:uid="{6C2A25FA-1967-4DC2-B081-B36AA590B158}">
      <text>
        <r>
          <rPr>
            <b/>
            <sz val="9"/>
            <color indexed="81"/>
            <rFont val="MS P ゴシック"/>
            <family val="2"/>
          </rPr>
          <t>=CIQ($B148, "IQ_OTHER_INVEST_ACT_SUPPL", $C148)</t>
        </r>
      </text>
    </comment>
    <comment ref="EU148" authorId="0" shapeId="0" xr:uid="{F7D2893E-914B-45A3-A955-B49BC9E0E80D}">
      <text>
        <r>
          <rPr>
            <b/>
            <sz val="9"/>
            <color indexed="81"/>
            <rFont val="MS P ゴシック"/>
            <family val="2"/>
          </rPr>
          <t>=CIQ($B148, "IQ_CASH_INVEST", $C148)</t>
        </r>
      </text>
    </comment>
    <comment ref="EV148" authorId="0" shapeId="0" xr:uid="{63AE7820-FFB6-47D6-A745-C8DC728574C2}">
      <text>
        <r>
          <rPr>
            <b/>
            <sz val="9"/>
            <color indexed="81"/>
            <rFont val="MS P ゴシック"/>
            <family val="2"/>
          </rPr>
          <t>=CIQ($B148, "IQ_ST_DEBT_ISSUED", $C148)</t>
        </r>
      </text>
    </comment>
    <comment ref="EW148" authorId="0" shapeId="0" xr:uid="{5D49C6E8-FB9A-464E-AF41-1B67CBEC296F}">
      <text>
        <r>
          <rPr>
            <b/>
            <sz val="9"/>
            <color indexed="81"/>
            <rFont val="MS P ゴシック"/>
            <family val="2"/>
          </rPr>
          <t>=CIQ($B148, "IQ_LT_DEBT_ISSUED", $C148)</t>
        </r>
      </text>
    </comment>
    <comment ref="EX148" authorId="0" shapeId="0" xr:uid="{5A851937-7F7D-4D6D-9414-05B2D2B040E0}">
      <text>
        <r>
          <rPr>
            <b/>
            <sz val="9"/>
            <color indexed="81"/>
            <rFont val="MS P ゴシック"/>
            <family val="2"/>
          </rPr>
          <t>=CIQ($B148, "IQ_TOTAL_DEBT_ISSUED", $C148)</t>
        </r>
      </text>
    </comment>
    <comment ref="EY148" authorId="0" shapeId="0" xr:uid="{C652C24C-9F7F-416F-A150-95EFA3994978}">
      <text>
        <r>
          <rPr>
            <b/>
            <sz val="9"/>
            <color indexed="81"/>
            <rFont val="MS P ゴシック"/>
            <family val="2"/>
          </rPr>
          <t>=CIQ($B148, "IQ_ST_DEBT_REPAID", $C148)</t>
        </r>
      </text>
    </comment>
    <comment ref="EZ148" authorId="0" shapeId="0" xr:uid="{7703B900-AF23-470E-82D8-DB80173E263F}">
      <text>
        <r>
          <rPr>
            <b/>
            <sz val="9"/>
            <color indexed="81"/>
            <rFont val="MS P ゴシック"/>
            <family val="2"/>
          </rPr>
          <t>=CIQ($B148, "IQ_LT_DEBT_REPAID", $C148)</t>
        </r>
      </text>
    </comment>
    <comment ref="FA148" authorId="0" shapeId="0" xr:uid="{7F007F6D-ACFF-4535-A25F-8AF59C08DC95}">
      <text>
        <r>
          <rPr>
            <b/>
            <sz val="9"/>
            <color indexed="81"/>
            <rFont val="MS P ゴシック"/>
            <family val="2"/>
          </rPr>
          <t>=CIQ($B148, "IQ_TOTAL_DEBT_REPAID", $C148)</t>
        </r>
      </text>
    </comment>
    <comment ref="FB148" authorId="0" shapeId="0" xr:uid="{8A6D6CFB-1DBA-49E1-A9FA-3C527E11FBCB}">
      <text>
        <r>
          <rPr>
            <b/>
            <sz val="9"/>
            <color indexed="81"/>
            <rFont val="MS P ゴシック"/>
            <family val="2"/>
          </rPr>
          <t>=CIQ($B148, "IQ_COMMON_ISSUED", $C148)</t>
        </r>
      </text>
    </comment>
    <comment ref="FC148" authorId="0" shapeId="0" xr:uid="{46547801-AD7B-457E-8AD2-09B78A6FA393}">
      <text>
        <r>
          <rPr>
            <b/>
            <sz val="9"/>
            <color indexed="81"/>
            <rFont val="MS P ゴシック"/>
            <family val="2"/>
          </rPr>
          <t>=CIQ($B148, "IQ_COMMON_REP", $C148)</t>
        </r>
      </text>
    </comment>
    <comment ref="FD148" authorId="0" shapeId="0" xr:uid="{5C895228-2E43-489B-A2B1-051A91925994}">
      <text>
        <r>
          <rPr>
            <b/>
            <sz val="9"/>
            <color indexed="81"/>
            <rFont val="MS P ゴシック"/>
            <family val="2"/>
          </rPr>
          <t>=CIQ($B148, "IQ_COMMON_DIV_CF", $C148)</t>
        </r>
      </text>
    </comment>
    <comment ref="FE148" authorId="0" shapeId="0" xr:uid="{63EE36AD-2C48-4953-B367-8AAF8AB9DEDB}">
      <text>
        <r>
          <rPr>
            <b/>
            <sz val="9"/>
            <color indexed="81"/>
            <rFont val="MS P ゴシック"/>
            <family val="2"/>
          </rPr>
          <t>=CIQ($B148, "IQ_COMMON_PREF_DIV_CF", $C148)</t>
        </r>
      </text>
    </comment>
    <comment ref="FF148" authorId="0" shapeId="0" xr:uid="{8BD2D7DA-9DEB-4647-85C7-A33AC0CB179A}">
      <text>
        <r>
          <rPr>
            <b/>
            <sz val="9"/>
            <color indexed="81"/>
            <rFont val="MS P ゴシック"/>
            <family val="2"/>
          </rPr>
          <t>=CIQ($B148, "IQ_TOTAL_DIV_PAID_CF", $C148)</t>
        </r>
      </text>
    </comment>
    <comment ref="FG148" authorId="0" shapeId="0" xr:uid="{21114BBC-951D-4AA5-9EBE-55DB409A5EF4}">
      <text>
        <r>
          <rPr>
            <b/>
            <sz val="9"/>
            <color indexed="81"/>
            <rFont val="MS P ゴシック"/>
            <family val="2"/>
          </rPr>
          <t>=CIQ($B148, "IQ_SPECIAL_DIV_CF", $C148)</t>
        </r>
      </text>
    </comment>
    <comment ref="FH148" authorId="0" shapeId="0" xr:uid="{98DC2B92-A6C7-44CD-9B49-2E185A462424}">
      <text>
        <r>
          <rPr>
            <b/>
            <sz val="9"/>
            <color indexed="81"/>
            <rFont val="MS P ゴシック"/>
            <family val="2"/>
          </rPr>
          <t>=CIQ($B148, "IQ_OTHER_FINANCE_ACT_SUPPL", $C148)</t>
        </r>
      </text>
    </comment>
    <comment ref="FI148" authorId="0" shapeId="0" xr:uid="{CE556357-F27A-4F0F-8F3E-5E4E4C6C60C7}">
      <text>
        <r>
          <rPr>
            <b/>
            <sz val="9"/>
            <color indexed="81"/>
            <rFont val="MS P ゴシック"/>
            <family val="2"/>
          </rPr>
          <t>=CIQ($B148, "IQ_CASH_FINAN", $C148)</t>
        </r>
      </text>
    </comment>
    <comment ref="FJ148" authorId="0" shapeId="0" xr:uid="{4E0D493B-8A6B-4FC7-8D33-60B02E4038DC}">
      <text>
        <r>
          <rPr>
            <b/>
            <sz val="9"/>
            <color indexed="81"/>
            <rFont val="MS P ゴシック"/>
            <family val="2"/>
          </rPr>
          <t>=CIQ($B148, "IQ_FX", $C148)</t>
        </r>
      </text>
    </comment>
    <comment ref="FK148" authorId="0" shapeId="0" xr:uid="{1F7656A8-DD9E-4327-9362-BB9D944DDC27}">
      <text>
        <r>
          <rPr>
            <b/>
            <sz val="9"/>
            <color indexed="81"/>
            <rFont val="MS P ゴシック"/>
            <family val="2"/>
          </rPr>
          <t>=CIQ($B148, "IQ_NET_CHANGE", $C148)</t>
        </r>
      </text>
    </comment>
    <comment ref="FM148" authorId="0" shapeId="0" xr:uid="{F231BD82-2A34-4BC3-9243-87174EEF7558}">
      <text>
        <r>
          <rPr>
            <b/>
            <sz val="9"/>
            <color indexed="81"/>
            <rFont val="MS P ゴシック"/>
            <family val="2"/>
          </rPr>
          <t>=CIQ($B148, "IQ_CASH_INTEREST", $C148)</t>
        </r>
      </text>
    </comment>
    <comment ref="FN148" authorId="0" shapeId="0" xr:uid="{3A1813E6-E697-467A-88D2-7836BEFF9BD2}">
      <text>
        <r>
          <rPr>
            <b/>
            <sz val="9"/>
            <color indexed="81"/>
            <rFont val="MS P ゴシック"/>
            <family val="2"/>
          </rPr>
          <t>=CIQ($B148, "IQ_CASH_TAXES", $C148)</t>
        </r>
      </text>
    </comment>
    <comment ref="FO148" authorId="0" shapeId="0" xr:uid="{43CCD249-F041-4DC8-BB30-D3FCDA15D9F2}">
      <text>
        <r>
          <rPr>
            <b/>
            <sz val="9"/>
            <color indexed="81"/>
            <rFont val="MS P ゴシック"/>
            <family val="2"/>
          </rPr>
          <t>=CIQ($B148, "IQ_LEVERED_FCF", $C148)</t>
        </r>
      </text>
    </comment>
    <comment ref="FP148" authorId="0" shapeId="0" xr:uid="{8B7F0A5F-433E-4AB6-8805-40257AAD5CAE}">
      <text>
        <r>
          <rPr>
            <b/>
            <sz val="9"/>
            <color indexed="81"/>
            <rFont val="MS P ゴシック"/>
            <family val="2"/>
          </rPr>
          <t>=CIQ($B148, "IQ_UNLEVERED_FCF", $C148)</t>
        </r>
      </text>
    </comment>
    <comment ref="FQ148" authorId="0" shapeId="0" xr:uid="{9D1C83B4-4AD1-4E48-AE1F-18C13EFB8F7D}">
      <text>
        <r>
          <rPr>
            <b/>
            <sz val="9"/>
            <color indexed="81"/>
            <rFont val="MS P ゴシック"/>
            <family val="2"/>
          </rPr>
          <t>=CIQ($B148, "IQ_CHANGE_NET_WORKING_CAPITAL", $C148)</t>
        </r>
      </text>
    </comment>
    <comment ref="FR148" authorId="0" shapeId="0" xr:uid="{0D63D02F-93DA-435B-9132-0D38C97161D4}">
      <text>
        <r>
          <rPr>
            <b/>
            <sz val="9"/>
            <color indexed="81"/>
            <rFont val="MS P ゴシック"/>
            <family val="2"/>
          </rPr>
          <t>=CIQ($B148, "IQ_NET_DEBT_ISSUED", $C148)</t>
        </r>
      </text>
    </comment>
    <comment ref="FS148" authorId="0" shapeId="0" xr:uid="{C5045476-46A1-4765-BFDB-03C59D6D4D9C}">
      <text>
        <r>
          <rPr>
            <b/>
            <sz val="9"/>
            <color indexed="81"/>
            <rFont val="MS P ゴシック"/>
            <family val="2"/>
          </rPr>
          <t>=CIQ($B148, "IQ_FILING_CURRENCY", $C148)</t>
        </r>
      </text>
    </comment>
    <comment ref="FT148" authorId="0" shapeId="0" xr:uid="{D64D3242-20BE-424E-81C9-55F74594C5A1}">
      <text>
        <r>
          <rPr>
            <b/>
            <sz val="9"/>
            <color indexed="81"/>
            <rFont val="MS P ゴシック"/>
            <family val="2"/>
          </rPr>
          <t>=CIQ($B148, "IQ_PERIODDATE_IS", $C148)</t>
        </r>
      </text>
    </comment>
    <comment ref="FU148" authorId="0" shapeId="0" xr:uid="{964A10DB-D1F8-464E-8CFE-F72A56EB5D56}">
      <text>
        <r>
          <rPr>
            <b/>
            <sz val="9"/>
            <color indexed="81"/>
            <rFont val="MS P ゴシック"/>
            <family val="2"/>
          </rPr>
          <t>=CIQ($B148, "IQ_PERIODLENGTH_IS", $C148)</t>
        </r>
      </text>
    </comment>
    <comment ref="FV148" authorId="0" shapeId="0" xr:uid="{6E867212-D804-4CD0-8CF3-E5E87737470C}">
      <text>
        <r>
          <rPr>
            <b/>
            <sz val="9"/>
            <color indexed="81"/>
            <rFont val="MS P ゴシック"/>
            <family val="2"/>
          </rPr>
          <t>=CIQ($B148, "IQ_MARKETCAP", $FT148)</t>
        </r>
      </text>
    </comment>
    <comment ref="FW148" authorId="0" shapeId="0" xr:uid="{068CF7A7-8CA6-4C76-91B8-4EB91C1AB223}">
      <text>
        <r>
          <rPr>
            <b/>
            <sz val="9"/>
            <color indexed="81"/>
            <rFont val="MS P ゴシック"/>
            <family val="2"/>
          </rPr>
          <t>=CIQ($B148, "IQ_CUSTOM_BETA", $FT148)</t>
        </r>
      </text>
    </comment>
    <comment ref="FX148" authorId="0" shapeId="0" xr:uid="{DB1FA51A-C8D9-46E0-B462-D566C04273B4}">
      <text>
        <r>
          <rPr>
            <b/>
            <sz val="9"/>
            <color indexed="81"/>
            <rFont val="MS P ゴシック"/>
            <family val="2"/>
          </rPr>
          <t>=CIQ($B148, "IQ_BETA_5YR", $FT148)</t>
        </r>
      </text>
    </comment>
    <comment ref="FY148" authorId="0" shapeId="0" xr:uid="{E40ABB28-470B-47A1-A283-88F39DE9B6B5}">
      <text>
        <r>
          <rPr>
            <b/>
            <sz val="9"/>
            <color indexed="81"/>
            <rFont val="MS P ゴシック"/>
            <family val="2"/>
          </rPr>
          <t>=CIQ($B148, "IQ_BETA_2YR", $FT148)</t>
        </r>
      </text>
    </comment>
    <comment ref="FZ148" authorId="0" shapeId="0" xr:uid="{F3E3A824-0AB2-4A61-B129-C992BAD3F538}">
      <text>
        <r>
          <rPr>
            <b/>
            <sz val="9"/>
            <color indexed="81"/>
            <rFont val="MS P ゴシック"/>
            <family val="2"/>
          </rPr>
          <t>=CIQ($B148, "IQ_BETA_1YR", $FT148)</t>
        </r>
      </text>
    </comment>
    <comment ref="GC148" authorId="0" shapeId="0" xr:uid="{B38CD33E-F82E-4393-AE74-655CBB3B1877}">
      <text>
        <r>
          <rPr>
            <b/>
            <sz val="9"/>
            <color indexed="81"/>
            <rFont val="MS P ゴシック"/>
            <family val="2"/>
          </rPr>
          <t>=CIQ(B148, "IQ_CUSTOM_BETA", "-104W", FT148, , "^N225", "JPY", "H")</t>
        </r>
      </text>
    </comment>
    <comment ref="E149" authorId="0" shapeId="0" xr:uid="{28D3481A-E857-464B-9078-F6818DBD976B}">
      <text>
        <r>
          <rPr>
            <b/>
            <sz val="9"/>
            <color indexed="81"/>
            <rFont val="MS P ゴシック"/>
            <family val="2"/>
          </rPr>
          <t>=CIQ($B149, "IQ_REV", $C149)</t>
        </r>
      </text>
    </comment>
    <comment ref="F149" authorId="0" shapeId="0" xr:uid="{AC7A9EA8-A233-48F3-8814-17F6347F8FE3}">
      <text>
        <r>
          <rPr>
            <b/>
            <sz val="9"/>
            <color indexed="81"/>
            <rFont val="MS P ゴシック"/>
            <family val="2"/>
          </rPr>
          <t>=CIQ($B149, "IQ_OTHER_REV", $C149)</t>
        </r>
      </text>
    </comment>
    <comment ref="G149" authorId="0" shapeId="0" xr:uid="{0426D1E2-D8E7-4954-8191-BC5E8C98DD20}">
      <text>
        <r>
          <rPr>
            <b/>
            <sz val="9"/>
            <color indexed="81"/>
            <rFont val="MS P ゴシック"/>
            <family val="2"/>
          </rPr>
          <t>=CIQ($B149, "IQ_TOTAL_REV", $C149)</t>
        </r>
      </text>
    </comment>
    <comment ref="H149" authorId="0" shapeId="0" xr:uid="{6381A233-0A7D-44F4-904D-F79214BBD2E9}">
      <text>
        <r>
          <rPr>
            <b/>
            <sz val="9"/>
            <color indexed="81"/>
            <rFont val="MS P ゴシック"/>
            <family val="2"/>
          </rPr>
          <t>=CIQ($B149, "IQ_COGS", $C149)</t>
        </r>
      </text>
    </comment>
    <comment ref="I149" authorId="0" shapeId="0" xr:uid="{F3508EA1-E03D-47BB-8188-98482A06375F}">
      <text>
        <r>
          <rPr>
            <b/>
            <sz val="9"/>
            <color indexed="81"/>
            <rFont val="MS P ゴシック"/>
            <family val="2"/>
          </rPr>
          <t>=CIQ($B149, "IQ_GP", $C149)</t>
        </r>
      </text>
    </comment>
    <comment ref="J149" authorId="0" shapeId="0" xr:uid="{7B17DE38-EE90-45F3-ACC6-5031BC765F73}">
      <text>
        <r>
          <rPr>
            <b/>
            <sz val="9"/>
            <color indexed="81"/>
            <rFont val="MS P ゴシック"/>
            <family val="2"/>
          </rPr>
          <t>=CIQ($B149, "IQ_SGA_SUPPL", $C149)</t>
        </r>
      </text>
    </comment>
    <comment ref="K149" authorId="0" shapeId="0" xr:uid="{3A7EABCE-C1C6-44B5-9D4A-37B32A31AAD0}">
      <text>
        <r>
          <rPr>
            <b/>
            <sz val="9"/>
            <color indexed="81"/>
            <rFont val="MS P ゴシック"/>
            <family val="2"/>
          </rPr>
          <t>=CIQ($B149, "IQ_PROV_BAD_DEBTS", $C149)</t>
        </r>
      </text>
    </comment>
    <comment ref="L149" authorId="0" shapeId="0" xr:uid="{6B0F4B80-2EF8-4B12-8C2C-D3F00E7003B1}">
      <text>
        <r>
          <rPr>
            <b/>
            <sz val="9"/>
            <color indexed="81"/>
            <rFont val="MS P ゴシック"/>
            <family val="2"/>
          </rPr>
          <t>=CIQ($B149, "IQ_RD_EXP", $C149)</t>
        </r>
      </text>
    </comment>
    <comment ref="M149" authorId="0" shapeId="0" xr:uid="{E816B4D8-4EE8-4870-9726-8C52E3CEA404}">
      <text>
        <r>
          <rPr>
            <b/>
            <sz val="9"/>
            <color indexed="81"/>
            <rFont val="MS P ゴシック"/>
            <family val="2"/>
          </rPr>
          <t>=CIQ($B149, "IQ_DA_SUPPL", $C149)</t>
        </r>
      </text>
    </comment>
    <comment ref="N149" authorId="0" shapeId="0" xr:uid="{C2983708-F072-4D7D-AE85-71B420F46AC5}">
      <text>
        <r>
          <rPr>
            <b/>
            <sz val="9"/>
            <color indexed="81"/>
            <rFont val="MS P ゴシック"/>
            <family val="2"/>
          </rPr>
          <t>=CIQ($B149, "IQ_GW_INTAN_AMORT", $C149)</t>
        </r>
      </text>
    </comment>
    <comment ref="O149" authorId="0" shapeId="0" xr:uid="{A091A706-E854-483F-941B-5F1BA523A103}">
      <text>
        <r>
          <rPr>
            <b/>
            <sz val="9"/>
            <color indexed="81"/>
            <rFont val="MS P ゴシック"/>
            <family val="2"/>
          </rPr>
          <t>=CIQ($B149, "IQ_OTHER_OPER", $C149)</t>
        </r>
      </text>
    </comment>
    <comment ref="P149" authorId="0" shapeId="0" xr:uid="{A5A719F4-0C4F-4AFD-B115-734E6676C71C}">
      <text>
        <r>
          <rPr>
            <b/>
            <sz val="9"/>
            <color indexed="81"/>
            <rFont val="MS P ゴシック"/>
            <family val="2"/>
          </rPr>
          <t>=CIQ($B149, "IQ_TOTAL_OTHER_OPER", $C149)</t>
        </r>
      </text>
    </comment>
    <comment ref="Q149" authorId="0" shapeId="0" xr:uid="{8CB72235-D0B7-45E3-B436-012F7A808780}">
      <text>
        <r>
          <rPr>
            <b/>
            <sz val="9"/>
            <color indexed="81"/>
            <rFont val="MS P ゴシック"/>
            <family val="2"/>
          </rPr>
          <t>=CIQ($B149, "IQ_OPER_INC", $C149)</t>
        </r>
      </text>
    </comment>
    <comment ref="R149" authorId="0" shapeId="0" xr:uid="{C2B4B0EB-DF4C-4FC1-8634-5976370ADB7E}">
      <text>
        <r>
          <rPr>
            <b/>
            <sz val="9"/>
            <color indexed="81"/>
            <rFont val="MS P ゴシック"/>
            <family val="2"/>
          </rPr>
          <t>=CIQ($B149, "IQ_INTEREST_EXP", $C149)</t>
        </r>
      </text>
    </comment>
    <comment ref="S149" authorId="0" shapeId="0" xr:uid="{17EDB8E1-4210-4213-B7E8-6648EAED4520}">
      <text>
        <r>
          <rPr>
            <b/>
            <sz val="9"/>
            <color indexed="81"/>
            <rFont val="MS P ゴシック"/>
            <family val="2"/>
          </rPr>
          <t>=CIQ($B149, "IQ_INTEREST_INVEST_INC", $C149)</t>
        </r>
      </text>
    </comment>
    <comment ref="T149" authorId="0" shapeId="0" xr:uid="{268DEBA1-5ECA-4BC2-AFB3-0C284E05A432}">
      <text>
        <r>
          <rPr>
            <b/>
            <sz val="9"/>
            <color indexed="81"/>
            <rFont val="MS P ゴシック"/>
            <family val="2"/>
          </rPr>
          <t>=CIQ($B149, "IQ_NET_INTEREST_EXP", $C149)</t>
        </r>
      </text>
    </comment>
    <comment ref="U149" authorId="0" shapeId="0" xr:uid="{7F8DAF17-9DB8-4FF3-B5D3-175D6A6AB7F2}">
      <text>
        <r>
          <rPr>
            <b/>
            <sz val="9"/>
            <color indexed="81"/>
            <rFont val="MS P ゴシック"/>
            <family val="2"/>
          </rPr>
          <t>=CIQ($B149, "IQ_INC_EQUITY", $C149)</t>
        </r>
      </text>
    </comment>
    <comment ref="V149" authorId="0" shapeId="0" xr:uid="{02C40C60-D327-416C-81BE-73E570ED029C}">
      <text>
        <r>
          <rPr>
            <b/>
            <sz val="9"/>
            <color indexed="81"/>
            <rFont val="MS P ゴシック"/>
            <family val="2"/>
          </rPr>
          <t>=CIQ($B149, "IQ_CURRENCY_GAIN", $C149)</t>
        </r>
      </text>
    </comment>
    <comment ref="W149" authorId="0" shapeId="0" xr:uid="{E0FFE8D4-7C75-45B9-AD14-2AF94FEF7439}">
      <text>
        <r>
          <rPr>
            <b/>
            <sz val="9"/>
            <color indexed="81"/>
            <rFont val="MS P ゴシック"/>
            <family val="2"/>
          </rPr>
          <t>=CIQ($B149, "IQ_OTHER_NON_OPER_EXP_SUPPL", $C149)</t>
        </r>
      </text>
    </comment>
    <comment ref="X149" authorId="0" shapeId="0" xr:uid="{3FD7C5E1-ADA9-4AC5-9B4C-537B13621E79}">
      <text>
        <r>
          <rPr>
            <b/>
            <sz val="9"/>
            <color indexed="81"/>
            <rFont val="MS P ゴシック"/>
            <family val="2"/>
          </rPr>
          <t>=CIQ($B149, "IQ_EBT_EXCL", $C149)</t>
        </r>
      </text>
    </comment>
    <comment ref="Y149" authorId="0" shapeId="0" xr:uid="{ABB11B2D-A34C-49F7-8C99-BDC66095703C}">
      <text>
        <r>
          <rPr>
            <b/>
            <sz val="9"/>
            <color indexed="81"/>
            <rFont val="MS P ゴシック"/>
            <family val="2"/>
          </rPr>
          <t>=CIQ($B149, "IQ_IMPAIRMENT_GW", $C149)</t>
        </r>
      </text>
    </comment>
    <comment ref="Z149" authorId="0" shapeId="0" xr:uid="{6499BE32-FEEB-47CC-901E-A1EBE68BC8A7}">
      <text>
        <r>
          <rPr>
            <b/>
            <sz val="9"/>
            <color indexed="81"/>
            <rFont val="MS P ゴシック"/>
            <family val="2"/>
          </rPr>
          <t>=CIQ($B149, "IQ_GAIN_INVEST", $C149)</t>
        </r>
      </text>
    </comment>
    <comment ref="AA149" authorId="0" shapeId="0" xr:uid="{2BB83978-E80A-4A58-AF8D-A41F25037004}">
      <text>
        <r>
          <rPr>
            <b/>
            <sz val="9"/>
            <color indexed="81"/>
            <rFont val="MS P ゴシック"/>
            <family val="2"/>
          </rPr>
          <t>=CIQ($B149, "IQ_GAIN_ASSETS", $C149)</t>
        </r>
      </text>
    </comment>
    <comment ref="AB149" authorId="0" shapeId="0" xr:uid="{7E7ED793-CFA6-4FE1-B5A5-ED05928E07AA}">
      <text>
        <r>
          <rPr>
            <b/>
            <sz val="9"/>
            <color indexed="81"/>
            <rFont val="MS P ゴシック"/>
            <family val="2"/>
          </rPr>
          <t>=CIQ($B149, "IQ_ASSET_WRITEDOWN", $C149)</t>
        </r>
      </text>
    </comment>
    <comment ref="AC149" authorId="0" shapeId="0" xr:uid="{122F0500-A15F-4E30-A2F4-6C0A53B5BC5D}">
      <text>
        <r>
          <rPr>
            <b/>
            <sz val="9"/>
            <color indexed="81"/>
            <rFont val="MS P ゴシック"/>
            <family val="2"/>
          </rPr>
          <t>=CIQ($B149, "IQ_OTHER_UNUSUAL_SUPPL", $C149)</t>
        </r>
      </text>
    </comment>
    <comment ref="AD149" authorId="0" shapeId="0" xr:uid="{733F09E7-4FFE-420A-9FA9-221DDDBA2018}">
      <text>
        <r>
          <rPr>
            <b/>
            <sz val="9"/>
            <color indexed="81"/>
            <rFont val="MS P ゴシック"/>
            <family val="2"/>
          </rPr>
          <t>=CIQ($B149, "IQ_EBT", $C149)</t>
        </r>
      </text>
    </comment>
    <comment ref="AE149" authorId="0" shapeId="0" xr:uid="{ED66B1DC-F65D-4F21-B222-6E1C8DD04CD9}">
      <text>
        <r>
          <rPr>
            <b/>
            <sz val="9"/>
            <color indexed="81"/>
            <rFont val="MS P ゴシック"/>
            <family val="2"/>
          </rPr>
          <t>=CIQ($B149, "IQ_INC_TAX", $C149)</t>
        </r>
      </text>
    </comment>
    <comment ref="AF149" authorId="0" shapeId="0" xr:uid="{72339FF9-B199-4CAB-ABA9-509ECBF71912}">
      <text>
        <r>
          <rPr>
            <b/>
            <sz val="9"/>
            <color indexed="81"/>
            <rFont val="MS P ゴシック"/>
            <family val="2"/>
          </rPr>
          <t>=CIQ($B149, "IQ_EARNING_CO", $C149)</t>
        </r>
      </text>
    </comment>
    <comment ref="AG149" authorId="0" shapeId="0" xr:uid="{C1737621-F824-4DBF-970F-FAE60676BFAB}">
      <text>
        <r>
          <rPr>
            <b/>
            <sz val="9"/>
            <color indexed="81"/>
            <rFont val="MS P ゴシック"/>
            <family val="2"/>
          </rPr>
          <t>=CIQ($B149, "IQ_DO", $C149)</t>
        </r>
      </text>
    </comment>
    <comment ref="AH149" authorId="0" shapeId="0" xr:uid="{FBF7BCD7-95EF-4D74-BF48-3E79331BC2AF}">
      <text>
        <r>
          <rPr>
            <b/>
            <sz val="9"/>
            <color indexed="81"/>
            <rFont val="MS P ゴシック"/>
            <family val="2"/>
          </rPr>
          <t>=CIQ($B149, "IQ_EXTRA_ACC_ITEMS", $C149)</t>
        </r>
      </text>
    </comment>
    <comment ref="AI149" authorId="0" shapeId="0" xr:uid="{FCCD2E6D-C075-40DF-BD60-EDAD47DBE03E}">
      <text>
        <r>
          <rPr>
            <b/>
            <sz val="9"/>
            <color indexed="81"/>
            <rFont val="MS P ゴシック"/>
            <family val="2"/>
          </rPr>
          <t>=CIQ($B149, "IQ_NI_COMPANY", $C149)</t>
        </r>
      </text>
    </comment>
    <comment ref="AJ149" authorId="0" shapeId="0" xr:uid="{98344521-C1FD-4112-AD8F-F937DDDB26C3}">
      <text>
        <r>
          <rPr>
            <b/>
            <sz val="9"/>
            <color indexed="81"/>
            <rFont val="MS P ゴシック"/>
            <family val="2"/>
          </rPr>
          <t>=CIQ($B149, "IQ_MINORITY_INTEREST_IS", $C149)</t>
        </r>
      </text>
    </comment>
    <comment ref="AK149" authorId="0" shapeId="0" xr:uid="{B1E365BC-4804-4B1B-9B40-B92C3DD84E21}">
      <text>
        <r>
          <rPr>
            <b/>
            <sz val="9"/>
            <color indexed="81"/>
            <rFont val="MS P ゴシック"/>
            <family val="2"/>
          </rPr>
          <t>=CIQ($B149, "IQ_NI", $C149)</t>
        </r>
      </text>
    </comment>
    <comment ref="AL149" authorId="0" shapeId="0" xr:uid="{8243B44B-BF1D-4485-B309-3BC311A0B70F}">
      <text>
        <r>
          <rPr>
            <b/>
            <sz val="9"/>
            <color indexed="81"/>
            <rFont val="MS P ゴシック"/>
            <family val="2"/>
          </rPr>
          <t>=CIQ($B149, "IQ_PREF_DIV_OTHER", $C149)</t>
        </r>
      </text>
    </comment>
    <comment ref="AN149" authorId="0" shapeId="0" xr:uid="{5578DBAA-E290-4271-9DE2-65CE9E362A41}">
      <text>
        <r>
          <rPr>
            <b/>
            <sz val="9"/>
            <color indexed="81"/>
            <rFont val="MS P ゴシック"/>
            <family val="2"/>
          </rPr>
          <t>=CIQ($B149, "IQ_BASIC_EPS_INCL", $C149)</t>
        </r>
      </text>
    </comment>
    <comment ref="AO149" authorId="0" shapeId="0" xr:uid="{BFB513D0-8FC1-4BE2-876F-9D2722455946}">
      <text>
        <r>
          <rPr>
            <b/>
            <sz val="9"/>
            <color indexed="81"/>
            <rFont val="MS P ゴシック"/>
            <family val="2"/>
          </rPr>
          <t>=CIQ($B149, "IQ_BASIC_EPS_EXCL", $C149)</t>
        </r>
      </text>
    </comment>
    <comment ref="AP149" authorId="0" shapeId="0" xr:uid="{01316F93-9181-4CE5-91ED-E74FADBF7069}">
      <text>
        <r>
          <rPr>
            <b/>
            <sz val="9"/>
            <color indexed="81"/>
            <rFont val="MS P ゴシック"/>
            <family val="2"/>
          </rPr>
          <t>=CIQ($B149, "IQ_BASIC_WEIGHT", $C149)</t>
        </r>
      </text>
    </comment>
    <comment ref="AQ149" authorId="0" shapeId="0" xr:uid="{8AE1B7D2-DAB1-4A9A-867F-BECC9095090F}">
      <text>
        <r>
          <rPr>
            <b/>
            <sz val="9"/>
            <color indexed="81"/>
            <rFont val="MS P ゴシック"/>
            <family val="2"/>
          </rPr>
          <t>=CIQ($B149, "IQ_DILUT_EPS_INCL", $C149)</t>
        </r>
      </text>
    </comment>
    <comment ref="AR149" authorId="0" shapeId="0" xr:uid="{A827F582-6880-4805-A991-43B200957816}">
      <text>
        <r>
          <rPr>
            <b/>
            <sz val="9"/>
            <color indexed="81"/>
            <rFont val="MS P ゴシック"/>
            <family val="2"/>
          </rPr>
          <t>=CIQ($B149, "IQ_DILUT_EPS_EXCL", $C149)</t>
        </r>
      </text>
    </comment>
    <comment ref="AS149" authorId="0" shapeId="0" xr:uid="{68FC2935-FE6B-465B-BE80-C62B14A453C3}">
      <text>
        <r>
          <rPr>
            <b/>
            <sz val="9"/>
            <color indexed="81"/>
            <rFont val="MS P ゴシック"/>
            <family val="2"/>
          </rPr>
          <t>=CIQ($B149, "IQ_DILUT_WEIGHT", $C149)</t>
        </r>
      </text>
    </comment>
    <comment ref="AT149" authorId="0" shapeId="0" xr:uid="{3F27E4C7-524B-45AD-B529-B96ED6A7F708}">
      <text>
        <r>
          <rPr>
            <b/>
            <sz val="9"/>
            <color indexed="81"/>
            <rFont val="MS P ゴシック"/>
            <family val="2"/>
          </rPr>
          <t>=CIQ($B149, "IQ_DIV_SHARE", $C149)</t>
        </r>
      </text>
    </comment>
    <comment ref="AU149" authorId="0" shapeId="0" xr:uid="{17637A71-D96C-4618-A700-62FB75BBBE78}">
      <text>
        <r>
          <rPr>
            <b/>
            <sz val="9"/>
            <color indexed="81"/>
            <rFont val="MS P ゴシック"/>
            <family val="2"/>
          </rPr>
          <t>=-CIQ($B149, "IQ_TOTAL_DIV_PAID_CF", $C149)/CIQ($B149, "IQ_NI", $C149)</t>
        </r>
      </text>
    </comment>
    <comment ref="AW149" authorId="0" shapeId="0" xr:uid="{6062A055-6988-4B84-9F5F-A4571265357F}">
      <text>
        <r>
          <rPr>
            <b/>
            <sz val="9"/>
            <color indexed="81"/>
            <rFont val="MS P ゴシック"/>
            <family val="2"/>
          </rPr>
          <t>=CIQ($B149, "IQ_EBITDA", $C149)</t>
        </r>
      </text>
    </comment>
    <comment ref="AX149" authorId="0" shapeId="0" xr:uid="{75A09B05-85DC-479A-B3EC-14B6F3D1FD5D}">
      <text>
        <r>
          <rPr>
            <b/>
            <sz val="9"/>
            <color indexed="81"/>
            <rFont val="MS P ゴシック"/>
            <family val="2"/>
          </rPr>
          <t>=CIQ($B149, "IQ_EBITA", $C149)</t>
        </r>
      </text>
    </comment>
    <comment ref="AY149" authorId="0" shapeId="0" xr:uid="{2ABFCD2C-F099-4807-965B-C0CA81C62EF2}">
      <text>
        <r>
          <rPr>
            <b/>
            <sz val="9"/>
            <color indexed="81"/>
            <rFont val="MS P ゴシック"/>
            <family val="2"/>
          </rPr>
          <t>=CIQ($B149, "IQ_EBIT", $C149)</t>
        </r>
      </text>
    </comment>
    <comment ref="AZ149" authorId="0" shapeId="0" xr:uid="{EE52AF07-27C0-4A2D-915F-7719F98177EB}">
      <text>
        <r>
          <rPr>
            <b/>
            <sz val="9"/>
            <color indexed="81"/>
            <rFont val="MS P ゴシック"/>
            <family val="2"/>
          </rPr>
          <t>=CIQ($B149, "IQ_EFFECT_TAX_RATE", $C149)/100</t>
        </r>
      </text>
    </comment>
    <comment ref="BA149" authorId="0" shapeId="0" xr:uid="{0E056758-F6C3-4A8A-A91A-2A663C64BEAF}">
      <text>
        <r>
          <rPr>
            <b/>
            <sz val="9"/>
            <color indexed="81"/>
            <rFont val="MS P ゴシック"/>
            <family val="2"/>
          </rPr>
          <t>=CIQ($B149, "IQ_PERIODDATE_IS", $C149)</t>
        </r>
      </text>
    </comment>
    <comment ref="BC149" authorId="0" shapeId="0" xr:uid="{ECB76863-F315-42A4-988B-A7C3630FC26F}">
      <text>
        <r>
          <rPr>
            <b/>
            <sz val="9"/>
            <color indexed="81"/>
            <rFont val="MS P ゴシック"/>
            <family val="2"/>
          </rPr>
          <t>=CIQ($B149, "IQ_ADVERTISING", $C149)</t>
        </r>
      </text>
    </comment>
    <comment ref="BD149" authorId="0" shapeId="0" xr:uid="{7F722EE2-2EF5-4CB0-AE2F-F1271277672D}">
      <text>
        <r>
          <rPr>
            <b/>
            <sz val="9"/>
            <color indexed="81"/>
            <rFont val="MS P ゴシック"/>
            <family val="2"/>
          </rPr>
          <t>=CIQ($B149, "IQ_SALES_MARKETING", $C149)</t>
        </r>
      </text>
    </comment>
    <comment ref="BE149" authorId="0" shapeId="0" xr:uid="{F422BBD0-C519-4A93-BA93-9681DC96E939}">
      <text>
        <r>
          <rPr>
            <b/>
            <sz val="9"/>
            <color indexed="81"/>
            <rFont val="MS P ゴシック"/>
            <family val="2"/>
          </rPr>
          <t>=CIQ($B149, "IQ_GA_EXP", $C149)</t>
        </r>
      </text>
    </comment>
    <comment ref="BF149" authorId="0" shapeId="0" xr:uid="{C90DDE85-4517-42B8-BB2D-93664555D674}">
      <text>
        <r>
          <rPr>
            <b/>
            <sz val="9"/>
            <color indexed="81"/>
            <rFont val="MS P ゴシック"/>
            <family val="2"/>
          </rPr>
          <t>=CIQ($B149, "IQ_RD_EXP_FN", $C149)</t>
        </r>
      </text>
    </comment>
    <comment ref="BG149" authorId="0" shapeId="0" xr:uid="{AAEFC134-DCEE-4121-8A1D-589F22F1FADF}">
      <text>
        <r>
          <rPr>
            <b/>
            <sz val="9"/>
            <color indexed="81"/>
            <rFont val="MS P ゴシック"/>
            <family val="2"/>
          </rPr>
          <t>=CIQ($B149, "IQ_NET_RENTAL_EXP", $C149)</t>
        </r>
      </text>
    </comment>
    <comment ref="BH149" authorId="0" shapeId="0" xr:uid="{92060C40-2BB2-4556-8E02-1731C81ED619}">
      <text>
        <r>
          <rPr>
            <b/>
            <sz val="9"/>
            <color indexed="81"/>
            <rFont val="MS P ゴシック"/>
            <family val="2"/>
          </rPr>
          <t>=CIQ($B149, "IQ_IMPUT_OPER_LEASE_INT_EXP", $C149)</t>
        </r>
      </text>
    </comment>
    <comment ref="BI149" authorId="0" shapeId="0" xr:uid="{1852843D-1A55-4019-B685-E04AA16F2976}">
      <text>
        <r>
          <rPr>
            <b/>
            <sz val="9"/>
            <color indexed="81"/>
            <rFont val="MS P ゴシック"/>
            <family val="2"/>
          </rPr>
          <t>=CIQ($B149, "IQ_IMPUT_OPER_LEASE_DEPR", $C149)</t>
        </r>
      </text>
    </comment>
    <comment ref="BL149" authorId="0" shapeId="0" xr:uid="{A741AF5C-37FF-403D-BC6F-776CBEC2F416}">
      <text>
        <r>
          <rPr>
            <b/>
            <sz val="9"/>
            <color indexed="81"/>
            <rFont val="MS P ゴシック"/>
            <family val="2"/>
          </rPr>
          <t>=CIQ($B149, "IQ_CASH_EQUIV", $C149)</t>
        </r>
      </text>
    </comment>
    <comment ref="BM149" authorId="0" shapeId="0" xr:uid="{9B0358EF-34BE-4B23-B1FB-006EA88491FA}">
      <text>
        <r>
          <rPr>
            <b/>
            <sz val="9"/>
            <color indexed="81"/>
            <rFont val="MS P ゴシック"/>
            <family val="2"/>
          </rPr>
          <t>=CIQ($B149, "IQ_ST_INVEST", $C149)</t>
        </r>
      </text>
    </comment>
    <comment ref="BN149" authorId="0" shapeId="0" xr:uid="{EC5E1922-7699-42AB-80A1-A8CD496288C8}">
      <text>
        <r>
          <rPr>
            <b/>
            <sz val="9"/>
            <color indexed="81"/>
            <rFont val="MS P ゴシック"/>
            <family val="2"/>
          </rPr>
          <t>=CIQ($B149, "IQ_CASH_ST_INVEST", $C149)</t>
        </r>
      </text>
    </comment>
    <comment ref="BO149" authorId="0" shapeId="0" xr:uid="{BE152941-71AB-431A-9197-DC2921D87E30}">
      <text>
        <r>
          <rPr>
            <b/>
            <sz val="9"/>
            <color indexed="81"/>
            <rFont val="MS P ゴシック"/>
            <family val="2"/>
          </rPr>
          <t>=CIQ($B149, "IQ_AR", $C149)</t>
        </r>
      </text>
    </comment>
    <comment ref="BP149" authorId="0" shapeId="0" xr:uid="{FCECAB57-0ED1-4F1C-B796-7715410F58CF}">
      <text>
        <r>
          <rPr>
            <b/>
            <sz val="9"/>
            <color indexed="81"/>
            <rFont val="MS P ゴシック"/>
            <family val="2"/>
          </rPr>
          <t>=CIQ($B149, "IQ_TOTAL_RECEIV", $C149)</t>
        </r>
      </text>
    </comment>
    <comment ref="BQ149" authorId="0" shapeId="0" xr:uid="{36331F7B-C8BD-4603-94A9-4E7FA518B895}">
      <text>
        <r>
          <rPr>
            <b/>
            <sz val="9"/>
            <color indexed="81"/>
            <rFont val="MS P ゴシック"/>
            <family val="2"/>
          </rPr>
          <t>=CIQ($B149, "IQ_INVENTORY", $C149)</t>
        </r>
      </text>
    </comment>
    <comment ref="BR149" authorId="0" shapeId="0" xr:uid="{32D7DF49-A224-42D2-A651-2B83039F4963}">
      <text>
        <r>
          <rPr>
            <b/>
            <sz val="9"/>
            <color indexed="81"/>
            <rFont val="MS P ゴシック"/>
            <family val="2"/>
          </rPr>
          <t>=CIQ($B149, "IQ_DEF_TAX_ASSETS_CURRENT", $C149)</t>
        </r>
      </text>
    </comment>
    <comment ref="BS149" authorId="0" shapeId="0" xr:uid="{977330E3-82D9-4E31-99E5-6B4F600F0948}">
      <text>
        <r>
          <rPr>
            <b/>
            <sz val="9"/>
            <color indexed="81"/>
            <rFont val="MS P ゴシック"/>
            <family val="2"/>
          </rPr>
          <t>=CIQ($B149, "IQ_OTHER_CA_SUPPL", $C149)</t>
        </r>
      </text>
    </comment>
    <comment ref="BT149" authorId="0" shapeId="0" xr:uid="{0B5B9F9B-FB57-4FFA-94BA-7CB5BC86A5F3}">
      <text>
        <r>
          <rPr>
            <b/>
            <sz val="9"/>
            <color indexed="81"/>
            <rFont val="MS P ゴシック"/>
            <family val="2"/>
          </rPr>
          <t>=CIQ($B149, "IQ_TOTAL_CA", $C149)</t>
        </r>
      </text>
    </comment>
    <comment ref="BU149" authorId="0" shapeId="0" xr:uid="{1C399A1A-159A-4B12-B70F-789A09E78B5C}">
      <text>
        <r>
          <rPr>
            <b/>
            <sz val="9"/>
            <color indexed="81"/>
            <rFont val="MS P ゴシック"/>
            <family val="2"/>
          </rPr>
          <t>=CIQ($B149, "IQ_GPPE", $C149)</t>
        </r>
      </text>
    </comment>
    <comment ref="BV149" authorId="0" shapeId="0" xr:uid="{845E20EA-E314-4210-9E72-E8206710CBC5}">
      <text>
        <r>
          <rPr>
            <b/>
            <sz val="9"/>
            <color indexed="81"/>
            <rFont val="MS P ゴシック"/>
            <family val="2"/>
          </rPr>
          <t>=CIQ($B149, "IQ_AD", $C149)</t>
        </r>
      </text>
    </comment>
    <comment ref="BW149" authorId="0" shapeId="0" xr:uid="{31B6DD0B-0D5D-438A-A19F-AF4B41F5D7A1}">
      <text>
        <r>
          <rPr>
            <b/>
            <sz val="9"/>
            <color indexed="81"/>
            <rFont val="MS P ゴシック"/>
            <family val="2"/>
          </rPr>
          <t>=CIQ($B149, "IQ_NPPE", $C149)</t>
        </r>
      </text>
    </comment>
    <comment ref="BX149" authorId="0" shapeId="0" xr:uid="{E0116274-4752-47B9-8AD9-1FBD04F82F82}">
      <text>
        <r>
          <rPr>
            <b/>
            <sz val="9"/>
            <color indexed="81"/>
            <rFont val="MS P ゴシック"/>
            <family val="2"/>
          </rPr>
          <t>=CIQ($B149, "IQ_LT_INVEST", $C149)</t>
        </r>
      </text>
    </comment>
    <comment ref="BY149" authorId="0" shapeId="0" xr:uid="{96031517-083C-4A49-9B19-A7FC28502B44}">
      <text>
        <r>
          <rPr>
            <b/>
            <sz val="9"/>
            <color indexed="81"/>
            <rFont val="MS P ゴシック"/>
            <family val="2"/>
          </rPr>
          <t>=CIQ($B149, "IQ_GW", $C149)</t>
        </r>
      </text>
    </comment>
    <comment ref="BZ149" authorId="0" shapeId="0" xr:uid="{79BB0A2C-7C8C-4AC4-998F-60812F1A40FA}">
      <text>
        <r>
          <rPr>
            <b/>
            <sz val="9"/>
            <color indexed="81"/>
            <rFont val="MS P ゴシック"/>
            <family val="2"/>
          </rPr>
          <t>=CIQ($B149, "IQ_OTHER_INTAN", $C149)</t>
        </r>
      </text>
    </comment>
    <comment ref="CA149" authorId="0" shapeId="0" xr:uid="{95433777-8567-4342-A2E5-D4B8533ACCD9}">
      <text>
        <r>
          <rPr>
            <b/>
            <sz val="9"/>
            <color indexed="81"/>
            <rFont val="MS P ゴシック"/>
            <family val="2"/>
          </rPr>
          <t>=CIQ($B149, "IQ_LOANS_RECEIV_LT", $C149)</t>
        </r>
      </text>
    </comment>
    <comment ref="CB149" authorId="0" shapeId="0" xr:uid="{812C0173-4469-4ED1-B986-27E85289A05B}">
      <text>
        <r>
          <rPr>
            <b/>
            <sz val="9"/>
            <color indexed="81"/>
            <rFont val="MS P ゴシック"/>
            <family val="2"/>
          </rPr>
          <t>=CIQ($B149, "IQ_DEF_TAX_ASSETS_LT", $C149)</t>
        </r>
      </text>
    </comment>
    <comment ref="CC149" authorId="0" shapeId="0" xr:uid="{2324EB08-4092-41E7-9CFE-8538EBB566AC}">
      <text>
        <r>
          <rPr>
            <b/>
            <sz val="9"/>
            <color indexed="81"/>
            <rFont val="MS P ゴシック"/>
            <family val="2"/>
          </rPr>
          <t>=CIQ($B149, "IQ_OTHER_LT_ASSETS", $C149)</t>
        </r>
      </text>
    </comment>
    <comment ref="CD149" authorId="0" shapeId="0" xr:uid="{641E8C1C-BB24-49D9-B13F-52DC21BF0649}">
      <text>
        <r>
          <rPr>
            <b/>
            <sz val="9"/>
            <color indexed="81"/>
            <rFont val="MS P ゴシック"/>
            <family val="2"/>
          </rPr>
          <t>=CIQ($B149, "IQ_TOTAL_ASSETS", $C149)</t>
        </r>
      </text>
    </comment>
    <comment ref="CF149" authorId="0" shapeId="0" xr:uid="{975EA28A-35C9-4960-916B-386BB4C6BC88}">
      <text>
        <r>
          <rPr>
            <b/>
            <sz val="9"/>
            <color indexed="81"/>
            <rFont val="MS P ゴシック"/>
            <family val="2"/>
          </rPr>
          <t>=CIQ($B149, "IQ_AP", $C149)</t>
        </r>
      </text>
    </comment>
    <comment ref="CG149" authorId="0" shapeId="0" xr:uid="{54EFB125-0307-45AE-917D-3AC1CC02A0DB}">
      <text>
        <r>
          <rPr>
            <b/>
            <sz val="9"/>
            <color indexed="81"/>
            <rFont val="MS P ゴシック"/>
            <family val="2"/>
          </rPr>
          <t>=CIQ($B149, "IQ_AE", $C149)</t>
        </r>
      </text>
    </comment>
    <comment ref="CH149" authorId="0" shapeId="0" xr:uid="{7156D43D-0A69-4017-86F8-FB0FF2996E48}">
      <text>
        <r>
          <rPr>
            <b/>
            <sz val="9"/>
            <color indexed="81"/>
            <rFont val="MS P ゴシック"/>
            <family val="2"/>
          </rPr>
          <t>=CIQ($B149, "IQ_ST_DEBT", $C149)</t>
        </r>
      </text>
    </comment>
    <comment ref="CI149" authorId="0" shapeId="0" xr:uid="{71406EDF-A307-40CD-8AA0-03C985C35488}">
      <text>
        <r>
          <rPr>
            <b/>
            <sz val="9"/>
            <color indexed="81"/>
            <rFont val="MS P ゴシック"/>
            <family val="2"/>
          </rPr>
          <t>=CIQ($B149, "IQ_CURRENT_PORT_DEBT", $C149)</t>
        </r>
      </text>
    </comment>
    <comment ref="CJ149" authorId="0" shapeId="0" xr:uid="{27E08458-00B4-4804-96E9-EE4F54408AB7}">
      <text>
        <r>
          <rPr>
            <b/>
            <sz val="9"/>
            <color indexed="81"/>
            <rFont val="MS P ゴシック"/>
            <family val="2"/>
          </rPr>
          <t>=CIQ($B149, "IQ_CURRENT_PORT_LEASES", $C149)</t>
        </r>
      </text>
    </comment>
    <comment ref="CK149" authorId="0" shapeId="0" xr:uid="{29C870B1-E8E5-4136-9D0D-6CF25153C23C}">
      <text>
        <r>
          <rPr>
            <b/>
            <sz val="9"/>
            <color indexed="81"/>
            <rFont val="MS P ゴシック"/>
            <family val="2"/>
          </rPr>
          <t>=CIQ($B149, "IQ_INC_TAX_PAY_CURRENT", $C149)</t>
        </r>
      </text>
    </comment>
    <comment ref="CL149" authorId="0" shapeId="0" xr:uid="{4BCF246B-50E9-400F-A894-175B7CE6D61F}">
      <text>
        <r>
          <rPr>
            <b/>
            <sz val="9"/>
            <color indexed="81"/>
            <rFont val="MS P ゴシック"/>
            <family val="2"/>
          </rPr>
          <t>=CIQ($B149, "IQ_OTHER_CL_SUPPL", $C149)</t>
        </r>
      </text>
    </comment>
    <comment ref="CM149" authorId="0" shapeId="0" xr:uid="{BD0CA948-78EC-4F12-B314-9BB1F2FCC689}">
      <text>
        <r>
          <rPr>
            <b/>
            <sz val="9"/>
            <color indexed="81"/>
            <rFont val="MS P ゴシック"/>
            <family val="2"/>
          </rPr>
          <t>=CIQ($B149, "IQ_TOTAL_CL", $C149)</t>
        </r>
      </text>
    </comment>
    <comment ref="CN149" authorId="0" shapeId="0" xr:uid="{9EA66E85-EF7C-4829-A3E1-D819E8CAA6D0}">
      <text>
        <r>
          <rPr>
            <b/>
            <sz val="9"/>
            <color indexed="81"/>
            <rFont val="MS P ゴシック"/>
            <family val="2"/>
          </rPr>
          <t>=CIQ($B149, "IQ_LT_DEBT", $C149)</t>
        </r>
      </text>
    </comment>
    <comment ref="CO149" authorId="0" shapeId="0" xr:uid="{74B0AF0A-423B-4343-80D3-B71D340E677C}">
      <text>
        <r>
          <rPr>
            <b/>
            <sz val="9"/>
            <color indexed="81"/>
            <rFont val="MS P ゴシック"/>
            <family val="2"/>
          </rPr>
          <t>=CIQ($B149, "IQ_CAPITAL_LEASES", $C149)</t>
        </r>
      </text>
    </comment>
    <comment ref="CP149" authorId="0" shapeId="0" xr:uid="{484EDE5E-1262-493B-B730-1878BBFEB0B9}">
      <text>
        <r>
          <rPr>
            <b/>
            <sz val="9"/>
            <color indexed="81"/>
            <rFont val="MS P ゴシック"/>
            <family val="2"/>
          </rPr>
          <t>=CIQ($B149, "IQ_PENSION", $C149)</t>
        </r>
      </text>
    </comment>
    <comment ref="CQ149" authorId="0" shapeId="0" xr:uid="{9E87990D-8197-4249-9CD9-5F50A9A909A4}">
      <text>
        <r>
          <rPr>
            <b/>
            <sz val="9"/>
            <color indexed="81"/>
            <rFont val="MS P ゴシック"/>
            <family val="2"/>
          </rPr>
          <t>=CIQ($B149, "IQ_DEF_TAX_LIAB_LT", $C149)</t>
        </r>
      </text>
    </comment>
    <comment ref="CR149" authorId="0" shapeId="0" xr:uid="{C7A587A1-4F95-454A-A774-24D77D7B7809}">
      <text>
        <r>
          <rPr>
            <b/>
            <sz val="9"/>
            <color indexed="81"/>
            <rFont val="MS P ゴシック"/>
            <family val="2"/>
          </rPr>
          <t>=CIQ($B149, "IQ_OTHER_LIAB_LT", $C149)</t>
        </r>
      </text>
    </comment>
    <comment ref="CS149" authorId="0" shapeId="0" xr:uid="{32371383-D1C9-44D0-9E95-2323C3728F00}">
      <text>
        <r>
          <rPr>
            <b/>
            <sz val="9"/>
            <color indexed="81"/>
            <rFont val="MS P ゴシック"/>
            <family val="2"/>
          </rPr>
          <t>=CIQ($B149, "IQ_TOTAL_LIAB", $C149)</t>
        </r>
      </text>
    </comment>
    <comment ref="CT149" authorId="0" shapeId="0" xr:uid="{1289A746-ADE2-45D2-9A98-F4C06C1129E1}">
      <text>
        <r>
          <rPr>
            <b/>
            <sz val="9"/>
            <color indexed="81"/>
            <rFont val="MS P ゴシック"/>
            <family val="2"/>
          </rPr>
          <t>=CIQ($B149, "IQ_COMMON", $C149)</t>
        </r>
      </text>
    </comment>
    <comment ref="CU149" authorId="0" shapeId="0" xr:uid="{1F238F81-BADB-46FD-A3A1-B6C004E7146B}">
      <text>
        <r>
          <rPr>
            <b/>
            <sz val="9"/>
            <color indexed="81"/>
            <rFont val="MS P ゴシック"/>
            <family val="2"/>
          </rPr>
          <t>=CIQ($B149, "IQ_APIC", $C149)</t>
        </r>
      </text>
    </comment>
    <comment ref="CV149" authorId="0" shapeId="0" xr:uid="{1D559448-5B5C-4D84-82BB-BED50700CD03}">
      <text>
        <r>
          <rPr>
            <b/>
            <sz val="9"/>
            <color indexed="81"/>
            <rFont val="MS P ゴシック"/>
            <family val="2"/>
          </rPr>
          <t>=CIQ($B149, "IQ_RE", $C149)</t>
        </r>
      </text>
    </comment>
    <comment ref="CW149" authorId="0" shapeId="0" xr:uid="{D0CACFDC-3709-4C9F-BDC5-93DC3F2075E1}">
      <text>
        <r>
          <rPr>
            <b/>
            <sz val="9"/>
            <color indexed="81"/>
            <rFont val="MS P ゴシック"/>
            <family val="2"/>
          </rPr>
          <t>=CIQ($B149, "IQ_TREASURY", $C149)</t>
        </r>
      </text>
    </comment>
    <comment ref="CX149" authorId="0" shapeId="0" xr:uid="{AC22904D-D2DB-41B5-9FB2-A723DD26706D}">
      <text>
        <r>
          <rPr>
            <b/>
            <sz val="9"/>
            <color indexed="81"/>
            <rFont val="MS P ゴシック"/>
            <family val="2"/>
          </rPr>
          <t>=CIQ($B149, "IQ_OTHER_EQUITY", $C149)</t>
        </r>
      </text>
    </comment>
    <comment ref="CY149" authorId="0" shapeId="0" xr:uid="{802376B3-8232-4E2E-A5CD-E7B53B869631}">
      <text>
        <r>
          <rPr>
            <b/>
            <sz val="9"/>
            <color indexed="81"/>
            <rFont val="MS P ゴシック"/>
            <family val="2"/>
          </rPr>
          <t>=CIQ($B149, "IQ_TOTAL_COMMON_EQUITY", $C149)</t>
        </r>
      </text>
    </comment>
    <comment ref="CZ149" authorId="0" shapeId="0" xr:uid="{75D97A29-FB3C-4E09-9D1E-DF282DD694A3}">
      <text>
        <r>
          <rPr>
            <b/>
            <sz val="9"/>
            <color indexed="81"/>
            <rFont val="MS P ゴシック"/>
            <family val="2"/>
          </rPr>
          <t>=CIQ($B149, "IQ_MINORITY_INTEREST", $C149)</t>
        </r>
      </text>
    </comment>
    <comment ref="DA149" authorId="0" shapeId="0" xr:uid="{AE6BB21F-3F63-49D4-8BAF-234A39D555F6}">
      <text>
        <r>
          <rPr>
            <b/>
            <sz val="9"/>
            <color indexed="81"/>
            <rFont val="MS P ゴシック"/>
            <family val="2"/>
          </rPr>
          <t>=CIQ($B149, "IQ_TOTAL_EQUITY", $C149)</t>
        </r>
      </text>
    </comment>
    <comment ref="DB149" authorId="0" shapeId="0" xr:uid="{459CC5FF-C005-4B06-95C3-AACFCB0BEBE3}">
      <text>
        <r>
          <rPr>
            <b/>
            <sz val="9"/>
            <color indexed="81"/>
            <rFont val="MS P ゴシック"/>
            <family val="2"/>
          </rPr>
          <t>=CIQ($B149, "IQ_TOTAL_LIAB_EQUITY", $C149)</t>
        </r>
      </text>
    </comment>
    <comment ref="DD149" authorId="0" shapeId="0" xr:uid="{79F03CAA-3A1B-468C-A109-1209EC6C0194}">
      <text>
        <r>
          <rPr>
            <b/>
            <sz val="9"/>
            <color indexed="81"/>
            <rFont val="MS P ゴシック"/>
            <family val="2"/>
          </rPr>
          <t>=CIQ($B149, "IQ_TOTAL_OUTSTANDING_FILING_DATE", $C149)</t>
        </r>
      </text>
    </comment>
    <comment ref="DE149" authorId="0" shapeId="0" xr:uid="{69524C0B-7778-4CDA-8590-CFBD73A113DA}">
      <text>
        <r>
          <rPr>
            <b/>
            <sz val="9"/>
            <color indexed="81"/>
            <rFont val="MS P ゴシック"/>
            <family val="2"/>
          </rPr>
          <t>=CIQ($B149, "IQ_TOTAL_OUTSTANDING_BS_DATE", $C149)</t>
        </r>
      </text>
    </comment>
    <comment ref="DF149" authorId="0" shapeId="0" xr:uid="{2E81F30C-45CB-4F35-BBBF-9DDE1821DE41}">
      <text>
        <r>
          <rPr>
            <b/>
            <sz val="9"/>
            <color indexed="81"/>
            <rFont val="MS P ゴシック"/>
            <family val="2"/>
          </rPr>
          <t>=CIQ($B149, "IQ_BV_SHARE", $C149)</t>
        </r>
      </text>
    </comment>
    <comment ref="DG149" authorId="0" shapeId="0" xr:uid="{269B29D3-A933-4760-897F-7037580A57F4}">
      <text>
        <r>
          <rPr>
            <b/>
            <sz val="9"/>
            <color indexed="81"/>
            <rFont val="MS P ゴシック"/>
            <family val="2"/>
          </rPr>
          <t>=CIQ($B149, "IQ_TOTAL_DEBT", $C149)</t>
        </r>
      </text>
    </comment>
    <comment ref="DH149" authorId="0" shapeId="0" xr:uid="{3AA11289-8F3E-43D8-B77A-381ACC980863}">
      <text>
        <r>
          <rPr>
            <b/>
            <sz val="9"/>
            <color indexed="81"/>
            <rFont val="MS P ゴシック"/>
            <family val="2"/>
          </rPr>
          <t>=CIQ($B149, "IQ_NET_DEBT", $C149)</t>
        </r>
      </text>
    </comment>
    <comment ref="DI149" authorId="0" shapeId="0" xr:uid="{D360860E-D2B1-48A0-9695-EC1BFB6D2FEC}">
      <text>
        <r>
          <rPr>
            <b/>
            <sz val="9"/>
            <color indexed="81"/>
            <rFont val="MS P ゴシック"/>
            <family val="2"/>
          </rPr>
          <t>=CIQ($B149, "IQ_DEBT_EQUIV_NET_PBO", $C149)</t>
        </r>
      </text>
    </comment>
    <comment ref="DJ149" authorId="0" shapeId="0" xr:uid="{6C997532-3035-49CD-A78C-EA87EA52D860}">
      <text>
        <r>
          <rPr>
            <b/>
            <sz val="9"/>
            <color indexed="81"/>
            <rFont val="MS P ゴシック"/>
            <family val="2"/>
          </rPr>
          <t>=CIQ($B149, "IQ_DEBT_EQUIV_OPER_LEASE", $C149)</t>
        </r>
      </text>
    </comment>
    <comment ref="DK149" authorId="0" shapeId="0" xr:uid="{58173B5E-1961-4F9F-8F83-64C6C94A4F8E}">
      <text>
        <r>
          <rPr>
            <b/>
            <sz val="9"/>
            <color indexed="81"/>
            <rFont val="MS P ゴシック"/>
            <family val="2"/>
          </rPr>
          <t>=CIQ($B149, "IQ_MINORITY_INTEREST_TOTAL", $C149)</t>
        </r>
      </text>
    </comment>
    <comment ref="DL149" authorId="0" shapeId="0" xr:uid="{F2FFB0FD-AC62-4C30-B031-80017177BA09}">
      <text>
        <r>
          <rPr>
            <b/>
            <sz val="9"/>
            <color indexed="81"/>
            <rFont val="MS P ゴシック"/>
            <family val="2"/>
          </rPr>
          <t>=CIQ($B149, "IQ_EQUITY_METHOD", $C149)</t>
        </r>
      </text>
    </comment>
    <comment ref="DM149" authorId="0" shapeId="0" xr:uid="{7EC528EB-4916-44F1-AB7D-F62DC7A39091}">
      <text>
        <r>
          <rPr>
            <b/>
            <sz val="9"/>
            <color indexed="81"/>
            <rFont val="MS P ゴシック"/>
            <family val="2"/>
          </rPr>
          <t>=CIQ($B149, "IQ_RAW_INV", $C149)</t>
        </r>
      </text>
    </comment>
    <comment ref="DN149" authorId="0" shapeId="0" xr:uid="{ACD48373-885D-43D7-9DBF-D0286121B4BB}">
      <text>
        <r>
          <rPr>
            <b/>
            <sz val="9"/>
            <color indexed="81"/>
            <rFont val="MS P ゴシック"/>
            <family val="2"/>
          </rPr>
          <t>=CIQ($B149, "IQ_WIP_INV", $C149)</t>
        </r>
      </text>
    </comment>
    <comment ref="DO149" authorId="0" shapeId="0" xr:uid="{AC0D2B7D-409C-420A-A230-ADE054B9DA34}">
      <text>
        <r>
          <rPr>
            <b/>
            <sz val="9"/>
            <color indexed="81"/>
            <rFont val="MS P ゴシック"/>
            <family val="2"/>
          </rPr>
          <t>=CIQ($B149, "IQ_FINISHED_INV", $C149)</t>
        </r>
      </text>
    </comment>
    <comment ref="DP149" authorId="0" shapeId="0" xr:uid="{F20C60FC-8139-46FB-929F-1A295D9BCD6C}">
      <text>
        <r>
          <rPr>
            <b/>
            <sz val="9"/>
            <color indexed="81"/>
            <rFont val="MS P ゴシック"/>
            <family val="2"/>
          </rPr>
          <t>=CIQ($B149, "IQ_LAND", $C149)</t>
        </r>
      </text>
    </comment>
    <comment ref="DQ149" authorId="0" shapeId="0" xr:uid="{83761E9A-7648-4B4D-B518-EBF5C8AC46FB}">
      <text>
        <r>
          <rPr>
            <b/>
            <sz val="9"/>
            <color indexed="81"/>
            <rFont val="MS P ゴシック"/>
            <family val="2"/>
          </rPr>
          <t>=CIQ($B149, "IQ_BUILDINGS", $C149)</t>
        </r>
      </text>
    </comment>
    <comment ref="DR149" authorId="0" shapeId="0" xr:uid="{A3DAB34D-1158-43E1-8CA3-0F291615C61D}">
      <text>
        <r>
          <rPr>
            <b/>
            <sz val="9"/>
            <color indexed="81"/>
            <rFont val="MS P ゴシック"/>
            <family val="2"/>
          </rPr>
          <t>=CIQ($B149, "IQ_MACHINERY", $C149)</t>
        </r>
      </text>
    </comment>
    <comment ref="DS149" authorId="0" shapeId="0" xr:uid="{AE7029D0-9AF7-423C-90B6-772BC26C37E6}">
      <text>
        <r>
          <rPr>
            <b/>
            <sz val="9"/>
            <color indexed="81"/>
            <rFont val="MS P ゴシック"/>
            <family val="2"/>
          </rPr>
          <t>=CIQ($B149, "IQ_CIP", $C149)</t>
        </r>
      </text>
    </comment>
    <comment ref="DT149" authorId="0" shapeId="0" xr:uid="{7F01BA02-1F2E-4992-B5CB-68067FCFA2EE}">
      <text>
        <r>
          <rPr>
            <b/>
            <sz val="9"/>
            <color indexed="81"/>
            <rFont val="MS P ゴシック"/>
            <family val="2"/>
          </rPr>
          <t>=CIQ($B149, "IQ_FULL_TIME", $C149)</t>
        </r>
      </text>
    </comment>
    <comment ref="DU149" authorId="0" shapeId="0" xr:uid="{7902D319-334A-4EB4-86A4-03244674BFA5}">
      <text>
        <r>
          <rPr>
            <b/>
            <sz val="9"/>
            <color indexed="81"/>
            <rFont val="MS P ゴシック"/>
            <family val="2"/>
          </rPr>
          <t>=CIQ($B149, "IQ_PART_TIME", $C149)</t>
        </r>
      </text>
    </comment>
    <comment ref="DW149" authorId="0" shapeId="0" xr:uid="{0B406BDB-D587-4128-B924-8A53C3A7B2A5}">
      <text>
        <r>
          <rPr>
            <b/>
            <sz val="9"/>
            <color indexed="81"/>
            <rFont val="MS P ゴシック"/>
            <family val="2"/>
          </rPr>
          <t>=CIQ($B149, "IQ_NI_CF", $C149)</t>
        </r>
      </text>
    </comment>
    <comment ref="DX149" authorId="0" shapeId="0" xr:uid="{2FCB4F0B-FBC1-40EC-9F9A-5B56455F5988}">
      <text>
        <r>
          <rPr>
            <b/>
            <sz val="9"/>
            <color indexed="81"/>
            <rFont val="MS P ゴシック"/>
            <family val="2"/>
          </rPr>
          <t>=CIQ($B149, "IQ_DA_SUPPL_CF", $C149)</t>
        </r>
      </text>
    </comment>
    <comment ref="DY149" authorId="0" shapeId="0" xr:uid="{5F666C2F-8933-4311-A741-1FD754216D3B}">
      <text>
        <r>
          <rPr>
            <b/>
            <sz val="9"/>
            <color indexed="81"/>
            <rFont val="MS P ゴシック"/>
            <family val="2"/>
          </rPr>
          <t>=CIQ($B149, "IQ_GW_INTAN_AMORT_CF", $C149)</t>
        </r>
      </text>
    </comment>
    <comment ref="DZ149" authorId="0" shapeId="0" xr:uid="{D45C924D-FD3A-4CE5-8C33-3A844693A9BB}">
      <text>
        <r>
          <rPr>
            <b/>
            <sz val="9"/>
            <color indexed="81"/>
            <rFont val="MS P ゴシック"/>
            <family val="2"/>
          </rPr>
          <t>=CIQ($B149, "IQ_DA_CF", $C149)</t>
        </r>
      </text>
    </comment>
    <comment ref="EA149" authorId="0" shapeId="0" xr:uid="{31FC4708-E673-4D0A-9D22-46678F1659A3}">
      <text>
        <r>
          <rPr>
            <b/>
            <sz val="9"/>
            <color indexed="81"/>
            <rFont val="MS P ゴシック"/>
            <family val="2"/>
          </rPr>
          <t>=CIQ($B149, "IQ_MINORITY_INTEREST_CF", $C149)</t>
        </r>
      </text>
    </comment>
    <comment ref="EB149" authorId="0" shapeId="0" xr:uid="{2A0CFC1C-10D1-4BCC-BFD3-FBD095EAB7B8}">
      <text>
        <r>
          <rPr>
            <b/>
            <sz val="9"/>
            <color indexed="81"/>
            <rFont val="MS P ゴシック"/>
            <family val="2"/>
          </rPr>
          <t>=CIQ($B149, "IQ_GAIN_ASSETS_CF", $C149)</t>
        </r>
      </text>
    </comment>
    <comment ref="EC149" authorId="0" shapeId="0" xr:uid="{52CD4FB6-06F6-44E0-A581-2ED423D7C000}">
      <text>
        <r>
          <rPr>
            <b/>
            <sz val="9"/>
            <color indexed="81"/>
            <rFont val="MS P ゴシック"/>
            <family val="2"/>
          </rPr>
          <t>=CIQ($B149, "IQ_GAIN_INVEST_CF", $C149)</t>
        </r>
      </text>
    </comment>
    <comment ref="ED149" authorId="0" shapeId="0" xr:uid="{717AB596-D98B-4402-8BF4-0AD60DD44359}">
      <text>
        <r>
          <rPr>
            <b/>
            <sz val="9"/>
            <color indexed="81"/>
            <rFont val="MS P ゴシック"/>
            <family val="2"/>
          </rPr>
          <t>=CIQ($B149, "IQ_ASSET_WRITEDOWN_CF", $C149)</t>
        </r>
      </text>
    </comment>
    <comment ref="EE149" authorId="0" shapeId="0" xr:uid="{2AA80998-F272-42E6-A5A3-723945C171F1}">
      <text>
        <r>
          <rPr>
            <b/>
            <sz val="9"/>
            <color indexed="81"/>
            <rFont val="MS P ゴシック"/>
            <family val="2"/>
          </rPr>
          <t>=CIQ($B149, "IQ_INC_EQUITY_CF", $C149)</t>
        </r>
      </text>
    </comment>
    <comment ref="EF149" authorId="0" shapeId="0" xr:uid="{342D761E-796F-4810-B168-1A5A1288CE55}">
      <text>
        <r>
          <rPr>
            <b/>
            <sz val="9"/>
            <color indexed="81"/>
            <rFont val="MS P ゴシック"/>
            <family val="2"/>
          </rPr>
          <t>=CIQ($B149, "IQ_PROV_BAD_DEBTS_CF", $C149)</t>
        </r>
      </text>
    </comment>
    <comment ref="EG149" authorId="0" shapeId="0" xr:uid="{45A2CCD2-A8E9-4F0F-99B3-7C496BAA416D}">
      <text>
        <r>
          <rPr>
            <b/>
            <sz val="9"/>
            <color indexed="81"/>
            <rFont val="MS P ゴシック"/>
            <family val="2"/>
          </rPr>
          <t>=CIQ($B149, "IQ_OTHER_OPER_ACT", $C149)</t>
        </r>
      </text>
    </comment>
    <comment ref="EH149" authorId="0" shapeId="0" xr:uid="{1167BB93-C0B2-4C87-B7EE-7E3AE6CB1BB8}">
      <text>
        <r>
          <rPr>
            <b/>
            <sz val="9"/>
            <color indexed="81"/>
            <rFont val="MS P ゴシック"/>
            <family val="2"/>
          </rPr>
          <t>=CIQ($B149, "IQ_CHANGE_AR", $C149)</t>
        </r>
      </text>
    </comment>
    <comment ref="EI149" authorId="0" shapeId="0" xr:uid="{5B031FA9-D0AD-47C3-82D3-F9EB0DD6842D}">
      <text>
        <r>
          <rPr>
            <b/>
            <sz val="9"/>
            <color indexed="81"/>
            <rFont val="MS P ゴシック"/>
            <family val="2"/>
          </rPr>
          <t>=CIQ($B149, "IQ_CHANGE_INVENTORY", $C149)</t>
        </r>
      </text>
    </comment>
    <comment ref="EJ149" authorId="0" shapeId="0" xr:uid="{ED688617-EAC9-4D51-932C-B7D1E72790AA}">
      <text>
        <r>
          <rPr>
            <b/>
            <sz val="9"/>
            <color indexed="81"/>
            <rFont val="MS P ゴシック"/>
            <family val="2"/>
          </rPr>
          <t>=CIQ($B149, "IQ_CHANGE_AP", $C149)</t>
        </r>
      </text>
    </comment>
    <comment ref="EK149" authorId="0" shapeId="0" xr:uid="{F3202300-2BF3-4F57-939A-63FB7BFEF9E3}">
      <text>
        <r>
          <rPr>
            <b/>
            <sz val="9"/>
            <color indexed="81"/>
            <rFont val="MS P ゴシック"/>
            <family val="2"/>
          </rPr>
          <t>=CIQ($B149, "IQ_CHANGE_OTHER_NET_OPER_ASSETS", $C149)</t>
        </r>
      </text>
    </comment>
    <comment ref="EL149" authorId="0" shapeId="0" xr:uid="{332F94EA-9A39-4E9D-9955-11A8C9FCF4D0}">
      <text>
        <r>
          <rPr>
            <b/>
            <sz val="9"/>
            <color indexed="81"/>
            <rFont val="MS P ゴシック"/>
            <family val="2"/>
          </rPr>
          <t>=CIQ($B149, "IQ_CASH_OPER", $C149)</t>
        </r>
      </text>
    </comment>
    <comment ref="EM149" authorId="0" shapeId="0" xr:uid="{98C557F9-CC3C-4AF9-864B-9F44785739B9}">
      <text>
        <r>
          <rPr>
            <b/>
            <sz val="9"/>
            <color indexed="81"/>
            <rFont val="MS P ゴシック"/>
            <family val="2"/>
          </rPr>
          <t>=CIQ($B149, "IQ_CAPEX", $C149)</t>
        </r>
      </text>
    </comment>
    <comment ref="EN149" authorId="0" shapeId="0" xr:uid="{5EE47D51-C0C4-4FD2-A6E8-E53522BD10F2}">
      <text>
        <r>
          <rPr>
            <b/>
            <sz val="9"/>
            <color indexed="81"/>
            <rFont val="MS P ゴシック"/>
            <family val="2"/>
          </rPr>
          <t>=CIQ($B149, "IQ_SALE_PPE_CF", $C149)</t>
        </r>
      </text>
    </comment>
    <comment ref="EO149" authorId="0" shapeId="0" xr:uid="{B55D19A3-26AE-40AB-BE46-8072FDE3C3C8}">
      <text>
        <r>
          <rPr>
            <b/>
            <sz val="9"/>
            <color indexed="81"/>
            <rFont val="MS P ゴシック"/>
            <family val="2"/>
          </rPr>
          <t>=CIQ($B149, "IQ_CASH_ACQUIRE_CF", $C149)</t>
        </r>
      </text>
    </comment>
    <comment ref="EP149" authorId="0" shapeId="0" xr:uid="{F26FCB5B-16F3-4C65-A548-5D7FC47EC5D1}">
      <text>
        <r>
          <rPr>
            <b/>
            <sz val="9"/>
            <color indexed="81"/>
            <rFont val="MS P ゴシック"/>
            <family val="2"/>
          </rPr>
          <t>=CIQ($B149, "IQ_DIVEST_CF", $C149)</t>
        </r>
      </text>
    </comment>
    <comment ref="EQ149" authorId="0" shapeId="0" xr:uid="{9CC5C220-199E-4769-AA96-DFE0F3488A20}">
      <text>
        <r>
          <rPr>
            <b/>
            <sz val="9"/>
            <color indexed="81"/>
            <rFont val="MS P ゴシック"/>
            <family val="2"/>
          </rPr>
          <t>=CIQ($B149, "IQ_SALE_INTAN_CF", $C149)</t>
        </r>
      </text>
    </comment>
    <comment ref="ER149" authorId="0" shapeId="0" xr:uid="{5B10AEC3-6978-460D-A066-3991ACF3A257}">
      <text>
        <r>
          <rPr>
            <b/>
            <sz val="9"/>
            <color indexed="81"/>
            <rFont val="MS P ゴシック"/>
            <family val="2"/>
          </rPr>
          <t>=CIQ($B149, "IQ_INVEST_SECURITY_CF", $C149)</t>
        </r>
      </text>
    </comment>
    <comment ref="ES149" authorId="0" shapeId="0" xr:uid="{818A4C9C-FAD1-4A93-96E0-BA52404423F2}">
      <text>
        <r>
          <rPr>
            <b/>
            <sz val="9"/>
            <color indexed="81"/>
            <rFont val="MS P ゴシック"/>
            <family val="2"/>
          </rPr>
          <t>=CIQ($B149, "IQ_INVEST_LOANS_CF", $C149)</t>
        </r>
      </text>
    </comment>
    <comment ref="ET149" authorId="0" shapeId="0" xr:uid="{F9099089-4B08-4191-B999-19173B6F4056}">
      <text>
        <r>
          <rPr>
            <b/>
            <sz val="9"/>
            <color indexed="81"/>
            <rFont val="MS P ゴシック"/>
            <family val="2"/>
          </rPr>
          <t>=CIQ($B149, "IQ_OTHER_INVEST_ACT_SUPPL", $C149)</t>
        </r>
      </text>
    </comment>
    <comment ref="EU149" authorId="0" shapeId="0" xr:uid="{5F4DE883-9B86-4E01-8954-36EBFF9AE5DC}">
      <text>
        <r>
          <rPr>
            <b/>
            <sz val="9"/>
            <color indexed="81"/>
            <rFont val="MS P ゴシック"/>
            <family val="2"/>
          </rPr>
          <t>=CIQ($B149, "IQ_CASH_INVEST", $C149)</t>
        </r>
      </text>
    </comment>
    <comment ref="EV149" authorId="0" shapeId="0" xr:uid="{E19805FD-937B-4FCE-B38A-7C658FB1D667}">
      <text>
        <r>
          <rPr>
            <b/>
            <sz val="9"/>
            <color indexed="81"/>
            <rFont val="MS P ゴシック"/>
            <family val="2"/>
          </rPr>
          <t>=CIQ($B149, "IQ_ST_DEBT_ISSUED", $C149)</t>
        </r>
      </text>
    </comment>
    <comment ref="EW149" authorId="0" shapeId="0" xr:uid="{B85C1DD7-33C1-4B5E-8B5D-670AAF684F85}">
      <text>
        <r>
          <rPr>
            <b/>
            <sz val="9"/>
            <color indexed="81"/>
            <rFont val="MS P ゴシック"/>
            <family val="2"/>
          </rPr>
          <t>=CIQ($B149, "IQ_LT_DEBT_ISSUED", $C149)</t>
        </r>
      </text>
    </comment>
    <comment ref="EX149" authorId="0" shapeId="0" xr:uid="{29038335-B6E6-4A6A-8194-7945EA1FB80F}">
      <text>
        <r>
          <rPr>
            <b/>
            <sz val="9"/>
            <color indexed="81"/>
            <rFont val="MS P ゴシック"/>
            <family val="2"/>
          </rPr>
          <t>=CIQ($B149, "IQ_TOTAL_DEBT_ISSUED", $C149)</t>
        </r>
      </text>
    </comment>
    <comment ref="EY149" authorId="0" shapeId="0" xr:uid="{89BF9BC9-D5C9-4521-AB0B-38E3E5CEFDC2}">
      <text>
        <r>
          <rPr>
            <b/>
            <sz val="9"/>
            <color indexed="81"/>
            <rFont val="MS P ゴシック"/>
            <family val="2"/>
          </rPr>
          <t>=CIQ($B149, "IQ_ST_DEBT_REPAID", $C149)</t>
        </r>
      </text>
    </comment>
    <comment ref="EZ149" authorId="0" shapeId="0" xr:uid="{9B503B6A-AD4E-4455-A44C-39B08EB2C746}">
      <text>
        <r>
          <rPr>
            <b/>
            <sz val="9"/>
            <color indexed="81"/>
            <rFont val="MS P ゴシック"/>
            <family val="2"/>
          </rPr>
          <t>=CIQ($B149, "IQ_LT_DEBT_REPAID", $C149)</t>
        </r>
      </text>
    </comment>
    <comment ref="FA149" authorId="0" shapeId="0" xr:uid="{91493700-51E1-4B32-B27A-2CF8EF5DDAA7}">
      <text>
        <r>
          <rPr>
            <b/>
            <sz val="9"/>
            <color indexed="81"/>
            <rFont val="MS P ゴシック"/>
            <family val="2"/>
          </rPr>
          <t>=CIQ($B149, "IQ_TOTAL_DEBT_REPAID", $C149)</t>
        </r>
      </text>
    </comment>
    <comment ref="FB149" authorId="0" shapeId="0" xr:uid="{53D499FF-102D-439B-BD83-390A96BF1790}">
      <text>
        <r>
          <rPr>
            <b/>
            <sz val="9"/>
            <color indexed="81"/>
            <rFont val="MS P ゴシック"/>
            <family val="2"/>
          </rPr>
          <t>=CIQ($B149, "IQ_COMMON_ISSUED", $C149)</t>
        </r>
      </text>
    </comment>
    <comment ref="FC149" authorId="0" shapeId="0" xr:uid="{D042D8C8-870D-4CC3-BBA8-1EA8C1731225}">
      <text>
        <r>
          <rPr>
            <b/>
            <sz val="9"/>
            <color indexed="81"/>
            <rFont val="MS P ゴシック"/>
            <family val="2"/>
          </rPr>
          <t>=CIQ($B149, "IQ_COMMON_REP", $C149)</t>
        </r>
      </text>
    </comment>
    <comment ref="FD149" authorId="0" shapeId="0" xr:uid="{5567189F-9633-41D8-8A33-28D140A73376}">
      <text>
        <r>
          <rPr>
            <b/>
            <sz val="9"/>
            <color indexed="81"/>
            <rFont val="MS P ゴシック"/>
            <family val="2"/>
          </rPr>
          <t>=CIQ($B149, "IQ_COMMON_DIV_CF", $C149)</t>
        </r>
      </text>
    </comment>
    <comment ref="FE149" authorId="0" shapeId="0" xr:uid="{610F4D61-6BB8-44C1-82F3-527AF9A594B3}">
      <text>
        <r>
          <rPr>
            <b/>
            <sz val="9"/>
            <color indexed="81"/>
            <rFont val="MS P ゴシック"/>
            <family val="2"/>
          </rPr>
          <t>=CIQ($B149, "IQ_COMMON_PREF_DIV_CF", $C149)</t>
        </r>
      </text>
    </comment>
    <comment ref="FF149" authorId="0" shapeId="0" xr:uid="{9D7B676F-58CB-46E7-B1D6-BBC0A06C129D}">
      <text>
        <r>
          <rPr>
            <b/>
            <sz val="9"/>
            <color indexed="81"/>
            <rFont val="MS P ゴシック"/>
            <family val="2"/>
          </rPr>
          <t>=CIQ($B149, "IQ_TOTAL_DIV_PAID_CF", $C149)</t>
        </r>
      </text>
    </comment>
    <comment ref="FG149" authorId="0" shapeId="0" xr:uid="{C9BE6E09-F4F2-4F3B-B6CB-8A8419EBEB10}">
      <text>
        <r>
          <rPr>
            <b/>
            <sz val="9"/>
            <color indexed="81"/>
            <rFont val="MS P ゴシック"/>
            <family val="2"/>
          </rPr>
          <t>=CIQ($B149, "IQ_SPECIAL_DIV_CF", $C149)</t>
        </r>
      </text>
    </comment>
    <comment ref="FH149" authorId="0" shapeId="0" xr:uid="{E8656DB3-5250-46BE-A009-0456004FF5EC}">
      <text>
        <r>
          <rPr>
            <b/>
            <sz val="9"/>
            <color indexed="81"/>
            <rFont val="MS P ゴシック"/>
            <family val="2"/>
          </rPr>
          <t>=CIQ($B149, "IQ_OTHER_FINANCE_ACT_SUPPL", $C149)</t>
        </r>
      </text>
    </comment>
    <comment ref="FI149" authorId="0" shapeId="0" xr:uid="{B85EC8F6-BC67-486A-97B6-9903A3B155D8}">
      <text>
        <r>
          <rPr>
            <b/>
            <sz val="9"/>
            <color indexed="81"/>
            <rFont val="MS P ゴシック"/>
            <family val="2"/>
          </rPr>
          <t>=CIQ($B149, "IQ_CASH_FINAN", $C149)</t>
        </r>
      </text>
    </comment>
    <comment ref="FJ149" authorId="0" shapeId="0" xr:uid="{9C6A3007-61ED-4FF2-B1DD-7439C3C4CB46}">
      <text>
        <r>
          <rPr>
            <b/>
            <sz val="9"/>
            <color indexed="81"/>
            <rFont val="MS P ゴシック"/>
            <family val="2"/>
          </rPr>
          <t>=CIQ($B149, "IQ_FX", $C149)</t>
        </r>
      </text>
    </comment>
    <comment ref="FK149" authorId="0" shapeId="0" xr:uid="{4A999670-E01F-4013-A112-5964031F96ED}">
      <text>
        <r>
          <rPr>
            <b/>
            <sz val="9"/>
            <color indexed="81"/>
            <rFont val="MS P ゴシック"/>
            <family val="2"/>
          </rPr>
          <t>=CIQ($B149, "IQ_NET_CHANGE", $C149)</t>
        </r>
      </text>
    </comment>
    <comment ref="FM149" authorId="0" shapeId="0" xr:uid="{90C7FEBA-C7AB-43AC-995D-6AB8BF62F12C}">
      <text>
        <r>
          <rPr>
            <b/>
            <sz val="9"/>
            <color indexed="81"/>
            <rFont val="MS P ゴシック"/>
            <family val="2"/>
          </rPr>
          <t>=CIQ($B149, "IQ_CASH_INTEREST", $C149)</t>
        </r>
      </text>
    </comment>
    <comment ref="FN149" authorId="0" shapeId="0" xr:uid="{1FB4DD8E-F803-4BEF-BA60-A3B09A9D8682}">
      <text>
        <r>
          <rPr>
            <b/>
            <sz val="9"/>
            <color indexed="81"/>
            <rFont val="MS P ゴシック"/>
            <family val="2"/>
          </rPr>
          <t>=CIQ($B149, "IQ_CASH_TAXES", $C149)</t>
        </r>
      </text>
    </comment>
    <comment ref="FO149" authorId="0" shapeId="0" xr:uid="{F93BB74D-F0AC-4894-996B-3010FF6CBB2F}">
      <text>
        <r>
          <rPr>
            <b/>
            <sz val="9"/>
            <color indexed="81"/>
            <rFont val="MS P ゴシック"/>
            <family val="2"/>
          </rPr>
          <t>=CIQ($B149, "IQ_LEVERED_FCF", $C149)</t>
        </r>
      </text>
    </comment>
    <comment ref="FP149" authorId="0" shapeId="0" xr:uid="{15D2223F-25F8-4368-A93E-10EA9F8D7BF9}">
      <text>
        <r>
          <rPr>
            <b/>
            <sz val="9"/>
            <color indexed="81"/>
            <rFont val="MS P ゴシック"/>
            <family val="2"/>
          </rPr>
          <t>=CIQ($B149, "IQ_UNLEVERED_FCF", $C149)</t>
        </r>
      </text>
    </comment>
    <comment ref="FQ149" authorId="0" shapeId="0" xr:uid="{A78A896B-659A-48F9-B985-7B27E1D9D818}">
      <text>
        <r>
          <rPr>
            <b/>
            <sz val="9"/>
            <color indexed="81"/>
            <rFont val="MS P ゴシック"/>
            <family val="2"/>
          </rPr>
          <t>=CIQ($B149, "IQ_CHANGE_NET_WORKING_CAPITAL", $C149)</t>
        </r>
      </text>
    </comment>
    <comment ref="FR149" authorId="0" shapeId="0" xr:uid="{D868F648-E3D1-4C77-A641-5A9A1CBA8700}">
      <text>
        <r>
          <rPr>
            <b/>
            <sz val="9"/>
            <color indexed="81"/>
            <rFont val="MS P ゴシック"/>
            <family val="2"/>
          </rPr>
          <t>=CIQ($B149, "IQ_NET_DEBT_ISSUED", $C149)</t>
        </r>
      </text>
    </comment>
    <comment ref="FS149" authorId="0" shapeId="0" xr:uid="{5E4CC976-895F-4362-97C0-9161BD148BD6}">
      <text>
        <r>
          <rPr>
            <b/>
            <sz val="9"/>
            <color indexed="81"/>
            <rFont val="MS P ゴシック"/>
            <family val="2"/>
          </rPr>
          <t>=CIQ($B149, "IQ_FILING_CURRENCY", $C149)</t>
        </r>
      </text>
    </comment>
    <comment ref="FT149" authorId="0" shapeId="0" xr:uid="{78985F7A-3819-449A-9F3A-498968322CB7}">
      <text>
        <r>
          <rPr>
            <b/>
            <sz val="9"/>
            <color indexed="81"/>
            <rFont val="MS P ゴシック"/>
            <family val="2"/>
          </rPr>
          <t>=CIQ($B149, "IQ_PERIODDATE_IS", $C149)</t>
        </r>
      </text>
    </comment>
    <comment ref="FU149" authorId="0" shapeId="0" xr:uid="{36F548A7-C0EF-4DD3-A951-559E231FC53E}">
      <text>
        <r>
          <rPr>
            <b/>
            <sz val="9"/>
            <color indexed="81"/>
            <rFont val="MS P ゴシック"/>
            <family val="2"/>
          </rPr>
          <t>=CIQ($B149, "IQ_PERIODLENGTH_IS", $C149)</t>
        </r>
      </text>
    </comment>
    <comment ref="FV149" authorId="0" shapeId="0" xr:uid="{EA380096-CFF1-47CA-AF93-E04E01AC94A4}">
      <text>
        <r>
          <rPr>
            <b/>
            <sz val="9"/>
            <color indexed="81"/>
            <rFont val="MS P ゴシック"/>
            <family val="2"/>
          </rPr>
          <t>=CIQ($B149, "IQ_MARKETCAP", $FT149)</t>
        </r>
      </text>
    </comment>
    <comment ref="FW149" authorId="0" shapeId="0" xr:uid="{214F72CC-5619-41C9-B331-97ACF93804F4}">
      <text>
        <r>
          <rPr>
            <b/>
            <sz val="9"/>
            <color indexed="81"/>
            <rFont val="MS P ゴシック"/>
            <family val="2"/>
          </rPr>
          <t>=CIQ($B149, "IQ_CUSTOM_BETA", $FT149)</t>
        </r>
      </text>
    </comment>
    <comment ref="FX149" authorId="0" shapeId="0" xr:uid="{BCC68FA0-1F7F-4749-AA0B-14D7C1F8041F}">
      <text>
        <r>
          <rPr>
            <b/>
            <sz val="9"/>
            <color indexed="81"/>
            <rFont val="MS P ゴシック"/>
            <family val="2"/>
          </rPr>
          <t>=CIQ($B149, "IQ_BETA_5YR", $FT149)</t>
        </r>
      </text>
    </comment>
    <comment ref="FY149" authorId="0" shapeId="0" xr:uid="{BA58BC62-2B0E-4273-971B-E5836DF7442A}">
      <text>
        <r>
          <rPr>
            <b/>
            <sz val="9"/>
            <color indexed="81"/>
            <rFont val="MS P ゴシック"/>
            <family val="2"/>
          </rPr>
          <t>=CIQ($B149, "IQ_BETA_2YR", $FT149)</t>
        </r>
      </text>
    </comment>
    <comment ref="FZ149" authorId="0" shapeId="0" xr:uid="{8407A2D3-14A2-4E1C-AD38-7DF28BDD6A00}">
      <text>
        <r>
          <rPr>
            <b/>
            <sz val="9"/>
            <color indexed="81"/>
            <rFont val="MS P ゴシック"/>
            <family val="2"/>
          </rPr>
          <t>=CIQ($B149, "IQ_BETA_1YR", $FT149)</t>
        </r>
      </text>
    </comment>
    <comment ref="GC149" authorId="0" shapeId="0" xr:uid="{27783D3D-F595-4058-8600-E4052EA4050F}">
      <text>
        <r>
          <rPr>
            <b/>
            <sz val="9"/>
            <color indexed="81"/>
            <rFont val="MS P ゴシック"/>
            <family val="2"/>
          </rPr>
          <t>=CIQ(B149, "IQ_CUSTOM_BETA", "-104W", FT149, , "^N225", "JPY", "H")</t>
        </r>
      </text>
    </comment>
    <comment ref="E150" authorId="0" shapeId="0" xr:uid="{1B25B3F1-5D31-49AE-B716-0894E4EE317D}">
      <text>
        <r>
          <rPr>
            <b/>
            <sz val="9"/>
            <color indexed="81"/>
            <rFont val="MS P ゴシック"/>
            <family val="2"/>
          </rPr>
          <t>=CIQ($B150, "IQ_REV", $C150)</t>
        </r>
      </text>
    </comment>
    <comment ref="F150" authorId="0" shapeId="0" xr:uid="{EF64FCF3-AA0C-4D33-9746-CFF2736DD6B5}">
      <text>
        <r>
          <rPr>
            <b/>
            <sz val="9"/>
            <color indexed="81"/>
            <rFont val="MS P ゴシック"/>
            <family val="2"/>
          </rPr>
          <t>=CIQ($B150, "IQ_OTHER_REV", $C150)</t>
        </r>
      </text>
    </comment>
    <comment ref="G150" authorId="0" shapeId="0" xr:uid="{DFDC6BAE-B9F3-4E40-A969-36CFD2FB043A}">
      <text>
        <r>
          <rPr>
            <b/>
            <sz val="9"/>
            <color indexed="81"/>
            <rFont val="MS P ゴシック"/>
            <family val="2"/>
          </rPr>
          <t>=CIQ($B150, "IQ_TOTAL_REV", $C150)</t>
        </r>
      </text>
    </comment>
    <comment ref="H150" authorId="0" shapeId="0" xr:uid="{8B6BC6DB-B161-4BB9-9D2E-A826D5C2513A}">
      <text>
        <r>
          <rPr>
            <b/>
            <sz val="9"/>
            <color indexed="81"/>
            <rFont val="MS P ゴシック"/>
            <family val="2"/>
          </rPr>
          <t>=CIQ($B150, "IQ_COGS", $C150)</t>
        </r>
      </text>
    </comment>
    <comment ref="I150" authorId="0" shapeId="0" xr:uid="{FC13A6D1-8983-4E50-80BB-B2FA15B07848}">
      <text>
        <r>
          <rPr>
            <b/>
            <sz val="9"/>
            <color indexed="81"/>
            <rFont val="MS P ゴシック"/>
            <family val="2"/>
          </rPr>
          <t>=CIQ($B150, "IQ_GP", $C150)</t>
        </r>
      </text>
    </comment>
    <comment ref="J150" authorId="0" shapeId="0" xr:uid="{B50BBE17-01C0-4546-8ACB-7E7B1B610E39}">
      <text>
        <r>
          <rPr>
            <b/>
            <sz val="9"/>
            <color indexed="81"/>
            <rFont val="MS P ゴシック"/>
            <family val="2"/>
          </rPr>
          <t>=CIQ($B150, "IQ_SGA_SUPPL", $C150)</t>
        </r>
      </text>
    </comment>
    <comment ref="K150" authorId="0" shapeId="0" xr:uid="{58868C5B-678D-4114-ACAD-202A2CF46B75}">
      <text>
        <r>
          <rPr>
            <b/>
            <sz val="9"/>
            <color indexed="81"/>
            <rFont val="MS P ゴシック"/>
            <family val="2"/>
          </rPr>
          <t>=CIQ($B150, "IQ_PROV_BAD_DEBTS", $C150)</t>
        </r>
      </text>
    </comment>
    <comment ref="L150" authorId="0" shapeId="0" xr:uid="{BEBCFDBA-1D6B-43AE-8BF4-ABEBF9E8A889}">
      <text>
        <r>
          <rPr>
            <b/>
            <sz val="9"/>
            <color indexed="81"/>
            <rFont val="MS P ゴシック"/>
            <family val="2"/>
          </rPr>
          <t>=CIQ($B150, "IQ_RD_EXP", $C150)</t>
        </r>
      </text>
    </comment>
    <comment ref="M150" authorId="0" shapeId="0" xr:uid="{714E0447-BAE6-4C56-87AD-03A60ABE0F1F}">
      <text>
        <r>
          <rPr>
            <b/>
            <sz val="9"/>
            <color indexed="81"/>
            <rFont val="MS P ゴシック"/>
            <family val="2"/>
          </rPr>
          <t>=CIQ($B150, "IQ_DA_SUPPL", $C150)</t>
        </r>
      </text>
    </comment>
    <comment ref="N150" authorId="0" shapeId="0" xr:uid="{DE2D58FA-916D-4342-A1AC-AD58B4CB530D}">
      <text>
        <r>
          <rPr>
            <b/>
            <sz val="9"/>
            <color indexed="81"/>
            <rFont val="MS P ゴシック"/>
            <family val="2"/>
          </rPr>
          <t>=CIQ($B150, "IQ_GW_INTAN_AMORT", $C150)</t>
        </r>
      </text>
    </comment>
    <comment ref="O150" authorId="0" shapeId="0" xr:uid="{1E62F10C-E202-413B-8959-B10A961054FC}">
      <text>
        <r>
          <rPr>
            <b/>
            <sz val="9"/>
            <color indexed="81"/>
            <rFont val="MS P ゴシック"/>
            <family val="2"/>
          </rPr>
          <t>=CIQ($B150, "IQ_OTHER_OPER", $C150)</t>
        </r>
      </text>
    </comment>
    <comment ref="P150" authorId="0" shapeId="0" xr:uid="{C1B7E8CB-21FB-4544-8307-93DA374DF829}">
      <text>
        <r>
          <rPr>
            <b/>
            <sz val="9"/>
            <color indexed="81"/>
            <rFont val="MS P ゴシック"/>
            <family val="2"/>
          </rPr>
          <t>=CIQ($B150, "IQ_TOTAL_OTHER_OPER", $C150)</t>
        </r>
      </text>
    </comment>
    <comment ref="Q150" authorId="0" shapeId="0" xr:uid="{42790006-F7BB-4777-B74D-569BC7ADD5B5}">
      <text>
        <r>
          <rPr>
            <b/>
            <sz val="9"/>
            <color indexed="81"/>
            <rFont val="MS P ゴシック"/>
            <family val="2"/>
          </rPr>
          <t>=CIQ($B150, "IQ_OPER_INC", $C150)</t>
        </r>
      </text>
    </comment>
    <comment ref="R150" authorId="0" shapeId="0" xr:uid="{16C6D1E7-16DF-4CDC-9096-4F3A5E5DC843}">
      <text>
        <r>
          <rPr>
            <b/>
            <sz val="9"/>
            <color indexed="81"/>
            <rFont val="MS P ゴシック"/>
            <family val="2"/>
          </rPr>
          <t>=CIQ($B150, "IQ_INTEREST_EXP", $C150)</t>
        </r>
      </text>
    </comment>
    <comment ref="S150" authorId="0" shapeId="0" xr:uid="{A0D97E2C-AD57-4770-94BE-D3B798FDECD9}">
      <text>
        <r>
          <rPr>
            <b/>
            <sz val="9"/>
            <color indexed="81"/>
            <rFont val="MS P ゴシック"/>
            <family val="2"/>
          </rPr>
          <t>=CIQ($B150, "IQ_INTEREST_INVEST_INC", $C150)</t>
        </r>
      </text>
    </comment>
    <comment ref="T150" authorId="0" shapeId="0" xr:uid="{1C1AE09C-BC28-4EF5-8D3E-9668F90FB0BF}">
      <text>
        <r>
          <rPr>
            <b/>
            <sz val="9"/>
            <color indexed="81"/>
            <rFont val="MS P ゴシック"/>
            <family val="2"/>
          </rPr>
          <t>=CIQ($B150, "IQ_NET_INTEREST_EXP", $C150)</t>
        </r>
      </text>
    </comment>
    <comment ref="U150" authorId="0" shapeId="0" xr:uid="{BF5CEA83-0329-4C17-B08E-9C37398DE2F3}">
      <text>
        <r>
          <rPr>
            <b/>
            <sz val="9"/>
            <color indexed="81"/>
            <rFont val="MS P ゴシック"/>
            <family val="2"/>
          </rPr>
          <t>=CIQ($B150, "IQ_INC_EQUITY", $C150)</t>
        </r>
      </text>
    </comment>
    <comment ref="V150" authorId="0" shapeId="0" xr:uid="{DF060BF9-AE6F-49BA-896B-A379EE0416D6}">
      <text>
        <r>
          <rPr>
            <b/>
            <sz val="9"/>
            <color indexed="81"/>
            <rFont val="MS P ゴシック"/>
            <family val="2"/>
          </rPr>
          <t>=CIQ($B150, "IQ_CURRENCY_GAIN", $C150)</t>
        </r>
      </text>
    </comment>
    <comment ref="W150" authorId="0" shapeId="0" xr:uid="{63E1033A-AA35-470A-AE53-B4597CA4ECF9}">
      <text>
        <r>
          <rPr>
            <b/>
            <sz val="9"/>
            <color indexed="81"/>
            <rFont val="MS P ゴシック"/>
            <family val="2"/>
          </rPr>
          <t>=CIQ($B150, "IQ_OTHER_NON_OPER_EXP_SUPPL", $C150)</t>
        </r>
      </text>
    </comment>
    <comment ref="X150" authorId="0" shapeId="0" xr:uid="{F4DE012A-D17F-4845-853D-4FB9B6251B44}">
      <text>
        <r>
          <rPr>
            <b/>
            <sz val="9"/>
            <color indexed="81"/>
            <rFont val="MS P ゴシック"/>
            <family val="2"/>
          </rPr>
          <t>=CIQ($B150, "IQ_EBT_EXCL", $C150)</t>
        </r>
      </text>
    </comment>
    <comment ref="Y150" authorId="0" shapeId="0" xr:uid="{6841B36C-6823-405F-8879-D03292EDEAC8}">
      <text>
        <r>
          <rPr>
            <b/>
            <sz val="9"/>
            <color indexed="81"/>
            <rFont val="MS P ゴシック"/>
            <family val="2"/>
          </rPr>
          <t>=CIQ($B150, "IQ_IMPAIRMENT_GW", $C150)</t>
        </r>
      </text>
    </comment>
    <comment ref="Z150" authorId="0" shapeId="0" xr:uid="{888F2EA5-0B70-4446-8F03-D27900273137}">
      <text>
        <r>
          <rPr>
            <b/>
            <sz val="9"/>
            <color indexed="81"/>
            <rFont val="MS P ゴシック"/>
            <family val="2"/>
          </rPr>
          <t>=CIQ($B150, "IQ_GAIN_INVEST", $C150)</t>
        </r>
      </text>
    </comment>
    <comment ref="AA150" authorId="0" shapeId="0" xr:uid="{B1726E0B-79CB-4681-B752-53EFDC189C49}">
      <text>
        <r>
          <rPr>
            <b/>
            <sz val="9"/>
            <color indexed="81"/>
            <rFont val="MS P ゴシック"/>
            <family val="2"/>
          </rPr>
          <t>=CIQ($B150, "IQ_GAIN_ASSETS", $C150)</t>
        </r>
      </text>
    </comment>
    <comment ref="AB150" authorId="0" shapeId="0" xr:uid="{A382DF7C-6015-4976-8B07-A489A13BCD8E}">
      <text>
        <r>
          <rPr>
            <b/>
            <sz val="9"/>
            <color indexed="81"/>
            <rFont val="MS P ゴシック"/>
            <family val="2"/>
          </rPr>
          <t>=CIQ($B150, "IQ_ASSET_WRITEDOWN", $C150)</t>
        </r>
      </text>
    </comment>
    <comment ref="AC150" authorId="0" shapeId="0" xr:uid="{71F4737F-8B7B-4F0C-88D8-47E0451AF97A}">
      <text>
        <r>
          <rPr>
            <b/>
            <sz val="9"/>
            <color indexed="81"/>
            <rFont val="MS P ゴシック"/>
            <family val="2"/>
          </rPr>
          <t>=CIQ($B150, "IQ_OTHER_UNUSUAL_SUPPL", $C150)</t>
        </r>
      </text>
    </comment>
    <comment ref="AD150" authorId="0" shapeId="0" xr:uid="{E9FDB751-7AA0-4FEB-A8D7-8F87DB900653}">
      <text>
        <r>
          <rPr>
            <b/>
            <sz val="9"/>
            <color indexed="81"/>
            <rFont val="MS P ゴシック"/>
            <family val="2"/>
          </rPr>
          <t>=CIQ($B150, "IQ_EBT", $C150)</t>
        </r>
      </text>
    </comment>
    <comment ref="AE150" authorId="0" shapeId="0" xr:uid="{9E59D5C1-0708-4E8E-B6D7-F349D81FF468}">
      <text>
        <r>
          <rPr>
            <b/>
            <sz val="9"/>
            <color indexed="81"/>
            <rFont val="MS P ゴシック"/>
            <family val="2"/>
          </rPr>
          <t>=CIQ($B150, "IQ_INC_TAX", $C150)</t>
        </r>
      </text>
    </comment>
    <comment ref="AF150" authorId="0" shapeId="0" xr:uid="{9E55C9C2-DF67-4992-A589-58FE8F32EA9D}">
      <text>
        <r>
          <rPr>
            <b/>
            <sz val="9"/>
            <color indexed="81"/>
            <rFont val="MS P ゴシック"/>
            <family val="2"/>
          </rPr>
          <t>=CIQ($B150, "IQ_EARNING_CO", $C150)</t>
        </r>
      </text>
    </comment>
    <comment ref="AG150" authorId="0" shapeId="0" xr:uid="{31586504-0780-4DFA-AE96-AF627F4715EB}">
      <text>
        <r>
          <rPr>
            <b/>
            <sz val="9"/>
            <color indexed="81"/>
            <rFont val="MS P ゴシック"/>
            <family val="2"/>
          </rPr>
          <t>=CIQ($B150, "IQ_DO", $C150)</t>
        </r>
      </text>
    </comment>
    <comment ref="AH150" authorId="0" shapeId="0" xr:uid="{3A250CBD-8003-4135-A37C-595A5FE73ACD}">
      <text>
        <r>
          <rPr>
            <b/>
            <sz val="9"/>
            <color indexed="81"/>
            <rFont val="MS P ゴシック"/>
            <family val="2"/>
          </rPr>
          <t>=CIQ($B150, "IQ_EXTRA_ACC_ITEMS", $C150)</t>
        </r>
      </text>
    </comment>
    <comment ref="AI150" authorId="0" shapeId="0" xr:uid="{8BD9B5D6-9519-4A38-8862-BE996107D9B6}">
      <text>
        <r>
          <rPr>
            <b/>
            <sz val="9"/>
            <color indexed="81"/>
            <rFont val="MS P ゴシック"/>
            <family val="2"/>
          </rPr>
          <t>=CIQ($B150, "IQ_NI_COMPANY", $C150)</t>
        </r>
      </text>
    </comment>
    <comment ref="AJ150" authorId="0" shapeId="0" xr:uid="{7128BC8E-1A37-420A-8AF4-97C655601031}">
      <text>
        <r>
          <rPr>
            <b/>
            <sz val="9"/>
            <color indexed="81"/>
            <rFont val="MS P ゴシック"/>
            <family val="2"/>
          </rPr>
          <t>=CIQ($B150, "IQ_MINORITY_INTEREST_IS", $C150)</t>
        </r>
      </text>
    </comment>
    <comment ref="AK150" authorId="0" shapeId="0" xr:uid="{8ADF99EA-8D63-40F0-9035-F68D2A1EB55C}">
      <text>
        <r>
          <rPr>
            <b/>
            <sz val="9"/>
            <color indexed="81"/>
            <rFont val="MS P ゴシック"/>
            <family val="2"/>
          </rPr>
          <t>=CIQ($B150, "IQ_NI", $C150)</t>
        </r>
      </text>
    </comment>
    <comment ref="AL150" authorId="0" shapeId="0" xr:uid="{92E5E336-4EC5-4494-9611-3B470B03B612}">
      <text>
        <r>
          <rPr>
            <b/>
            <sz val="9"/>
            <color indexed="81"/>
            <rFont val="MS P ゴシック"/>
            <family val="2"/>
          </rPr>
          <t>=CIQ($B150, "IQ_PREF_DIV_OTHER", $C150)</t>
        </r>
      </text>
    </comment>
    <comment ref="AN150" authorId="0" shapeId="0" xr:uid="{182FFCF3-EFD9-4FE7-B3E3-27BFAE53C7D7}">
      <text>
        <r>
          <rPr>
            <b/>
            <sz val="9"/>
            <color indexed="81"/>
            <rFont val="MS P ゴシック"/>
            <family val="2"/>
          </rPr>
          <t>=CIQ($B150, "IQ_BASIC_EPS_INCL", $C150)</t>
        </r>
      </text>
    </comment>
    <comment ref="AO150" authorId="0" shapeId="0" xr:uid="{C0644853-7A51-44B1-9E8C-21681FC32957}">
      <text>
        <r>
          <rPr>
            <b/>
            <sz val="9"/>
            <color indexed="81"/>
            <rFont val="MS P ゴシック"/>
            <family val="2"/>
          </rPr>
          <t>=CIQ($B150, "IQ_BASIC_EPS_EXCL", $C150)</t>
        </r>
      </text>
    </comment>
    <comment ref="AP150" authorId="0" shapeId="0" xr:uid="{6D0A0C2F-A744-42B1-B4CE-69548A909AD7}">
      <text>
        <r>
          <rPr>
            <b/>
            <sz val="9"/>
            <color indexed="81"/>
            <rFont val="MS P ゴシック"/>
            <family val="2"/>
          </rPr>
          <t>=CIQ($B150, "IQ_BASIC_WEIGHT", $C150)</t>
        </r>
      </text>
    </comment>
    <comment ref="AQ150" authorId="0" shapeId="0" xr:uid="{1F4C2FAE-01E1-4652-AF81-6BB0C37A7C97}">
      <text>
        <r>
          <rPr>
            <b/>
            <sz val="9"/>
            <color indexed="81"/>
            <rFont val="MS P ゴシック"/>
            <family val="2"/>
          </rPr>
          <t>=CIQ($B150, "IQ_DILUT_EPS_INCL", $C150)</t>
        </r>
      </text>
    </comment>
    <comment ref="AR150" authorId="0" shapeId="0" xr:uid="{D68173E0-BFA7-4FFC-A2DF-FB85D7B09BA5}">
      <text>
        <r>
          <rPr>
            <b/>
            <sz val="9"/>
            <color indexed="81"/>
            <rFont val="MS P ゴシック"/>
            <family val="2"/>
          </rPr>
          <t>=CIQ($B150, "IQ_DILUT_EPS_EXCL", $C150)</t>
        </r>
      </text>
    </comment>
    <comment ref="AS150" authorId="0" shapeId="0" xr:uid="{B7275B55-52C1-47B0-9F12-0853A4FBF809}">
      <text>
        <r>
          <rPr>
            <b/>
            <sz val="9"/>
            <color indexed="81"/>
            <rFont val="MS P ゴシック"/>
            <family val="2"/>
          </rPr>
          <t>=CIQ($B150, "IQ_DILUT_WEIGHT", $C150)</t>
        </r>
      </text>
    </comment>
    <comment ref="AT150" authorId="0" shapeId="0" xr:uid="{654BD210-4EF4-4D9D-9E22-0AC117DC5572}">
      <text>
        <r>
          <rPr>
            <b/>
            <sz val="9"/>
            <color indexed="81"/>
            <rFont val="MS P ゴシック"/>
            <family val="2"/>
          </rPr>
          <t>=CIQ($B150, "IQ_DIV_SHARE", $C150)</t>
        </r>
      </text>
    </comment>
    <comment ref="AU150" authorId="0" shapeId="0" xr:uid="{F5BA2407-6BD9-4BFC-A767-167824E10026}">
      <text>
        <r>
          <rPr>
            <b/>
            <sz val="9"/>
            <color indexed="81"/>
            <rFont val="MS P ゴシック"/>
            <family val="2"/>
          </rPr>
          <t>=-CIQ($B150, "IQ_TOTAL_DIV_PAID_CF", $C150)/CIQ($B150, "IQ_NI", $C150)</t>
        </r>
      </text>
    </comment>
    <comment ref="AW150" authorId="0" shapeId="0" xr:uid="{07727CE2-F7FD-4D71-9B44-672F4CFC3844}">
      <text>
        <r>
          <rPr>
            <b/>
            <sz val="9"/>
            <color indexed="81"/>
            <rFont val="MS P ゴシック"/>
            <family val="2"/>
          </rPr>
          <t>=CIQ($B150, "IQ_EBITDA", $C150)</t>
        </r>
      </text>
    </comment>
    <comment ref="AX150" authorId="0" shapeId="0" xr:uid="{341F02CF-036C-4C3A-A79F-7F7348EA0BD2}">
      <text>
        <r>
          <rPr>
            <b/>
            <sz val="9"/>
            <color indexed="81"/>
            <rFont val="MS P ゴシック"/>
            <family val="2"/>
          </rPr>
          <t>=CIQ($B150, "IQ_EBITA", $C150)</t>
        </r>
      </text>
    </comment>
    <comment ref="AY150" authorId="0" shapeId="0" xr:uid="{AE65CF5E-C272-48CE-A1C3-5AC8FC5E811D}">
      <text>
        <r>
          <rPr>
            <b/>
            <sz val="9"/>
            <color indexed="81"/>
            <rFont val="MS P ゴシック"/>
            <family val="2"/>
          </rPr>
          <t>=CIQ($B150, "IQ_EBIT", $C150)</t>
        </r>
      </text>
    </comment>
    <comment ref="AZ150" authorId="0" shapeId="0" xr:uid="{B556FA6F-BE23-41B2-9A62-C12943023D06}">
      <text>
        <r>
          <rPr>
            <b/>
            <sz val="9"/>
            <color indexed="81"/>
            <rFont val="MS P ゴシック"/>
            <family val="2"/>
          </rPr>
          <t>=CIQ($B150, "IQ_EFFECT_TAX_RATE", $C150)/100</t>
        </r>
      </text>
    </comment>
    <comment ref="BA150" authorId="0" shapeId="0" xr:uid="{83CF69CB-5E55-48FA-818D-8C2EBBDDCBE8}">
      <text>
        <r>
          <rPr>
            <b/>
            <sz val="9"/>
            <color indexed="81"/>
            <rFont val="MS P ゴシック"/>
            <family val="2"/>
          </rPr>
          <t>=CIQ($B150, "IQ_PERIODDATE_IS", $C150)</t>
        </r>
      </text>
    </comment>
    <comment ref="BC150" authorId="0" shapeId="0" xr:uid="{2EA4A1F3-6962-4C4D-8D60-BE1CCA8AC114}">
      <text>
        <r>
          <rPr>
            <b/>
            <sz val="9"/>
            <color indexed="81"/>
            <rFont val="MS P ゴシック"/>
            <family val="2"/>
          </rPr>
          <t>=CIQ($B150, "IQ_ADVERTISING", $C150)</t>
        </r>
      </text>
    </comment>
    <comment ref="BD150" authorId="0" shapeId="0" xr:uid="{00A9E88F-CDA5-4D53-A0BB-5AFD2976DC16}">
      <text>
        <r>
          <rPr>
            <b/>
            <sz val="9"/>
            <color indexed="81"/>
            <rFont val="MS P ゴシック"/>
            <family val="2"/>
          </rPr>
          <t>=CIQ($B150, "IQ_SALES_MARKETING", $C150)</t>
        </r>
      </text>
    </comment>
    <comment ref="BE150" authorId="0" shapeId="0" xr:uid="{56397669-FA1F-471E-BA6A-EF480099E04A}">
      <text>
        <r>
          <rPr>
            <b/>
            <sz val="9"/>
            <color indexed="81"/>
            <rFont val="MS P ゴシック"/>
            <family val="2"/>
          </rPr>
          <t>=CIQ($B150, "IQ_GA_EXP", $C150)</t>
        </r>
      </text>
    </comment>
    <comment ref="BF150" authorId="0" shapeId="0" xr:uid="{46B401EA-E1C0-48A5-8C80-FCEC07EF0A70}">
      <text>
        <r>
          <rPr>
            <b/>
            <sz val="9"/>
            <color indexed="81"/>
            <rFont val="MS P ゴシック"/>
            <family val="2"/>
          </rPr>
          <t>=CIQ($B150, "IQ_RD_EXP_FN", $C150)</t>
        </r>
      </text>
    </comment>
    <comment ref="BG150" authorId="0" shapeId="0" xr:uid="{0913ACE3-DE0F-48A9-9AFD-4A2A00FFD8A5}">
      <text>
        <r>
          <rPr>
            <b/>
            <sz val="9"/>
            <color indexed="81"/>
            <rFont val="MS P ゴシック"/>
            <family val="2"/>
          </rPr>
          <t>=CIQ($B150, "IQ_NET_RENTAL_EXP", $C150)</t>
        </r>
      </text>
    </comment>
    <comment ref="BH150" authorId="0" shapeId="0" xr:uid="{108DF88A-D2B1-4558-BECA-6BC766932160}">
      <text>
        <r>
          <rPr>
            <b/>
            <sz val="9"/>
            <color indexed="81"/>
            <rFont val="MS P ゴシック"/>
            <family val="2"/>
          </rPr>
          <t>=CIQ($B150, "IQ_IMPUT_OPER_LEASE_INT_EXP", $C150)</t>
        </r>
      </text>
    </comment>
    <comment ref="BI150" authorId="0" shapeId="0" xr:uid="{A12EDC91-FC4D-499A-A28B-777E08B7EEDF}">
      <text>
        <r>
          <rPr>
            <b/>
            <sz val="9"/>
            <color indexed="81"/>
            <rFont val="MS P ゴシック"/>
            <family val="2"/>
          </rPr>
          <t>=CIQ($B150, "IQ_IMPUT_OPER_LEASE_DEPR", $C150)</t>
        </r>
      </text>
    </comment>
    <comment ref="BL150" authorId="0" shapeId="0" xr:uid="{D85ED5BF-8464-45B0-BD3B-9C298AF3AD1B}">
      <text>
        <r>
          <rPr>
            <b/>
            <sz val="9"/>
            <color indexed="81"/>
            <rFont val="MS P ゴシック"/>
            <family val="2"/>
          </rPr>
          <t>=CIQ($B150, "IQ_CASH_EQUIV", $C150)</t>
        </r>
      </text>
    </comment>
    <comment ref="BM150" authorId="0" shapeId="0" xr:uid="{0066A10B-896C-4986-94B8-4F210DE5C7B9}">
      <text>
        <r>
          <rPr>
            <b/>
            <sz val="9"/>
            <color indexed="81"/>
            <rFont val="MS P ゴシック"/>
            <family val="2"/>
          </rPr>
          <t>=CIQ($B150, "IQ_ST_INVEST", $C150)</t>
        </r>
      </text>
    </comment>
    <comment ref="BN150" authorId="0" shapeId="0" xr:uid="{0BCEACCD-6CAB-4CFD-BEB9-3304B62DE6EF}">
      <text>
        <r>
          <rPr>
            <b/>
            <sz val="9"/>
            <color indexed="81"/>
            <rFont val="MS P ゴシック"/>
            <family val="2"/>
          </rPr>
          <t>=CIQ($B150, "IQ_CASH_ST_INVEST", $C150)</t>
        </r>
      </text>
    </comment>
    <comment ref="BO150" authorId="0" shapeId="0" xr:uid="{7515F149-1E7B-43BA-8D64-6966FB1EEFC8}">
      <text>
        <r>
          <rPr>
            <b/>
            <sz val="9"/>
            <color indexed="81"/>
            <rFont val="MS P ゴシック"/>
            <family val="2"/>
          </rPr>
          <t>=CIQ($B150, "IQ_AR", $C150)</t>
        </r>
      </text>
    </comment>
    <comment ref="BP150" authorId="0" shapeId="0" xr:uid="{111F70FC-4ACF-4C3F-A896-0D3582C8CD33}">
      <text>
        <r>
          <rPr>
            <b/>
            <sz val="9"/>
            <color indexed="81"/>
            <rFont val="MS P ゴシック"/>
            <family val="2"/>
          </rPr>
          <t>=CIQ($B150, "IQ_TOTAL_RECEIV", $C150)</t>
        </r>
      </text>
    </comment>
    <comment ref="BQ150" authorId="0" shapeId="0" xr:uid="{4F77C39B-8615-4AEB-8E68-F3824D37BD1C}">
      <text>
        <r>
          <rPr>
            <b/>
            <sz val="9"/>
            <color indexed="81"/>
            <rFont val="MS P ゴシック"/>
            <family val="2"/>
          </rPr>
          <t>=CIQ($B150, "IQ_INVENTORY", $C150)</t>
        </r>
      </text>
    </comment>
    <comment ref="BR150" authorId="0" shapeId="0" xr:uid="{707C6A14-0178-49CA-B806-2500AF5D3AA1}">
      <text>
        <r>
          <rPr>
            <b/>
            <sz val="9"/>
            <color indexed="81"/>
            <rFont val="MS P ゴシック"/>
            <family val="2"/>
          </rPr>
          <t>=CIQ($B150, "IQ_DEF_TAX_ASSETS_CURRENT", $C150)</t>
        </r>
      </text>
    </comment>
    <comment ref="BS150" authorId="0" shapeId="0" xr:uid="{7F4BBA2D-9CCD-4EED-A6A5-F755F7B4F285}">
      <text>
        <r>
          <rPr>
            <b/>
            <sz val="9"/>
            <color indexed="81"/>
            <rFont val="MS P ゴシック"/>
            <family val="2"/>
          </rPr>
          <t>=CIQ($B150, "IQ_OTHER_CA_SUPPL", $C150)</t>
        </r>
      </text>
    </comment>
    <comment ref="BT150" authorId="0" shapeId="0" xr:uid="{DFB9BAD2-36AC-4D7A-BC76-518714596ACF}">
      <text>
        <r>
          <rPr>
            <b/>
            <sz val="9"/>
            <color indexed="81"/>
            <rFont val="MS P ゴシック"/>
            <family val="2"/>
          </rPr>
          <t>=CIQ($B150, "IQ_TOTAL_CA", $C150)</t>
        </r>
      </text>
    </comment>
    <comment ref="BU150" authorId="0" shapeId="0" xr:uid="{589EE773-84D6-4599-93D4-B894743D88FB}">
      <text>
        <r>
          <rPr>
            <b/>
            <sz val="9"/>
            <color indexed="81"/>
            <rFont val="MS P ゴシック"/>
            <family val="2"/>
          </rPr>
          <t>=CIQ($B150, "IQ_GPPE", $C150)</t>
        </r>
      </text>
    </comment>
    <comment ref="BV150" authorId="0" shapeId="0" xr:uid="{8D3F2A83-4507-4F69-96D9-8DF3116839E3}">
      <text>
        <r>
          <rPr>
            <b/>
            <sz val="9"/>
            <color indexed="81"/>
            <rFont val="MS P ゴシック"/>
            <family val="2"/>
          </rPr>
          <t>=CIQ($B150, "IQ_AD", $C150)</t>
        </r>
      </text>
    </comment>
    <comment ref="BW150" authorId="0" shapeId="0" xr:uid="{3560F734-1023-4915-AE0B-FA07AF2D137D}">
      <text>
        <r>
          <rPr>
            <b/>
            <sz val="9"/>
            <color indexed="81"/>
            <rFont val="MS P ゴシック"/>
            <family val="2"/>
          </rPr>
          <t>=CIQ($B150, "IQ_NPPE", $C150)</t>
        </r>
      </text>
    </comment>
    <comment ref="BX150" authorId="0" shapeId="0" xr:uid="{9FF2FA22-6E45-4293-A1FA-1A48344289D9}">
      <text>
        <r>
          <rPr>
            <b/>
            <sz val="9"/>
            <color indexed="81"/>
            <rFont val="MS P ゴシック"/>
            <family val="2"/>
          </rPr>
          <t>=CIQ($B150, "IQ_LT_INVEST", $C150)</t>
        </r>
      </text>
    </comment>
    <comment ref="BY150" authorId="0" shapeId="0" xr:uid="{358EB96F-E374-4D5E-A9AC-E6888BB5B640}">
      <text>
        <r>
          <rPr>
            <b/>
            <sz val="9"/>
            <color indexed="81"/>
            <rFont val="MS P ゴシック"/>
            <family val="2"/>
          </rPr>
          <t>=CIQ($B150, "IQ_GW", $C150)</t>
        </r>
      </text>
    </comment>
    <comment ref="BZ150" authorId="0" shapeId="0" xr:uid="{CB65ED9D-571A-4F03-9594-B9855E8EDC9A}">
      <text>
        <r>
          <rPr>
            <b/>
            <sz val="9"/>
            <color indexed="81"/>
            <rFont val="MS P ゴシック"/>
            <family val="2"/>
          </rPr>
          <t>=CIQ($B150, "IQ_OTHER_INTAN", $C150)</t>
        </r>
      </text>
    </comment>
    <comment ref="CA150" authorId="0" shapeId="0" xr:uid="{BDD2ACED-BF66-4761-A977-09B44D630387}">
      <text>
        <r>
          <rPr>
            <b/>
            <sz val="9"/>
            <color indexed="81"/>
            <rFont val="MS P ゴシック"/>
            <family val="2"/>
          </rPr>
          <t>=CIQ($B150, "IQ_LOANS_RECEIV_LT", $C150)</t>
        </r>
      </text>
    </comment>
    <comment ref="CB150" authorId="0" shapeId="0" xr:uid="{D5B59C6F-CCB2-4D61-B877-C2D70F58795D}">
      <text>
        <r>
          <rPr>
            <b/>
            <sz val="9"/>
            <color indexed="81"/>
            <rFont val="MS P ゴシック"/>
            <family val="2"/>
          </rPr>
          <t>=CIQ($B150, "IQ_DEF_TAX_ASSETS_LT", $C150)</t>
        </r>
      </text>
    </comment>
    <comment ref="CC150" authorId="0" shapeId="0" xr:uid="{815692C3-F370-49BB-A384-334A0DE97175}">
      <text>
        <r>
          <rPr>
            <b/>
            <sz val="9"/>
            <color indexed="81"/>
            <rFont val="MS P ゴシック"/>
            <family val="2"/>
          </rPr>
          <t>=CIQ($B150, "IQ_OTHER_LT_ASSETS", $C150)</t>
        </r>
      </text>
    </comment>
    <comment ref="CD150" authorId="0" shapeId="0" xr:uid="{07AF23BF-5989-408D-A1E3-A3D483E95BD2}">
      <text>
        <r>
          <rPr>
            <b/>
            <sz val="9"/>
            <color indexed="81"/>
            <rFont val="MS P ゴシック"/>
            <family val="2"/>
          </rPr>
          <t>=CIQ($B150, "IQ_TOTAL_ASSETS", $C150)</t>
        </r>
      </text>
    </comment>
    <comment ref="CF150" authorId="0" shapeId="0" xr:uid="{BF2A79C8-67B2-46D0-A715-523EA8EE542A}">
      <text>
        <r>
          <rPr>
            <b/>
            <sz val="9"/>
            <color indexed="81"/>
            <rFont val="MS P ゴシック"/>
            <family val="2"/>
          </rPr>
          <t>=CIQ($B150, "IQ_AP", $C150)</t>
        </r>
      </text>
    </comment>
    <comment ref="CG150" authorId="0" shapeId="0" xr:uid="{7D924E27-55F9-4779-9A75-725B2DA47377}">
      <text>
        <r>
          <rPr>
            <b/>
            <sz val="9"/>
            <color indexed="81"/>
            <rFont val="MS P ゴシック"/>
            <family val="2"/>
          </rPr>
          <t>=CIQ($B150, "IQ_AE", $C150)</t>
        </r>
      </text>
    </comment>
    <comment ref="CH150" authorId="0" shapeId="0" xr:uid="{A691E49B-4DF1-4070-A38E-BA072A83792C}">
      <text>
        <r>
          <rPr>
            <b/>
            <sz val="9"/>
            <color indexed="81"/>
            <rFont val="MS P ゴシック"/>
            <family val="2"/>
          </rPr>
          <t>=CIQ($B150, "IQ_ST_DEBT", $C150)</t>
        </r>
      </text>
    </comment>
    <comment ref="CI150" authorId="0" shapeId="0" xr:uid="{27A4EF36-8F8B-4C67-8DAE-5AA1007618C3}">
      <text>
        <r>
          <rPr>
            <b/>
            <sz val="9"/>
            <color indexed="81"/>
            <rFont val="MS P ゴシック"/>
            <family val="2"/>
          </rPr>
          <t>=CIQ($B150, "IQ_CURRENT_PORT_DEBT", $C150)</t>
        </r>
      </text>
    </comment>
    <comment ref="CJ150" authorId="0" shapeId="0" xr:uid="{660508B1-D091-4ADC-9AEF-FFFAF5B865F8}">
      <text>
        <r>
          <rPr>
            <b/>
            <sz val="9"/>
            <color indexed="81"/>
            <rFont val="MS P ゴシック"/>
            <family val="2"/>
          </rPr>
          <t>=CIQ($B150, "IQ_CURRENT_PORT_LEASES", $C150)</t>
        </r>
      </text>
    </comment>
    <comment ref="CK150" authorId="0" shapeId="0" xr:uid="{8B87D539-4308-465D-B11C-8F6139B399CA}">
      <text>
        <r>
          <rPr>
            <b/>
            <sz val="9"/>
            <color indexed="81"/>
            <rFont val="MS P ゴシック"/>
            <family val="2"/>
          </rPr>
          <t>=CIQ($B150, "IQ_INC_TAX_PAY_CURRENT", $C150)</t>
        </r>
      </text>
    </comment>
    <comment ref="CL150" authorId="0" shapeId="0" xr:uid="{56CE59AA-5936-4C9E-89BF-32058F9F2FEC}">
      <text>
        <r>
          <rPr>
            <b/>
            <sz val="9"/>
            <color indexed="81"/>
            <rFont val="MS P ゴシック"/>
            <family val="2"/>
          </rPr>
          <t>=CIQ($B150, "IQ_OTHER_CL_SUPPL", $C150)</t>
        </r>
      </text>
    </comment>
    <comment ref="CM150" authorId="0" shapeId="0" xr:uid="{5643DBAA-E995-42A3-A7DE-F1196D40C971}">
      <text>
        <r>
          <rPr>
            <b/>
            <sz val="9"/>
            <color indexed="81"/>
            <rFont val="MS P ゴシック"/>
            <family val="2"/>
          </rPr>
          <t>=CIQ($B150, "IQ_TOTAL_CL", $C150)</t>
        </r>
      </text>
    </comment>
    <comment ref="CN150" authorId="0" shapeId="0" xr:uid="{C15F0A35-AA97-4009-9A28-B67CC678E0BF}">
      <text>
        <r>
          <rPr>
            <b/>
            <sz val="9"/>
            <color indexed="81"/>
            <rFont val="MS P ゴシック"/>
            <family val="2"/>
          </rPr>
          <t>=CIQ($B150, "IQ_LT_DEBT", $C150)</t>
        </r>
      </text>
    </comment>
    <comment ref="CO150" authorId="0" shapeId="0" xr:uid="{B5B93E30-FCF2-4B76-BC6D-D06E03023B55}">
      <text>
        <r>
          <rPr>
            <b/>
            <sz val="9"/>
            <color indexed="81"/>
            <rFont val="MS P ゴシック"/>
            <family val="2"/>
          </rPr>
          <t>=CIQ($B150, "IQ_CAPITAL_LEASES", $C150)</t>
        </r>
      </text>
    </comment>
    <comment ref="CP150" authorId="0" shapeId="0" xr:uid="{F74401B9-C20C-4AE6-9245-B81A75541B11}">
      <text>
        <r>
          <rPr>
            <b/>
            <sz val="9"/>
            <color indexed="81"/>
            <rFont val="MS P ゴシック"/>
            <family val="2"/>
          </rPr>
          <t>=CIQ($B150, "IQ_PENSION", $C150)</t>
        </r>
      </text>
    </comment>
    <comment ref="CQ150" authorId="0" shapeId="0" xr:uid="{EEF3E15C-D71B-4344-9BE2-4117CFFAE6AB}">
      <text>
        <r>
          <rPr>
            <b/>
            <sz val="9"/>
            <color indexed="81"/>
            <rFont val="MS P ゴシック"/>
            <family val="2"/>
          </rPr>
          <t>=CIQ($B150, "IQ_DEF_TAX_LIAB_LT", $C150)</t>
        </r>
      </text>
    </comment>
    <comment ref="CR150" authorId="0" shapeId="0" xr:uid="{7D23BBCA-104F-489F-8770-DF6C1EC6B7B6}">
      <text>
        <r>
          <rPr>
            <b/>
            <sz val="9"/>
            <color indexed="81"/>
            <rFont val="MS P ゴシック"/>
            <family val="2"/>
          </rPr>
          <t>=CIQ($B150, "IQ_OTHER_LIAB_LT", $C150)</t>
        </r>
      </text>
    </comment>
    <comment ref="CS150" authorId="0" shapeId="0" xr:uid="{D88C7DF4-DC0D-4996-A35B-00A7F278A34E}">
      <text>
        <r>
          <rPr>
            <b/>
            <sz val="9"/>
            <color indexed="81"/>
            <rFont val="MS P ゴシック"/>
            <family val="2"/>
          </rPr>
          <t>=CIQ($B150, "IQ_TOTAL_LIAB", $C150)</t>
        </r>
      </text>
    </comment>
    <comment ref="CT150" authorId="0" shapeId="0" xr:uid="{F6314FA5-0708-42A7-B267-7900D550B7ED}">
      <text>
        <r>
          <rPr>
            <b/>
            <sz val="9"/>
            <color indexed="81"/>
            <rFont val="MS P ゴシック"/>
            <family val="2"/>
          </rPr>
          <t>=CIQ($B150, "IQ_COMMON", $C150)</t>
        </r>
      </text>
    </comment>
    <comment ref="CU150" authorId="0" shapeId="0" xr:uid="{4ACB00E3-5AF5-4308-8C66-1DBA8F738D08}">
      <text>
        <r>
          <rPr>
            <b/>
            <sz val="9"/>
            <color indexed="81"/>
            <rFont val="MS P ゴシック"/>
            <family val="2"/>
          </rPr>
          <t>=CIQ($B150, "IQ_APIC", $C150)</t>
        </r>
      </text>
    </comment>
    <comment ref="CV150" authorId="0" shapeId="0" xr:uid="{3A4EF9D5-7FC1-466C-97D4-450180306B86}">
      <text>
        <r>
          <rPr>
            <b/>
            <sz val="9"/>
            <color indexed="81"/>
            <rFont val="MS P ゴシック"/>
            <family val="2"/>
          </rPr>
          <t>=CIQ($B150, "IQ_RE", $C150)</t>
        </r>
      </text>
    </comment>
    <comment ref="CW150" authorId="0" shapeId="0" xr:uid="{6AA396CB-EF9F-4C16-8CFC-99639D4D1657}">
      <text>
        <r>
          <rPr>
            <b/>
            <sz val="9"/>
            <color indexed="81"/>
            <rFont val="MS P ゴシック"/>
            <family val="2"/>
          </rPr>
          <t>=CIQ($B150, "IQ_TREASURY", $C150)</t>
        </r>
      </text>
    </comment>
    <comment ref="CX150" authorId="0" shapeId="0" xr:uid="{2419FB16-6DEE-4880-9946-153B71AD21A4}">
      <text>
        <r>
          <rPr>
            <b/>
            <sz val="9"/>
            <color indexed="81"/>
            <rFont val="MS P ゴシック"/>
            <family val="2"/>
          </rPr>
          <t>=CIQ($B150, "IQ_OTHER_EQUITY", $C150)</t>
        </r>
      </text>
    </comment>
    <comment ref="CY150" authorId="0" shapeId="0" xr:uid="{F124D07D-25C0-4A9C-89E1-899C46AB7895}">
      <text>
        <r>
          <rPr>
            <b/>
            <sz val="9"/>
            <color indexed="81"/>
            <rFont val="MS P ゴシック"/>
            <family val="2"/>
          </rPr>
          <t>=CIQ($B150, "IQ_TOTAL_COMMON_EQUITY", $C150)</t>
        </r>
      </text>
    </comment>
    <comment ref="CZ150" authorId="0" shapeId="0" xr:uid="{149A1CD5-5338-46F6-AE27-3FD9E9696492}">
      <text>
        <r>
          <rPr>
            <b/>
            <sz val="9"/>
            <color indexed="81"/>
            <rFont val="MS P ゴシック"/>
            <family val="2"/>
          </rPr>
          <t>=CIQ($B150, "IQ_MINORITY_INTEREST", $C150)</t>
        </r>
      </text>
    </comment>
    <comment ref="DA150" authorId="0" shapeId="0" xr:uid="{08F7161C-BF39-4799-B4BE-5A8AFAEBBD4B}">
      <text>
        <r>
          <rPr>
            <b/>
            <sz val="9"/>
            <color indexed="81"/>
            <rFont val="MS P ゴシック"/>
            <family val="2"/>
          </rPr>
          <t>=CIQ($B150, "IQ_TOTAL_EQUITY", $C150)</t>
        </r>
      </text>
    </comment>
    <comment ref="DB150" authorId="0" shapeId="0" xr:uid="{D3BA34D5-8CED-4C28-99F5-12D779C59151}">
      <text>
        <r>
          <rPr>
            <b/>
            <sz val="9"/>
            <color indexed="81"/>
            <rFont val="MS P ゴシック"/>
            <family val="2"/>
          </rPr>
          <t>=CIQ($B150, "IQ_TOTAL_LIAB_EQUITY", $C150)</t>
        </r>
      </text>
    </comment>
    <comment ref="DD150" authorId="0" shapeId="0" xr:uid="{5C84C4B9-1C49-406B-8958-64AAA0DBC311}">
      <text>
        <r>
          <rPr>
            <b/>
            <sz val="9"/>
            <color indexed="81"/>
            <rFont val="MS P ゴシック"/>
            <family val="2"/>
          </rPr>
          <t>=CIQ($B150, "IQ_TOTAL_OUTSTANDING_FILING_DATE", $C150)</t>
        </r>
      </text>
    </comment>
    <comment ref="DE150" authorId="0" shapeId="0" xr:uid="{BE9951C2-C4B6-4C44-932D-BC39BC1EBEF6}">
      <text>
        <r>
          <rPr>
            <b/>
            <sz val="9"/>
            <color indexed="81"/>
            <rFont val="MS P ゴシック"/>
            <family val="2"/>
          </rPr>
          <t>=CIQ($B150, "IQ_TOTAL_OUTSTANDING_BS_DATE", $C150)</t>
        </r>
      </text>
    </comment>
    <comment ref="DF150" authorId="0" shapeId="0" xr:uid="{203D96EE-7D3F-408C-86FE-A8CAC89E721E}">
      <text>
        <r>
          <rPr>
            <b/>
            <sz val="9"/>
            <color indexed="81"/>
            <rFont val="MS P ゴシック"/>
            <family val="2"/>
          </rPr>
          <t>=CIQ($B150, "IQ_BV_SHARE", $C150)</t>
        </r>
      </text>
    </comment>
    <comment ref="DG150" authorId="0" shapeId="0" xr:uid="{C4A77DE9-8A21-4B71-9589-3301E8B82877}">
      <text>
        <r>
          <rPr>
            <b/>
            <sz val="9"/>
            <color indexed="81"/>
            <rFont val="MS P ゴシック"/>
            <family val="2"/>
          </rPr>
          <t>=CIQ($B150, "IQ_TOTAL_DEBT", $C150)</t>
        </r>
      </text>
    </comment>
    <comment ref="DH150" authorId="0" shapeId="0" xr:uid="{3961AB3E-FD8B-4B5C-B654-A77F274F4A56}">
      <text>
        <r>
          <rPr>
            <b/>
            <sz val="9"/>
            <color indexed="81"/>
            <rFont val="MS P ゴシック"/>
            <family val="2"/>
          </rPr>
          <t>=CIQ($B150, "IQ_NET_DEBT", $C150)</t>
        </r>
      </text>
    </comment>
    <comment ref="DI150" authorId="0" shapeId="0" xr:uid="{14F2EC49-055F-4C7D-B4A0-4DE18312A25E}">
      <text>
        <r>
          <rPr>
            <b/>
            <sz val="9"/>
            <color indexed="81"/>
            <rFont val="MS P ゴシック"/>
            <family val="2"/>
          </rPr>
          <t>=CIQ($B150, "IQ_DEBT_EQUIV_NET_PBO", $C150)</t>
        </r>
      </text>
    </comment>
    <comment ref="DJ150" authorId="0" shapeId="0" xr:uid="{75C536BC-2272-41D3-9FF2-B2128E563651}">
      <text>
        <r>
          <rPr>
            <b/>
            <sz val="9"/>
            <color indexed="81"/>
            <rFont val="MS P ゴシック"/>
            <family val="2"/>
          </rPr>
          <t>=CIQ($B150, "IQ_DEBT_EQUIV_OPER_LEASE", $C150)</t>
        </r>
      </text>
    </comment>
    <comment ref="DK150" authorId="0" shapeId="0" xr:uid="{E6A24DB5-20F6-4957-9784-1DF52A634256}">
      <text>
        <r>
          <rPr>
            <b/>
            <sz val="9"/>
            <color indexed="81"/>
            <rFont val="MS P ゴシック"/>
            <family val="2"/>
          </rPr>
          <t>=CIQ($B150, "IQ_MINORITY_INTEREST_TOTAL", $C150)</t>
        </r>
      </text>
    </comment>
    <comment ref="DL150" authorId="0" shapeId="0" xr:uid="{5C04E9E0-A629-4301-9D4C-DC9ACD0EDBCF}">
      <text>
        <r>
          <rPr>
            <b/>
            <sz val="9"/>
            <color indexed="81"/>
            <rFont val="MS P ゴシック"/>
            <family val="2"/>
          </rPr>
          <t>=CIQ($B150, "IQ_EQUITY_METHOD", $C150)</t>
        </r>
      </text>
    </comment>
    <comment ref="DM150" authorId="0" shapeId="0" xr:uid="{8A105AD4-46A6-4147-A245-80445D89467E}">
      <text>
        <r>
          <rPr>
            <b/>
            <sz val="9"/>
            <color indexed="81"/>
            <rFont val="MS P ゴシック"/>
            <family val="2"/>
          </rPr>
          <t>=CIQ($B150, "IQ_RAW_INV", $C150)</t>
        </r>
      </text>
    </comment>
    <comment ref="DN150" authorId="0" shapeId="0" xr:uid="{128FFC07-2974-4E3A-9C84-9D01765C2827}">
      <text>
        <r>
          <rPr>
            <b/>
            <sz val="9"/>
            <color indexed="81"/>
            <rFont val="MS P ゴシック"/>
            <family val="2"/>
          </rPr>
          <t>=CIQ($B150, "IQ_WIP_INV", $C150)</t>
        </r>
      </text>
    </comment>
    <comment ref="DO150" authorId="0" shapeId="0" xr:uid="{0EB3D3E6-B917-4202-B776-2860D030CF1E}">
      <text>
        <r>
          <rPr>
            <b/>
            <sz val="9"/>
            <color indexed="81"/>
            <rFont val="MS P ゴシック"/>
            <family val="2"/>
          </rPr>
          <t>=CIQ($B150, "IQ_FINISHED_INV", $C150)</t>
        </r>
      </text>
    </comment>
    <comment ref="DP150" authorId="0" shapeId="0" xr:uid="{B324CB0D-AB4E-490A-8F2C-6E4B2343A773}">
      <text>
        <r>
          <rPr>
            <b/>
            <sz val="9"/>
            <color indexed="81"/>
            <rFont val="MS P ゴシック"/>
            <family val="2"/>
          </rPr>
          <t>=CIQ($B150, "IQ_LAND", $C150)</t>
        </r>
      </text>
    </comment>
    <comment ref="DQ150" authorId="0" shapeId="0" xr:uid="{784AE038-9431-4E4F-B107-B76759D443C9}">
      <text>
        <r>
          <rPr>
            <b/>
            <sz val="9"/>
            <color indexed="81"/>
            <rFont val="MS P ゴシック"/>
            <family val="2"/>
          </rPr>
          <t>=CIQ($B150, "IQ_BUILDINGS", $C150)</t>
        </r>
      </text>
    </comment>
    <comment ref="DR150" authorId="0" shapeId="0" xr:uid="{D095F685-45C7-42D3-8C3C-5187F5CD0AB0}">
      <text>
        <r>
          <rPr>
            <b/>
            <sz val="9"/>
            <color indexed="81"/>
            <rFont val="MS P ゴシック"/>
            <family val="2"/>
          </rPr>
          <t>=CIQ($B150, "IQ_MACHINERY", $C150)</t>
        </r>
      </text>
    </comment>
    <comment ref="DS150" authorId="0" shapeId="0" xr:uid="{9B0E86C5-A705-45C3-8D07-AA9B99B25EEE}">
      <text>
        <r>
          <rPr>
            <b/>
            <sz val="9"/>
            <color indexed="81"/>
            <rFont val="MS P ゴシック"/>
            <family val="2"/>
          </rPr>
          <t>=CIQ($B150, "IQ_CIP", $C150)</t>
        </r>
      </text>
    </comment>
    <comment ref="DT150" authorId="0" shapeId="0" xr:uid="{41295D2C-DC02-4367-897E-77A4A0333AD4}">
      <text>
        <r>
          <rPr>
            <b/>
            <sz val="9"/>
            <color indexed="81"/>
            <rFont val="MS P ゴシック"/>
            <family val="2"/>
          </rPr>
          <t>=CIQ($B150, "IQ_FULL_TIME", $C150)</t>
        </r>
      </text>
    </comment>
    <comment ref="DU150" authorId="0" shapeId="0" xr:uid="{58CE0F6C-F256-4682-A532-69A467AB3E86}">
      <text>
        <r>
          <rPr>
            <b/>
            <sz val="9"/>
            <color indexed="81"/>
            <rFont val="MS P ゴシック"/>
            <family val="2"/>
          </rPr>
          <t>=CIQ($B150, "IQ_PART_TIME", $C150)</t>
        </r>
      </text>
    </comment>
    <comment ref="DW150" authorId="0" shapeId="0" xr:uid="{90668D3C-F5EA-4511-924E-BF3A9C30B028}">
      <text>
        <r>
          <rPr>
            <b/>
            <sz val="9"/>
            <color indexed="81"/>
            <rFont val="MS P ゴシック"/>
            <family val="2"/>
          </rPr>
          <t>=CIQ($B150, "IQ_NI_CF", $C150)</t>
        </r>
      </text>
    </comment>
    <comment ref="DX150" authorId="0" shapeId="0" xr:uid="{A247C2CF-D034-4DB1-8E19-47D09E6145E6}">
      <text>
        <r>
          <rPr>
            <b/>
            <sz val="9"/>
            <color indexed="81"/>
            <rFont val="MS P ゴシック"/>
            <family val="2"/>
          </rPr>
          <t>=CIQ($B150, "IQ_DA_SUPPL_CF", $C150)</t>
        </r>
      </text>
    </comment>
    <comment ref="DY150" authorId="0" shapeId="0" xr:uid="{A590B372-DBFC-4D25-AD52-041E063C430B}">
      <text>
        <r>
          <rPr>
            <b/>
            <sz val="9"/>
            <color indexed="81"/>
            <rFont val="MS P ゴシック"/>
            <family val="2"/>
          </rPr>
          <t>=CIQ($B150, "IQ_GW_INTAN_AMORT_CF", $C150)</t>
        </r>
      </text>
    </comment>
    <comment ref="DZ150" authorId="0" shapeId="0" xr:uid="{DA22E7BD-6AA5-4FF0-8D00-4A39FB91F1CA}">
      <text>
        <r>
          <rPr>
            <b/>
            <sz val="9"/>
            <color indexed="81"/>
            <rFont val="MS P ゴシック"/>
            <family val="2"/>
          </rPr>
          <t>=CIQ($B150, "IQ_DA_CF", $C150)</t>
        </r>
      </text>
    </comment>
    <comment ref="EA150" authorId="0" shapeId="0" xr:uid="{3988D3AF-452A-45DF-A00C-87B055E6649A}">
      <text>
        <r>
          <rPr>
            <b/>
            <sz val="9"/>
            <color indexed="81"/>
            <rFont val="MS P ゴシック"/>
            <family val="2"/>
          </rPr>
          <t>=CIQ($B150, "IQ_MINORITY_INTEREST_CF", $C150)</t>
        </r>
      </text>
    </comment>
    <comment ref="EB150" authorId="0" shapeId="0" xr:uid="{621E724D-AB93-41C3-A0D1-82EA9415CB1F}">
      <text>
        <r>
          <rPr>
            <b/>
            <sz val="9"/>
            <color indexed="81"/>
            <rFont val="MS P ゴシック"/>
            <family val="2"/>
          </rPr>
          <t>=CIQ($B150, "IQ_GAIN_ASSETS_CF", $C150)</t>
        </r>
      </text>
    </comment>
    <comment ref="EC150" authorId="0" shapeId="0" xr:uid="{29E9888E-58E0-421E-A57C-68E7F6ACAA25}">
      <text>
        <r>
          <rPr>
            <b/>
            <sz val="9"/>
            <color indexed="81"/>
            <rFont val="MS P ゴシック"/>
            <family val="2"/>
          </rPr>
          <t>=CIQ($B150, "IQ_GAIN_INVEST_CF", $C150)</t>
        </r>
      </text>
    </comment>
    <comment ref="ED150" authorId="0" shapeId="0" xr:uid="{77544F9D-180C-49A2-B6DE-76319B0874CA}">
      <text>
        <r>
          <rPr>
            <b/>
            <sz val="9"/>
            <color indexed="81"/>
            <rFont val="MS P ゴシック"/>
            <family val="2"/>
          </rPr>
          <t>=CIQ($B150, "IQ_ASSET_WRITEDOWN_CF", $C150)</t>
        </r>
      </text>
    </comment>
    <comment ref="EE150" authorId="0" shapeId="0" xr:uid="{76871A82-4128-4322-A766-4FE4A51DB957}">
      <text>
        <r>
          <rPr>
            <b/>
            <sz val="9"/>
            <color indexed="81"/>
            <rFont val="MS P ゴシック"/>
            <family val="2"/>
          </rPr>
          <t>=CIQ($B150, "IQ_INC_EQUITY_CF", $C150)</t>
        </r>
      </text>
    </comment>
    <comment ref="EF150" authorId="0" shapeId="0" xr:uid="{CC8B584E-DDFA-4891-A232-E2B67DB04343}">
      <text>
        <r>
          <rPr>
            <b/>
            <sz val="9"/>
            <color indexed="81"/>
            <rFont val="MS P ゴシック"/>
            <family val="2"/>
          </rPr>
          <t>=CIQ($B150, "IQ_PROV_BAD_DEBTS_CF", $C150)</t>
        </r>
      </text>
    </comment>
    <comment ref="EG150" authorId="0" shapeId="0" xr:uid="{A0492009-965E-450E-AA5C-B9D8037F0887}">
      <text>
        <r>
          <rPr>
            <b/>
            <sz val="9"/>
            <color indexed="81"/>
            <rFont val="MS P ゴシック"/>
            <family val="2"/>
          </rPr>
          <t>=CIQ($B150, "IQ_OTHER_OPER_ACT", $C150)</t>
        </r>
      </text>
    </comment>
    <comment ref="EH150" authorId="0" shapeId="0" xr:uid="{8D3619FD-F39E-4E3C-AE65-1ADE9340E243}">
      <text>
        <r>
          <rPr>
            <b/>
            <sz val="9"/>
            <color indexed="81"/>
            <rFont val="MS P ゴシック"/>
            <family val="2"/>
          </rPr>
          <t>=CIQ($B150, "IQ_CHANGE_AR", $C150)</t>
        </r>
      </text>
    </comment>
    <comment ref="EI150" authorId="0" shapeId="0" xr:uid="{59B6A870-3FA7-4874-8A46-B6A84F56EBB9}">
      <text>
        <r>
          <rPr>
            <b/>
            <sz val="9"/>
            <color indexed="81"/>
            <rFont val="MS P ゴシック"/>
            <family val="2"/>
          </rPr>
          <t>=CIQ($B150, "IQ_CHANGE_INVENTORY", $C150)</t>
        </r>
      </text>
    </comment>
    <comment ref="EJ150" authorId="0" shapeId="0" xr:uid="{0FDC514E-C12D-4257-ABC7-EDB5A1B50502}">
      <text>
        <r>
          <rPr>
            <b/>
            <sz val="9"/>
            <color indexed="81"/>
            <rFont val="MS P ゴシック"/>
            <family val="2"/>
          </rPr>
          <t>=CIQ($B150, "IQ_CHANGE_AP", $C150)</t>
        </r>
      </text>
    </comment>
    <comment ref="EK150" authorId="0" shapeId="0" xr:uid="{37AE47A4-BE75-44DB-AA13-80F9CE0A7188}">
      <text>
        <r>
          <rPr>
            <b/>
            <sz val="9"/>
            <color indexed="81"/>
            <rFont val="MS P ゴシック"/>
            <family val="2"/>
          </rPr>
          <t>=CIQ($B150, "IQ_CHANGE_OTHER_NET_OPER_ASSETS", $C150)</t>
        </r>
      </text>
    </comment>
    <comment ref="EL150" authorId="0" shapeId="0" xr:uid="{838D39E0-406A-4391-8259-57A6F1C76AFD}">
      <text>
        <r>
          <rPr>
            <b/>
            <sz val="9"/>
            <color indexed="81"/>
            <rFont val="MS P ゴシック"/>
            <family val="2"/>
          </rPr>
          <t>=CIQ($B150, "IQ_CASH_OPER", $C150)</t>
        </r>
      </text>
    </comment>
    <comment ref="EM150" authorId="0" shapeId="0" xr:uid="{AFC4BCF8-6432-4810-AC29-CBEFA3C2A5F9}">
      <text>
        <r>
          <rPr>
            <b/>
            <sz val="9"/>
            <color indexed="81"/>
            <rFont val="MS P ゴシック"/>
            <family val="2"/>
          </rPr>
          <t>=CIQ($B150, "IQ_CAPEX", $C150)</t>
        </r>
      </text>
    </comment>
    <comment ref="EN150" authorId="0" shapeId="0" xr:uid="{5D23BD27-8593-434A-B996-73E237107CA7}">
      <text>
        <r>
          <rPr>
            <b/>
            <sz val="9"/>
            <color indexed="81"/>
            <rFont val="MS P ゴシック"/>
            <family val="2"/>
          </rPr>
          <t>=CIQ($B150, "IQ_SALE_PPE_CF", $C150)</t>
        </r>
      </text>
    </comment>
    <comment ref="EO150" authorId="0" shapeId="0" xr:uid="{9A1F37EA-CF3A-46AD-B773-A3F49915C7FD}">
      <text>
        <r>
          <rPr>
            <b/>
            <sz val="9"/>
            <color indexed="81"/>
            <rFont val="MS P ゴシック"/>
            <family val="2"/>
          </rPr>
          <t>=CIQ($B150, "IQ_CASH_ACQUIRE_CF", $C150)</t>
        </r>
      </text>
    </comment>
    <comment ref="EP150" authorId="0" shapeId="0" xr:uid="{9C714FFC-C1C4-48C4-8F1E-749443354C4E}">
      <text>
        <r>
          <rPr>
            <b/>
            <sz val="9"/>
            <color indexed="81"/>
            <rFont val="MS P ゴシック"/>
            <family val="2"/>
          </rPr>
          <t>=CIQ($B150, "IQ_DIVEST_CF", $C150)</t>
        </r>
      </text>
    </comment>
    <comment ref="EQ150" authorId="0" shapeId="0" xr:uid="{3BAC3B9C-13C9-4B2B-A35D-5044379E6CDE}">
      <text>
        <r>
          <rPr>
            <b/>
            <sz val="9"/>
            <color indexed="81"/>
            <rFont val="MS P ゴシック"/>
            <family val="2"/>
          </rPr>
          <t>=CIQ($B150, "IQ_SALE_INTAN_CF", $C150)</t>
        </r>
      </text>
    </comment>
    <comment ref="ER150" authorId="0" shapeId="0" xr:uid="{83FEA060-FAEA-4AF6-A319-CE31D63318B2}">
      <text>
        <r>
          <rPr>
            <b/>
            <sz val="9"/>
            <color indexed="81"/>
            <rFont val="MS P ゴシック"/>
            <family val="2"/>
          </rPr>
          <t>=CIQ($B150, "IQ_INVEST_SECURITY_CF", $C150)</t>
        </r>
      </text>
    </comment>
    <comment ref="ES150" authorId="0" shapeId="0" xr:uid="{42A3521E-8F0D-49C3-BED2-1F029E23A7B2}">
      <text>
        <r>
          <rPr>
            <b/>
            <sz val="9"/>
            <color indexed="81"/>
            <rFont val="MS P ゴシック"/>
            <family val="2"/>
          </rPr>
          <t>=CIQ($B150, "IQ_INVEST_LOANS_CF", $C150)</t>
        </r>
      </text>
    </comment>
    <comment ref="ET150" authorId="0" shapeId="0" xr:uid="{C86FBE15-1238-402C-89F8-6F1EDD3280F2}">
      <text>
        <r>
          <rPr>
            <b/>
            <sz val="9"/>
            <color indexed="81"/>
            <rFont val="MS P ゴシック"/>
            <family val="2"/>
          </rPr>
          <t>=CIQ($B150, "IQ_OTHER_INVEST_ACT_SUPPL", $C150)</t>
        </r>
      </text>
    </comment>
    <comment ref="EU150" authorId="0" shapeId="0" xr:uid="{FDF77522-54E0-4A08-8A51-D89BAFC50CC3}">
      <text>
        <r>
          <rPr>
            <b/>
            <sz val="9"/>
            <color indexed="81"/>
            <rFont val="MS P ゴシック"/>
            <family val="2"/>
          </rPr>
          <t>=CIQ($B150, "IQ_CASH_INVEST", $C150)</t>
        </r>
      </text>
    </comment>
    <comment ref="EV150" authorId="0" shapeId="0" xr:uid="{6A4D1498-870C-41D5-9F7D-E960ADD9CBE2}">
      <text>
        <r>
          <rPr>
            <b/>
            <sz val="9"/>
            <color indexed="81"/>
            <rFont val="MS P ゴシック"/>
            <family val="2"/>
          </rPr>
          <t>=CIQ($B150, "IQ_ST_DEBT_ISSUED", $C150)</t>
        </r>
      </text>
    </comment>
    <comment ref="EW150" authorId="0" shapeId="0" xr:uid="{29CEEAF0-F655-45B2-888E-C40E66705315}">
      <text>
        <r>
          <rPr>
            <b/>
            <sz val="9"/>
            <color indexed="81"/>
            <rFont val="MS P ゴシック"/>
            <family val="2"/>
          </rPr>
          <t>=CIQ($B150, "IQ_LT_DEBT_ISSUED", $C150)</t>
        </r>
      </text>
    </comment>
    <comment ref="EX150" authorId="0" shapeId="0" xr:uid="{258121ED-F8E8-43EE-A014-05D168D28FCA}">
      <text>
        <r>
          <rPr>
            <b/>
            <sz val="9"/>
            <color indexed="81"/>
            <rFont val="MS P ゴシック"/>
            <family val="2"/>
          </rPr>
          <t>=CIQ($B150, "IQ_TOTAL_DEBT_ISSUED", $C150)</t>
        </r>
      </text>
    </comment>
    <comment ref="EY150" authorId="0" shapeId="0" xr:uid="{329A61E1-5B47-4DD2-9AA7-EBFCA978F631}">
      <text>
        <r>
          <rPr>
            <b/>
            <sz val="9"/>
            <color indexed="81"/>
            <rFont val="MS P ゴシック"/>
            <family val="2"/>
          </rPr>
          <t>=CIQ($B150, "IQ_ST_DEBT_REPAID", $C150)</t>
        </r>
      </text>
    </comment>
    <comment ref="EZ150" authorId="0" shapeId="0" xr:uid="{CD58E1E7-8DAD-4960-9C2C-4969F4E353B3}">
      <text>
        <r>
          <rPr>
            <b/>
            <sz val="9"/>
            <color indexed="81"/>
            <rFont val="MS P ゴシック"/>
            <family val="2"/>
          </rPr>
          <t>=CIQ($B150, "IQ_LT_DEBT_REPAID", $C150)</t>
        </r>
      </text>
    </comment>
    <comment ref="FA150" authorId="0" shapeId="0" xr:uid="{90CBE8B9-5CE5-4A51-8FD2-CC6DAAA17362}">
      <text>
        <r>
          <rPr>
            <b/>
            <sz val="9"/>
            <color indexed="81"/>
            <rFont val="MS P ゴシック"/>
            <family val="2"/>
          </rPr>
          <t>=CIQ($B150, "IQ_TOTAL_DEBT_REPAID", $C150)</t>
        </r>
      </text>
    </comment>
    <comment ref="FB150" authorId="0" shapeId="0" xr:uid="{5AC4AA02-C936-47B8-9D8F-C33129BF4528}">
      <text>
        <r>
          <rPr>
            <b/>
            <sz val="9"/>
            <color indexed="81"/>
            <rFont val="MS P ゴシック"/>
            <family val="2"/>
          </rPr>
          <t>=CIQ($B150, "IQ_COMMON_ISSUED", $C150)</t>
        </r>
      </text>
    </comment>
    <comment ref="FC150" authorId="0" shapeId="0" xr:uid="{08E582AD-BF1B-4D4A-B663-81975E21DB16}">
      <text>
        <r>
          <rPr>
            <b/>
            <sz val="9"/>
            <color indexed="81"/>
            <rFont val="MS P ゴシック"/>
            <family val="2"/>
          </rPr>
          <t>=CIQ($B150, "IQ_COMMON_REP", $C150)</t>
        </r>
      </text>
    </comment>
    <comment ref="FD150" authorId="0" shapeId="0" xr:uid="{DF14F5DA-CDB5-47E1-BDD1-25B9FAEDCE15}">
      <text>
        <r>
          <rPr>
            <b/>
            <sz val="9"/>
            <color indexed="81"/>
            <rFont val="MS P ゴシック"/>
            <family val="2"/>
          </rPr>
          <t>=CIQ($B150, "IQ_COMMON_DIV_CF", $C150)</t>
        </r>
      </text>
    </comment>
    <comment ref="FE150" authorId="0" shapeId="0" xr:uid="{D5C0B26F-6C26-4726-997B-090639FEDBBF}">
      <text>
        <r>
          <rPr>
            <b/>
            <sz val="9"/>
            <color indexed="81"/>
            <rFont val="MS P ゴシック"/>
            <family val="2"/>
          </rPr>
          <t>=CIQ($B150, "IQ_COMMON_PREF_DIV_CF", $C150)</t>
        </r>
      </text>
    </comment>
    <comment ref="FF150" authorId="0" shapeId="0" xr:uid="{1355404D-C26B-47B3-B60C-BFD907C6A176}">
      <text>
        <r>
          <rPr>
            <b/>
            <sz val="9"/>
            <color indexed="81"/>
            <rFont val="MS P ゴシック"/>
            <family val="2"/>
          </rPr>
          <t>=CIQ($B150, "IQ_TOTAL_DIV_PAID_CF", $C150)</t>
        </r>
      </text>
    </comment>
    <comment ref="FG150" authorId="0" shapeId="0" xr:uid="{7ED203BB-6095-4B39-A66F-B67303B859D3}">
      <text>
        <r>
          <rPr>
            <b/>
            <sz val="9"/>
            <color indexed="81"/>
            <rFont val="MS P ゴシック"/>
            <family val="2"/>
          </rPr>
          <t>=CIQ($B150, "IQ_SPECIAL_DIV_CF", $C150)</t>
        </r>
      </text>
    </comment>
    <comment ref="FH150" authorId="0" shapeId="0" xr:uid="{9492BF88-DF08-4FEE-A577-02C3D2CDD6F4}">
      <text>
        <r>
          <rPr>
            <b/>
            <sz val="9"/>
            <color indexed="81"/>
            <rFont val="MS P ゴシック"/>
            <family val="2"/>
          </rPr>
          <t>=CIQ($B150, "IQ_OTHER_FINANCE_ACT_SUPPL", $C150)</t>
        </r>
      </text>
    </comment>
    <comment ref="FI150" authorId="0" shapeId="0" xr:uid="{7D80BFB0-B84B-4A8F-96AA-1447C36C2D66}">
      <text>
        <r>
          <rPr>
            <b/>
            <sz val="9"/>
            <color indexed="81"/>
            <rFont val="MS P ゴシック"/>
            <family val="2"/>
          </rPr>
          <t>=CIQ($B150, "IQ_CASH_FINAN", $C150)</t>
        </r>
      </text>
    </comment>
    <comment ref="FJ150" authorId="0" shapeId="0" xr:uid="{9D3C6F2F-7ADB-47AE-870A-D1AF8148A4B6}">
      <text>
        <r>
          <rPr>
            <b/>
            <sz val="9"/>
            <color indexed="81"/>
            <rFont val="MS P ゴシック"/>
            <family val="2"/>
          </rPr>
          <t>=CIQ($B150, "IQ_FX", $C150)</t>
        </r>
      </text>
    </comment>
    <comment ref="FK150" authorId="0" shapeId="0" xr:uid="{824CB5F6-AE03-40D2-AFFF-63AEC6EC0C56}">
      <text>
        <r>
          <rPr>
            <b/>
            <sz val="9"/>
            <color indexed="81"/>
            <rFont val="MS P ゴシック"/>
            <family val="2"/>
          </rPr>
          <t>=CIQ($B150, "IQ_NET_CHANGE", $C150)</t>
        </r>
      </text>
    </comment>
    <comment ref="FM150" authorId="0" shapeId="0" xr:uid="{33014876-BDBB-4678-BB72-EDAF37CFA195}">
      <text>
        <r>
          <rPr>
            <b/>
            <sz val="9"/>
            <color indexed="81"/>
            <rFont val="MS P ゴシック"/>
            <family val="2"/>
          </rPr>
          <t>=CIQ($B150, "IQ_CASH_INTEREST", $C150)</t>
        </r>
      </text>
    </comment>
    <comment ref="FN150" authorId="0" shapeId="0" xr:uid="{928EA64D-DC7D-4BE6-AF51-5546DC50495F}">
      <text>
        <r>
          <rPr>
            <b/>
            <sz val="9"/>
            <color indexed="81"/>
            <rFont val="MS P ゴシック"/>
            <family val="2"/>
          </rPr>
          <t>=CIQ($B150, "IQ_CASH_TAXES", $C150)</t>
        </r>
      </text>
    </comment>
    <comment ref="FO150" authorId="0" shapeId="0" xr:uid="{93FAA3A5-8F12-4E93-9941-614F232DFD40}">
      <text>
        <r>
          <rPr>
            <b/>
            <sz val="9"/>
            <color indexed="81"/>
            <rFont val="MS P ゴシック"/>
            <family val="2"/>
          </rPr>
          <t>=CIQ($B150, "IQ_LEVERED_FCF", $C150)</t>
        </r>
      </text>
    </comment>
    <comment ref="FP150" authorId="0" shapeId="0" xr:uid="{284CFE4B-D9BF-4327-8B04-F951158621D2}">
      <text>
        <r>
          <rPr>
            <b/>
            <sz val="9"/>
            <color indexed="81"/>
            <rFont val="MS P ゴシック"/>
            <family val="2"/>
          </rPr>
          <t>=CIQ($B150, "IQ_UNLEVERED_FCF", $C150)</t>
        </r>
      </text>
    </comment>
    <comment ref="FQ150" authorId="0" shapeId="0" xr:uid="{9BDC8C77-EB9C-4635-ABD3-FED9D087A984}">
      <text>
        <r>
          <rPr>
            <b/>
            <sz val="9"/>
            <color indexed="81"/>
            <rFont val="MS P ゴシック"/>
            <family val="2"/>
          </rPr>
          <t>=CIQ($B150, "IQ_CHANGE_NET_WORKING_CAPITAL", $C150)</t>
        </r>
      </text>
    </comment>
    <comment ref="FR150" authorId="0" shapeId="0" xr:uid="{E7667846-5E98-49E8-AADE-C0A8239FA05C}">
      <text>
        <r>
          <rPr>
            <b/>
            <sz val="9"/>
            <color indexed="81"/>
            <rFont val="MS P ゴシック"/>
            <family val="2"/>
          </rPr>
          <t>=CIQ($B150, "IQ_NET_DEBT_ISSUED", $C150)</t>
        </r>
      </text>
    </comment>
    <comment ref="FS150" authorId="0" shapeId="0" xr:uid="{34DD0AC4-7580-4D06-AE9A-C496FBE3B592}">
      <text>
        <r>
          <rPr>
            <b/>
            <sz val="9"/>
            <color indexed="81"/>
            <rFont val="MS P ゴシック"/>
            <family val="2"/>
          </rPr>
          <t>=CIQ($B150, "IQ_FILING_CURRENCY", $C150)</t>
        </r>
      </text>
    </comment>
    <comment ref="FT150" authorId="0" shapeId="0" xr:uid="{24C14CD4-F250-4CB9-813D-2AEF95E3AFCA}">
      <text>
        <r>
          <rPr>
            <b/>
            <sz val="9"/>
            <color indexed="81"/>
            <rFont val="MS P ゴシック"/>
            <family val="2"/>
          </rPr>
          <t>=CIQ($B150, "IQ_PERIODDATE_IS", $C150)</t>
        </r>
      </text>
    </comment>
    <comment ref="FU150" authorId="0" shapeId="0" xr:uid="{D0DDF311-D4B0-4701-896B-B5C757A0F3E3}">
      <text>
        <r>
          <rPr>
            <b/>
            <sz val="9"/>
            <color indexed="81"/>
            <rFont val="MS P ゴシック"/>
            <family val="2"/>
          </rPr>
          <t>=CIQ($B150, "IQ_PERIODLENGTH_IS", $C150)</t>
        </r>
      </text>
    </comment>
    <comment ref="FV150" authorId="0" shapeId="0" xr:uid="{A851A17F-818F-4F70-8F03-307F7E56D836}">
      <text>
        <r>
          <rPr>
            <b/>
            <sz val="9"/>
            <color indexed="81"/>
            <rFont val="MS P ゴシック"/>
            <family val="2"/>
          </rPr>
          <t>=CIQ($B150, "IQ_MARKETCAP", $FT150)</t>
        </r>
      </text>
    </comment>
    <comment ref="FW150" authorId="0" shapeId="0" xr:uid="{2A27A088-23A9-4D18-88F8-F8594583B966}">
      <text>
        <r>
          <rPr>
            <b/>
            <sz val="9"/>
            <color indexed="81"/>
            <rFont val="MS P ゴシック"/>
            <family val="2"/>
          </rPr>
          <t>=CIQ($B150, "IQ_CUSTOM_BETA", $FT150)</t>
        </r>
      </text>
    </comment>
    <comment ref="FX150" authorId="0" shapeId="0" xr:uid="{33F39063-D82E-4371-8A39-89115BF826A9}">
      <text>
        <r>
          <rPr>
            <b/>
            <sz val="9"/>
            <color indexed="81"/>
            <rFont val="MS P ゴシック"/>
            <family val="2"/>
          </rPr>
          <t>=CIQ($B150, "IQ_BETA_5YR", $FT150)</t>
        </r>
      </text>
    </comment>
    <comment ref="FY150" authorId="0" shapeId="0" xr:uid="{F1ACB2E4-908C-4CDA-92C8-E941153C4A41}">
      <text>
        <r>
          <rPr>
            <b/>
            <sz val="9"/>
            <color indexed="81"/>
            <rFont val="MS P ゴシック"/>
            <family val="2"/>
          </rPr>
          <t>=CIQ($B150, "IQ_BETA_2YR", $FT150)</t>
        </r>
      </text>
    </comment>
    <comment ref="FZ150" authorId="0" shapeId="0" xr:uid="{7C4F54AE-8DC9-470F-8D07-E3E8A839B470}">
      <text>
        <r>
          <rPr>
            <b/>
            <sz val="9"/>
            <color indexed="81"/>
            <rFont val="MS P ゴシック"/>
            <family val="2"/>
          </rPr>
          <t>=CIQ($B150, "IQ_BETA_1YR", $FT150)</t>
        </r>
      </text>
    </comment>
    <comment ref="GC150" authorId="0" shapeId="0" xr:uid="{EC763875-E03C-47E9-912B-A9D8C6B965C7}">
      <text>
        <r>
          <rPr>
            <b/>
            <sz val="9"/>
            <color indexed="81"/>
            <rFont val="MS P ゴシック"/>
            <family val="2"/>
          </rPr>
          <t>=CIQ(B150, "IQ_CUSTOM_BETA", "-104W", FT150, , "^N225", "JPY", "H")</t>
        </r>
      </text>
    </comment>
    <comment ref="E151" authorId="0" shapeId="0" xr:uid="{0541B782-109D-4854-8B13-586F6C4F4B8A}">
      <text>
        <r>
          <rPr>
            <b/>
            <sz val="9"/>
            <color indexed="81"/>
            <rFont val="MS P ゴシック"/>
            <family val="2"/>
          </rPr>
          <t>=CIQ($B151, "IQ_REV", $C151)</t>
        </r>
      </text>
    </comment>
    <comment ref="F151" authorId="0" shapeId="0" xr:uid="{B2724E35-7F0D-4D4D-852B-71FDD50B7C64}">
      <text>
        <r>
          <rPr>
            <b/>
            <sz val="9"/>
            <color indexed="81"/>
            <rFont val="MS P ゴシック"/>
            <family val="2"/>
          </rPr>
          <t>=CIQ($B151, "IQ_OTHER_REV", $C151)</t>
        </r>
      </text>
    </comment>
    <comment ref="G151" authorId="0" shapeId="0" xr:uid="{94BB2B02-D69F-4641-930B-0D83734398DE}">
      <text>
        <r>
          <rPr>
            <b/>
            <sz val="9"/>
            <color indexed="81"/>
            <rFont val="MS P ゴシック"/>
            <family val="2"/>
          </rPr>
          <t>=CIQ($B151, "IQ_TOTAL_REV", $C151)</t>
        </r>
      </text>
    </comment>
    <comment ref="H151" authorId="0" shapeId="0" xr:uid="{E00E5DC1-D3E0-4413-B364-596860BC96CC}">
      <text>
        <r>
          <rPr>
            <b/>
            <sz val="9"/>
            <color indexed="81"/>
            <rFont val="MS P ゴシック"/>
            <family val="2"/>
          </rPr>
          <t>=CIQ($B151, "IQ_COGS", $C151)</t>
        </r>
      </text>
    </comment>
    <comment ref="I151" authorId="0" shapeId="0" xr:uid="{00F1D7C7-1819-4467-8269-BADA762AE6D0}">
      <text>
        <r>
          <rPr>
            <b/>
            <sz val="9"/>
            <color indexed="81"/>
            <rFont val="MS P ゴシック"/>
            <family val="2"/>
          </rPr>
          <t>=CIQ($B151, "IQ_GP", $C151)</t>
        </r>
      </text>
    </comment>
    <comment ref="J151" authorId="0" shapeId="0" xr:uid="{50F389B0-E07F-4AEA-96B2-4D8DAE50C2D6}">
      <text>
        <r>
          <rPr>
            <b/>
            <sz val="9"/>
            <color indexed="81"/>
            <rFont val="MS P ゴシック"/>
            <family val="2"/>
          </rPr>
          <t>=CIQ($B151, "IQ_SGA_SUPPL", $C151)</t>
        </r>
      </text>
    </comment>
    <comment ref="K151" authorId="0" shapeId="0" xr:uid="{3A65C75B-7861-46C1-93DC-DAC68A96CE76}">
      <text>
        <r>
          <rPr>
            <b/>
            <sz val="9"/>
            <color indexed="81"/>
            <rFont val="MS P ゴシック"/>
            <family val="2"/>
          </rPr>
          <t>=CIQ($B151, "IQ_PROV_BAD_DEBTS", $C151)</t>
        </r>
      </text>
    </comment>
    <comment ref="L151" authorId="0" shapeId="0" xr:uid="{0C4F1029-F99F-4393-9972-F74A1777BC82}">
      <text>
        <r>
          <rPr>
            <b/>
            <sz val="9"/>
            <color indexed="81"/>
            <rFont val="MS P ゴシック"/>
            <family val="2"/>
          </rPr>
          <t>=CIQ($B151, "IQ_RD_EXP", $C151)</t>
        </r>
      </text>
    </comment>
    <comment ref="M151" authorId="0" shapeId="0" xr:uid="{6F1AA0CA-E0FC-4F5C-B88F-308E3DEA2B2A}">
      <text>
        <r>
          <rPr>
            <b/>
            <sz val="9"/>
            <color indexed="81"/>
            <rFont val="MS P ゴシック"/>
            <family val="2"/>
          </rPr>
          <t>=CIQ($B151, "IQ_DA_SUPPL", $C151)</t>
        </r>
      </text>
    </comment>
    <comment ref="N151" authorId="0" shapeId="0" xr:uid="{D5B2B60A-FD8E-49E9-8F5E-865EBBD5B250}">
      <text>
        <r>
          <rPr>
            <b/>
            <sz val="9"/>
            <color indexed="81"/>
            <rFont val="MS P ゴシック"/>
            <family val="2"/>
          </rPr>
          <t>=CIQ($B151, "IQ_GW_INTAN_AMORT", $C151)</t>
        </r>
      </text>
    </comment>
    <comment ref="O151" authorId="0" shapeId="0" xr:uid="{19321F4F-763C-4F0B-8513-D37BA34A1FB6}">
      <text>
        <r>
          <rPr>
            <b/>
            <sz val="9"/>
            <color indexed="81"/>
            <rFont val="MS P ゴシック"/>
            <family val="2"/>
          </rPr>
          <t>=CIQ($B151, "IQ_OTHER_OPER", $C151)</t>
        </r>
      </text>
    </comment>
    <comment ref="P151" authorId="0" shapeId="0" xr:uid="{B7E84081-1BE2-4194-AD23-7DC1C86C57C0}">
      <text>
        <r>
          <rPr>
            <b/>
            <sz val="9"/>
            <color indexed="81"/>
            <rFont val="MS P ゴシック"/>
            <family val="2"/>
          </rPr>
          <t>=CIQ($B151, "IQ_TOTAL_OTHER_OPER", $C151)</t>
        </r>
      </text>
    </comment>
    <comment ref="Q151" authorId="0" shapeId="0" xr:uid="{A3226B6D-D477-4388-AEF8-ABE35034AE39}">
      <text>
        <r>
          <rPr>
            <b/>
            <sz val="9"/>
            <color indexed="81"/>
            <rFont val="MS P ゴシック"/>
            <family val="2"/>
          </rPr>
          <t>=CIQ($B151, "IQ_OPER_INC", $C151)</t>
        </r>
      </text>
    </comment>
    <comment ref="R151" authorId="0" shapeId="0" xr:uid="{02406D3E-1C37-4A9E-ADC7-ECA5A771E1BA}">
      <text>
        <r>
          <rPr>
            <b/>
            <sz val="9"/>
            <color indexed="81"/>
            <rFont val="MS P ゴシック"/>
            <family val="2"/>
          </rPr>
          <t>=CIQ($B151, "IQ_INTEREST_EXP", $C151)</t>
        </r>
      </text>
    </comment>
    <comment ref="S151" authorId="0" shapeId="0" xr:uid="{A5EC524A-64AB-423D-BDC3-5A4744C98231}">
      <text>
        <r>
          <rPr>
            <b/>
            <sz val="9"/>
            <color indexed="81"/>
            <rFont val="MS P ゴシック"/>
            <family val="2"/>
          </rPr>
          <t>=CIQ($B151, "IQ_INTEREST_INVEST_INC", $C151)</t>
        </r>
      </text>
    </comment>
    <comment ref="T151" authorId="0" shapeId="0" xr:uid="{D4271CD5-CB26-4A00-BDEC-01C18FC4158A}">
      <text>
        <r>
          <rPr>
            <b/>
            <sz val="9"/>
            <color indexed="81"/>
            <rFont val="MS P ゴシック"/>
            <family val="2"/>
          </rPr>
          <t>=CIQ($B151, "IQ_NET_INTEREST_EXP", $C151)</t>
        </r>
      </text>
    </comment>
    <comment ref="U151" authorId="0" shapeId="0" xr:uid="{A4ACFA45-EFE8-45D2-B285-6273AE6DF02A}">
      <text>
        <r>
          <rPr>
            <b/>
            <sz val="9"/>
            <color indexed="81"/>
            <rFont val="MS P ゴシック"/>
            <family val="2"/>
          </rPr>
          <t>=CIQ($B151, "IQ_INC_EQUITY", $C151)</t>
        </r>
      </text>
    </comment>
    <comment ref="V151" authorId="0" shapeId="0" xr:uid="{C26B5720-7137-4E5C-ABF8-EC7D6479A456}">
      <text>
        <r>
          <rPr>
            <b/>
            <sz val="9"/>
            <color indexed="81"/>
            <rFont val="MS P ゴシック"/>
            <family val="2"/>
          </rPr>
          <t>=CIQ($B151, "IQ_CURRENCY_GAIN", $C151)</t>
        </r>
      </text>
    </comment>
    <comment ref="W151" authorId="0" shapeId="0" xr:uid="{D14C5293-B475-491D-AB23-98369633A90F}">
      <text>
        <r>
          <rPr>
            <b/>
            <sz val="9"/>
            <color indexed="81"/>
            <rFont val="MS P ゴシック"/>
            <family val="2"/>
          </rPr>
          <t>=CIQ($B151, "IQ_OTHER_NON_OPER_EXP_SUPPL", $C151)</t>
        </r>
      </text>
    </comment>
    <comment ref="X151" authorId="0" shapeId="0" xr:uid="{0356E0A2-BC05-4424-A7AC-45DC515F00F5}">
      <text>
        <r>
          <rPr>
            <b/>
            <sz val="9"/>
            <color indexed="81"/>
            <rFont val="MS P ゴシック"/>
            <family val="2"/>
          </rPr>
          <t>=CIQ($B151, "IQ_EBT_EXCL", $C151)</t>
        </r>
      </text>
    </comment>
    <comment ref="Y151" authorId="0" shapeId="0" xr:uid="{155B1CC3-FA2A-4AA5-97C9-CAEDA0128067}">
      <text>
        <r>
          <rPr>
            <b/>
            <sz val="9"/>
            <color indexed="81"/>
            <rFont val="MS P ゴシック"/>
            <family val="2"/>
          </rPr>
          <t>=CIQ($B151, "IQ_IMPAIRMENT_GW", $C151)</t>
        </r>
      </text>
    </comment>
    <comment ref="Z151" authorId="0" shapeId="0" xr:uid="{07684494-2B35-4521-9052-33A31A997021}">
      <text>
        <r>
          <rPr>
            <b/>
            <sz val="9"/>
            <color indexed="81"/>
            <rFont val="MS P ゴシック"/>
            <family val="2"/>
          </rPr>
          <t>=CIQ($B151, "IQ_GAIN_INVEST", $C151)</t>
        </r>
      </text>
    </comment>
    <comment ref="AA151" authorId="0" shapeId="0" xr:uid="{285C84FD-C58D-4676-9C94-1F82AA82E4DB}">
      <text>
        <r>
          <rPr>
            <b/>
            <sz val="9"/>
            <color indexed="81"/>
            <rFont val="MS P ゴシック"/>
            <family val="2"/>
          </rPr>
          <t>=CIQ($B151, "IQ_GAIN_ASSETS", $C151)</t>
        </r>
      </text>
    </comment>
    <comment ref="AB151" authorId="0" shapeId="0" xr:uid="{A918D313-76EE-48EA-8E8D-6EBC5C26790D}">
      <text>
        <r>
          <rPr>
            <b/>
            <sz val="9"/>
            <color indexed="81"/>
            <rFont val="MS P ゴシック"/>
            <family val="2"/>
          </rPr>
          <t>=CIQ($B151, "IQ_ASSET_WRITEDOWN", $C151)</t>
        </r>
      </text>
    </comment>
    <comment ref="AC151" authorId="0" shapeId="0" xr:uid="{623EC94C-78EB-45DB-8F94-723669FE8296}">
      <text>
        <r>
          <rPr>
            <b/>
            <sz val="9"/>
            <color indexed="81"/>
            <rFont val="MS P ゴシック"/>
            <family val="2"/>
          </rPr>
          <t>=CIQ($B151, "IQ_OTHER_UNUSUAL_SUPPL", $C151)</t>
        </r>
      </text>
    </comment>
    <comment ref="AD151" authorId="0" shapeId="0" xr:uid="{2DE97B7C-3403-4B92-857C-B10CEC9FAEF0}">
      <text>
        <r>
          <rPr>
            <b/>
            <sz val="9"/>
            <color indexed="81"/>
            <rFont val="MS P ゴシック"/>
            <family val="2"/>
          </rPr>
          <t>=CIQ($B151, "IQ_EBT", $C151)</t>
        </r>
      </text>
    </comment>
    <comment ref="AE151" authorId="0" shapeId="0" xr:uid="{5F61E211-9736-401D-AA0C-D6B641E96B48}">
      <text>
        <r>
          <rPr>
            <b/>
            <sz val="9"/>
            <color indexed="81"/>
            <rFont val="MS P ゴシック"/>
            <family val="2"/>
          </rPr>
          <t>=CIQ($B151, "IQ_INC_TAX", $C151)</t>
        </r>
      </text>
    </comment>
    <comment ref="AF151" authorId="0" shapeId="0" xr:uid="{83C27068-2341-44FB-81C9-A33FD7352DFB}">
      <text>
        <r>
          <rPr>
            <b/>
            <sz val="9"/>
            <color indexed="81"/>
            <rFont val="MS P ゴシック"/>
            <family val="2"/>
          </rPr>
          <t>=CIQ($B151, "IQ_EARNING_CO", $C151)</t>
        </r>
      </text>
    </comment>
    <comment ref="AG151" authorId="0" shapeId="0" xr:uid="{A6D0428A-70D3-4B74-8A66-62DFF0E48391}">
      <text>
        <r>
          <rPr>
            <b/>
            <sz val="9"/>
            <color indexed="81"/>
            <rFont val="MS P ゴシック"/>
            <family val="2"/>
          </rPr>
          <t>=CIQ($B151, "IQ_DO", $C151)</t>
        </r>
      </text>
    </comment>
    <comment ref="AH151" authorId="0" shapeId="0" xr:uid="{CADF4FD2-FE8D-47D0-8E21-FA8DA8E34B75}">
      <text>
        <r>
          <rPr>
            <b/>
            <sz val="9"/>
            <color indexed="81"/>
            <rFont val="MS P ゴシック"/>
            <family val="2"/>
          </rPr>
          <t>=CIQ($B151, "IQ_EXTRA_ACC_ITEMS", $C151)</t>
        </r>
      </text>
    </comment>
    <comment ref="AI151" authorId="0" shapeId="0" xr:uid="{08C75041-21FB-45C8-B726-F8AB1F5C5C1F}">
      <text>
        <r>
          <rPr>
            <b/>
            <sz val="9"/>
            <color indexed="81"/>
            <rFont val="MS P ゴシック"/>
            <family val="2"/>
          </rPr>
          <t>=CIQ($B151, "IQ_NI_COMPANY", $C151)</t>
        </r>
      </text>
    </comment>
    <comment ref="AJ151" authorId="0" shapeId="0" xr:uid="{4BF8F00E-5C00-4470-8BC7-5C038632D262}">
      <text>
        <r>
          <rPr>
            <b/>
            <sz val="9"/>
            <color indexed="81"/>
            <rFont val="MS P ゴシック"/>
            <family val="2"/>
          </rPr>
          <t>=CIQ($B151, "IQ_MINORITY_INTEREST_IS", $C151)</t>
        </r>
      </text>
    </comment>
    <comment ref="AK151" authorId="0" shapeId="0" xr:uid="{B96EAE53-114A-40B8-A6A0-A4F2B155FD84}">
      <text>
        <r>
          <rPr>
            <b/>
            <sz val="9"/>
            <color indexed="81"/>
            <rFont val="MS P ゴシック"/>
            <family val="2"/>
          </rPr>
          <t>=CIQ($B151, "IQ_NI", $C151)</t>
        </r>
      </text>
    </comment>
    <comment ref="AL151" authorId="0" shapeId="0" xr:uid="{A93EDFB0-89DD-406E-A6FE-81A81E029729}">
      <text>
        <r>
          <rPr>
            <b/>
            <sz val="9"/>
            <color indexed="81"/>
            <rFont val="MS P ゴシック"/>
            <family val="2"/>
          </rPr>
          <t>=CIQ($B151, "IQ_PREF_DIV_OTHER", $C151)</t>
        </r>
      </text>
    </comment>
    <comment ref="AN151" authorId="0" shapeId="0" xr:uid="{54A253C6-EDB7-404F-B5A7-C54CAEE0FF0C}">
      <text>
        <r>
          <rPr>
            <b/>
            <sz val="9"/>
            <color indexed="81"/>
            <rFont val="MS P ゴシック"/>
            <family val="2"/>
          </rPr>
          <t>=CIQ($B151, "IQ_BASIC_EPS_INCL", $C151)</t>
        </r>
      </text>
    </comment>
    <comment ref="AO151" authorId="0" shapeId="0" xr:uid="{DED8F5A0-8613-432A-BFB0-98FF206FB0D8}">
      <text>
        <r>
          <rPr>
            <b/>
            <sz val="9"/>
            <color indexed="81"/>
            <rFont val="MS P ゴシック"/>
            <family val="2"/>
          </rPr>
          <t>=CIQ($B151, "IQ_BASIC_EPS_EXCL", $C151)</t>
        </r>
      </text>
    </comment>
    <comment ref="AP151" authorId="0" shapeId="0" xr:uid="{18A7471D-3E04-4084-B0A7-A70A1C61D94B}">
      <text>
        <r>
          <rPr>
            <b/>
            <sz val="9"/>
            <color indexed="81"/>
            <rFont val="MS P ゴシック"/>
            <family val="2"/>
          </rPr>
          <t>=CIQ($B151, "IQ_BASIC_WEIGHT", $C151)</t>
        </r>
      </text>
    </comment>
    <comment ref="AQ151" authorId="0" shapeId="0" xr:uid="{EF797EF2-9F48-4EE9-83E6-8972BF43E8EC}">
      <text>
        <r>
          <rPr>
            <b/>
            <sz val="9"/>
            <color indexed="81"/>
            <rFont val="MS P ゴシック"/>
            <family val="2"/>
          </rPr>
          <t>=CIQ($B151, "IQ_DILUT_EPS_INCL", $C151)</t>
        </r>
      </text>
    </comment>
    <comment ref="AR151" authorId="0" shapeId="0" xr:uid="{46E9DB4D-FA2A-4E0C-AB84-F7076C302F08}">
      <text>
        <r>
          <rPr>
            <b/>
            <sz val="9"/>
            <color indexed="81"/>
            <rFont val="MS P ゴシック"/>
            <family val="2"/>
          </rPr>
          <t>=CIQ($B151, "IQ_DILUT_EPS_EXCL", $C151)</t>
        </r>
      </text>
    </comment>
    <comment ref="AS151" authorId="0" shapeId="0" xr:uid="{433C8C79-B848-449E-9D6F-DDE8781AF640}">
      <text>
        <r>
          <rPr>
            <b/>
            <sz val="9"/>
            <color indexed="81"/>
            <rFont val="MS P ゴシック"/>
            <family val="2"/>
          </rPr>
          <t>=CIQ($B151, "IQ_DILUT_WEIGHT", $C151)</t>
        </r>
      </text>
    </comment>
    <comment ref="AT151" authorId="0" shapeId="0" xr:uid="{2EBE6672-55F4-4AC3-9C42-EEDE24B0CEEC}">
      <text>
        <r>
          <rPr>
            <b/>
            <sz val="9"/>
            <color indexed="81"/>
            <rFont val="MS P ゴシック"/>
            <family val="2"/>
          </rPr>
          <t>=CIQ($B151, "IQ_DIV_SHARE", $C151)</t>
        </r>
      </text>
    </comment>
    <comment ref="AU151" authorId="0" shapeId="0" xr:uid="{27B5D0F8-9D16-4FCF-8D1D-E5E37B2FE9ED}">
      <text>
        <r>
          <rPr>
            <b/>
            <sz val="9"/>
            <color indexed="81"/>
            <rFont val="MS P ゴシック"/>
            <family val="2"/>
          </rPr>
          <t>=-CIQ($B151, "IQ_TOTAL_DIV_PAID_CF", $C151)/CIQ($B151, "IQ_NI", $C151)</t>
        </r>
      </text>
    </comment>
    <comment ref="AW151" authorId="0" shapeId="0" xr:uid="{250F3266-9287-4960-93A4-217DE6D3FD1B}">
      <text>
        <r>
          <rPr>
            <b/>
            <sz val="9"/>
            <color indexed="81"/>
            <rFont val="MS P ゴシック"/>
            <family val="2"/>
          </rPr>
          <t>=CIQ($B151, "IQ_EBITDA", $C151)</t>
        </r>
      </text>
    </comment>
    <comment ref="AX151" authorId="0" shapeId="0" xr:uid="{5846D294-2B54-4239-B020-86BAD7F3613F}">
      <text>
        <r>
          <rPr>
            <b/>
            <sz val="9"/>
            <color indexed="81"/>
            <rFont val="MS P ゴシック"/>
            <family val="2"/>
          </rPr>
          <t>=CIQ($B151, "IQ_EBITA", $C151)</t>
        </r>
      </text>
    </comment>
    <comment ref="AY151" authorId="0" shapeId="0" xr:uid="{588175A2-65B1-4EA2-99B8-EBC9763C20FE}">
      <text>
        <r>
          <rPr>
            <b/>
            <sz val="9"/>
            <color indexed="81"/>
            <rFont val="MS P ゴシック"/>
            <family val="2"/>
          </rPr>
          <t>=CIQ($B151, "IQ_EBIT", $C151)</t>
        </r>
      </text>
    </comment>
    <comment ref="AZ151" authorId="0" shapeId="0" xr:uid="{96B8627F-50D1-486C-9D9F-38A7525B0D72}">
      <text>
        <r>
          <rPr>
            <b/>
            <sz val="9"/>
            <color indexed="81"/>
            <rFont val="MS P ゴシック"/>
            <family val="2"/>
          </rPr>
          <t>=CIQ($B151, "IQ_EFFECT_TAX_RATE", $C151)/100</t>
        </r>
      </text>
    </comment>
    <comment ref="BA151" authorId="0" shapeId="0" xr:uid="{6DFA0660-5FE9-4847-879C-BEA085235216}">
      <text>
        <r>
          <rPr>
            <b/>
            <sz val="9"/>
            <color indexed="81"/>
            <rFont val="MS P ゴシック"/>
            <family val="2"/>
          </rPr>
          <t>=CIQ($B151, "IQ_PERIODDATE_IS", $C151)</t>
        </r>
      </text>
    </comment>
    <comment ref="BC151" authorId="0" shapeId="0" xr:uid="{531751B1-6BE6-4E2A-BFD3-EA8EE76CD77F}">
      <text>
        <r>
          <rPr>
            <b/>
            <sz val="9"/>
            <color indexed="81"/>
            <rFont val="MS P ゴシック"/>
            <family val="2"/>
          </rPr>
          <t>=CIQ($B151, "IQ_ADVERTISING", $C151)</t>
        </r>
      </text>
    </comment>
    <comment ref="BD151" authorId="0" shapeId="0" xr:uid="{1CFE5F2E-1BB6-4D25-BE4F-6BAD8449985A}">
      <text>
        <r>
          <rPr>
            <b/>
            <sz val="9"/>
            <color indexed="81"/>
            <rFont val="MS P ゴシック"/>
            <family val="2"/>
          </rPr>
          <t>=CIQ($B151, "IQ_SALES_MARKETING", $C151)</t>
        </r>
      </text>
    </comment>
    <comment ref="BE151" authorId="0" shapeId="0" xr:uid="{9952AD0F-0432-494F-BCD4-A83614B59EBE}">
      <text>
        <r>
          <rPr>
            <b/>
            <sz val="9"/>
            <color indexed="81"/>
            <rFont val="MS P ゴシック"/>
            <family val="2"/>
          </rPr>
          <t>=CIQ($B151, "IQ_GA_EXP", $C151)</t>
        </r>
      </text>
    </comment>
    <comment ref="BF151" authorId="0" shapeId="0" xr:uid="{1BCE747E-7889-48F5-9C53-AFBA14304CE0}">
      <text>
        <r>
          <rPr>
            <b/>
            <sz val="9"/>
            <color indexed="81"/>
            <rFont val="MS P ゴシック"/>
            <family val="2"/>
          </rPr>
          <t>=CIQ($B151, "IQ_RD_EXP_FN", $C151)</t>
        </r>
      </text>
    </comment>
    <comment ref="BG151" authorId="0" shapeId="0" xr:uid="{02684E58-7544-4F22-973E-CD91EC5C7351}">
      <text>
        <r>
          <rPr>
            <b/>
            <sz val="9"/>
            <color indexed="81"/>
            <rFont val="MS P ゴシック"/>
            <family val="2"/>
          </rPr>
          <t>=CIQ($B151, "IQ_NET_RENTAL_EXP", $C151)</t>
        </r>
      </text>
    </comment>
    <comment ref="BH151" authorId="0" shapeId="0" xr:uid="{1789C9C6-4BE1-4240-90AA-C71BC3577AA5}">
      <text>
        <r>
          <rPr>
            <b/>
            <sz val="9"/>
            <color indexed="81"/>
            <rFont val="MS P ゴシック"/>
            <family val="2"/>
          </rPr>
          <t>=CIQ($B151, "IQ_IMPUT_OPER_LEASE_INT_EXP", $C151)</t>
        </r>
      </text>
    </comment>
    <comment ref="BI151" authorId="0" shapeId="0" xr:uid="{F66B3C27-963F-4D07-84A0-E05AD7F85406}">
      <text>
        <r>
          <rPr>
            <b/>
            <sz val="9"/>
            <color indexed="81"/>
            <rFont val="MS P ゴシック"/>
            <family val="2"/>
          </rPr>
          <t>=CIQ($B151, "IQ_IMPUT_OPER_LEASE_DEPR", $C151)</t>
        </r>
      </text>
    </comment>
    <comment ref="BL151" authorId="0" shapeId="0" xr:uid="{5E6E1947-E3D6-441F-96FF-FEB952FD52AF}">
      <text>
        <r>
          <rPr>
            <b/>
            <sz val="9"/>
            <color indexed="81"/>
            <rFont val="MS P ゴシック"/>
            <family val="2"/>
          </rPr>
          <t>=CIQ($B151, "IQ_CASH_EQUIV", $C151)</t>
        </r>
      </text>
    </comment>
    <comment ref="BM151" authorId="0" shapeId="0" xr:uid="{17F41E9A-5480-4012-B1C6-7CA42BA30316}">
      <text>
        <r>
          <rPr>
            <b/>
            <sz val="9"/>
            <color indexed="81"/>
            <rFont val="MS P ゴシック"/>
            <family val="2"/>
          </rPr>
          <t>=CIQ($B151, "IQ_ST_INVEST", $C151)</t>
        </r>
      </text>
    </comment>
    <comment ref="BN151" authorId="0" shapeId="0" xr:uid="{DFB16DC3-C170-4A54-88F9-A76FFA5F2D1F}">
      <text>
        <r>
          <rPr>
            <b/>
            <sz val="9"/>
            <color indexed="81"/>
            <rFont val="MS P ゴシック"/>
            <family val="2"/>
          </rPr>
          <t>=CIQ($B151, "IQ_CASH_ST_INVEST", $C151)</t>
        </r>
      </text>
    </comment>
    <comment ref="BO151" authorId="0" shapeId="0" xr:uid="{E7957FBE-EFD7-4DDB-A279-8B06EEBEEA07}">
      <text>
        <r>
          <rPr>
            <b/>
            <sz val="9"/>
            <color indexed="81"/>
            <rFont val="MS P ゴシック"/>
            <family val="2"/>
          </rPr>
          <t>=CIQ($B151, "IQ_AR", $C151)</t>
        </r>
      </text>
    </comment>
    <comment ref="BP151" authorId="0" shapeId="0" xr:uid="{41281E1A-69AC-42A2-9A1D-B499F23F940A}">
      <text>
        <r>
          <rPr>
            <b/>
            <sz val="9"/>
            <color indexed="81"/>
            <rFont val="MS P ゴシック"/>
            <family val="2"/>
          </rPr>
          <t>=CIQ($B151, "IQ_TOTAL_RECEIV", $C151)</t>
        </r>
      </text>
    </comment>
    <comment ref="BQ151" authorId="0" shapeId="0" xr:uid="{7CDE5B3A-AF95-4BF3-B7F6-7E00A6F182E7}">
      <text>
        <r>
          <rPr>
            <b/>
            <sz val="9"/>
            <color indexed="81"/>
            <rFont val="MS P ゴシック"/>
            <family val="2"/>
          </rPr>
          <t>=CIQ($B151, "IQ_INVENTORY", $C151)</t>
        </r>
      </text>
    </comment>
    <comment ref="BR151" authorId="0" shapeId="0" xr:uid="{BBF0CB77-083C-4986-9B14-75EB0871F13C}">
      <text>
        <r>
          <rPr>
            <b/>
            <sz val="9"/>
            <color indexed="81"/>
            <rFont val="MS P ゴシック"/>
            <family val="2"/>
          </rPr>
          <t>=CIQ($B151, "IQ_DEF_TAX_ASSETS_CURRENT", $C151)</t>
        </r>
      </text>
    </comment>
    <comment ref="BS151" authorId="0" shapeId="0" xr:uid="{91AE34D1-F4CC-4A43-ABE6-5771303CEE18}">
      <text>
        <r>
          <rPr>
            <b/>
            <sz val="9"/>
            <color indexed="81"/>
            <rFont val="MS P ゴシック"/>
            <family val="2"/>
          </rPr>
          <t>=CIQ($B151, "IQ_OTHER_CA_SUPPL", $C151)</t>
        </r>
      </text>
    </comment>
    <comment ref="BT151" authorId="0" shapeId="0" xr:uid="{53381465-89D3-4453-AA27-8C39395983B9}">
      <text>
        <r>
          <rPr>
            <b/>
            <sz val="9"/>
            <color indexed="81"/>
            <rFont val="MS P ゴシック"/>
            <family val="2"/>
          </rPr>
          <t>=CIQ($B151, "IQ_TOTAL_CA", $C151)</t>
        </r>
      </text>
    </comment>
    <comment ref="BU151" authorId="0" shapeId="0" xr:uid="{BE2EEE0E-EE3F-4DC9-8015-E2844145FC7B}">
      <text>
        <r>
          <rPr>
            <b/>
            <sz val="9"/>
            <color indexed="81"/>
            <rFont val="MS P ゴシック"/>
            <family val="2"/>
          </rPr>
          <t>=CIQ($B151, "IQ_GPPE", $C151)</t>
        </r>
      </text>
    </comment>
    <comment ref="BV151" authorId="0" shapeId="0" xr:uid="{32A0A380-A8A0-4CCB-8771-8E773F628C43}">
      <text>
        <r>
          <rPr>
            <b/>
            <sz val="9"/>
            <color indexed="81"/>
            <rFont val="MS P ゴシック"/>
            <family val="2"/>
          </rPr>
          <t>=CIQ($B151, "IQ_AD", $C151)</t>
        </r>
      </text>
    </comment>
    <comment ref="BW151" authorId="0" shapeId="0" xr:uid="{4E60E693-E4C7-4E25-941E-41A6E6F50945}">
      <text>
        <r>
          <rPr>
            <b/>
            <sz val="9"/>
            <color indexed="81"/>
            <rFont val="MS P ゴシック"/>
            <family val="2"/>
          </rPr>
          <t>=CIQ($B151, "IQ_NPPE", $C151)</t>
        </r>
      </text>
    </comment>
    <comment ref="BX151" authorId="0" shapeId="0" xr:uid="{E1DB947C-F7C9-44CC-A70E-FF647B689F4B}">
      <text>
        <r>
          <rPr>
            <b/>
            <sz val="9"/>
            <color indexed="81"/>
            <rFont val="MS P ゴシック"/>
            <family val="2"/>
          </rPr>
          <t>=CIQ($B151, "IQ_LT_INVEST", $C151)</t>
        </r>
      </text>
    </comment>
    <comment ref="BY151" authorId="0" shapeId="0" xr:uid="{955FEDC1-7F11-490D-9CA9-1E2C3FB6FDE1}">
      <text>
        <r>
          <rPr>
            <b/>
            <sz val="9"/>
            <color indexed="81"/>
            <rFont val="MS P ゴシック"/>
            <family val="2"/>
          </rPr>
          <t>=CIQ($B151, "IQ_GW", $C151)</t>
        </r>
      </text>
    </comment>
    <comment ref="BZ151" authorId="0" shapeId="0" xr:uid="{1439D70D-22E0-4A70-94D7-D4715BB3D3C3}">
      <text>
        <r>
          <rPr>
            <b/>
            <sz val="9"/>
            <color indexed="81"/>
            <rFont val="MS P ゴシック"/>
            <family val="2"/>
          </rPr>
          <t>=CIQ($B151, "IQ_OTHER_INTAN", $C151)</t>
        </r>
      </text>
    </comment>
    <comment ref="CA151" authorId="0" shapeId="0" xr:uid="{D3C772CC-9248-4423-8022-6A31D25BB543}">
      <text>
        <r>
          <rPr>
            <b/>
            <sz val="9"/>
            <color indexed="81"/>
            <rFont val="MS P ゴシック"/>
            <family val="2"/>
          </rPr>
          <t>=CIQ($B151, "IQ_LOANS_RECEIV_LT", $C151)</t>
        </r>
      </text>
    </comment>
    <comment ref="CB151" authorId="0" shapeId="0" xr:uid="{842BA61D-ED85-447F-9CFF-EA3BF30D1C6E}">
      <text>
        <r>
          <rPr>
            <b/>
            <sz val="9"/>
            <color indexed="81"/>
            <rFont val="MS P ゴシック"/>
            <family val="2"/>
          </rPr>
          <t>=CIQ($B151, "IQ_DEF_TAX_ASSETS_LT", $C151)</t>
        </r>
      </text>
    </comment>
    <comment ref="CC151" authorId="0" shapeId="0" xr:uid="{B019783D-159F-4AB6-A883-D3D84AC2BA6B}">
      <text>
        <r>
          <rPr>
            <b/>
            <sz val="9"/>
            <color indexed="81"/>
            <rFont val="MS P ゴシック"/>
            <family val="2"/>
          </rPr>
          <t>=CIQ($B151, "IQ_OTHER_LT_ASSETS", $C151)</t>
        </r>
      </text>
    </comment>
    <comment ref="CD151" authorId="0" shapeId="0" xr:uid="{9D80E286-47E0-41FC-9701-2735CFE9C665}">
      <text>
        <r>
          <rPr>
            <b/>
            <sz val="9"/>
            <color indexed="81"/>
            <rFont val="MS P ゴシック"/>
            <family val="2"/>
          </rPr>
          <t>=CIQ($B151, "IQ_TOTAL_ASSETS", $C151)</t>
        </r>
      </text>
    </comment>
    <comment ref="CF151" authorId="0" shapeId="0" xr:uid="{E01B95F7-6F5D-468D-A000-461544CB69DA}">
      <text>
        <r>
          <rPr>
            <b/>
            <sz val="9"/>
            <color indexed="81"/>
            <rFont val="MS P ゴシック"/>
            <family val="2"/>
          </rPr>
          <t>=CIQ($B151, "IQ_AP", $C151)</t>
        </r>
      </text>
    </comment>
    <comment ref="CG151" authorId="0" shapeId="0" xr:uid="{4789B6DD-90EE-4781-B91D-995277F61148}">
      <text>
        <r>
          <rPr>
            <b/>
            <sz val="9"/>
            <color indexed="81"/>
            <rFont val="MS P ゴシック"/>
            <family val="2"/>
          </rPr>
          <t>=CIQ($B151, "IQ_AE", $C151)</t>
        </r>
      </text>
    </comment>
    <comment ref="CH151" authorId="0" shapeId="0" xr:uid="{98C90F41-7CDD-47C2-B312-3E82BA678328}">
      <text>
        <r>
          <rPr>
            <b/>
            <sz val="9"/>
            <color indexed="81"/>
            <rFont val="MS P ゴシック"/>
            <family val="2"/>
          </rPr>
          <t>=CIQ($B151, "IQ_ST_DEBT", $C151)</t>
        </r>
      </text>
    </comment>
    <comment ref="CI151" authorId="0" shapeId="0" xr:uid="{9C5B349A-F4D2-462F-9FCA-6794636C75FA}">
      <text>
        <r>
          <rPr>
            <b/>
            <sz val="9"/>
            <color indexed="81"/>
            <rFont val="MS P ゴシック"/>
            <family val="2"/>
          </rPr>
          <t>=CIQ($B151, "IQ_CURRENT_PORT_DEBT", $C151)</t>
        </r>
      </text>
    </comment>
    <comment ref="CJ151" authorId="0" shapeId="0" xr:uid="{DC1727CC-8F4C-46D7-96FA-75C22EBAE15A}">
      <text>
        <r>
          <rPr>
            <b/>
            <sz val="9"/>
            <color indexed="81"/>
            <rFont val="MS P ゴシック"/>
            <family val="2"/>
          </rPr>
          <t>=CIQ($B151, "IQ_CURRENT_PORT_LEASES", $C151)</t>
        </r>
      </text>
    </comment>
    <comment ref="CK151" authorId="0" shapeId="0" xr:uid="{C5CF3A13-356B-4963-9942-73EA89CE0A85}">
      <text>
        <r>
          <rPr>
            <b/>
            <sz val="9"/>
            <color indexed="81"/>
            <rFont val="MS P ゴシック"/>
            <family val="2"/>
          </rPr>
          <t>=CIQ($B151, "IQ_INC_TAX_PAY_CURRENT", $C151)</t>
        </r>
      </text>
    </comment>
    <comment ref="CL151" authorId="0" shapeId="0" xr:uid="{495E9919-BA41-487C-83F0-A0D4417AA1FB}">
      <text>
        <r>
          <rPr>
            <b/>
            <sz val="9"/>
            <color indexed="81"/>
            <rFont val="MS P ゴシック"/>
            <family val="2"/>
          </rPr>
          <t>=CIQ($B151, "IQ_OTHER_CL_SUPPL", $C151)</t>
        </r>
      </text>
    </comment>
    <comment ref="CM151" authorId="0" shapeId="0" xr:uid="{929662E6-C80F-4752-A825-F15C1CE50A13}">
      <text>
        <r>
          <rPr>
            <b/>
            <sz val="9"/>
            <color indexed="81"/>
            <rFont val="MS P ゴシック"/>
            <family val="2"/>
          </rPr>
          <t>=CIQ($B151, "IQ_TOTAL_CL", $C151)</t>
        </r>
      </text>
    </comment>
    <comment ref="CN151" authorId="0" shapeId="0" xr:uid="{404DE75F-6211-4580-B527-ADA77D0CE105}">
      <text>
        <r>
          <rPr>
            <b/>
            <sz val="9"/>
            <color indexed="81"/>
            <rFont val="MS P ゴシック"/>
            <family val="2"/>
          </rPr>
          <t>=CIQ($B151, "IQ_LT_DEBT", $C151)</t>
        </r>
      </text>
    </comment>
    <comment ref="CO151" authorId="0" shapeId="0" xr:uid="{15763CAB-3521-4DD2-9B13-46800F8B27BE}">
      <text>
        <r>
          <rPr>
            <b/>
            <sz val="9"/>
            <color indexed="81"/>
            <rFont val="MS P ゴシック"/>
            <family val="2"/>
          </rPr>
          <t>=CIQ($B151, "IQ_CAPITAL_LEASES", $C151)</t>
        </r>
      </text>
    </comment>
    <comment ref="CP151" authorId="0" shapeId="0" xr:uid="{2F051847-5832-478F-AAC1-F5DE82BCC43C}">
      <text>
        <r>
          <rPr>
            <b/>
            <sz val="9"/>
            <color indexed="81"/>
            <rFont val="MS P ゴシック"/>
            <family val="2"/>
          </rPr>
          <t>=CIQ($B151, "IQ_PENSION", $C151)</t>
        </r>
      </text>
    </comment>
    <comment ref="CQ151" authorId="0" shapeId="0" xr:uid="{1DE8A1B0-7147-4ABA-9A41-15CF9F62A4A2}">
      <text>
        <r>
          <rPr>
            <b/>
            <sz val="9"/>
            <color indexed="81"/>
            <rFont val="MS P ゴシック"/>
            <family val="2"/>
          </rPr>
          <t>=CIQ($B151, "IQ_DEF_TAX_LIAB_LT", $C151)</t>
        </r>
      </text>
    </comment>
    <comment ref="CR151" authorId="0" shapeId="0" xr:uid="{745E3E3C-90BC-4886-A2D2-8AA4F32E2C0B}">
      <text>
        <r>
          <rPr>
            <b/>
            <sz val="9"/>
            <color indexed="81"/>
            <rFont val="MS P ゴシック"/>
            <family val="2"/>
          </rPr>
          <t>=CIQ($B151, "IQ_OTHER_LIAB_LT", $C151)</t>
        </r>
      </text>
    </comment>
    <comment ref="CS151" authorId="0" shapeId="0" xr:uid="{E5E43FEA-2913-4D47-9A8E-A66F8CE423BA}">
      <text>
        <r>
          <rPr>
            <b/>
            <sz val="9"/>
            <color indexed="81"/>
            <rFont val="MS P ゴシック"/>
            <family val="2"/>
          </rPr>
          <t>=CIQ($B151, "IQ_TOTAL_LIAB", $C151)</t>
        </r>
      </text>
    </comment>
    <comment ref="CT151" authorId="0" shapeId="0" xr:uid="{C2DF05C7-DF1E-4B46-BCC2-77B8E2924926}">
      <text>
        <r>
          <rPr>
            <b/>
            <sz val="9"/>
            <color indexed="81"/>
            <rFont val="MS P ゴシック"/>
            <family val="2"/>
          </rPr>
          <t>=CIQ($B151, "IQ_COMMON", $C151)</t>
        </r>
      </text>
    </comment>
    <comment ref="CU151" authorId="0" shapeId="0" xr:uid="{84551727-C85E-42EB-95B6-81ED40D2ED50}">
      <text>
        <r>
          <rPr>
            <b/>
            <sz val="9"/>
            <color indexed="81"/>
            <rFont val="MS P ゴシック"/>
            <family val="2"/>
          </rPr>
          <t>=CIQ($B151, "IQ_APIC", $C151)</t>
        </r>
      </text>
    </comment>
    <comment ref="CV151" authorId="0" shapeId="0" xr:uid="{D021ECEF-BEBC-49F8-B36C-EC7F9349A44C}">
      <text>
        <r>
          <rPr>
            <b/>
            <sz val="9"/>
            <color indexed="81"/>
            <rFont val="MS P ゴシック"/>
            <family val="2"/>
          </rPr>
          <t>=CIQ($B151, "IQ_RE", $C151)</t>
        </r>
      </text>
    </comment>
    <comment ref="CW151" authorId="0" shapeId="0" xr:uid="{87DDBF0D-8256-4338-841A-E4FA7D2BFF1A}">
      <text>
        <r>
          <rPr>
            <b/>
            <sz val="9"/>
            <color indexed="81"/>
            <rFont val="MS P ゴシック"/>
            <family val="2"/>
          </rPr>
          <t>=CIQ($B151, "IQ_TREASURY", $C151)</t>
        </r>
      </text>
    </comment>
    <comment ref="CX151" authorId="0" shapeId="0" xr:uid="{BC3F68A9-E61A-4F44-8E68-1CE3AC36A236}">
      <text>
        <r>
          <rPr>
            <b/>
            <sz val="9"/>
            <color indexed="81"/>
            <rFont val="MS P ゴシック"/>
            <family val="2"/>
          </rPr>
          <t>=CIQ($B151, "IQ_OTHER_EQUITY", $C151)</t>
        </r>
      </text>
    </comment>
    <comment ref="CY151" authorId="0" shapeId="0" xr:uid="{F65EE47B-4CCF-4DD3-B753-A712FB7F06ED}">
      <text>
        <r>
          <rPr>
            <b/>
            <sz val="9"/>
            <color indexed="81"/>
            <rFont val="MS P ゴシック"/>
            <family val="2"/>
          </rPr>
          <t>=CIQ($B151, "IQ_TOTAL_COMMON_EQUITY", $C151)</t>
        </r>
      </text>
    </comment>
    <comment ref="CZ151" authorId="0" shapeId="0" xr:uid="{0821F4BA-2841-4B6A-AC34-D0B6929D2875}">
      <text>
        <r>
          <rPr>
            <b/>
            <sz val="9"/>
            <color indexed="81"/>
            <rFont val="MS P ゴシック"/>
            <family val="2"/>
          </rPr>
          <t>=CIQ($B151, "IQ_MINORITY_INTEREST", $C151)</t>
        </r>
      </text>
    </comment>
    <comment ref="DA151" authorId="0" shapeId="0" xr:uid="{F829001C-609D-4394-85C3-7AEFC93AB3B8}">
      <text>
        <r>
          <rPr>
            <b/>
            <sz val="9"/>
            <color indexed="81"/>
            <rFont val="MS P ゴシック"/>
            <family val="2"/>
          </rPr>
          <t>=CIQ($B151, "IQ_TOTAL_EQUITY", $C151)</t>
        </r>
      </text>
    </comment>
    <comment ref="DB151" authorId="0" shapeId="0" xr:uid="{43A8571E-1E23-44B8-BFDE-7C7FE879539E}">
      <text>
        <r>
          <rPr>
            <b/>
            <sz val="9"/>
            <color indexed="81"/>
            <rFont val="MS P ゴシック"/>
            <family val="2"/>
          </rPr>
          <t>=CIQ($B151, "IQ_TOTAL_LIAB_EQUITY", $C151)</t>
        </r>
      </text>
    </comment>
    <comment ref="DD151" authorId="0" shapeId="0" xr:uid="{13D9A2BE-F25F-4688-BD76-1C3D5438FB88}">
      <text>
        <r>
          <rPr>
            <b/>
            <sz val="9"/>
            <color indexed="81"/>
            <rFont val="MS P ゴシック"/>
            <family val="2"/>
          </rPr>
          <t>=CIQ($B151, "IQ_TOTAL_OUTSTANDING_FILING_DATE", $C151)</t>
        </r>
      </text>
    </comment>
    <comment ref="DE151" authorId="0" shapeId="0" xr:uid="{973003DC-6B32-4DEC-9BEE-F6B95A89B168}">
      <text>
        <r>
          <rPr>
            <b/>
            <sz val="9"/>
            <color indexed="81"/>
            <rFont val="MS P ゴシック"/>
            <family val="2"/>
          </rPr>
          <t>=CIQ($B151, "IQ_TOTAL_OUTSTANDING_BS_DATE", $C151)</t>
        </r>
      </text>
    </comment>
    <comment ref="DF151" authorId="0" shapeId="0" xr:uid="{72616D49-E25C-453C-95C8-4D776D44475A}">
      <text>
        <r>
          <rPr>
            <b/>
            <sz val="9"/>
            <color indexed="81"/>
            <rFont val="MS P ゴシック"/>
            <family val="2"/>
          </rPr>
          <t>=CIQ($B151, "IQ_BV_SHARE", $C151)</t>
        </r>
      </text>
    </comment>
    <comment ref="DG151" authorId="0" shapeId="0" xr:uid="{D3A8C6A0-FDC1-429B-902D-38D426E8A4C5}">
      <text>
        <r>
          <rPr>
            <b/>
            <sz val="9"/>
            <color indexed="81"/>
            <rFont val="MS P ゴシック"/>
            <family val="2"/>
          </rPr>
          <t>=CIQ($B151, "IQ_TOTAL_DEBT", $C151)</t>
        </r>
      </text>
    </comment>
    <comment ref="DH151" authorId="0" shapeId="0" xr:uid="{0CC547ED-F628-4B8D-A239-053B8EDE5190}">
      <text>
        <r>
          <rPr>
            <b/>
            <sz val="9"/>
            <color indexed="81"/>
            <rFont val="MS P ゴシック"/>
            <family val="2"/>
          </rPr>
          <t>=CIQ($B151, "IQ_NET_DEBT", $C151)</t>
        </r>
      </text>
    </comment>
    <comment ref="DI151" authorId="0" shapeId="0" xr:uid="{97A84012-D1A5-4993-AAC8-9548B0202A40}">
      <text>
        <r>
          <rPr>
            <b/>
            <sz val="9"/>
            <color indexed="81"/>
            <rFont val="MS P ゴシック"/>
            <family val="2"/>
          </rPr>
          <t>=CIQ($B151, "IQ_DEBT_EQUIV_NET_PBO", $C151)</t>
        </r>
      </text>
    </comment>
    <comment ref="DJ151" authorId="0" shapeId="0" xr:uid="{5F53C734-70E6-42AA-AE54-31B27940833C}">
      <text>
        <r>
          <rPr>
            <b/>
            <sz val="9"/>
            <color indexed="81"/>
            <rFont val="MS P ゴシック"/>
            <family val="2"/>
          </rPr>
          <t>=CIQ($B151, "IQ_DEBT_EQUIV_OPER_LEASE", $C151)</t>
        </r>
      </text>
    </comment>
    <comment ref="DK151" authorId="0" shapeId="0" xr:uid="{BEAFD9F1-C8F7-4A0B-B298-56FE0067C4D6}">
      <text>
        <r>
          <rPr>
            <b/>
            <sz val="9"/>
            <color indexed="81"/>
            <rFont val="MS P ゴシック"/>
            <family val="2"/>
          </rPr>
          <t>=CIQ($B151, "IQ_MINORITY_INTEREST_TOTAL", $C151)</t>
        </r>
      </text>
    </comment>
    <comment ref="DL151" authorId="0" shapeId="0" xr:uid="{15ECED6C-55FC-446A-B33A-EF723D2530C4}">
      <text>
        <r>
          <rPr>
            <b/>
            <sz val="9"/>
            <color indexed="81"/>
            <rFont val="MS P ゴシック"/>
            <family val="2"/>
          </rPr>
          <t>=CIQ($B151, "IQ_EQUITY_METHOD", $C151)</t>
        </r>
      </text>
    </comment>
    <comment ref="DM151" authorId="0" shapeId="0" xr:uid="{8B21DD3E-E49E-4734-81F0-8E91E41337E6}">
      <text>
        <r>
          <rPr>
            <b/>
            <sz val="9"/>
            <color indexed="81"/>
            <rFont val="MS P ゴシック"/>
            <family val="2"/>
          </rPr>
          <t>=CIQ($B151, "IQ_RAW_INV", $C151)</t>
        </r>
      </text>
    </comment>
    <comment ref="DN151" authorId="0" shapeId="0" xr:uid="{1A8081AC-BB75-47E5-826F-CC08EF53D47C}">
      <text>
        <r>
          <rPr>
            <b/>
            <sz val="9"/>
            <color indexed="81"/>
            <rFont val="MS P ゴシック"/>
            <family val="2"/>
          </rPr>
          <t>=CIQ($B151, "IQ_WIP_INV", $C151)</t>
        </r>
      </text>
    </comment>
    <comment ref="DO151" authorId="0" shapeId="0" xr:uid="{DD18091E-C533-4298-B6EE-060C60564509}">
      <text>
        <r>
          <rPr>
            <b/>
            <sz val="9"/>
            <color indexed="81"/>
            <rFont val="MS P ゴシック"/>
            <family val="2"/>
          </rPr>
          <t>=CIQ($B151, "IQ_FINISHED_INV", $C151)</t>
        </r>
      </text>
    </comment>
    <comment ref="DP151" authorId="0" shapeId="0" xr:uid="{A7D27734-9E1A-429E-9882-5DAF650C6D57}">
      <text>
        <r>
          <rPr>
            <b/>
            <sz val="9"/>
            <color indexed="81"/>
            <rFont val="MS P ゴシック"/>
            <family val="2"/>
          </rPr>
          <t>=CIQ($B151, "IQ_LAND", $C151)</t>
        </r>
      </text>
    </comment>
    <comment ref="DQ151" authorId="0" shapeId="0" xr:uid="{2206A7F6-3A9A-4A7B-9209-EF3B43BBD042}">
      <text>
        <r>
          <rPr>
            <b/>
            <sz val="9"/>
            <color indexed="81"/>
            <rFont val="MS P ゴシック"/>
            <family val="2"/>
          </rPr>
          <t>=CIQ($B151, "IQ_BUILDINGS", $C151)</t>
        </r>
      </text>
    </comment>
    <comment ref="DR151" authorId="0" shapeId="0" xr:uid="{9C525A6B-1D7C-489E-B391-B06A1EE2150D}">
      <text>
        <r>
          <rPr>
            <b/>
            <sz val="9"/>
            <color indexed="81"/>
            <rFont val="MS P ゴシック"/>
            <family val="2"/>
          </rPr>
          <t>=CIQ($B151, "IQ_MACHINERY", $C151)</t>
        </r>
      </text>
    </comment>
    <comment ref="DS151" authorId="0" shapeId="0" xr:uid="{38A2AD69-8240-4CA0-9CD6-C79E360EEB8C}">
      <text>
        <r>
          <rPr>
            <b/>
            <sz val="9"/>
            <color indexed="81"/>
            <rFont val="MS P ゴシック"/>
            <family val="2"/>
          </rPr>
          <t>=CIQ($B151, "IQ_CIP", $C151)</t>
        </r>
      </text>
    </comment>
    <comment ref="DT151" authorId="0" shapeId="0" xr:uid="{086E11E0-7215-4F1C-9D75-6B4F20C7DFC0}">
      <text>
        <r>
          <rPr>
            <b/>
            <sz val="9"/>
            <color indexed="81"/>
            <rFont val="MS P ゴシック"/>
            <family val="2"/>
          </rPr>
          <t>=CIQ($B151, "IQ_FULL_TIME", $C151)</t>
        </r>
      </text>
    </comment>
    <comment ref="DU151" authorId="0" shapeId="0" xr:uid="{81365C2C-981F-4105-A252-21CF79AD9271}">
      <text>
        <r>
          <rPr>
            <b/>
            <sz val="9"/>
            <color indexed="81"/>
            <rFont val="MS P ゴシック"/>
            <family val="2"/>
          </rPr>
          <t>=CIQ($B151, "IQ_PART_TIME", $C151)</t>
        </r>
      </text>
    </comment>
    <comment ref="DW151" authorId="0" shapeId="0" xr:uid="{B4B4EA37-1C0A-498C-AA9D-011F3AF8C478}">
      <text>
        <r>
          <rPr>
            <b/>
            <sz val="9"/>
            <color indexed="81"/>
            <rFont val="MS P ゴシック"/>
            <family val="2"/>
          </rPr>
          <t>=CIQ($B151, "IQ_NI_CF", $C151)</t>
        </r>
      </text>
    </comment>
    <comment ref="DX151" authorId="0" shapeId="0" xr:uid="{4B829F79-889D-47AA-BAE2-957F0F75D2D9}">
      <text>
        <r>
          <rPr>
            <b/>
            <sz val="9"/>
            <color indexed="81"/>
            <rFont val="MS P ゴシック"/>
            <family val="2"/>
          </rPr>
          <t>=CIQ($B151, "IQ_DA_SUPPL_CF", $C151)</t>
        </r>
      </text>
    </comment>
    <comment ref="DY151" authorId="0" shapeId="0" xr:uid="{D8A987CF-57DE-42FE-B64B-ED15F4686B8E}">
      <text>
        <r>
          <rPr>
            <b/>
            <sz val="9"/>
            <color indexed="81"/>
            <rFont val="MS P ゴシック"/>
            <family val="2"/>
          </rPr>
          <t>=CIQ($B151, "IQ_GW_INTAN_AMORT_CF", $C151)</t>
        </r>
      </text>
    </comment>
    <comment ref="DZ151" authorId="0" shapeId="0" xr:uid="{1AB062DD-D098-4FCD-8E56-CBB7F99A8130}">
      <text>
        <r>
          <rPr>
            <b/>
            <sz val="9"/>
            <color indexed="81"/>
            <rFont val="MS P ゴシック"/>
            <family val="2"/>
          </rPr>
          <t>=CIQ($B151, "IQ_DA_CF", $C151)</t>
        </r>
      </text>
    </comment>
    <comment ref="EA151" authorId="0" shapeId="0" xr:uid="{B425B82A-7EFF-4AF1-8721-79213CEAB35C}">
      <text>
        <r>
          <rPr>
            <b/>
            <sz val="9"/>
            <color indexed="81"/>
            <rFont val="MS P ゴシック"/>
            <family val="2"/>
          </rPr>
          <t>=CIQ($B151, "IQ_MINORITY_INTEREST_CF", $C151)</t>
        </r>
      </text>
    </comment>
    <comment ref="EB151" authorId="0" shapeId="0" xr:uid="{66AB0E44-504B-40BD-AE3C-ACF1F21D5CF8}">
      <text>
        <r>
          <rPr>
            <b/>
            <sz val="9"/>
            <color indexed="81"/>
            <rFont val="MS P ゴシック"/>
            <family val="2"/>
          </rPr>
          <t>=CIQ($B151, "IQ_GAIN_ASSETS_CF", $C151)</t>
        </r>
      </text>
    </comment>
    <comment ref="EC151" authorId="0" shapeId="0" xr:uid="{1349B1D2-5D62-4A42-9D77-11D250988C91}">
      <text>
        <r>
          <rPr>
            <b/>
            <sz val="9"/>
            <color indexed="81"/>
            <rFont val="MS P ゴシック"/>
            <family val="2"/>
          </rPr>
          <t>=CIQ($B151, "IQ_GAIN_INVEST_CF", $C151)</t>
        </r>
      </text>
    </comment>
    <comment ref="ED151" authorId="0" shapeId="0" xr:uid="{862DFB2D-D7A5-4C04-AFFD-6EA795D64B62}">
      <text>
        <r>
          <rPr>
            <b/>
            <sz val="9"/>
            <color indexed="81"/>
            <rFont val="MS P ゴシック"/>
            <family val="2"/>
          </rPr>
          <t>=CIQ($B151, "IQ_ASSET_WRITEDOWN_CF", $C151)</t>
        </r>
      </text>
    </comment>
    <comment ref="EE151" authorId="0" shapeId="0" xr:uid="{47F16C6E-0D26-4BEE-A5A0-7F5BDD03A3B7}">
      <text>
        <r>
          <rPr>
            <b/>
            <sz val="9"/>
            <color indexed="81"/>
            <rFont val="MS P ゴシック"/>
            <family val="2"/>
          </rPr>
          <t>=CIQ($B151, "IQ_INC_EQUITY_CF", $C151)</t>
        </r>
      </text>
    </comment>
    <comment ref="EF151" authorId="0" shapeId="0" xr:uid="{F408588D-8DA6-4A84-9CE6-E159FFFAB15F}">
      <text>
        <r>
          <rPr>
            <b/>
            <sz val="9"/>
            <color indexed="81"/>
            <rFont val="MS P ゴシック"/>
            <family val="2"/>
          </rPr>
          <t>=CIQ($B151, "IQ_PROV_BAD_DEBTS_CF", $C151)</t>
        </r>
      </text>
    </comment>
    <comment ref="EG151" authorId="0" shapeId="0" xr:uid="{90914C04-07A6-4C7C-A3D5-C08F6BE36DAD}">
      <text>
        <r>
          <rPr>
            <b/>
            <sz val="9"/>
            <color indexed="81"/>
            <rFont val="MS P ゴシック"/>
            <family val="2"/>
          </rPr>
          <t>=CIQ($B151, "IQ_OTHER_OPER_ACT", $C151)</t>
        </r>
      </text>
    </comment>
    <comment ref="EH151" authorId="0" shapeId="0" xr:uid="{F7D71C01-9AC8-45E8-BE7F-4E827EF0D928}">
      <text>
        <r>
          <rPr>
            <b/>
            <sz val="9"/>
            <color indexed="81"/>
            <rFont val="MS P ゴシック"/>
            <family val="2"/>
          </rPr>
          <t>=CIQ($B151, "IQ_CHANGE_AR", $C151)</t>
        </r>
      </text>
    </comment>
    <comment ref="EI151" authorId="0" shapeId="0" xr:uid="{D00C5882-5B8D-4828-AC8A-11E5DF4F51AE}">
      <text>
        <r>
          <rPr>
            <b/>
            <sz val="9"/>
            <color indexed="81"/>
            <rFont val="MS P ゴシック"/>
            <family val="2"/>
          </rPr>
          <t>=CIQ($B151, "IQ_CHANGE_INVENTORY", $C151)</t>
        </r>
      </text>
    </comment>
    <comment ref="EJ151" authorId="0" shapeId="0" xr:uid="{85A6774C-2328-4ADD-8A09-3A21A8B59356}">
      <text>
        <r>
          <rPr>
            <b/>
            <sz val="9"/>
            <color indexed="81"/>
            <rFont val="MS P ゴシック"/>
            <family val="2"/>
          </rPr>
          <t>=CIQ($B151, "IQ_CHANGE_AP", $C151)</t>
        </r>
      </text>
    </comment>
    <comment ref="EK151" authorId="0" shapeId="0" xr:uid="{A710FB61-89D5-41F6-96A8-805590478F68}">
      <text>
        <r>
          <rPr>
            <b/>
            <sz val="9"/>
            <color indexed="81"/>
            <rFont val="MS P ゴシック"/>
            <family val="2"/>
          </rPr>
          <t>=CIQ($B151, "IQ_CHANGE_OTHER_NET_OPER_ASSETS", $C151)</t>
        </r>
      </text>
    </comment>
    <comment ref="EL151" authorId="0" shapeId="0" xr:uid="{15386DD9-28DA-4586-9A2D-1E8119670AC4}">
      <text>
        <r>
          <rPr>
            <b/>
            <sz val="9"/>
            <color indexed="81"/>
            <rFont val="MS P ゴシック"/>
            <family val="2"/>
          </rPr>
          <t>=CIQ($B151, "IQ_CASH_OPER", $C151)</t>
        </r>
      </text>
    </comment>
    <comment ref="EM151" authorId="0" shapeId="0" xr:uid="{F60C3615-A093-403D-9883-9CF6FBFE1CDA}">
      <text>
        <r>
          <rPr>
            <b/>
            <sz val="9"/>
            <color indexed="81"/>
            <rFont val="MS P ゴシック"/>
            <family val="2"/>
          </rPr>
          <t>=CIQ($B151, "IQ_CAPEX", $C151)</t>
        </r>
      </text>
    </comment>
    <comment ref="EN151" authorId="0" shapeId="0" xr:uid="{80059489-1F9D-4488-8BFC-A16F2ED46278}">
      <text>
        <r>
          <rPr>
            <b/>
            <sz val="9"/>
            <color indexed="81"/>
            <rFont val="MS P ゴシック"/>
            <family val="2"/>
          </rPr>
          <t>=CIQ($B151, "IQ_SALE_PPE_CF", $C151)</t>
        </r>
      </text>
    </comment>
    <comment ref="EO151" authorId="0" shapeId="0" xr:uid="{D7C25BCB-8F3B-41C8-8A41-60B8D2410599}">
      <text>
        <r>
          <rPr>
            <b/>
            <sz val="9"/>
            <color indexed="81"/>
            <rFont val="MS P ゴシック"/>
            <family val="2"/>
          </rPr>
          <t>=CIQ($B151, "IQ_CASH_ACQUIRE_CF", $C151)</t>
        </r>
      </text>
    </comment>
    <comment ref="EP151" authorId="0" shapeId="0" xr:uid="{D02B39CA-7225-4D6D-87E8-B8BA80EE81CE}">
      <text>
        <r>
          <rPr>
            <b/>
            <sz val="9"/>
            <color indexed="81"/>
            <rFont val="MS P ゴシック"/>
            <family val="2"/>
          </rPr>
          <t>=CIQ($B151, "IQ_DIVEST_CF", $C151)</t>
        </r>
      </text>
    </comment>
    <comment ref="EQ151" authorId="0" shapeId="0" xr:uid="{2D3AA7B0-18A7-4EBC-B6B3-F836432CE450}">
      <text>
        <r>
          <rPr>
            <b/>
            <sz val="9"/>
            <color indexed="81"/>
            <rFont val="MS P ゴシック"/>
            <family val="2"/>
          </rPr>
          <t>=CIQ($B151, "IQ_SALE_INTAN_CF", $C151)</t>
        </r>
      </text>
    </comment>
    <comment ref="ER151" authorId="0" shapeId="0" xr:uid="{3F60B689-7533-4AAE-9110-67B8F28CACFC}">
      <text>
        <r>
          <rPr>
            <b/>
            <sz val="9"/>
            <color indexed="81"/>
            <rFont val="MS P ゴシック"/>
            <family val="2"/>
          </rPr>
          <t>=CIQ($B151, "IQ_INVEST_SECURITY_CF", $C151)</t>
        </r>
      </text>
    </comment>
    <comment ref="ES151" authorId="0" shapeId="0" xr:uid="{411279A4-D0DB-409F-8310-B947D30F246F}">
      <text>
        <r>
          <rPr>
            <b/>
            <sz val="9"/>
            <color indexed="81"/>
            <rFont val="MS P ゴシック"/>
            <family val="2"/>
          </rPr>
          <t>=CIQ($B151, "IQ_INVEST_LOANS_CF", $C151)</t>
        </r>
      </text>
    </comment>
    <comment ref="ET151" authorId="0" shapeId="0" xr:uid="{FBA2BA73-2FC4-4747-88C7-80B3C68A7CEF}">
      <text>
        <r>
          <rPr>
            <b/>
            <sz val="9"/>
            <color indexed="81"/>
            <rFont val="MS P ゴシック"/>
            <family val="2"/>
          </rPr>
          <t>=CIQ($B151, "IQ_OTHER_INVEST_ACT_SUPPL", $C151)</t>
        </r>
      </text>
    </comment>
    <comment ref="EU151" authorId="0" shapeId="0" xr:uid="{CD778C6D-F101-4BA2-947B-65DC2CA796F3}">
      <text>
        <r>
          <rPr>
            <b/>
            <sz val="9"/>
            <color indexed="81"/>
            <rFont val="MS P ゴシック"/>
            <family val="2"/>
          </rPr>
          <t>=CIQ($B151, "IQ_CASH_INVEST", $C151)</t>
        </r>
      </text>
    </comment>
    <comment ref="EV151" authorId="0" shapeId="0" xr:uid="{95F47253-DE22-46A3-BE69-B0F050FD10BB}">
      <text>
        <r>
          <rPr>
            <b/>
            <sz val="9"/>
            <color indexed="81"/>
            <rFont val="MS P ゴシック"/>
            <family val="2"/>
          </rPr>
          <t>=CIQ($B151, "IQ_ST_DEBT_ISSUED", $C151)</t>
        </r>
      </text>
    </comment>
    <comment ref="EW151" authorId="0" shapeId="0" xr:uid="{9D9A2484-E92D-40BA-A5D2-07BE23CD6D3E}">
      <text>
        <r>
          <rPr>
            <b/>
            <sz val="9"/>
            <color indexed="81"/>
            <rFont val="MS P ゴシック"/>
            <family val="2"/>
          </rPr>
          <t>=CIQ($B151, "IQ_LT_DEBT_ISSUED", $C151)</t>
        </r>
      </text>
    </comment>
    <comment ref="EX151" authorId="0" shapeId="0" xr:uid="{D015AD5D-912B-498B-9CF2-BD3AE17A1EAE}">
      <text>
        <r>
          <rPr>
            <b/>
            <sz val="9"/>
            <color indexed="81"/>
            <rFont val="MS P ゴシック"/>
            <family val="2"/>
          </rPr>
          <t>=CIQ($B151, "IQ_TOTAL_DEBT_ISSUED", $C151)</t>
        </r>
      </text>
    </comment>
    <comment ref="EY151" authorId="0" shapeId="0" xr:uid="{25861611-C83C-4F21-8EED-CFD02A62AE73}">
      <text>
        <r>
          <rPr>
            <b/>
            <sz val="9"/>
            <color indexed="81"/>
            <rFont val="MS P ゴシック"/>
            <family val="2"/>
          </rPr>
          <t>=CIQ($B151, "IQ_ST_DEBT_REPAID", $C151)</t>
        </r>
      </text>
    </comment>
    <comment ref="EZ151" authorId="0" shapeId="0" xr:uid="{89B972CD-EFC1-44CB-BEAD-A4807841AABB}">
      <text>
        <r>
          <rPr>
            <b/>
            <sz val="9"/>
            <color indexed="81"/>
            <rFont val="MS P ゴシック"/>
            <family val="2"/>
          </rPr>
          <t>=CIQ($B151, "IQ_LT_DEBT_REPAID", $C151)</t>
        </r>
      </text>
    </comment>
    <comment ref="FA151" authorId="0" shapeId="0" xr:uid="{B2C420FC-89A8-40E5-B3EF-4BF0D66628DB}">
      <text>
        <r>
          <rPr>
            <b/>
            <sz val="9"/>
            <color indexed="81"/>
            <rFont val="MS P ゴシック"/>
            <family val="2"/>
          </rPr>
          <t>=CIQ($B151, "IQ_TOTAL_DEBT_REPAID", $C151)</t>
        </r>
      </text>
    </comment>
    <comment ref="FB151" authorId="0" shapeId="0" xr:uid="{41BC903C-D568-4D22-A286-573C97B730A7}">
      <text>
        <r>
          <rPr>
            <b/>
            <sz val="9"/>
            <color indexed="81"/>
            <rFont val="MS P ゴシック"/>
            <family val="2"/>
          </rPr>
          <t>=CIQ($B151, "IQ_COMMON_ISSUED", $C151)</t>
        </r>
      </text>
    </comment>
    <comment ref="FC151" authorId="0" shapeId="0" xr:uid="{157069C2-CE20-4FDD-A237-B0AD835FC3B7}">
      <text>
        <r>
          <rPr>
            <b/>
            <sz val="9"/>
            <color indexed="81"/>
            <rFont val="MS P ゴシック"/>
            <family val="2"/>
          </rPr>
          <t>=CIQ($B151, "IQ_COMMON_REP", $C151)</t>
        </r>
      </text>
    </comment>
    <comment ref="FD151" authorId="0" shapeId="0" xr:uid="{ACF0B4C3-B5FE-49F9-ACDE-8704234E56FE}">
      <text>
        <r>
          <rPr>
            <b/>
            <sz val="9"/>
            <color indexed="81"/>
            <rFont val="MS P ゴシック"/>
            <family val="2"/>
          </rPr>
          <t>=CIQ($B151, "IQ_COMMON_DIV_CF", $C151)</t>
        </r>
      </text>
    </comment>
    <comment ref="FE151" authorId="0" shapeId="0" xr:uid="{0A39F8FE-AE19-4D49-AA6A-7C351ABDF24B}">
      <text>
        <r>
          <rPr>
            <b/>
            <sz val="9"/>
            <color indexed="81"/>
            <rFont val="MS P ゴシック"/>
            <family val="2"/>
          </rPr>
          <t>=CIQ($B151, "IQ_COMMON_PREF_DIV_CF", $C151)</t>
        </r>
      </text>
    </comment>
    <comment ref="FF151" authorId="0" shapeId="0" xr:uid="{ED8DB31C-065A-496D-8F4B-24C3EDA2E6AE}">
      <text>
        <r>
          <rPr>
            <b/>
            <sz val="9"/>
            <color indexed="81"/>
            <rFont val="MS P ゴシック"/>
            <family val="2"/>
          </rPr>
          <t>=CIQ($B151, "IQ_TOTAL_DIV_PAID_CF", $C151)</t>
        </r>
      </text>
    </comment>
    <comment ref="FG151" authorId="0" shapeId="0" xr:uid="{08AB8185-B514-42B2-A366-AF3C5F28F05C}">
      <text>
        <r>
          <rPr>
            <b/>
            <sz val="9"/>
            <color indexed="81"/>
            <rFont val="MS P ゴシック"/>
            <family val="2"/>
          </rPr>
          <t>=CIQ($B151, "IQ_SPECIAL_DIV_CF", $C151)</t>
        </r>
      </text>
    </comment>
    <comment ref="FH151" authorId="0" shapeId="0" xr:uid="{0291AF62-938B-433F-85AC-F07B76AD5801}">
      <text>
        <r>
          <rPr>
            <b/>
            <sz val="9"/>
            <color indexed="81"/>
            <rFont val="MS P ゴシック"/>
            <family val="2"/>
          </rPr>
          <t>=CIQ($B151, "IQ_OTHER_FINANCE_ACT_SUPPL", $C151)</t>
        </r>
      </text>
    </comment>
    <comment ref="FI151" authorId="0" shapeId="0" xr:uid="{2A3B928E-1832-47CF-A470-156A9E4E3D29}">
      <text>
        <r>
          <rPr>
            <b/>
            <sz val="9"/>
            <color indexed="81"/>
            <rFont val="MS P ゴシック"/>
            <family val="2"/>
          </rPr>
          <t>=CIQ($B151, "IQ_CASH_FINAN", $C151)</t>
        </r>
      </text>
    </comment>
    <comment ref="FJ151" authorId="0" shapeId="0" xr:uid="{1FBA09B0-C984-42A8-9665-99752BEC9AC9}">
      <text>
        <r>
          <rPr>
            <b/>
            <sz val="9"/>
            <color indexed="81"/>
            <rFont val="MS P ゴシック"/>
            <family val="2"/>
          </rPr>
          <t>=CIQ($B151, "IQ_FX", $C151)</t>
        </r>
      </text>
    </comment>
    <comment ref="FK151" authorId="0" shapeId="0" xr:uid="{452F4655-58A2-4A24-9E7A-2CDA351D4A6A}">
      <text>
        <r>
          <rPr>
            <b/>
            <sz val="9"/>
            <color indexed="81"/>
            <rFont val="MS P ゴシック"/>
            <family val="2"/>
          </rPr>
          <t>=CIQ($B151, "IQ_NET_CHANGE", $C151)</t>
        </r>
      </text>
    </comment>
    <comment ref="FM151" authorId="0" shapeId="0" xr:uid="{1B920D05-9DF7-4B25-BDC8-AF9839D2F9E7}">
      <text>
        <r>
          <rPr>
            <b/>
            <sz val="9"/>
            <color indexed="81"/>
            <rFont val="MS P ゴシック"/>
            <family val="2"/>
          </rPr>
          <t>=CIQ($B151, "IQ_CASH_INTEREST", $C151)</t>
        </r>
      </text>
    </comment>
    <comment ref="FN151" authorId="0" shapeId="0" xr:uid="{7BB8CFCB-81F4-4AF1-A2B2-B4B7B8AA8AC0}">
      <text>
        <r>
          <rPr>
            <b/>
            <sz val="9"/>
            <color indexed="81"/>
            <rFont val="MS P ゴシック"/>
            <family val="2"/>
          </rPr>
          <t>=CIQ($B151, "IQ_CASH_TAXES", $C151)</t>
        </r>
      </text>
    </comment>
    <comment ref="FO151" authorId="0" shapeId="0" xr:uid="{E83546B1-0001-47C3-9074-5FEF96F53902}">
      <text>
        <r>
          <rPr>
            <b/>
            <sz val="9"/>
            <color indexed="81"/>
            <rFont val="MS P ゴシック"/>
            <family val="2"/>
          </rPr>
          <t>=CIQ($B151, "IQ_LEVERED_FCF", $C151)</t>
        </r>
      </text>
    </comment>
    <comment ref="FP151" authorId="0" shapeId="0" xr:uid="{3B58D95E-1BCA-4D0C-8547-C37DF9AE4D94}">
      <text>
        <r>
          <rPr>
            <b/>
            <sz val="9"/>
            <color indexed="81"/>
            <rFont val="MS P ゴシック"/>
            <family val="2"/>
          </rPr>
          <t>=CIQ($B151, "IQ_UNLEVERED_FCF", $C151)</t>
        </r>
      </text>
    </comment>
    <comment ref="FQ151" authorId="0" shapeId="0" xr:uid="{16004779-6629-4E62-BDED-45A40504087E}">
      <text>
        <r>
          <rPr>
            <b/>
            <sz val="9"/>
            <color indexed="81"/>
            <rFont val="MS P ゴシック"/>
            <family val="2"/>
          </rPr>
          <t>=CIQ($B151, "IQ_CHANGE_NET_WORKING_CAPITAL", $C151)</t>
        </r>
      </text>
    </comment>
    <comment ref="FR151" authorId="0" shapeId="0" xr:uid="{352F0669-0966-4189-A7E8-B9BD95C9F1B5}">
      <text>
        <r>
          <rPr>
            <b/>
            <sz val="9"/>
            <color indexed="81"/>
            <rFont val="MS P ゴシック"/>
            <family val="2"/>
          </rPr>
          <t>=CIQ($B151, "IQ_NET_DEBT_ISSUED", $C151)</t>
        </r>
      </text>
    </comment>
    <comment ref="FS151" authorId="0" shapeId="0" xr:uid="{ED75B3ED-E295-40F1-9E68-05BD7800292F}">
      <text>
        <r>
          <rPr>
            <b/>
            <sz val="9"/>
            <color indexed="81"/>
            <rFont val="MS P ゴシック"/>
            <family val="2"/>
          </rPr>
          <t>=CIQ($B151, "IQ_FILING_CURRENCY", $C151)</t>
        </r>
      </text>
    </comment>
    <comment ref="FT151" authorId="0" shapeId="0" xr:uid="{FB47E61A-38DB-469F-B9DB-C1A0A72F60E7}">
      <text>
        <r>
          <rPr>
            <b/>
            <sz val="9"/>
            <color indexed="81"/>
            <rFont val="MS P ゴシック"/>
            <family val="2"/>
          </rPr>
          <t>=CIQ($B151, "IQ_PERIODDATE_IS", $C151)</t>
        </r>
      </text>
    </comment>
    <comment ref="FU151" authorId="0" shapeId="0" xr:uid="{7747FD74-45BB-49E1-BE1A-DF9B6C193864}">
      <text>
        <r>
          <rPr>
            <b/>
            <sz val="9"/>
            <color indexed="81"/>
            <rFont val="MS P ゴシック"/>
            <family val="2"/>
          </rPr>
          <t>=CIQ($B151, "IQ_PERIODLENGTH_IS", $C151)</t>
        </r>
      </text>
    </comment>
    <comment ref="FV151" authorId="0" shapeId="0" xr:uid="{51DB00EC-CADC-42D5-9B11-C4C782F9F537}">
      <text>
        <r>
          <rPr>
            <b/>
            <sz val="9"/>
            <color indexed="81"/>
            <rFont val="MS P ゴシック"/>
            <family val="2"/>
          </rPr>
          <t>=CIQ($B151, "IQ_MARKETCAP", $FT151)</t>
        </r>
      </text>
    </comment>
    <comment ref="FW151" authorId="0" shapeId="0" xr:uid="{BCBC8ACB-7B79-4AD4-A5FD-589DD5B1B452}">
      <text>
        <r>
          <rPr>
            <b/>
            <sz val="9"/>
            <color indexed="81"/>
            <rFont val="MS P ゴシック"/>
            <family val="2"/>
          </rPr>
          <t>=CIQ($B151, "IQ_CUSTOM_BETA", $FT151)</t>
        </r>
      </text>
    </comment>
    <comment ref="FX151" authorId="0" shapeId="0" xr:uid="{20780AE7-4A60-4147-9BE0-7750BC982B95}">
      <text>
        <r>
          <rPr>
            <b/>
            <sz val="9"/>
            <color indexed="81"/>
            <rFont val="MS P ゴシック"/>
            <family val="2"/>
          </rPr>
          <t>=CIQ($B151, "IQ_BETA_5YR", $FT151)</t>
        </r>
      </text>
    </comment>
    <comment ref="FY151" authorId="0" shapeId="0" xr:uid="{6928E68E-DE33-4A4F-B414-15518E1B9C5D}">
      <text>
        <r>
          <rPr>
            <b/>
            <sz val="9"/>
            <color indexed="81"/>
            <rFont val="MS P ゴシック"/>
            <family val="2"/>
          </rPr>
          <t>=CIQ($B151, "IQ_BETA_2YR", $FT151)</t>
        </r>
      </text>
    </comment>
    <comment ref="FZ151" authorId="0" shapeId="0" xr:uid="{3DDA350A-4475-4885-B6AE-0A711F412E58}">
      <text>
        <r>
          <rPr>
            <b/>
            <sz val="9"/>
            <color indexed="81"/>
            <rFont val="MS P ゴシック"/>
            <family val="2"/>
          </rPr>
          <t>=CIQ($B151, "IQ_BETA_1YR", $FT151)</t>
        </r>
      </text>
    </comment>
    <comment ref="GC151" authorId="0" shapeId="0" xr:uid="{DB616849-979E-49F8-82B4-0092DA939E8A}">
      <text>
        <r>
          <rPr>
            <b/>
            <sz val="9"/>
            <color indexed="81"/>
            <rFont val="MS P ゴシック"/>
            <family val="2"/>
          </rPr>
          <t>=CIQ(B151, "IQ_CUSTOM_BETA", "-104W", FT151, , "^N225", "JPY", "H")</t>
        </r>
      </text>
    </comment>
    <comment ref="E152" authorId="0" shapeId="0" xr:uid="{33E20D2E-4CF0-4BBA-A780-6FE8272810CE}">
      <text>
        <r>
          <rPr>
            <b/>
            <sz val="9"/>
            <color indexed="81"/>
            <rFont val="MS P ゴシック"/>
            <family val="2"/>
          </rPr>
          <t>=CIQ($B152, "IQ_REV", $C152)</t>
        </r>
      </text>
    </comment>
    <comment ref="F152" authorId="0" shapeId="0" xr:uid="{965184E9-3A45-40A5-BDF3-29CC06806197}">
      <text>
        <r>
          <rPr>
            <b/>
            <sz val="9"/>
            <color indexed="81"/>
            <rFont val="MS P ゴシック"/>
            <family val="2"/>
          </rPr>
          <t>=CIQ($B152, "IQ_OTHER_REV", $C152)</t>
        </r>
      </text>
    </comment>
    <comment ref="G152" authorId="0" shapeId="0" xr:uid="{826EB21B-221D-434C-8A62-003FCB1173CB}">
      <text>
        <r>
          <rPr>
            <b/>
            <sz val="9"/>
            <color indexed="81"/>
            <rFont val="MS P ゴシック"/>
            <family val="2"/>
          </rPr>
          <t>=CIQ($B152, "IQ_TOTAL_REV", $C152)</t>
        </r>
      </text>
    </comment>
    <comment ref="H152" authorId="0" shapeId="0" xr:uid="{D8B3AE28-EBC5-4B74-B568-2FA5B2B3D4F6}">
      <text>
        <r>
          <rPr>
            <b/>
            <sz val="9"/>
            <color indexed="81"/>
            <rFont val="MS P ゴシック"/>
            <family val="2"/>
          </rPr>
          <t>=CIQ($B152, "IQ_COGS", $C152)</t>
        </r>
      </text>
    </comment>
    <comment ref="I152" authorId="0" shapeId="0" xr:uid="{8565BE39-E0CC-4AB3-A77C-4EB350DD558B}">
      <text>
        <r>
          <rPr>
            <b/>
            <sz val="9"/>
            <color indexed="81"/>
            <rFont val="MS P ゴシック"/>
            <family val="2"/>
          </rPr>
          <t>=CIQ($B152, "IQ_GP", $C152)</t>
        </r>
      </text>
    </comment>
    <comment ref="J152" authorId="0" shapeId="0" xr:uid="{4ED07566-3EA0-4E95-A0D7-F7042922ABCC}">
      <text>
        <r>
          <rPr>
            <b/>
            <sz val="9"/>
            <color indexed="81"/>
            <rFont val="MS P ゴシック"/>
            <family val="2"/>
          </rPr>
          <t>=CIQ($B152, "IQ_SGA_SUPPL", $C152)</t>
        </r>
      </text>
    </comment>
    <comment ref="K152" authorId="0" shapeId="0" xr:uid="{059D0088-F95B-47EA-B73C-C28C0B8F78E1}">
      <text>
        <r>
          <rPr>
            <b/>
            <sz val="9"/>
            <color indexed="81"/>
            <rFont val="MS P ゴシック"/>
            <family val="2"/>
          </rPr>
          <t>=CIQ($B152, "IQ_PROV_BAD_DEBTS", $C152)</t>
        </r>
      </text>
    </comment>
    <comment ref="L152" authorId="0" shapeId="0" xr:uid="{194445D8-66AD-40BE-9BEB-5299C966C87C}">
      <text>
        <r>
          <rPr>
            <b/>
            <sz val="9"/>
            <color indexed="81"/>
            <rFont val="MS P ゴシック"/>
            <family val="2"/>
          </rPr>
          <t>=CIQ($B152, "IQ_RD_EXP", $C152)</t>
        </r>
      </text>
    </comment>
    <comment ref="M152" authorId="0" shapeId="0" xr:uid="{D8CF28EF-C2F5-4B26-B123-924D9494684F}">
      <text>
        <r>
          <rPr>
            <b/>
            <sz val="9"/>
            <color indexed="81"/>
            <rFont val="MS P ゴシック"/>
            <family val="2"/>
          </rPr>
          <t>=CIQ($B152, "IQ_DA_SUPPL", $C152)</t>
        </r>
      </text>
    </comment>
    <comment ref="N152" authorId="0" shapeId="0" xr:uid="{CB9E601A-8EF4-4738-B388-4C9AF1175EC4}">
      <text>
        <r>
          <rPr>
            <b/>
            <sz val="9"/>
            <color indexed="81"/>
            <rFont val="MS P ゴシック"/>
            <family val="2"/>
          </rPr>
          <t>=CIQ($B152, "IQ_GW_INTAN_AMORT", $C152)</t>
        </r>
      </text>
    </comment>
    <comment ref="O152" authorId="0" shapeId="0" xr:uid="{BCE0B8FA-7D4B-4265-AE80-8A75AE81E982}">
      <text>
        <r>
          <rPr>
            <b/>
            <sz val="9"/>
            <color indexed="81"/>
            <rFont val="MS P ゴシック"/>
            <family val="2"/>
          </rPr>
          <t>=CIQ($B152, "IQ_OTHER_OPER", $C152)</t>
        </r>
      </text>
    </comment>
    <comment ref="P152" authorId="0" shapeId="0" xr:uid="{28D63F11-1EE1-4BD0-99E4-374CFEDFDE49}">
      <text>
        <r>
          <rPr>
            <b/>
            <sz val="9"/>
            <color indexed="81"/>
            <rFont val="MS P ゴシック"/>
            <family val="2"/>
          </rPr>
          <t>=CIQ($B152, "IQ_TOTAL_OTHER_OPER", $C152)</t>
        </r>
      </text>
    </comment>
    <comment ref="Q152" authorId="0" shapeId="0" xr:uid="{14C06A0E-7A0B-46EC-A00B-31D1DE16865D}">
      <text>
        <r>
          <rPr>
            <b/>
            <sz val="9"/>
            <color indexed="81"/>
            <rFont val="MS P ゴシック"/>
            <family val="2"/>
          </rPr>
          <t>=CIQ($B152, "IQ_OPER_INC", $C152)</t>
        </r>
      </text>
    </comment>
    <comment ref="R152" authorId="0" shapeId="0" xr:uid="{6817DA3D-7687-4C74-A501-446613BB2BB4}">
      <text>
        <r>
          <rPr>
            <b/>
            <sz val="9"/>
            <color indexed="81"/>
            <rFont val="MS P ゴシック"/>
            <family val="2"/>
          </rPr>
          <t>=CIQ($B152, "IQ_INTEREST_EXP", $C152)</t>
        </r>
      </text>
    </comment>
    <comment ref="S152" authorId="0" shapeId="0" xr:uid="{29048F2F-3FB2-49D1-A6E5-1587B0076B27}">
      <text>
        <r>
          <rPr>
            <b/>
            <sz val="9"/>
            <color indexed="81"/>
            <rFont val="MS P ゴシック"/>
            <family val="2"/>
          </rPr>
          <t>=CIQ($B152, "IQ_INTEREST_INVEST_INC", $C152)</t>
        </r>
      </text>
    </comment>
    <comment ref="T152" authorId="0" shapeId="0" xr:uid="{1AFD1E17-86F4-40E1-8C75-A95D05FE2AFE}">
      <text>
        <r>
          <rPr>
            <b/>
            <sz val="9"/>
            <color indexed="81"/>
            <rFont val="MS P ゴシック"/>
            <family val="2"/>
          </rPr>
          <t>=CIQ($B152, "IQ_NET_INTEREST_EXP", $C152)</t>
        </r>
      </text>
    </comment>
    <comment ref="U152" authorId="0" shapeId="0" xr:uid="{A6EA8AAC-2D27-4833-B8A0-8D261B528BAE}">
      <text>
        <r>
          <rPr>
            <b/>
            <sz val="9"/>
            <color indexed="81"/>
            <rFont val="MS P ゴシック"/>
            <family val="2"/>
          </rPr>
          <t>=CIQ($B152, "IQ_INC_EQUITY", $C152)</t>
        </r>
      </text>
    </comment>
    <comment ref="V152" authorId="0" shapeId="0" xr:uid="{F3434350-BE59-4BFF-8B25-01A96AA8332B}">
      <text>
        <r>
          <rPr>
            <b/>
            <sz val="9"/>
            <color indexed="81"/>
            <rFont val="MS P ゴシック"/>
            <family val="2"/>
          </rPr>
          <t>=CIQ($B152, "IQ_CURRENCY_GAIN", $C152)</t>
        </r>
      </text>
    </comment>
    <comment ref="W152" authorId="0" shapeId="0" xr:uid="{272AE11C-DC3A-432C-96EC-68F4CF9E04ED}">
      <text>
        <r>
          <rPr>
            <b/>
            <sz val="9"/>
            <color indexed="81"/>
            <rFont val="MS P ゴシック"/>
            <family val="2"/>
          </rPr>
          <t>=CIQ($B152, "IQ_OTHER_NON_OPER_EXP_SUPPL", $C152)</t>
        </r>
      </text>
    </comment>
    <comment ref="X152" authorId="0" shapeId="0" xr:uid="{9ADF4F1D-7B8E-4653-B3DC-4BF541EA9877}">
      <text>
        <r>
          <rPr>
            <b/>
            <sz val="9"/>
            <color indexed="81"/>
            <rFont val="MS P ゴシック"/>
            <family val="2"/>
          </rPr>
          <t>=CIQ($B152, "IQ_EBT_EXCL", $C152)</t>
        </r>
      </text>
    </comment>
    <comment ref="Y152" authorId="0" shapeId="0" xr:uid="{C1C922DA-F19B-4D69-850A-35EE9938D2F6}">
      <text>
        <r>
          <rPr>
            <b/>
            <sz val="9"/>
            <color indexed="81"/>
            <rFont val="MS P ゴシック"/>
            <family val="2"/>
          </rPr>
          <t>=CIQ($B152, "IQ_IMPAIRMENT_GW", $C152)</t>
        </r>
      </text>
    </comment>
    <comment ref="Z152" authorId="0" shapeId="0" xr:uid="{06C0A254-CE60-410B-ADE0-4FB9ADD7D2E1}">
      <text>
        <r>
          <rPr>
            <b/>
            <sz val="9"/>
            <color indexed="81"/>
            <rFont val="MS P ゴシック"/>
            <family val="2"/>
          </rPr>
          <t>=CIQ($B152, "IQ_GAIN_INVEST", $C152)</t>
        </r>
      </text>
    </comment>
    <comment ref="AA152" authorId="0" shapeId="0" xr:uid="{7F8B2E51-AD72-47D2-A83A-34E5D378E921}">
      <text>
        <r>
          <rPr>
            <b/>
            <sz val="9"/>
            <color indexed="81"/>
            <rFont val="MS P ゴシック"/>
            <family val="2"/>
          </rPr>
          <t>=CIQ($B152, "IQ_GAIN_ASSETS", $C152)</t>
        </r>
      </text>
    </comment>
    <comment ref="AB152" authorId="0" shapeId="0" xr:uid="{207CBF77-B6F3-49C3-8DF0-1B3513F2161E}">
      <text>
        <r>
          <rPr>
            <b/>
            <sz val="9"/>
            <color indexed="81"/>
            <rFont val="MS P ゴシック"/>
            <family val="2"/>
          </rPr>
          <t>=CIQ($B152, "IQ_ASSET_WRITEDOWN", $C152)</t>
        </r>
      </text>
    </comment>
    <comment ref="AC152" authorId="0" shapeId="0" xr:uid="{1B0777E3-EF65-4A5C-A134-0454F9959E08}">
      <text>
        <r>
          <rPr>
            <b/>
            <sz val="9"/>
            <color indexed="81"/>
            <rFont val="MS P ゴシック"/>
            <family val="2"/>
          </rPr>
          <t>=CIQ($B152, "IQ_OTHER_UNUSUAL_SUPPL", $C152)</t>
        </r>
      </text>
    </comment>
    <comment ref="AD152" authorId="0" shapeId="0" xr:uid="{221A15E3-94E1-4BEE-9FC1-C38B63F95A4D}">
      <text>
        <r>
          <rPr>
            <b/>
            <sz val="9"/>
            <color indexed="81"/>
            <rFont val="MS P ゴシック"/>
            <family val="2"/>
          </rPr>
          <t>=CIQ($B152, "IQ_EBT", $C152)</t>
        </r>
      </text>
    </comment>
    <comment ref="AE152" authorId="0" shapeId="0" xr:uid="{27B8763B-700B-4256-AF98-2F65987EE8F2}">
      <text>
        <r>
          <rPr>
            <b/>
            <sz val="9"/>
            <color indexed="81"/>
            <rFont val="MS P ゴシック"/>
            <family val="2"/>
          </rPr>
          <t>=CIQ($B152, "IQ_INC_TAX", $C152)</t>
        </r>
      </text>
    </comment>
    <comment ref="AF152" authorId="0" shapeId="0" xr:uid="{316472B7-6884-432C-AD5C-E37089B18014}">
      <text>
        <r>
          <rPr>
            <b/>
            <sz val="9"/>
            <color indexed="81"/>
            <rFont val="MS P ゴシック"/>
            <family val="2"/>
          </rPr>
          <t>=CIQ($B152, "IQ_EARNING_CO", $C152)</t>
        </r>
      </text>
    </comment>
    <comment ref="AG152" authorId="0" shapeId="0" xr:uid="{7EBEC672-05CB-40BB-872D-1D2A0731DBDD}">
      <text>
        <r>
          <rPr>
            <b/>
            <sz val="9"/>
            <color indexed="81"/>
            <rFont val="MS P ゴシック"/>
            <family val="2"/>
          </rPr>
          <t>=CIQ($B152, "IQ_DO", $C152)</t>
        </r>
      </text>
    </comment>
    <comment ref="AH152" authorId="0" shapeId="0" xr:uid="{C4813EC8-FB9D-454A-BC8A-84EAA0FC241B}">
      <text>
        <r>
          <rPr>
            <b/>
            <sz val="9"/>
            <color indexed="81"/>
            <rFont val="MS P ゴシック"/>
            <family val="2"/>
          </rPr>
          <t>=CIQ($B152, "IQ_EXTRA_ACC_ITEMS", $C152)</t>
        </r>
      </text>
    </comment>
    <comment ref="AI152" authorId="0" shapeId="0" xr:uid="{124169C5-28A4-4397-8174-80B93A1B6D50}">
      <text>
        <r>
          <rPr>
            <b/>
            <sz val="9"/>
            <color indexed="81"/>
            <rFont val="MS P ゴシック"/>
            <family val="2"/>
          </rPr>
          <t>=CIQ($B152, "IQ_NI_COMPANY", $C152)</t>
        </r>
      </text>
    </comment>
    <comment ref="AJ152" authorId="0" shapeId="0" xr:uid="{659C788F-5DCA-4580-8A44-DFA922120B4A}">
      <text>
        <r>
          <rPr>
            <b/>
            <sz val="9"/>
            <color indexed="81"/>
            <rFont val="MS P ゴシック"/>
            <family val="2"/>
          </rPr>
          <t>=CIQ($B152, "IQ_MINORITY_INTEREST_IS", $C152)</t>
        </r>
      </text>
    </comment>
    <comment ref="AK152" authorId="0" shapeId="0" xr:uid="{294E56AC-7575-43D6-BB6B-3671C9A72285}">
      <text>
        <r>
          <rPr>
            <b/>
            <sz val="9"/>
            <color indexed="81"/>
            <rFont val="MS P ゴシック"/>
            <family val="2"/>
          </rPr>
          <t>=CIQ($B152, "IQ_NI", $C152)</t>
        </r>
      </text>
    </comment>
    <comment ref="AL152" authorId="0" shapeId="0" xr:uid="{95971E8F-D0F1-4E03-AC0A-091322162FDE}">
      <text>
        <r>
          <rPr>
            <b/>
            <sz val="9"/>
            <color indexed="81"/>
            <rFont val="MS P ゴシック"/>
            <family val="2"/>
          </rPr>
          <t>=CIQ($B152, "IQ_PREF_DIV_OTHER", $C152)</t>
        </r>
      </text>
    </comment>
    <comment ref="AN152" authorId="0" shapeId="0" xr:uid="{A1868E7B-57D6-425B-9DBC-333898F03F6F}">
      <text>
        <r>
          <rPr>
            <b/>
            <sz val="9"/>
            <color indexed="81"/>
            <rFont val="MS P ゴシック"/>
            <family val="2"/>
          </rPr>
          <t>=CIQ($B152, "IQ_BASIC_EPS_INCL", $C152)</t>
        </r>
      </text>
    </comment>
    <comment ref="AO152" authorId="0" shapeId="0" xr:uid="{77C219D4-A207-4D80-AC91-A80F703C189F}">
      <text>
        <r>
          <rPr>
            <b/>
            <sz val="9"/>
            <color indexed="81"/>
            <rFont val="MS P ゴシック"/>
            <family val="2"/>
          </rPr>
          <t>=CIQ($B152, "IQ_BASIC_EPS_EXCL", $C152)</t>
        </r>
      </text>
    </comment>
    <comment ref="AP152" authorId="0" shapeId="0" xr:uid="{E481D933-5DAA-481B-9FE8-7A1F70F3E349}">
      <text>
        <r>
          <rPr>
            <b/>
            <sz val="9"/>
            <color indexed="81"/>
            <rFont val="MS P ゴシック"/>
            <family val="2"/>
          </rPr>
          <t>=CIQ($B152, "IQ_BASIC_WEIGHT", $C152)</t>
        </r>
      </text>
    </comment>
    <comment ref="AQ152" authorId="0" shapeId="0" xr:uid="{39E4E7FD-2FE7-4EA2-A862-4805E93F81C2}">
      <text>
        <r>
          <rPr>
            <b/>
            <sz val="9"/>
            <color indexed="81"/>
            <rFont val="MS P ゴシック"/>
            <family val="2"/>
          </rPr>
          <t>=CIQ($B152, "IQ_DILUT_EPS_INCL", $C152)</t>
        </r>
      </text>
    </comment>
    <comment ref="AR152" authorId="0" shapeId="0" xr:uid="{2E96856C-A665-4AA7-A7AD-2E074EE5AE35}">
      <text>
        <r>
          <rPr>
            <b/>
            <sz val="9"/>
            <color indexed="81"/>
            <rFont val="MS P ゴシック"/>
            <family val="2"/>
          </rPr>
          <t>=CIQ($B152, "IQ_DILUT_EPS_EXCL", $C152)</t>
        </r>
      </text>
    </comment>
    <comment ref="AS152" authorId="0" shapeId="0" xr:uid="{ABDADEC4-1CE9-48D0-A0C0-6A9474941B25}">
      <text>
        <r>
          <rPr>
            <b/>
            <sz val="9"/>
            <color indexed="81"/>
            <rFont val="MS P ゴシック"/>
            <family val="2"/>
          </rPr>
          <t>=CIQ($B152, "IQ_DILUT_WEIGHT", $C152)</t>
        </r>
      </text>
    </comment>
    <comment ref="AT152" authorId="0" shapeId="0" xr:uid="{D990D9A3-0415-4AD2-AF15-21D9453004D5}">
      <text>
        <r>
          <rPr>
            <b/>
            <sz val="9"/>
            <color indexed="81"/>
            <rFont val="MS P ゴシック"/>
            <family val="2"/>
          </rPr>
          <t>=CIQ($B152, "IQ_DIV_SHARE", $C152)</t>
        </r>
      </text>
    </comment>
    <comment ref="AU152" authorId="0" shapeId="0" xr:uid="{CFCBE73B-B93E-43BC-84C9-6704DFF38BAB}">
      <text>
        <r>
          <rPr>
            <b/>
            <sz val="9"/>
            <color indexed="81"/>
            <rFont val="MS P ゴシック"/>
            <family val="2"/>
          </rPr>
          <t>=-CIQ($B152, "IQ_TOTAL_DIV_PAID_CF", $C152)/CIQ($B152, "IQ_NI", $C152)</t>
        </r>
      </text>
    </comment>
    <comment ref="AW152" authorId="0" shapeId="0" xr:uid="{32DFDCD0-D555-4414-97B5-45FCA5ABB645}">
      <text>
        <r>
          <rPr>
            <b/>
            <sz val="9"/>
            <color indexed="81"/>
            <rFont val="MS P ゴシック"/>
            <family val="2"/>
          </rPr>
          <t>=CIQ($B152, "IQ_EBITDA", $C152)</t>
        </r>
      </text>
    </comment>
    <comment ref="AX152" authorId="0" shapeId="0" xr:uid="{8791E90A-2884-499F-B435-D7489D494F1E}">
      <text>
        <r>
          <rPr>
            <b/>
            <sz val="9"/>
            <color indexed="81"/>
            <rFont val="MS P ゴシック"/>
            <family val="2"/>
          </rPr>
          <t>=CIQ($B152, "IQ_EBITA", $C152)</t>
        </r>
      </text>
    </comment>
    <comment ref="AY152" authorId="0" shapeId="0" xr:uid="{12E817E2-3DAB-4912-8C8C-E0E0806EA8E6}">
      <text>
        <r>
          <rPr>
            <b/>
            <sz val="9"/>
            <color indexed="81"/>
            <rFont val="MS P ゴシック"/>
            <family val="2"/>
          </rPr>
          <t>=CIQ($B152, "IQ_EBIT", $C152)</t>
        </r>
      </text>
    </comment>
    <comment ref="AZ152" authorId="0" shapeId="0" xr:uid="{3E704AC5-CB2A-4CDC-BFFC-FA34D7CD1F10}">
      <text>
        <r>
          <rPr>
            <b/>
            <sz val="9"/>
            <color indexed="81"/>
            <rFont val="MS P ゴシック"/>
            <family val="2"/>
          </rPr>
          <t>=CIQ($B152, "IQ_EFFECT_TAX_RATE", $C152)/100</t>
        </r>
      </text>
    </comment>
    <comment ref="BA152" authorId="0" shapeId="0" xr:uid="{DD2201B4-A9FD-43B0-9413-C9E82C4738CE}">
      <text>
        <r>
          <rPr>
            <b/>
            <sz val="9"/>
            <color indexed="81"/>
            <rFont val="MS P ゴシック"/>
            <family val="2"/>
          </rPr>
          <t>=CIQ($B152, "IQ_PERIODDATE_IS", $C152)</t>
        </r>
      </text>
    </comment>
    <comment ref="BC152" authorId="0" shapeId="0" xr:uid="{BEC8BC51-8D37-4FA4-AB1B-C568210E6484}">
      <text>
        <r>
          <rPr>
            <b/>
            <sz val="9"/>
            <color indexed="81"/>
            <rFont val="MS P ゴシック"/>
            <family val="2"/>
          </rPr>
          <t>=CIQ($B152, "IQ_ADVERTISING", $C152)</t>
        </r>
      </text>
    </comment>
    <comment ref="BD152" authorId="0" shapeId="0" xr:uid="{4153517C-59DA-4BD4-BE0C-3B3E485901AE}">
      <text>
        <r>
          <rPr>
            <b/>
            <sz val="9"/>
            <color indexed="81"/>
            <rFont val="MS P ゴシック"/>
            <family val="2"/>
          </rPr>
          <t>=CIQ($B152, "IQ_SALES_MARKETING", $C152)</t>
        </r>
      </text>
    </comment>
    <comment ref="BE152" authorId="0" shapeId="0" xr:uid="{4AC68B40-31C9-4A03-ACEB-6CCF2A29C40C}">
      <text>
        <r>
          <rPr>
            <b/>
            <sz val="9"/>
            <color indexed="81"/>
            <rFont val="MS P ゴシック"/>
            <family val="2"/>
          </rPr>
          <t>=CIQ($B152, "IQ_GA_EXP", $C152)</t>
        </r>
      </text>
    </comment>
    <comment ref="BF152" authorId="0" shapeId="0" xr:uid="{66F162AD-D5E6-44DA-A206-47FA3285CD18}">
      <text>
        <r>
          <rPr>
            <b/>
            <sz val="9"/>
            <color indexed="81"/>
            <rFont val="MS P ゴシック"/>
            <family val="2"/>
          </rPr>
          <t>=CIQ($B152, "IQ_RD_EXP_FN", $C152)</t>
        </r>
      </text>
    </comment>
    <comment ref="BG152" authorId="0" shapeId="0" xr:uid="{832CE770-621B-467E-B038-A87FF89D5831}">
      <text>
        <r>
          <rPr>
            <b/>
            <sz val="9"/>
            <color indexed="81"/>
            <rFont val="MS P ゴシック"/>
            <family val="2"/>
          </rPr>
          <t>=CIQ($B152, "IQ_NET_RENTAL_EXP", $C152)</t>
        </r>
      </text>
    </comment>
    <comment ref="BH152" authorId="0" shapeId="0" xr:uid="{760C8254-DC88-4007-B63C-B756FB700EEE}">
      <text>
        <r>
          <rPr>
            <b/>
            <sz val="9"/>
            <color indexed="81"/>
            <rFont val="MS P ゴシック"/>
            <family val="2"/>
          </rPr>
          <t>=CIQ($B152, "IQ_IMPUT_OPER_LEASE_INT_EXP", $C152)</t>
        </r>
      </text>
    </comment>
    <comment ref="BI152" authorId="0" shapeId="0" xr:uid="{FE64BD88-4A86-4AD8-99B9-EB8399F6C684}">
      <text>
        <r>
          <rPr>
            <b/>
            <sz val="9"/>
            <color indexed="81"/>
            <rFont val="MS P ゴシック"/>
            <family val="2"/>
          </rPr>
          <t>=CIQ($B152, "IQ_IMPUT_OPER_LEASE_DEPR", $C152)</t>
        </r>
      </text>
    </comment>
    <comment ref="BL152" authorId="0" shapeId="0" xr:uid="{220B9D4D-E203-4A6B-8D18-C7941B7BD9B5}">
      <text>
        <r>
          <rPr>
            <b/>
            <sz val="9"/>
            <color indexed="81"/>
            <rFont val="MS P ゴシック"/>
            <family val="2"/>
          </rPr>
          <t>=CIQ($B152, "IQ_CASH_EQUIV", $C152)</t>
        </r>
      </text>
    </comment>
    <comment ref="BM152" authorId="0" shapeId="0" xr:uid="{538FC4F0-E5E1-4A50-BE2D-F2C48702CB44}">
      <text>
        <r>
          <rPr>
            <b/>
            <sz val="9"/>
            <color indexed="81"/>
            <rFont val="MS P ゴシック"/>
            <family val="2"/>
          </rPr>
          <t>=CIQ($B152, "IQ_ST_INVEST", $C152)</t>
        </r>
      </text>
    </comment>
    <comment ref="BN152" authorId="0" shapeId="0" xr:uid="{0D48F09E-F6C3-4962-ABC3-68D87135845E}">
      <text>
        <r>
          <rPr>
            <b/>
            <sz val="9"/>
            <color indexed="81"/>
            <rFont val="MS P ゴシック"/>
            <family val="2"/>
          </rPr>
          <t>=CIQ($B152, "IQ_CASH_ST_INVEST", $C152)</t>
        </r>
      </text>
    </comment>
    <comment ref="BO152" authorId="0" shapeId="0" xr:uid="{53ED57F7-BC9C-4505-9F15-2F99DE1FAF0A}">
      <text>
        <r>
          <rPr>
            <b/>
            <sz val="9"/>
            <color indexed="81"/>
            <rFont val="MS P ゴシック"/>
            <family val="2"/>
          </rPr>
          <t>=CIQ($B152, "IQ_AR", $C152)</t>
        </r>
      </text>
    </comment>
    <comment ref="BP152" authorId="0" shapeId="0" xr:uid="{0D593B4D-FD7F-47A4-905C-7B8AE4B9F405}">
      <text>
        <r>
          <rPr>
            <b/>
            <sz val="9"/>
            <color indexed="81"/>
            <rFont val="MS P ゴシック"/>
            <family val="2"/>
          </rPr>
          <t>=CIQ($B152, "IQ_TOTAL_RECEIV", $C152)</t>
        </r>
      </text>
    </comment>
    <comment ref="BQ152" authorId="0" shapeId="0" xr:uid="{109794C4-0F31-4FBB-8949-83B34B2C8191}">
      <text>
        <r>
          <rPr>
            <b/>
            <sz val="9"/>
            <color indexed="81"/>
            <rFont val="MS P ゴシック"/>
            <family val="2"/>
          </rPr>
          <t>=CIQ($B152, "IQ_INVENTORY", $C152)</t>
        </r>
      </text>
    </comment>
    <comment ref="BR152" authorId="0" shapeId="0" xr:uid="{AD8FEF6F-3F18-42D6-99E1-BF4F6DBE4DB9}">
      <text>
        <r>
          <rPr>
            <b/>
            <sz val="9"/>
            <color indexed="81"/>
            <rFont val="MS P ゴシック"/>
            <family val="2"/>
          </rPr>
          <t>=CIQ($B152, "IQ_DEF_TAX_ASSETS_CURRENT", $C152)</t>
        </r>
      </text>
    </comment>
    <comment ref="BS152" authorId="0" shapeId="0" xr:uid="{F9612AAF-1CFA-474B-BEB9-1F880AEB2D07}">
      <text>
        <r>
          <rPr>
            <b/>
            <sz val="9"/>
            <color indexed="81"/>
            <rFont val="MS P ゴシック"/>
            <family val="2"/>
          </rPr>
          <t>=CIQ($B152, "IQ_OTHER_CA_SUPPL", $C152)</t>
        </r>
      </text>
    </comment>
    <comment ref="BT152" authorId="0" shapeId="0" xr:uid="{B4A1C9D4-91F3-4279-A78B-95AA67B06A16}">
      <text>
        <r>
          <rPr>
            <b/>
            <sz val="9"/>
            <color indexed="81"/>
            <rFont val="MS P ゴシック"/>
            <family val="2"/>
          </rPr>
          <t>=CIQ($B152, "IQ_TOTAL_CA", $C152)</t>
        </r>
      </text>
    </comment>
    <comment ref="BU152" authorId="0" shapeId="0" xr:uid="{C810FC11-C1B7-4D92-8BF1-4EB60CDA3715}">
      <text>
        <r>
          <rPr>
            <b/>
            <sz val="9"/>
            <color indexed="81"/>
            <rFont val="MS P ゴシック"/>
            <family val="2"/>
          </rPr>
          <t>=CIQ($B152, "IQ_GPPE", $C152)</t>
        </r>
      </text>
    </comment>
    <comment ref="BV152" authorId="0" shapeId="0" xr:uid="{47783EBC-EB66-4305-ADE5-BC39DE1685A9}">
      <text>
        <r>
          <rPr>
            <b/>
            <sz val="9"/>
            <color indexed="81"/>
            <rFont val="MS P ゴシック"/>
            <family val="2"/>
          </rPr>
          <t>=CIQ($B152, "IQ_AD", $C152)</t>
        </r>
      </text>
    </comment>
    <comment ref="BW152" authorId="0" shapeId="0" xr:uid="{4391556A-84F2-478C-93B6-4A2DA15451DF}">
      <text>
        <r>
          <rPr>
            <b/>
            <sz val="9"/>
            <color indexed="81"/>
            <rFont val="MS P ゴシック"/>
            <family val="2"/>
          </rPr>
          <t>=CIQ($B152, "IQ_NPPE", $C152)</t>
        </r>
      </text>
    </comment>
    <comment ref="BX152" authorId="0" shapeId="0" xr:uid="{103D424D-872C-456C-A862-80AB7ACEA1FF}">
      <text>
        <r>
          <rPr>
            <b/>
            <sz val="9"/>
            <color indexed="81"/>
            <rFont val="MS P ゴシック"/>
            <family val="2"/>
          </rPr>
          <t>=CIQ($B152, "IQ_LT_INVEST", $C152)</t>
        </r>
      </text>
    </comment>
    <comment ref="BY152" authorId="0" shapeId="0" xr:uid="{F79364D0-F57A-4058-8377-90231EF9269F}">
      <text>
        <r>
          <rPr>
            <b/>
            <sz val="9"/>
            <color indexed="81"/>
            <rFont val="MS P ゴシック"/>
            <family val="2"/>
          </rPr>
          <t>=CIQ($B152, "IQ_GW", $C152)</t>
        </r>
      </text>
    </comment>
    <comment ref="BZ152" authorId="0" shapeId="0" xr:uid="{9BF4C3C7-404B-4959-9E8C-9BD02A847503}">
      <text>
        <r>
          <rPr>
            <b/>
            <sz val="9"/>
            <color indexed="81"/>
            <rFont val="MS P ゴシック"/>
            <family val="2"/>
          </rPr>
          <t>=CIQ($B152, "IQ_OTHER_INTAN", $C152)</t>
        </r>
      </text>
    </comment>
    <comment ref="CA152" authorId="0" shapeId="0" xr:uid="{FB461167-8D47-45FD-862E-60FD6DA9664A}">
      <text>
        <r>
          <rPr>
            <b/>
            <sz val="9"/>
            <color indexed="81"/>
            <rFont val="MS P ゴシック"/>
            <family val="2"/>
          </rPr>
          <t>=CIQ($B152, "IQ_LOANS_RECEIV_LT", $C152)</t>
        </r>
      </text>
    </comment>
    <comment ref="CB152" authorId="0" shapeId="0" xr:uid="{5EC1A925-13F9-4EDD-8F16-A9F4EAAA0CB8}">
      <text>
        <r>
          <rPr>
            <b/>
            <sz val="9"/>
            <color indexed="81"/>
            <rFont val="MS P ゴシック"/>
            <family val="2"/>
          </rPr>
          <t>=CIQ($B152, "IQ_DEF_TAX_ASSETS_LT", $C152)</t>
        </r>
      </text>
    </comment>
    <comment ref="CC152" authorId="0" shapeId="0" xr:uid="{520FB9DF-1535-4FBD-979C-F15A2348919F}">
      <text>
        <r>
          <rPr>
            <b/>
            <sz val="9"/>
            <color indexed="81"/>
            <rFont val="MS P ゴシック"/>
            <family val="2"/>
          </rPr>
          <t>=CIQ($B152, "IQ_OTHER_LT_ASSETS", $C152)</t>
        </r>
      </text>
    </comment>
    <comment ref="CD152" authorId="0" shapeId="0" xr:uid="{90647CF6-BF70-4D85-A06A-23C8E08EC726}">
      <text>
        <r>
          <rPr>
            <b/>
            <sz val="9"/>
            <color indexed="81"/>
            <rFont val="MS P ゴシック"/>
            <family val="2"/>
          </rPr>
          <t>=CIQ($B152, "IQ_TOTAL_ASSETS", $C152)</t>
        </r>
      </text>
    </comment>
    <comment ref="CF152" authorId="0" shapeId="0" xr:uid="{96B678BC-3770-4622-BD02-739B3DA7DB20}">
      <text>
        <r>
          <rPr>
            <b/>
            <sz val="9"/>
            <color indexed="81"/>
            <rFont val="MS P ゴシック"/>
            <family val="2"/>
          </rPr>
          <t>=CIQ($B152, "IQ_AP", $C152)</t>
        </r>
      </text>
    </comment>
    <comment ref="CG152" authorId="0" shapeId="0" xr:uid="{22B38D18-D035-47F8-94A1-35554B44826F}">
      <text>
        <r>
          <rPr>
            <b/>
            <sz val="9"/>
            <color indexed="81"/>
            <rFont val="MS P ゴシック"/>
            <family val="2"/>
          </rPr>
          <t>=CIQ($B152, "IQ_AE", $C152)</t>
        </r>
      </text>
    </comment>
    <comment ref="CH152" authorId="0" shapeId="0" xr:uid="{DE5E4D84-25A4-4778-92B6-3DF9F9874976}">
      <text>
        <r>
          <rPr>
            <b/>
            <sz val="9"/>
            <color indexed="81"/>
            <rFont val="MS P ゴシック"/>
            <family val="2"/>
          </rPr>
          <t>=CIQ($B152, "IQ_ST_DEBT", $C152)</t>
        </r>
      </text>
    </comment>
    <comment ref="CI152" authorId="0" shapeId="0" xr:uid="{8F13FA4B-DEFB-47D9-944D-DD96478B0D13}">
      <text>
        <r>
          <rPr>
            <b/>
            <sz val="9"/>
            <color indexed="81"/>
            <rFont val="MS P ゴシック"/>
            <family val="2"/>
          </rPr>
          <t>=CIQ($B152, "IQ_CURRENT_PORT_DEBT", $C152)</t>
        </r>
      </text>
    </comment>
    <comment ref="CJ152" authorId="0" shapeId="0" xr:uid="{C82E3851-D750-4BF3-8B4B-08427C505617}">
      <text>
        <r>
          <rPr>
            <b/>
            <sz val="9"/>
            <color indexed="81"/>
            <rFont val="MS P ゴシック"/>
            <family val="2"/>
          </rPr>
          <t>=CIQ($B152, "IQ_CURRENT_PORT_LEASES", $C152)</t>
        </r>
      </text>
    </comment>
    <comment ref="CK152" authorId="0" shapeId="0" xr:uid="{D3A11D93-50ED-4B44-A3DC-34ABF230C265}">
      <text>
        <r>
          <rPr>
            <b/>
            <sz val="9"/>
            <color indexed="81"/>
            <rFont val="MS P ゴシック"/>
            <family val="2"/>
          </rPr>
          <t>=CIQ($B152, "IQ_INC_TAX_PAY_CURRENT", $C152)</t>
        </r>
      </text>
    </comment>
    <comment ref="CL152" authorId="0" shapeId="0" xr:uid="{2799E163-1361-41F9-A9AA-D2AF81180487}">
      <text>
        <r>
          <rPr>
            <b/>
            <sz val="9"/>
            <color indexed="81"/>
            <rFont val="MS P ゴシック"/>
            <family val="2"/>
          </rPr>
          <t>=CIQ($B152, "IQ_OTHER_CL_SUPPL", $C152)</t>
        </r>
      </text>
    </comment>
    <comment ref="CM152" authorId="0" shapeId="0" xr:uid="{896DA2A5-0F6E-43D3-8144-7ED95EBDA295}">
      <text>
        <r>
          <rPr>
            <b/>
            <sz val="9"/>
            <color indexed="81"/>
            <rFont val="MS P ゴシック"/>
            <family val="2"/>
          </rPr>
          <t>=CIQ($B152, "IQ_TOTAL_CL", $C152)</t>
        </r>
      </text>
    </comment>
    <comment ref="CN152" authorId="0" shapeId="0" xr:uid="{BB3690C4-19B1-4DAC-BE0F-2DB61A051255}">
      <text>
        <r>
          <rPr>
            <b/>
            <sz val="9"/>
            <color indexed="81"/>
            <rFont val="MS P ゴシック"/>
            <family val="2"/>
          </rPr>
          <t>=CIQ($B152, "IQ_LT_DEBT", $C152)</t>
        </r>
      </text>
    </comment>
    <comment ref="CO152" authorId="0" shapeId="0" xr:uid="{E055A41D-87F0-4C7B-9C8B-77983BF8B7E7}">
      <text>
        <r>
          <rPr>
            <b/>
            <sz val="9"/>
            <color indexed="81"/>
            <rFont val="MS P ゴシック"/>
            <family val="2"/>
          </rPr>
          <t>=CIQ($B152, "IQ_CAPITAL_LEASES", $C152)</t>
        </r>
      </text>
    </comment>
    <comment ref="CP152" authorId="0" shapeId="0" xr:uid="{9C1D4337-4099-4E0A-A6D5-D35CAEC4E6EF}">
      <text>
        <r>
          <rPr>
            <b/>
            <sz val="9"/>
            <color indexed="81"/>
            <rFont val="MS P ゴシック"/>
            <family val="2"/>
          </rPr>
          <t>=CIQ($B152, "IQ_PENSION", $C152)</t>
        </r>
      </text>
    </comment>
    <comment ref="CQ152" authorId="0" shapeId="0" xr:uid="{0495BE80-5E41-4CA4-AE99-8203FFDB9962}">
      <text>
        <r>
          <rPr>
            <b/>
            <sz val="9"/>
            <color indexed="81"/>
            <rFont val="MS P ゴシック"/>
            <family val="2"/>
          </rPr>
          <t>=CIQ($B152, "IQ_DEF_TAX_LIAB_LT", $C152)</t>
        </r>
      </text>
    </comment>
    <comment ref="CR152" authorId="0" shapeId="0" xr:uid="{40ACE868-4973-49F9-836F-E193B6386CD6}">
      <text>
        <r>
          <rPr>
            <b/>
            <sz val="9"/>
            <color indexed="81"/>
            <rFont val="MS P ゴシック"/>
            <family val="2"/>
          </rPr>
          <t>=CIQ($B152, "IQ_OTHER_LIAB_LT", $C152)</t>
        </r>
      </text>
    </comment>
    <comment ref="CS152" authorId="0" shapeId="0" xr:uid="{A2E59AD8-C5D2-4398-AF9B-3CDB33903EEA}">
      <text>
        <r>
          <rPr>
            <b/>
            <sz val="9"/>
            <color indexed="81"/>
            <rFont val="MS P ゴシック"/>
            <family val="2"/>
          </rPr>
          <t>=CIQ($B152, "IQ_TOTAL_LIAB", $C152)</t>
        </r>
      </text>
    </comment>
    <comment ref="CT152" authorId="0" shapeId="0" xr:uid="{F58FCC9C-C1A6-4BB5-B332-E6E0136F15E3}">
      <text>
        <r>
          <rPr>
            <b/>
            <sz val="9"/>
            <color indexed="81"/>
            <rFont val="MS P ゴシック"/>
            <family val="2"/>
          </rPr>
          <t>=CIQ($B152, "IQ_COMMON", $C152)</t>
        </r>
      </text>
    </comment>
    <comment ref="CU152" authorId="0" shapeId="0" xr:uid="{79E03E73-F412-469A-9139-FA13FD4D8401}">
      <text>
        <r>
          <rPr>
            <b/>
            <sz val="9"/>
            <color indexed="81"/>
            <rFont val="MS P ゴシック"/>
            <family val="2"/>
          </rPr>
          <t>=CIQ($B152, "IQ_APIC", $C152)</t>
        </r>
      </text>
    </comment>
    <comment ref="CV152" authorId="0" shapeId="0" xr:uid="{8BDF926B-1D71-4DFF-8BFF-73FF7A8B74A6}">
      <text>
        <r>
          <rPr>
            <b/>
            <sz val="9"/>
            <color indexed="81"/>
            <rFont val="MS P ゴシック"/>
            <family val="2"/>
          </rPr>
          <t>=CIQ($B152, "IQ_RE", $C152)</t>
        </r>
      </text>
    </comment>
    <comment ref="CW152" authorId="0" shapeId="0" xr:uid="{3F46FCCA-5264-4618-88D0-7A8D7E6C2F94}">
      <text>
        <r>
          <rPr>
            <b/>
            <sz val="9"/>
            <color indexed="81"/>
            <rFont val="MS P ゴシック"/>
            <family val="2"/>
          </rPr>
          <t>=CIQ($B152, "IQ_TREASURY", $C152)</t>
        </r>
      </text>
    </comment>
    <comment ref="CX152" authorId="0" shapeId="0" xr:uid="{BDE565D2-CDD2-4445-9249-26CD2C767DD9}">
      <text>
        <r>
          <rPr>
            <b/>
            <sz val="9"/>
            <color indexed="81"/>
            <rFont val="MS P ゴシック"/>
            <family val="2"/>
          </rPr>
          <t>=CIQ($B152, "IQ_OTHER_EQUITY", $C152)</t>
        </r>
      </text>
    </comment>
    <comment ref="CY152" authorId="0" shapeId="0" xr:uid="{E4ABA650-BAB0-4E67-AD3B-10F6907AE999}">
      <text>
        <r>
          <rPr>
            <b/>
            <sz val="9"/>
            <color indexed="81"/>
            <rFont val="MS P ゴシック"/>
            <family val="2"/>
          </rPr>
          <t>=CIQ($B152, "IQ_TOTAL_COMMON_EQUITY", $C152)</t>
        </r>
      </text>
    </comment>
    <comment ref="CZ152" authorId="0" shapeId="0" xr:uid="{F5DCD1AF-5BAA-4A3D-8403-02D3D0BE5467}">
      <text>
        <r>
          <rPr>
            <b/>
            <sz val="9"/>
            <color indexed="81"/>
            <rFont val="MS P ゴシック"/>
            <family val="2"/>
          </rPr>
          <t>=CIQ($B152, "IQ_MINORITY_INTEREST", $C152)</t>
        </r>
      </text>
    </comment>
    <comment ref="DA152" authorId="0" shapeId="0" xr:uid="{B864EF8C-8B43-4012-9EA8-C63859A7A572}">
      <text>
        <r>
          <rPr>
            <b/>
            <sz val="9"/>
            <color indexed="81"/>
            <rFont val="MS P ゴシック"/>
            <family val="2"/>
          </rPr>
          <t>=CIQ($B152, "IQ_TOTAL_EQUITY", $C152)</t>
        </r>
      </text>
    </comment>
    <comment ref="DB152" authorId="0" shapeId="0" xr:uid="{E68354F2-9D92-4FB3-8E7A-D53EEA20E51D}">
      <text>
        <r>
          <rPr>
            <b/>
            <sz val="9"/>
            <color indexed="81"/>
            <rFont val="MS P ゴシック"/>
            <family val="2"/>
          </rPr>
          <t>=CIQ($B152, "IQ_TOTAL_LIAB_EQUITY", $C152)</t>
        </r>
      </text>
    </comment>
    <comment ref="DD152" authorId="0" shapeId="0" xr:uid="{E27EF096-F010-4EFA-85AC-999F0FA1D6C5}">
      <text>
        <r>
          <rPr>
            <b/>
            <sz val="9"/>
            <color indexed="81"/>
            <rFont val="MS P ゴシック"/>
            <family val="2"/>
          </rPr>
          <t>=CIQ($B152, "IQ_TOTAL_OUTSTANDING_FILING_DATE", $C152)</t>
        </r>
      </text>
    </comment>
    <comment ref="DE152" authorId="0" shapeId="0" xr:uid="{B2697A9B-0C3A-4776-A8F6-602D82E71CDE}">
      <text>
        <r>
          <rPr>
            <b/>
            <sz val="9"/>
            <color indexed="81"/>
            <rFont val="MS P ゴシック"/>
            <family val="2"/>
          </rPr>
          <t>=CIQ($B152, "IQ_TOTAL_OUTSTANDING_BS_DATE", $C152)</t>
        </r>
      </text>
    </comment>
    <comment ref="DF152" authorId="0" shapeId="0" xr:uid="{3153815D-92AB-490B-B79B-2BB4305CB964}">
      <text>
        <r>
          <rPr>
            <b/>
            <sz val="9"/>
            <color indexed="81"/>
            <rFont val="MS P ゴシック"/>
            <family val="2"/>
          </rPr>
          <t>=CIQ($B152, "IQ_BV_SHARE", $C152)</t>
        </r>
      </text>
    </comment>
    <comment ref="DG152" authorId="0" shapeId="0" xr:uid="{A95C95E9-5C64-447E-BD84-06418F17189F}">
      <text>
        <r>
          <rPr>
            <b/>
            <sz val="9"/>
            <color indexed="81"/>
            <rFont val="MS P ゴシック"/>
            <family val="2"/>
          </rPr>
          <t>=CIQ($B152, "IQ_TOTAL_DEBT", $C152)</t>
        </r>
      </text>
    </comment>
    <comment ref="DH152" authorId="0" shapeId="0" xr:uid="{E3229A96-B6F3-4E53-A8FB-62A6BCE0D7D6}">
      <text>
        <r>
          <rPr>
            <b/>
            <sz val="9"/>
            <color indexed="81"/>
            <rFont val="MS P ゴシック"/>
            <family val="2"/>
          </rPr>
          <t>=CIQ($B152, "IQ_NET_DEBT", $C152)</t>
        </r>
      </text>
    </comment>
    <comment ref="DI152" authorId="0" shapeId="0" xr:uid="{E74B3A57-CF14-4A84-A396-5B4618ECF95C}">
      <text>
        <r>
          <rPr>
            <b/>
            <sz val="9"/>
            <color indexed="81"/>
            <rFont val="MS P ゴシック"/>
            <family val="2"/>
          </rPr>
          <t>=CIQ($B152, "IQ_DEBT_EQUIV_NET_PBO", $C152)</t>
        </r>
      </text>
    </comment>
    <comment ref="DJ152" authorId="0" shapeId="0" xr:uid="{C2ADEDE4-60FF-41E7-B206-0D0A9A80DEB8}">
      <text>
        <r>
          <rPr>
            <b/>
            <sz val="9"/>
            <color indexed="81"/>
            <rFont val="MS P ゴシック"/>
            <family val="2"/>
          </rPr>
          <t>=CIQ($B152, "IQ_DEBT_EQUIV_OPER_LEASE", $C152)</t>
        </r>
      </text>
    </comment>
    <comment ref="DK152" authorId="0" shapeId="0" xr:uid="{EFFBC715-8F2F-4457-8FAE-CD11B19A8DD4}">
      <text>
        <r>
          <rPr>
            <b/>
            <sz val="9"/>
            <color indexed="81"/>
            <rFont val="MS P ゴシック"/>
            <family val="2"/>
          </rPr>
          <t>=CIQ($B152, "IQ_MINORITY_INTEREST_TOTAL", $C152)</t>
        </r>
      </text>
    </comment>
    <comment ref="DL152" authorId="0" shapeId="0" xr:uid="{59FA5823-C591-43C0-894E-C7D3143DEA11}">
      <text>
        <r>
          <rPr>
            <b/>
            <sz val="9"/>
            <color indexed="81"/>
            <rFont val="MS P ゴシック"/>
            <family val="2"/>
          </rPr>
          <t>=CIQ($B152, "IQ_EQUITY_METHOD", $C152)</t>
        </r>
      </text>
    </comment>
    <comment ref="DM152" authorId="0" shapeId="0" xr:uid="{577A342A-6064-4DEC-966B-662DE19A4DA4}">
      <text>
        <r>
          <rPr>
            <b/>
            <sz val="9"/>
            <color indexed="81"/>
            <rFont val="MS P ゴシック"/>
            <family val="2"/>
          </rPr>
          <t>=CIQ($B152, "IQ_RAW_INV", $C152)</t>
        </r>
      </text>
    </comment>
    <comment ref="DN152" authorId="0" shapeId="0" xr:uid="{4B3C6F3B-5633-4EF2-9BCE-DE84093FF2D5}">
      <text>
        <r>
          <rPr>
            <b/>
            <sz val="9"/>
            <color indexed="81"/>
            <rFont val="MS P ゴシック"/>
            <family val="2"/>
          </rPr>
          <t>=CIQ($B152, "IQ_WIP_INV", $C152)</t>
        </r>
      </text>
    </comment>
    <comment ref="DO152" authorId="0" shapeId="0" xr:uid="{E4173FAC-8294-40E3-A706-49BD58099A35}">
      <text>
        <r>
          <rPr>
            <b/>
            <sz val="9"/>
            <color indexed="81"/>
            <rFont val="MS P ゴシック"/>
            <family val="2"/>
          </rPr>
          <t>=CIQ($B152, "IQ_FINISHED_INV", $C152)</t>
        </r>
      </text>
    </comment>
    <comment ref="DP152" authorId="0" shapeId="0" xr:uid="{7D816BF8-F601-497E-BF45-ACD78012BE0D}">
      <text>
        <r>
          <rPr>
            <b/>
            <sz val="9"/>
            <color indexed="81"/>
            <rFont val="MS P ゴシック"/>
            <family val="2"/>
          </rPr>
          <t>=CIQ($B152, "IQ_LAND", $C152)</t>
        </r>
      </text>
    </comment>
    <comment ref="DQ152" authorId="0" shapeId="0" xr:uid="{740C325E-5087-48F9-9F75-28577586F459}">
      <text>
        <r>
          <rPr>
            <b/>
            <sz val="9"/>
            <color indexed="81"/>
            <rFont val="MS P ゴシック"/>
            <family val="2"/>
          </rPr>
          <t>=CIQ($B152, "IQ_BUILDINGS", $C152)</t>
        </r>
      </text>
    </comment>
    <comment ref="DR152" authorId="0" shapeId="0" xr:uid="{0A80C27E-40F7-4866-8DE3-1B40EBB33E3F}">
      <text>
        <r>
          <rPr>
            <b/>
            <sz val="9"/>
            <color indexed="81"/>
            <rFont val="MS P ゴシック"/>
            <family val="2"/>
          </rPr>
          <t>=CIQ($B152, "IQ_MACHINERY", $C152)</t>
        </r>
      </text>
    </comment>
    <comment ref="DS152" authorId="0" shapeId="0" xr:uid="{3644426D-1D5C-4BEA-B013-31B69F89684D}">
      <text>
        <r>
          <rPr>
            <b/>
            <sz val="9"/>
            <color indexed="81"/>
            <rFont val="MS P ゴシック"/>
            <family val="2"/>
          </rPr>
          <t>=CIQ($B152, "IQ_CIP", $C152)</t>
        </r>
      </text>
    </comment>
    <comment ref="DT152" authorId="0" shapeId="0" xr:uid="{E273B850-C62A-4DA7-BAF5-86BACA8742F6}">
      <text>
        <r>
          <rPr>
            <b/>
            <sz val="9"/>
            <color indexed="81"/>
            <rFont val="MS P ゴシック"/>
            <family val="2"/>
          </rPr>
          <t>=CIQ($B152, "IQ_FULL_TIME", $C152)</t>
        </r>
      </text>
    </comment>
    <comment ref="DU152" authorId="0" shapeId="0" xr:uid="{D3A81C95-2A93-46BC-AF2F-D5FCFA119822}">
      <text>
        <r>
          <rPr>
            <b/>
            <sz val="9"/>
            <color indexed="81"/>
            <rFont val="MS P ゴシック"/>
            <family val="2"/>
          </rPr>
          <t>=CIQ($B152, "IQ_PART_TIME", $C152)</t>
        </r>
      </text>
    </comment>
    <comment ref="DW152" authorId="0" shapeId="0" xr:uid="{32B723E5-2508-45AD-8C1D-7D605E9A7E70}">
      <text>
        <r>
          <rPr>
            <b/>
            <sz val="9"/>
            <color indexed="81"/>
            <rFont val="MS P ゴシック"/>
            <family val="2"/>
          </rPr>
          <t>=CIQ($B152, "IQ_NI_CF", $C152)</t>
        </r>
      </text>
    </comment>
    <comment ref="DX152" authorId="0" shapeId="0" xr:uid="{4E8F83D4-9D90-46C9-9EAA-F54AC7672DE1}">
      <text>
        <r>
          <rPr>
            <b/>
            <sz val="9"/>
            <color indexed="81"/>
            <rFont val="MS P ゴシック"/>
            <family val="2"/>
          </rPr>
          <t>=CIQ($B152, "IQ_DA_SUPPL_CF", $C152)</t>
        </r>
      </text>
    </comment>
    <comment ref="DY152" authorId="0" shapeId="0" xr:uid="{3693B4F2-1C26-435A-8CCC-432446E8439D}">
      <text>
        <r>
          <rPr>
            <b/>
            <sz val="9"/>
            <color indexed="81"/>
            <rFont val="MS P ゴシック"/>
            <family val="2"/>
          </rPr>
          <t>=CIQ($B152, "IQ_GW_INTAN_AMORT_CF", $C152)</t>
        </r>
      </text>
    </comment>
    <comment ref="DZ152" authorId="0" shapeId="0" xr:uid="{56C9BE75-C31D-4252-8316-35941BF05E14}">
      <text>
        <r>
          <rPr>
            <b/>
            <sz val="9"/>
            <color indexed="81"/>
            <rFont val="MS P ゴシック"/>
            <family val="2"/>
          </rPr>
          <t>=CIQ($B152, "IQ_DA_CF", $C152)</t>
        </r>
      </text>
    </comment>
    <comment ref="EA152" authorId="0" shapeId="0" xr:uid="{4BE68B72-7B22-48A2-BF0A-7FD82CE23DC0}">
      <text>
        <r>
          <rPr>
            <b/>
            <sz val="9"/>
            <color indexed="81"/>
            <rFont val="MS P ゴシック"/>
            <family val="2"/>
          </rPr>
          <t>=CIQ($B152, "IQ_MINORITY_INTEREST_CF", $C152)</t>
        </r>
      </text>
    </comment>
    <comment ref="EB152" authorId="0" shapeId="0" xr:uid="{9C27F475-B9FF-40A5-87B6-6D58F181AEC2}">
      <text>
        <r>
          <rPr>
            <b/>
            <sz val="9"/>
            <color indexed="81"/>
            <rFont val="MS P ゴシック"/>
            <family val="2"/>
          </rPr>
          <t>=CIQ($B152, "IQ_GAIN_ASSETS_CF", $C152)</t>
        </r>
      </text>
    </comment>
    <comment ref="EC152" authorId="0" shapeId="0" xr:uid="{ECBCCEE9-8E82-41C7-8031-6A48368E1D1D}">
      <text>
        <r>
          <rPr>
            <b/>
            <sz val="9"/>
            <color indexed="81"/>
            <rFont val="MS P ゴシック"/>
            <family val="2"/>
          </rPr>
          <t>=CIQ($B152, "IQ_GAIN_INVEST_CF", $C152)</t>
        </r>
      </text>
    </comment>
    <comment ref="ED152" authorId="0" shapeId="0" xr:uid="{5BD39DC7-685D-41C0-9C9C-B843C6E1BE15}">
      <text>
        <r>
          <rPr>
            <b/>
            <sz val="9"/>
            <color indexed="81"/>
            <rFont val="MS P ゴシック"/>
            <family val="2"/>
          </rPr>
          <t>=CIQ($B152, "IQ_ASSET_WRITEDOWN_CF", $C152)</t>
        </r>
      </text>
    </comment>
    <comment ref="EE152" authorId="0" shapeId="0" xr:uid="{6CBA124A-F722-44AA-8617-3D19EA21C828}">
      <text>
        <r>
          <rPr>
            <b/>
            <sz val="9"/>
            <color indexed="81"/>
            <rFont val="MS P ゴシック"/>
            <family val="2"/>
          </rPr>
          <t>=CIQ($B152, "IQ_INC_EQUITY_CF", $C152)</t>
        </r>
      </text>
    </comment>
    <comment ref="EF152" authorId="0" shapeId="0" xr:uid="{95A3BEB5-F95E-4A1F-9523-FFC979BC17B6}">
      <text>
        <r>
          <rPr>
            <b/>
            <sz val="9"/>
            <color indexed="81"/>
            <rFont val="MS P ゴシック"/>
            <family val="2"/>
          </rPr>
          <t>=CIQ($B152, "IQ_PROV_BAD_DEBTS_CF", $C152)</t>
        </r>
      </text>
    </comment>
    <comment ref="EG152" authorId="0" shapeId="0" xr:uid="{7B1EEE98-EF0C-4FE7-BBDC-8DECABDD5C87}">
      <text>
        <r>
          <rPr>
            <b/>
            <sz val="9"/>
            <color indexed="81"/>
            <rFont val="MS P ゴシック"/>
            <family val="2"/>
          </rPr>
          <t>=CIQ($B152, "IQ_OTHER_OPER_ACT", $C152)</t>
        </r>
      </text>
    </comment>
    <comment ref="EH152" authorId="0" shapeId="0" xr:uid="{B903DEBD-86E5-421F-88B6-38F2E1A7E25E}">
      <text>
        <r>
          <rPr>
            <b/>
            <sz val="9"/>
            <color indexed="81"/>
            <rFont val="MS P ゴシック"/>
            <family val="2"/>
          </rPr>
          <t>=CIQ($B152, "IQ_CHANGE_AR", $C152)</t>
        </r>
      </text>
    </comment>
    <comment ref="EI152" authorId="0" shapeId="0" xr:uid="{F6BCD96D-D84B-4582-B7EC-02B1DA1EC647}">
      <text>
        <r>
          <rPr>
            <b/>
            <sz val="9"/>
            <color indexed="81"/>
            <rFont val="MS P ゴシック"/>
            <family val="2"/>
          </rPr>
          <t>=CIQ($B152, "IQ_CHANGE_INVENTORY", $C152)</t>
        </r>
      </text>
    </comment>
    <comment ref="EJ152" authorId="0" shapeId="0" xr:uid="{24A368A5-673B-4552-9A43-BFE00E95079F}">
      <text>
        <r>
          <rPr>
            <b/>
            <sz val="9"/>
            <color indexed="81"/>
            <rFont val="MS P ゴシック"/>
            <family val="2"/>
          </rPr>
          <t>=CIQ($B152, "IQ_CHANGE_AP", $C152)</t>
        </r>
      </text>
    </comment>
    <comment ref="EK152" authorId="0" shapeId="0" xr:uid="{27AE1170-6D16-4776-BD36-EE53DBB24DC9}">
      <text>
        <r>
          <rPr>
            <b/>
            <sz val="9"/>
            <color indexed="81"/>
            <rFont val="MS P ゴシック"/>
            <family val="2"/>
          </rPr>
          <t>=CIQ($B152, "IQ_CHANGE_OTHER_NET_OPER_ASSETS", $C152)</t>
        </r>
      </text>
    </comment>
    <comment ref="EL152" authorId="0" shapeId="0" xr:uid="{3C964E4A-451F-425F-9B60-FA7C76CEF5CE}">
      <text>
        <r>
          <rPr>
            <b/>
            <sz val="9"/>
            <color indexed="81"/>
            <rFont val="MS P ゴシック"/>
            <family val="2"/>
          </rPr>
          <t>=CIQ($B152, "IQ_CASH_OPER", $C152)</t>
        </r>
      </text>
    </comment>
    <comment ref="EM152" authorId="0" shapeId="0" xr:uid="{D4BBCC8B-FE75-443C-9C87-04F9B3CD9C9B}">
      <text>
        <r>
          <rPr>
            <b/>
            <sz val="9"/>
            <color indexed="81"/>
            <rFont val="MS P ゴシック"/>
            <family val="2"/>
          </rPr>
          <t>=CIQ($B152, "IQ_CAPEX", $C152)</t>
        </r>
      </text>
    </comment>
    <comment ref="EN152" authorId="0" shapeId="0" xr:uid="{4EEC11F0-4D23-451D-8EB5-23BE0A7DCC41}">
      <text>
        <r>
          <rPr>
            <b/>
            <sz val="9"/>
            <color indexed="81"/>
            <rFont val="MS P ゴシック"/>
            <family val="2"/>
          </rPr>
          <t>=CIQ($B152, "IQ_SALE_PPE_CF", $C152)</t>
        </r>
      </text>
    </comment>
    <comment ref="EO152" authorId="0" shapeId="0" xr:uid="{449929F9-B2DB-45EC-ACAE-B3B3B89DD4D4}">
      <text>
        <r>
          <rPr>
            <b/>
            <sz val="9"/>
            <color indexed="81"/>
            <rFont val="MS P ゴシック"/>
            <family val="2"/>
          </rPr>
          <t>=CIQ($B152, "IQ_CASH_ACQUIRE_CF", $C152)</t>
        </r>
      </text>
    </comment>
    <comment ref="EP152" authorId="0" shapeId="0" xr:uid="{852C2BC3-DE8D-4EE1-A2F3-041FAD56CEEC}">
      <text>
        <r>
          <rPr>
            <b/>
            <sz val="9"/>
            <color indexed="81"/>
            <rFont val="MS P ゴシック"/>
            <family val="2"/>
          </rPr>
          <t>=CIQ($B152, "IQ_DIVEST_CF", $C152)</t>
        </r>
      </text>
    </comment>
    <comment ref="EQ152" authorId="0" shapeId="0" xr:uid="{67AA3BCC-1BB2-49AD-B2C6-07203DDE5865}">
      <text>
        <r>
          <rPr>
            <b/>
            <sz val="9"/>
            <color indexed="81"/>
            <rFont val="MS P ゴシック"/>
            <family val="2"/>
          </rPr>
          <t>=CIQ($B152, "IQ_SALE_INTAN_CF", $C152)</t>
        </r>
      </text>
    </comment>
    <comment ref="ER152" authorId="0" shapeId="0" xr:uid="{410CD390-CA60-41AD-BEF5-6CA9E17A62C4}">
      <text>
        <r>
          <rPr>
            <b/>
            <sz val="9"/>
            <color indexed="81"/>
            <rFont val="MS P ゴシック"/>
            <family val="2"/>
          </rPr>
          <t>=CIQ($B152, "IQ_INVEST_SECURITY_CF", $C152)</t>
        </r>
      </text>
    </comment>
    <comment ref="ES152" authorId="0" shapeId="0" xr:uid="{0A23B506-25FE-4356-BEEA-DDC5E520E41E}">
      <text>
        <r>
          <rPr>
            <b/>
            <sz val="9"/>
            <color indexed="81"/>
            <rFont val="MS P ゴシック"/>
            <family val="2"/>
          </rPr>
          <t>=CIQ($B152, "IQ_INVEST_LOANS_CF", $C152)</t>
        </r>
      </text>
    </comment>
    <comment ref="ET152" authorId="0" shapeId="0" xr:uid="{DB220551-1BD0-4529-AB95-1D852EEB710E}">
      <text>
        <r>
          <rPr>
            <b/>
            <sz val="9"/>
            <color indexed="81"/>
            <rFont val="MS P ゴシック"/>
            <family val="2"/>
          </rPr>
          <t>=CIQ($B152, "IQ_OTHER_INVEST_ACT_SUPPL", $C152)</t>
        </r>
      </text>
    </comment>
    <comment ref="EU152" authorId="0" shapeId="0" xr:uid="{578CD4BD-6557-4CA6-AB52-267D15F8EB6D}">
      <text>
        <r>
          <rPr>
            <b/>
            <sz val="9"/>
            <color indexed="81"/>
            <rFont val="MS P ゴシック"/>
            <family val="2"/>
          </rPr>
          <t>=CIQ($B152, "IQ_CASH_INVEST", $C152)</t>
        </r>
      </text>
    </comment>
    <comment ref="EV152" authorId="0" shapeId="0" xr:uid="{D0E96CCB-7CE3-4FD6-B9CD-1679308CDEBD}">
      <text>
        <r>
          <rPr>
            <b/>
            <sz val="9"/>
            <color indexed="81"/>
            <rFont val="MS P ゴシック"/>
            <family val="2"/>
          </rPr>
          <t>=CIQ($B152, "IQ_ST_DEBT_ISSUED", $C152)</t>
        </r>
      </text>
    </comment>
    <comment ref="EW152" authorId="0" shapeId="0" xr:uid="{F1F717EB-973C-4734-B830-FB8D15C91A09}">
      <text>
        <r>
          <rPr>
            <b/>
            <sz val="9"/>
            <color indexed="81"/>
            <rFont val="MS P ゴシック"/>
            <family val="2"/>
          </rPr>
          <t>=CIQ($B152, "IQ_LT_DEBT_ISSUED", $C152)</t>
        </r>
      </text>
    </comment>
    <comment ref="EX152" authorId="0" shapeId="0" xr:uid="{E2C3B514-B5D9-47D0-8B1C-1C62E06AC1B2}">
      <text>
        <r>
          <rPr>
            <b/>
            <sz val="9"/>
            <color indexed="81"/>
            <rFont val="MS P ゴシック"/>
            <family val="2"/>
          </rPr>
          <t>=CIQ($B152, "IQ_TOTAL_DEBT_ISSUED", $C152)</t>
        </r>
      </text>
    </comment>
    <comment ref="EY152" authorId="0" shapeId="0" xr:uid="{D91EEFA5-E802-41E0-A5B8-EC4236EBA3A3}">
      <text>
        <r>
          <rPr>
            <b/>
            <sz val="9"/>
            <color indexed="81"/>
            <rFont val="MS P ゴシック"/>
            <family val="2"/>
          </rPr>
          <t>=CIQ($B152, "IQ_ST_DEBT_REPAID", $C152)</t>
        </r>
      </text>
    </comment>
    <comment ref="EZ152" authorId="0" shapeId="0" xr:uid="{F01F4749-3F83-444B-969E-94875EAC00ED}">
      <text>
        <r>
          <rPr>
            <b/>
            <sz val="9"/>
            <color indexed="81"/>
            <rFont val="MS P ゴシック"/>
            <family val="2"/>
          </rPr>
          <t>=CIQ($B152, "IQ_LT_DEBT_REPAID", $C152)</t>
        </r>
      </text>
    </comment>
    <comment ref="FA152" authorId="0" shapeId="0" xr:uid="{F672B2A8-AD09-4520-B3D7-2B48742DE807}">
      <text>
        <r>
          <rPr>
            <b/>
            <sz val="9"/>
            <color indexed="81"/>
            <rFont val="MS P ゴシック"/>
            <family val="2"/>
          </rPr>
          <t>=CIQ($B152, "IQ_TOTAL_DEBT_REPAID", $C152)</t>
        </r>
      </text>
    </comment>
    <comment ref="FB152" authorId="0" shapeId="0" xr:uid="{28490FD0-5BAF-4943-9029-166300BFA3D1}">
      <text>
        <r>
          <rPr>
            <b/>
            <sz val="9"/>
            <color indexed="81"/>
            <rFont val="MS P ゴシック"/>
            <family val="2"/>
          </rPr>
          <t>=CIQ($B152, "IQ_COMMON_ISSUED", $C152)</t>
        </r>
      </text>
    </comment>
    <comment ref="FC152" authorId="0" shapeId="0" xr:uid="{8C1CE6D8-849D-4D53-BC31-B1B3C73A75AC}">
      <text>
        <r>
          <rPr>
            <b/>
            <sz val="9"/>
            <color indexed="81"/>
            <rFont val="MS P ゴシック"/>
            <family val="2"/>
          </rPr>
          <t>=CIQ($B152, "IQ_COMMON_REP", $C152)</t>
        </r>
      </text>
    </comment>
    <comment ref="FD152" authorId="0" shapeId="0" xr:uid="{DC42BB3A-FF8C-40C7-990C-BBFCDD8A7EBE}">
      <text>
        <r>
          <rPr>
            <b/>
            <sz val="9"/>
            <color indexed="81"/>
            <rFont val="MS P ゴシック"/>
            <family val="2"/>
          </rPr>
          <t>=CIQ($B152, "IQ_COMMON_DIV_CF", $C152)</t>
        </r>
      </text>
    </comment>
    <comment ref="FE152" authorId="0" shapeId="0" xr:uid="{309D37A2-78D8-4505-A1D5-23F5CA09C337}">
      <text>
        <r>
          <rPr>
            <b/>
            <sz val="9"/>
            <color indexed="81"/>
            <rFont val="MS P ゴシック"/>
            <family val="2"/>
          </rPr>
          <t>=CIQ($B152, "IQ_COMMON_PREF_DIV_CF", $C152)</t>
        </r>
      </text>
    </comment>
    <comment ref="FF152" authorId="0" shapeId="0" xr:uid="{F5CD94C8-2B14-4791-86DE-6D28A40E443D}">
      <text>
        <r>
          <rPr>
            <b/>
            <sz val="9"/>
            <color indexed="81"/>
            <rFont val="MS P ゴシック"/>
            <family val="2"/>
          </rPr>
          <t>=CIQ($B152, "IQ_TOTAL_DIV_PAID_CF", $C152)</t>
        </r>
      </text>
    </comment>
    <comment ref="FG152" authorId="0" shapeId="0" xr:uid="{2CB8F7DB-6CF4-4DF8-BB60-4038AC3EE5F0}">
      <text>
        <r>
          <rPr>
            <b/>
            <sz val="9"/>
            <color indexed="81"/>
            <rFont val="MS P ゴシック"/>
            <family val="2"/>
          </rPr>
          <t>=CIQ($B152, "IQ_SPECIAL_DIV_CF", $C152)</t>
        </r>
      </text>
    </comment>
    <comment ref="FH152" authorId="0" shapeId="0" xr:uid="{FB5ED13A-9867-4B47-9887-54E02A066C97}">
      <text>
        <r>
          <rPr>
            <b/>
            <sz val="9"/>
            <color indexed="81"/>
            <rFont val="MS P ゴシック"/>
            <family val="2"/>
          </rPr>
          <t>=CIQ($B152, "IQ_OTHER_FINANCE_ACT_SUPPL", $C152)</t>
        </r>
      </text>
    </comment>
    <comment ref="FI152" authorId="0" shapeId="0" xr:uid="{F7C5472A-39FB-476A-839F-A63F2BD94BB5}">
      <text>
        <r>
          <rPr>
            <b/>
            <sz val="9"/>
            <color indexed="81"/>
            <rFont val="MS P ゴシック"/>
            <family val="2"/>
          </rPr>
          <t>=CIQ($B152, "IQ_CASH_FINAN", $C152)</t>
        </r>
      </text>
    </comment>
    <comment ref="FJ152" authorId="0" shapeId="0" xr:uid="{424DDA95-33F0-486F-9BA3-6FD6E02CBE8E}">
      <text>
        <r>
          <rPr>
            <b/>
            <sz val="9"/>
            <color indexed="81"/>
            <rFont val="MS P ゴシック"/>
            <family val="2"/>
          </rPr>
          <t>=CIQ($B152, "IQ_FX", $C152)</t>
        </r>
      </text>
    </comment>
    <comment ref="FK152" authorId="0" shapeId="0" xr:uid="{82FDCF07-2D6F-4C43-95A4-A1D2BAE1F698}">
      <text>
        <r>
          <rPr>
            <b/>
            <sz val="9"/>
            <color indexed="81"/>
            <rFont val="MS P ゴシック"/>
            <family val="2"/>
          </rPr>
          <t>=CIQ($B152, "IQ_NET_CHANGE", $C152)</t>
        </r>
      </text>
    </comment>
    <comment ref="FM152" authorId="0" shapeId="0" xr:uid="{2A8C1DF7-BDA8-46A9-89D6-BF5A3175A258}">
      <text>
        <r>
          <rPr>
            <b/>
            <sz val="9"/>
            <color indexed="81"/>
            <rFont val="MS P ゴシック"/>
            <family val="2"/>
          </rPr>
          <t>=CIQ($B152, "IQ_CASH_INTEREST", $C152)</t>
        </r>
      </text>
    </comment>
    <comment ref="FN152" authorId="0" shapeId="0" xr:uid="{A0BD5BC2-4A73-4A6E-81B4-95EA9DCF6BE0}">
      <text>
        <r>
          <rPr>
            <b/>
            <sz val="9"/>
            <color indexed="81"/>
            <rFont val="MS P ゴシック"/>
            <family val="2"/>
          </rPr>
          <t>=CIQ($B152, "IQ_CASH_TAXES", $C152)</t>
        </r>
      </text>
    </comment>
    <comment ref="FO152" authorId="0" shapeId="0" xr:uid="{C0718088-0231-4FCD-98B5-CCE02EE2CA8D}">
      <text>
        <r>
          <rPr>
            <b/>
            <sz val="9"/>
            <color indexed="81"/>
            <rFont val="MS P ゴシック"/>
            <family val="2"/>
          </rPr>
          <t>=CIQ($B152, "IQ_LEVERED_FCF", $C152)</t>
        </r>
      </text>
    </comment>
    <comment ref="FP152" authorId="0" shapeId="0" xr:uid="{6AF12A36-8EB0-4E04-9A77-8FD916043689}">
      <text>
        <r>
          <rPr>
            <b/>
            <sz val="9"/>
            <color indexed="81"/>
            <rFont val="MS P ゴシック"/>
            <family val="2"/>
          </rPr>
          <t>=CIQ($B152, "IQ_UNLEVERED_FCF", $C152)</t>
        </r>
      </text>
    </comment>
    <comment ref="FQ152" authorId="0" shapeId="0" xr:uid="{F8E1A5F0-51B5-41A3-9D71-8345CAB76124}">
      <text>
        <r>
          <rPr>
            <b/>
            <sz val="9"/>
            <color indexed="81"/>
            <rFont val="MS P ゴシック"/>
            <family val="2"/>
          </rPr>
          <t>=CIQ($B152, "IQ_CHANGE_NET_WORKING_CAPITAL", $C152)</t>
        </r>
      </text>
    </comment>
    <comment ref="FR152" authorId="0" shapeId="0" xr:uid="{3388D3EA-3BB8-4B39-AFC2-E4E79CC87793}">
      <text>
        <r>
          <rPr>
            <b/>
            <sz val="9"/>
            <color indexed="81"/>
            <rFont val="MS P ゴシック"/>
            <family val="2"/>
          </rPr>
          <t>=CIQ($B152, "IQ_NET_DEBT_ISSUED", $C152)</t>
        </r>
      </text>
    </comment>
    <comment ref="FS152" authorId="0" shapeId="0" xr:uid="{AE20B0E0-3C2D-4D9A-B135-987C03AA691B}">
      <text>
        <r>
          <rPr>
            <b/>
            <sz val="9"/>
            <color indexed="81"/>
            <rFont val="MS P ゴシック"/>
            <family val="2"/>
          </rPr>
          <t>=CIQ($B152, "IQ_FILING_CURRENCY", $C152)</t>
        </r>
      </text>
    </comment>
    <comment ref="FT152" authorId="0" shapeId="0" xr:uid="{F64EB07D-A932-44F5-B42D-D7CE5E0EE635}">
      <text>
        <r>
          <rPr>
            <b/>
            <sz val="9"/>
            <color indexed="81"/>
            <rFont val="MS P ゴシック"/>
            <family val="2"/>
          </rPr>
          <t>=CIQ($B152, "IQ_PERIODDATE_IS", $C152)</t>
        </r>
      </text>
    </comment>
    <comment ref="FU152" authorId="0" shapeId="0" xr:uid="{C8256D43-0602-4098-9B5C-5A06DC5851D9}">
      <text>
        <r>
          <rPr>
            <b/>
            <sz val="9"/>
            <color indexed="81"/>
            <rFont val="MS P ゴシック"/>
            <family val="2"/>
          </rPr>
          <t>=CIQ($B152, "IQ_PERIODLENGTH_IS", $C152)</t>
        </r>
      </text>
    </comment>
    <comment ref="FV152" authorId="0" shapeId="0" xr:uid="{1CB851BA-0CE8-422F-8D5D-E1CCBF313B5B}">
      <text>
        <r>
          <rPr>
            <b/>
            <sz val="9"/>
            <color indexed="81"/>
            <rFont val="MS P ゴシック"/>
            <family val="2"/>
          </rPr>
          <t>=CIQ($B152, "IQ_MARKETCAP", $FT152)</t>
        </r>
      </text>
    </comment>
    <comment ref="FW152" authorId="0" shapeId="0" xr:uid="{9D453FA5-D589-4296-823A-DA1BF4158942}">
      <text>
        <r>
          <rPr>
            <b/>
            <sz val="9"/>
            <color indexed="81"/>
            <rFont val="MS P ゴシック"/>
            <family val="2"/>
          </rPr>
          <t>=CIQ($B152, "IQ_CUSTOM_BETA", $FT152)</t>
        </r>
      </text>
    </comment>
    <comment ref="FX152" authorId="0" shapeId="0" xr:uid="{4329640F-62DC-4952-BFE4-B18FE89B56C2}">
      <text>
        <r>
          <rPr>
            <b/>
            <sz val="9"/>
            <color indexed="81"/>
            <rFont val="MS P ゴシック"/>
            <family val="2"/>
          </rPr>
          <t>=CIQ($B152, "IQ_BETA_5YR", $FT152)</t>
        </r>
      </text>
    </comment>
    <comment ref="FY152" authorId="0" shapeId="0" xr:uid="{B015E1C3-A4AA-4254-8CB7-4967EE2285C6}">
      <text>
        <r>
          <rPr>
            <b/>
            <sz val="9"/>
            <color indexed="81"/>
            <rFont val="MS P ゴシック"/>
            <family val="2"/>
          </rPr>
          <t>=CIQ($B152, "IQ_BETA_2YR", $FT152)</t>
        </r>
      </text>
    </comment>
    <comment ref="FZ152" authorId="0" shapeId="0" xr:uid="{B5363D23-645C-4479-9B5C-89A96F94C978}">
      <text>
        <r>
          <rPr>
            <b/>
            <sz val="9"/>
            <color indexed="81"/>
            <rFont val="MS P ゴシック"/>
            <family val="2"/>
          </rPr>
          <t>=CIQ($B152, "IQ_BETA_1YR", $FT152)</t>
        </r>
      </text>
    </comment>
    <comment ref="GC152" authorId="0" shapeId="0" xr:uid="{BFCBC6A4-4990-4E1B-BD9F-9044A40DCFF9}">
      <text>
        <r>
          <rPr>
            <b/>
            <sz val="9"/>
            <color indexed="81"/>
            <rFont val="MS P ゴシック"/>
            <family val="2"/>
          </rPr>
          <t>=CIQ(B152, "IQ_CUSTOM_BETA", "-104W", FT152, , "^N225", "JPY", "H")</t>
        </r>
      </text>
    </comment>
    <comment ref="E153" authorId="0" shapeId="0" xr:uid="{C329A248-FAD1-4C12-9CC0-439ED571D441}">
      <text>
        <r>
          <rPr>
            <b/>
            <sz val="9"/>
            <color indexed="81"/>
            <rFont val="MS P ゴシック"/>
            <family val="2"/>
          </rPr>
          <t>=CIQ($B153, "IQ_REV", $C153)</t>
        </r>
      </text>
    </comment>
    <comment ref="F153" authorId="0" shapeId="0" xr:uid="{2E4043AD-BA61-4DAB-AA32-D7BB12F66B4E}">
      <text>
        <r>
          <rPr>
            <b/>
            <sz val="9"/>
            <color indexed="81"/>
            <rFont val="MS P ゴシック"/>
            <family val="2"/>
          </rPr>
          <t>=CIQ($B153, "IQ_OTHER_REV", $C153)</t>
        </r>
      </text>
    </comment>
    <comment ref="G153" authorId="0" shapeId="0" xr:uid="{B2FE7385-377B-4384-8477-1494D3C7F073}">
      <text>
        <r>
          <rPr>
            <b/>
            <sz val="9"/>
            <color indexed="81"/>
            <rFont val="MS P ゴシック"/>
            <family val="2"/>
          </rPr>
          <t>=CIQ($B153, "IQ_TOTAL_REV", $C153)</t>
        </r>
      </text>
    </comment>
    <comment ref="H153" authorId="0" shapeId="0" xr:uid="{EEF70414-E2DD-43E5-B0A5-323BD5B8C20C}">
      <text>
        <r>
          <rPr>
            <b/>
            <sz val="9"/>
            <color indexed="81"/>
            <rFont val="MS P ゴシック"/>
            <family val="2"/>
          </rPr>
          <t>=CIQ($B153, "IQ_COGS", $C153)</t>
        </r>
      </text>
    </comment>
    <comment ref="I153" authorId="0" shapeId="0" xr:uid="{7AC7D895-9015-4AF0-AE90-5CB70D0FF117}">
      <text>
        <r>
          <rPr>
            <b/>
            <sz val="9"/>
            <color indexed="81"/>
            <rFont val="MS P ゴシック"/>
            <family val="2"/>
          </rPr>
          <t>=CIQ($B153, "IQ_GP", $C153)</t>
        </r>
      </text>
    </comment>
    <comment ref="J153" authorId="0" shapeId="0" xr:uid="{7F03108D-0F30-4182-AABA-7B0892E2643C}">
      <text>
        <r>
          <rPr>
            <b/>
            <sz val="9"/>
            <color indexed="81"/>
            <rFont val="MS P ゴシック"/>
            <family val="2"/>
          </rPr>
          <t>=CIQ($B153, "IQ_SGA_SUPPL", $C153)</t>
        </r>
      </text>
    </comment>
    <comment ref="K153" authorId="0" shapeId="0" xr:uid="{E91AE677-5961-492F-8F69-2AA524DEA3EE}">
      <text>
        <r>
          <rPr>
            <b/>
            <sz val="9"/>
            <color indexed="81"/>
            <rFont val="MS P ゴシック"/>
            <family val="2"/>
          </rPr>
          <t>=CIQ($B153, "IQ_PROV_BAD_DEBTS", $C153)</t>
        </r>
      </text>
    </comment>
    <comment ref="L153" authorId="0" shapeId="0" xr:uid="{8908ABC4-65C0-41D5-85E4-45BFDEE1BB75}">
      <text>
        <r>
          <rPr>
            <b/>
            <sz val="9"/>
            <color indexed="81"/>
            <rFont val="MS P ゴシック"/>
            <family val="2"/>
          </rPr>
          <t>=CIQ($B153, "IQ_RD_EXP", $C153)</t>
        </r>
      </text>
    </comment>
    <comment ref="M153" authorId="0" shapeId="0" xr:uid="{DD08D4AD-0273-49E0-9E78-C7779AC74CC0}">
      <text>
        <r>
          <rPr>
            <b/>
            <sz val="9"/>
            <color indexed="81"/>
            <rFont val="MS P ゴシック"/>
            <family val="2"/>
          </rPr>
          <t>=CIQ($B153, "IQ_DA_SUPPL", $C153)</t>
        </r>
      </text>
    </comment>
    <comment ref="N153" authorId="0" shapeId="0" xr:uid="{724A5E16-8950-4B8F-943D-09A568C66DF1}">
      <text>
        <r>
          <rPr>
            <b/>
            <sz val="9"/>
            <color indexed="81"/>
            <rFont val="MS P ゴシック"/>
            <family val="2"/>
          </rPr>
          <t>=CIQ($B153, "IQ_GW_INTAN_AMORT", $C153)</t>
        </r>
      </text>
    </comment>
    <comment ref="O153" authorId="0" shapeId="0" xr:uid="{B357B494-CBD3-4080-AC96-12867670C71C}">
      <text>
        <r>
          <rPr>
            <b/>
            <sz val="9"/>
            <color indexed="81"/>
            <rFont val="MS P ゴシック"/>
            <family val="2"/>
          </rPr>
          <t>=CIQ($B153, "IQ_OTHER_OPER", $C153)</t>
        </r>
      </text>
    </comment>
    <comment ref="P153" authorId="0" shapeId="0" xr:uid="{E55777E5-1B0C-4421-A559-23F71E1E9585}">
      <text>
        <r>
          <rPr>
            <b/>
            <sz val="9"/>
            <color indexed="81"/>
            <rFont val="MS P ゴシック"/>
            <family val="2"/>
          </rPr>
          <t>=CIQ($B153, "IQ_TOTAL_OTHER_OPER", $C153)</t>
        </r>
      </text>
    </comment>
    <comment ref="Q153" authorId="0" shapeId="0" xr:uid="{EB97BB54-4C69-4C58-AE11-D7BDC3978540}">
      <text>
        <r>
          <rPr>
            <b/>
            <sz val="9"/>
            <color indexed="81"/>
            <rFont val="MS P ゴシック"/>
            <family val="2"/>
          </rPr>
          <t>=CIQ($B153, "IQ_OPER_INC", $C153)</t>
        </r>
      </text>
    </comment>
    <comment ref="R153" authorId="0" shapeId="0" xr:uid="{DB762C57-99A3-48A0-A24E-493C95B45240}">
      <text>
        <r>
          <rPr>
            <b/>
            <sz val="9"/>
            <color indexed="81"/>
            <rFont val="MS P ゴシック"/>
            <family val="2"/>
          </rPr>
          <t>=CIQ($B153, "IQ_INTEREST_EXP", $C153)</t>
        </r>
      </text>
    </comment>
    <comment ref="S153" authorId="0" shapeId="0" xr:uid="{EE2B26D6-CAEA-475F-9FBF-A189363637F7}">
      <text>
        <r>
          <rPr>
            <b/>
            <sz val="9"/>
            <color indexed="81"/>
            <rFont val="MS P ゴシック"/>
            <family val="2"/>
          </rPr>
          <t>=CIQ($B153, "IQ_INTEREST_INVEST_INC", $C153)</t>
        </r>
      </text>
    </comment>
    <comment ref="T153" authorId="0" shapeId="0" xr:uid="{B875C77B-870F-4C1E-9F2C-0ADECA2A3C76}">
      <text>
        <r>
          <rPr>
            <b/>
            <sz val="9"/>
            <color indexed="81"/>
            <rFont val="MS P ゴシック"/>
            <family val="2"/>
          </rPr>
          <t>=CIQ($B153, "IQ_NET_INTEREST_EXP", $C153)</t>
        </r>
      </text>
    </comment>
    <comment ref="U153" authorId="0" shapeId="0" xr:uid="{68F5AA20-4C29-4B30-9F6F-F9373D5A13E1}">
      <text>
        <r>
          <rPr>
            <b/>
            <sz val="9"/>
            <color indexed="81"/>
            <rFont val="MS P ゴシック"/>
            <family val="2"/>
          </rPr>
          <t>=CIQ($B153, "IQ_INC_EQUITY", $C153)</t>
        </r>
      </text>
    </comment>
    <comment ref="V153" authorId="0" shapeId="0" xr:uid="{BA849A07-DA31-457A-B6BF-2CBD97D7D04F}">
      <text>
        <r>
          <rPr>
            <b/>
            <sz val="9"/>
            <color indexed="81"/>
            <rFont val="MS P ゴシック"/>
            <family val="2"/>
          </rPr>
          <t>=CIQ($B153, "IQ_CURRENCY_GAIN", $C153)</t>
        </r>
      </text>
    </comment>
    <comment ref="W153" authorId="0" shapeId="0" xr:uid="{731E6012-6BCE-4D07-8ADF-702DFB533199}">
      <text>
        <r>
          <rPr>
            <b/>
            <sz val="9"/>
            <color indexed="81"/>
            <rFont val="MS P ゴシック"/>
            <family val="2"/>
          </rPr>
          <t>=CIQ($B153, "IQ_OTHER_NON_OPER_EXP_SUPPL", $C153)</t>
        </r>
      </text>
    </comment>
    <comment ref="X153" authorId="0" shapeId="0" xr:uid="{015C7561-E34E-488D-B6A3-FD82760500A7}">
      <text>
        <r>
          <rPr>
            <b/>
            <sz val="9"/>
            <color indexed="81"/>
            <rFont val="MS P ゴシック"/>
            <family val="2"/>
          </rPr>
          <t>=CIQ($B153, "IQ_EBT_EXCL", $C153)</t>
        </r>
      </text>
    </comment>
    <comment ref="Y153" authorId="0" shapeId="0" xr:uid="{DE235474-BF6D-4D9C-9D10-1A2EDC51936D}">
      <text>
        <r>
          <rPr>
            <b/>
            <sz val="9"/>
            <color indexed="81"/>
            <rFont val="MS P ゴシック"/>
            <family val="2"/>
          </rPr>
          <t>=CIQ($B153, "IQ_IMPAIRMENT_GW", $C153)</t>
        </r>
      </text>
    </comment>
    <comment ref="Z153" authorId="0" shapeId="0" xr:uid="{DA14F443-97F6-465D-9DFA-25D2733BE666}">
      <text>
        <r>
          <rPr>
            <b/>
            <sz val="9"/>
            <color indexed="81"/>
            <rFont val="MS P ゴシック"/>
            <family val="2"/>
          </rPr>
          <t>=CIQ($B153, "IQ_GAIN_INVEST", $C153)</t>
        </r>
      </text>
    </comment>
    <comment ref="AA153" authorId="0" shapeId="0" xr:uid="{6F819EC6-6943-44EE-97BC-A71F55916D6D}">
      <text>
        <r>
          <rPr>
            <b/>
            <sz val="9"/>
            <color indexed="81"/>
            <rFont val="MS P ゴシック"/>
            <family val="2"/>
          </rPr>
          <t>=CIQ($B153, "IQ_GAIN_ASSETS", $C153)</t>
        </r>
      </text>
    </comment>
    <comment ref="AB153" authorId="0" shapeId="0" xr:uid="{AD9071D4-B764-40AC-936D-AEE5993084DA}">
      <text>
        <r>
          <rPr>
            <b/>
            <sz val="9"/>
            <color indexed="81"/>
            <rFont val="MS P ゴシック"/>
            <family val="2"/>
          </rPr>
          <t>=CIQ($B153, "IQ_ASSET_WRITEDOWN", $C153)</t>
        </r>
      </text>
    </comment>
    <comment ref="AC153" authorId="0" shapeId="0" xr:uid="{95C462DE-D06F-4445-A7BA-0965A09FDA07}">
      <text>
        <r>
          <rPr>
            <b/>
            <sz val="9"/>
            <color indexed="81"/>
            <rFont val="MS P ゴシック"/>
            <family val="2"/>
          </rPr>
          <t>=CIQ($B153, "IQ_OTHER_UNUSUAL_SUPPL", $C153)</t>
        </r>
      </text>
    </comment>
    <comment ref="AD153" authorId="0" shapeId="0" xr:uid="{1C7AE4C2-DD09-439A-B3FE-539209700138}">
      <text>
        <r>
          <rPr>
            <b/>
            <sz val="9"/>
            <color indexed="81"/>
            <rFont val="MS P ゴシック"/>
            <family val="2"/>
          </rPr>
          <t>=CIQ($B153, "IQ_EBT", $C153)</t>
        </r>
      </text>
    </comment>
    <comment ref="AE153" authorId="0" shapeId="0" xr:uid="{7CA1F731-67D6-4B92-B42D-4A228404D48E}">
      <text>
        <r>
          <rPr>
            <b/>
            <sz val="9"/>
            <color indexed="81"/>
            <rFont val="MS P ゴシック"/>
            <family val="2"/>
          </rPr>
          <t>=CIQ($B153, "IQ_INC_TAX", $C153)</t>
        </r>
      </text>
    </comment>
    <comment ref="AF153" authorId="0" shapeId="0" xr:uid="{6268EDA1-B189-4958-BBAF-D1652C11CF88}">
      <text>
        <r>
          <rPr>
            <b/>
            <sz val="9"/>
            <color indexed="81"/>
            <rFont val="MS P ゴシック"/>
            <family val="2"/>
          </rPr>
          <t>=CIQ($B153, "IQ_EARNING_CO", $C153)</t>
        </r>
      </text>
    </comment>
    <comment ref="AG153" authorId="0" shapeId="0" xr:uid="{765AAF1E-75B1-4497-BE67-63B5AAAB1D2C}">
      <text>
        <r>
          <rPr>
            <b/>
            <sz val="9"/>
            <color indexed="81"/>
            <rFont val="MS P ゴシック"/>
            <family val="2"/>
          </rPr>
          <t>=CIQ($B153, "IQ_DO", $C153)</t>
        </r>
      </text>
    </comment>
    <comment ref="AH153" authorId="0" shapeId="0" xr:uid="{103E48AC-5178-4461-AFA7-4640FB793CD3}">
      <text>
        <r>
          <rPr>
            <b/>
            <sz val="9"/>
            <color indexed="81"/>
            <rFont val="MS P ゴシック"/>
            <family val="2"/>
          </rPr>
          <t>=CIQ($B153, "IQ_EXTRA_ACC_ITEMS", $C153)</t>
        </r>
      </text>
    </comment>
    <comment ref="AI153" authorId="0" shapeId="0" xr:uid="{A06C4445-FFEB-449B-A36B-04FFDC769277}">
      <text>
        <r>
          <rPr>
            <b/>
            <sz val="9"/>
            <color indexed="81"/>
            <rFont val="MS P ゴシック"/>
            <family val="2"/>
          </rPr>
          <t>=CIQ($B153, "IQ_NI_COMPANY", $C153)</t>
        </r>
      </text>
    </comment>
    <comment ref="AJ153" authorId="0" shapeId="0" xr:uid="{04012B60-13E6-44C1-8CCB-5E3F2D1C1F6D}">
      <text>
        <r>
          <rPr>
            <b/>
            <sz val="9"/>
            <color indexed="81"/>
            <rFont val="MS P ゴシック"/>
            <family val="2"/>
          </rPr>
          <t>=CIQ($B153, "IQ_MINORITY_INTEREST_IS", $C153)</t>
        </r>
      </text>
    </comment>
    <comment ref="AK153" authorId="0" shapeId="0" xr:uid="{3277C7D6-0B72-49BC-8FF4-49A3752E2589}">
      <text>
        <r>
          <rPr>
            <b/>
            <sz val="9"/>
            <color indexed="81"/>
            <rFont val="MS P ゴシック"/>
            <family val="2"/>
          </rPr>
          <t>=CIQ($B153, "IQ_NI", $C153)</t>
        </r>
      </text>
    </comment>
    <comment ref="AL153" authorId="0" shapeId="0" xr:uid="{9C838645-23E5-41C0-AB3D-23AB67B25EDE}">
      <text>
        <r>
          <rPr>
            <b/>
            <sz val="9"/>
            <color indexed="81"/>
            <rFont val="MS P ゴシック"/>
            <family val="2"/>
          </rPr>
          <t>=CIQ($B153, "IQ_PREF_DIV_OTHER", $C153)</t>
        </r>
      </text>
    </comment>
    <comment ref="AN153" authorId="0" shapeId="0" xr:uid="{1B5E0BEA-727B-4236-9854-3F8D70927D05}">
      <text>
        <r>
          <rPr>
            <b/>
            <sz val="9"/>
            <color indexed="81"/>
            <rFont val="MS P ゴシック"/>
            <family val="2"/>
          </rPr>
          <t>=CIQ($B153, "IQ_BASIC_EPS_INCL", $C153)</t>
        </r>
      </text>
    </comment>
    <comment ref="AO153" authorId="0" shapeId="0" xr:uid="{6FCC8E31-CC00-4361-8409-DCB66328DDB8}">
      <text>
        <r>
          <rPr>
            <b/>
            <sz val="9"/>
            <color indexed="81"/>
            <rFont val="MS P ゴシック"/>
            <family val="2"/>
          </rPr>
          <t>=CIQ($B153, "IQ_BASIC_EPS_EXCL", $C153)</t>
        </r>
      </text>
    </comment>
    <comment ref="AP153" authorId="0" shapeId="0" xr:uid="{F529EACF-E4C6-4AC0-BF1F-342A72C9F74B}">
      <text>
        <r>
          <rPr>
            <b/>
            <sz val="9"/>
            <color indexed="81"/>
            <rFont val="MS P ゴシック"/>
            <family val="2"/>
          </rPr>
          <t>=CIQ($B153, "IQ_BASIC_WEIGHT", $C153)</t>
        </r>
      </text>
    </comment>
    <comment ref="AQ153" authorId="0" shapeId="0" xr:uid="{17C03C56-C4AF-466E-B302-D8FD55D62609}">
      <text>
        <r>
          <rPr>
            <b/>
            <sz val="9"/>
            <color indexed="81"/>
            <rFont val="MS P ゴシック"/>
            <family val="2"/>
          </rPr>
          <t>=CIQ($B153, "IQ_DILUT_EPS_INCL", $C153)</t>
        </r>
      </text>
    </comment>
    <comment ref="AR153" authorId="0" shapeId="0" xr:uid="{DDE17BF5-AAD4-45D4-B463-A1B4992A931F}">
      <text>
        <r>
          <rPr>
            <b/>
            <sz val="9"/>
            <color indexed="81"/>
            <rFont val="MS P ゴシック"/>
            <family val="2"/>
          </rPr>
          <t>=CIQ($B153, "IQ_DILUT_EPS_EXCL", $C153)</t>
        </r>
      </text>
    </comment>
    <comment ref="AS153" authorId="0" shapeId="0" xr:uid="{595EADC5-99F3-404D-9B01-28804B3DA99E}">
      <text>
        <r>
          <rPr>
            <b/>
            <sz val="9"/>
            <color indexed="81"/>
            <rFont val="MS P ゴシック"/>
            <family val="2"/>
          </rPr>
          <t>=CIQ($B153, "IQ_DILUT_WEIGHT", $C153)</t>
        </r>
      </text>
    </comment>
    <comment ref="AT153" authorId="0" shapeId="0" xr:uid="{298AE1B3-40B2-4B77-811C-159272CF736F}">
      <text>
        <r>
          <rPr>
            <b/>
            <sz val="9"/>
            <color indexed="81"/>
            <rFont val="MS P ゴシック"/>
            <family val="2"/>
          </rPr>
          <t>=CIQ($B153, "IQ_DIV_SHARE", $C153)</t>
        </r>
      </text>
    </comment>
    <comment ref="AU153" authorId="0" shapeId="0" xr:uid="{FA357C2B-1465-4F14-B9FF-6B43C92363BD}">
      <text>
        <r>
          <rPr>
            <b/>
            <sz val="9"/>
            <color indexed="81"/>
            <rFont val="MS P ゴシック"/>
            <family val="2"/>
          </rPr>
          <t>=-CIQ($B153, "IQ_TOTAL_DIV_PAID_CF", $C153)/CIQ($B153, "IQ_NI", $C153)</t>
        </r>
      </text>
    </comment>
    <comment ref="AW153" authorId="0" shapeId="0" xr:uid="{9D229787-48A9-4BD8-9BA7-661C69C6C5C1}">
      <text>
        <r>
          <rPr>
            <b/>
            <sz val="9"/>
            <color indexed="81"/>
            <rFont val="MS P ゴシック"/>
            <family val="2"/>
          </rPr>
          <t>=CIQ($B153, "IQ_EBITDA", $C153)</t>
        </r>
      </text>
    </comment>
    <comment ref="AX153" authorId="0" shapeId="0" xr:uid="{8A38C8E5-35B3-4A11-AFEA-0F493B382835}">
      <text>
        <r>
          <rPr>
            <b/>
            <sz val="9"/>
            <color indexed="81"/>
            <rFont val="MS P ゴシック"/>
            <family val="2"/>
          </rPr>
          <t>=CIQ($B153, "IQ_EBITA", $C153)</t>
        </r>
      </text>
    </comment>
    <comment ref="AY153" authorId="0" shapeId="0" xr:uid="{584F925D-BF44-40FA-9227-D6A844D36BAD}">
      <text>
        <r>
          <rPr>
            <b/>
            <sz val="9"/>
            <color indexed="81"/>
            <rFont val="MS P ゴシック"/>
            <family val="2"/>
          </rPr>
          <t>=CIQ($B153, "IQ_EBIT", $C153)</t>
        </r>
      </text>
    </comment>
    <comment ref="AZ153" authorId="0" shapeId="0" xr:uid="{2E24272A-7AAA-4BCD-A5A2-BA55AC26E3D3}">
      <text>
        <r>
          <rPr>
            <b/>
            <sz val="9"/>
            <color indexed="81"/>
            <rFont val="MS P ゴシック"/>
            <family val="2"/>
          </rPr>
          <t>=CIQ($B153, "IQ_EFFECT_TAX_RATE", $C153)/100</t>
        </r>
      </text>
    </comment>
    <comment ref="BA153" authorId="0" shapeId="0" xr:uid="{8C517457-F1DD-45F1-A0E8-D131D1C64EDF}">
      <text>
        <r>
          <rPr>
            <b/>
            <sz val="9"/>
            <color indexed="81"/>
            <rFont val="MS P ゴシック"/>
            <family val="2"/>
          </rPr>
          <t>=CIQ($B153, "IQ_PERIODDATE_IS", $C153)</t>
        </r>
      </text>
    </comment>
    <comment ref="BC153" authorId="0" shapeId="0" xr:uid="{3C2B68AC-F00E-4035-B12B-4CBE3C4203E1}">
      <text>
        <r>
          <rPr>
            <b/>
            <sz val="9"/>
            <color indexed="81"/>
            <rFont val="MS P ゴシック"/>
            <family val="2"/>
          </rPr>
          <t>=CIQ($B153, "IQ_ADVERTISING", $C153)</t>
        </r>
      </text>
    </comment>
    <comment ref="BD153" authorId="0" shapeId="0" xr:uid="{E1509DFD-51C8-4556-B8EC-E9B86C6E4D09}">
      <text>
        <r>
          <rPr>
            <b/>
            <sz val="9"/>
            <color indexed="81"/>
            <rFont val="MS P ゴシック"/>
            <family val="2"/>
          </rPr>
          <t>=CIQ($B153, "IQ_SALES_MARKETING", $C153)</t>
        </r>
      </text>
    </comment>
    <comment ref="BE153" authorId="0" shapeId="0" xr:uid="{A8711976-A005-4109-A45E-F30C93D5CA23}">
      <text>
        <r>
          <rPr>
            <b/>
            <sz val="9"/>
            <color indexed="81"/>
            <rFont val="MS P ゴシック"/>
            <family val="2"/>
          </rPr>
          <t>=CIQ($B153, "IQ_GA_EXP", $C153)</t>
        </r>
      </text>
    </comment>
    <comment ref="BF153" authorId="0" shapeId="0" xr:uid="{56E0D47F-CA23-41A0-957D-8646442BE33A}">
      <text>
        <r>
          <rPr>
            <b/>
            <sz val="9"/>
            <color indexed="81"/>
            <rFont val="MS P ゴシック"/>
            <family val="2"/>
          </rPr>
          <t>=CIQ($B153, "IQ_RD_EXP_FN", $C153)</t>
        </r>
      </text>
    </comment>
    <comment ref="BG153" authorId="0" shapeId="0" xr:uid="{BA92D062-3C3A-475A-ACC9-8B0FD2F9238F}">
      <text>
        <r>
          <rPr>
            <b/>
            <sz val="9"/>
            <color indexed="81"/>
            <rFont val="MS P ゴシック"/>
            <family val="2"/>
          </rPr>
          <t>=CIQ($B153, "IQ_NET_RENTAL_EXP", $C153)</t>
        </r>
      </text>
    </comment>
    <comment ref="BH153" authorId="0" shapeId="0" xr:uid="{F5F24745-5A3C-4C4B-B0A3-8CCF6C3AAB96}">
      <text>
        <r>
          <rPr>
            <b/>
            <sz val="9"/>
            <color indexed="81"/>
            <rFont val="MS P ゴシック"/>
            <family val="2"/>
          </rPr>
          <t>=CIQ($B153, "IQ_IMPUT_OPER_LEASE_INT_EXP", $C153)</t>
        </r>
      </text>
    </comment>
    <comment ref="BI153" authorId="0" shapeId="0" xr:uid="{DCAD470C-D7B5-4D25-AF24-FFE389AFDBB0}">
      <text>
        <r>
          <rPr>
            <b/>
            <sz val="9"/>
            <color indexed="81"/>
            <rFont val="MS P ゴシック"/>
            <family val="2"/>
          </rPr>
          <t>=CIQ($B153, "IQ_IMPUT_OPER_LEASE_DEPR", $C153)</t>
        </r>
      </text>
    </comment>
    <comment ref="BL153" authorId="0" shapeId="0" xr:uid="{8E454A1F-BC98-40FF-AB0B-99D6A3BFFD14}">
      <text>
        <r>
          <rPr>
            <b/>
            <sz val="9"/>
            <color indexed="81"/>
            <rFont val="MS P ゴシック"/>
            <family val="2"/>
          </rPr>
          <t>=CIQ($B153, "IQ_CASH_EQUIV", $C153)</t>
        </r>
      </text>
    </comment>
    <comment ref="BM153" authorId="0" shapeId="0" xr:uid="{613245CA-177B-4113-AF6E-F5942E2FAEDF}">
      <text>
        <r>
          <rPr>
            <b/>
            <sz val="9"/>
            <color indexed="81"/>
            <rFont val="MS P ゴシック"/>
            <family val="2"/>
          </rPr>
          <t>=CIQ($B153, "IQ_ST_INVEST", $C153)</t>
        </r>
      </text>
    </comment>
    <comment ref="BN153" authorId="0" shapeId="0" xr:uid="{6587BE5B-A7A1-43ED-B0CE-5E01C3C88F03}">
      <text>
        <r>
          <rPr>
            <b/>
            <sz val="9"/>
            <color indexed="81"/>
            <rFont val="MS P ゴシック"/>
            <family val="2"/>
          </rPr>
          <t>=CIQ($B153, "IQ_CASH_ST_INVEST", $C153)</t>
        </r>
      </text>
    </comment>
    <comment ref="BO153" authorId="0" shapeId="0" xr:uid="{3B96682F-F082-4DA7-AD99-CC25B82B0618}">
      <text>
        <r>
          <rPr>
            <b/>
            <sz val="9"/>
            <color indexed="81"/>
            <rFont val="MS P ゴシック"/>
            <family val="2"/>
          </rPr>
          <t>=CIQ($B153, "IQ_AR", $C153)</t>
        </r>
      </text>
    </comment>
    <comment ref="BP153" authorId="0" shapeId="0" xr:uid="{8C5F958E-18BF-475F-BBC8-5324694194A1}">
      <text>
        <r>
          <rPr>
            <b/>
            <sz val="9"/>
            <color indexed="81"/>
            <rFont val="MS P ゴシック"/>
            <family val="2"/>
          </rPr>
          <t>=CIQ($B153, "IQ_TOTAL_RECEIV", $C153)</t>
        </r>
      </text>
    </comment>
    <comment ref="BQ153" authorId="0" shapeId="0" xr:uid="{52F235FC-CB21-49CB-86BE-5B533F7EBE5D}">
      <text>
        <r>
          <rPr>
            <b/>
            <sz val="9"/>
            <color indexed="81"/>
            <rFont val="MS P ゴシック"/>
            <family val="2"/>
          </rPr>
          <t>=CIQ($B153, "IQ_INVENTORY", $C153)</t>
        </r>
      </text>
    </comment>
    <comment ref="BR153" authorId="0" shapeId="0" xr:uid="{0A371240-BBC1-4B48-A732-53F09481FEF2}">
      <text>
        <r>
          <rPr>
            <b/>
            <sz val="9"/>
            <color indexed="81"/>
            <rFont val="MS P ゴシック"/>
            <family val="2"/>
          </rPr>
          <t>=CIQ($B153, "IQ_DEF_TAX_ASSETS_CURRENT", $C153)</t>
        </r>
      </text>
    </comment>
    <comment ref="BS153" authorId="0" shapeId="0" xr:uid="{D62222AC-C8D1-4C91-8406-889F91E965A4}">
      <text>
        <r>
          <rPr>
            <b/>
            <sz val="9"/>
            <color indexed="81"/>
            <rFont val="MS P ゴシック"/>
            <family val="2"/>
          </rPr>
          <t>=CIQ($B153, "IQ_OTHER_CA_SUPPL", $C153)</t>
        </r>
      </text>
    </comment>
    <comment ref="BT153" authorId="0" shapeId="0" xr:uid="{F45396F3-9E71-44C5-BF51-EB3CF324F278}">
      <text>
        <r>
          <rPr>
            <b/>
            <sz val="9"/>
            <color indexed="81"/>
            <rFont val="MS P ゴシック"/>
            <family val="2"/>
          </rPr>
          <t>=CIQ($B153, "IQ_TOTAL_CA", $C153)</t>
        </r>
      </text>
    </comment>
    <comment ref="BU153" authorId="0" shapeId="0" xr:uid="{3899C78C-8B22-4B77-8F1B-185632308DC0}">
      <text>
        <r>
          <rPr>
            <b/>
            <sz val="9"/>
            <color indexed="81"/>
            <rFont val="MS P ゴシック"/>
            <family val="2"/>
          </rPr>
          <t>=CIQ($B153, "IQ_GPPE", $C153)</t>
        </r>
      </text>
    </comment>
    <comment ref="BV153" authorId="0" shapeId="0" xr:uid="{3CADB7A2-6DC1-4EF9-B63E-F4FE112D6EF4}">
      <text>
        <r>
          <rPr>
            <b/>
            <sz val="9"/>
            <color indexed="81"/>
            <rFont val="MS P ゴシック"/>
            <family val="2"/>
          </rPr>
          <t>=CIQ($B153, "IQ_AD", $C153)</t>
        </r>
      </text>
    </comment>
    <comment ref="BW153" authorId="0" shapeId="0" xr:uid="{3A145BB5-374B-46D8-97D1-64670A082A0B}">
      <text>
        <r>
          <rPr>
            <b/>
            <sz val="9"/>
            <color indexed="81"/>
            <rFont val="MS P ゴシック"/>
            <family val="2"/>
          </rPr>
          <t>=CIQ($B153, "IQ_NPPE", $C153)</t>
        </r>
      </text>
    </comment>
    <comment ref="BX153" authorId="0" shapeId="0" xr:uid="{DD6408CD-37A0-4A5B-85A2-9A5541307766}">
      <text>
        <r>
          <rPr>
            <b/>
            <sz val="9"/>
            <color indexed="81"/>
            <rFont val="MS P ゴシック"/>
            <family val="2"/>
          </rPr>
          <t>=CIQ($B153, "IQ_LT_INVEST", $C153)</t>
        </r>
      </text>
    </comment>
    <comment ref="BY153" authorId="0" shapeId="0" xr:uid="{E77EC0D3-EA57-44A6-A8AE-36BD220F2C2F}">
      <text>
        <r>
          <rPr>
            <b/>
            <sz val="9"/>
            <color indexed="81"/>
            <rFont val="MS P ゴシック"/>
            <family val="2"/>
          </rPr>
          <t>=CIQ($B153, "IQ_GW", $C153)</t>
        </r>
      </text>
    </comment>
    <comment ref="BZ153" authorId="0" shapeId="0" xr:uid="{B2E1E4D4-724F-46D1-A1F3-D0A8F4AA0A3D}">
      <text>
        <r>
          <rPr>
            <b/>
            <sz val="9"/>
            <color indexed="81"/>
            <rFont val="MS P ゴシック"/>
            <family val="2"/>
          </rPr>
          <t>=CIQ($B153, "IQ_OTHER_INTAN", $C153)</t>
        </r>
      </text>
    </comment>
    <comment ref="CA153" authorId="0" shapeId="0" xr:uid="{2EDF81FC-39A7-4214-AC02-476349D120C2}">
      <text>
        <r>
          <rPr>
            <b/>
            <sz val="9"/>
            <color indexed="81"/>
            <rFont val="MS P ゴシック"/>
            <family val="2"/>
          </rPr>
          <t>=CIQ($B153, "IQ_LOANS_RECEIV_LT", $C153)</t>
        </r>
      </text>
    </comment>
    <comment ref="CB153" authorId="0" shapeId="0" xr:uid="{1CBBFFE6-DB1B-4218-A4D2-5802BF736033}">
      <text>
        <r>
          <rPr>
            <b/>
            <sz val="9"/>
            <color indexed="81"/>
            <rFont val="MS P ゴシック"/>
            <family val="2"/>
          </rPr>
          <t>=CIQ($B153, "IQ_DEF_TAX_ASSETS_LT", $C153)</t>
        </r>
      </text>
    </comment>
    <comment ref="CC153" authorId="0" shapeId="0" xr:uid="{DEF2D9CA-7ABF-4780-82BB-C0AC7E70EFB1}">
      <text>
        <r>
          <rPr>
            <b/>
            <sz val="9"/>
            <color indexed="81"/>
            <rFont val="MS P ゴシック"/>
            <family val="2"/>
          </rPr>
          <t>=CIQ($B153, "IQ_OTHER_LT_ASSETS", $C153)</t>
        </r>
      </text>
    </comment>
    <comment ref="CD153" authorId="0" shapeId="0" xr:uid="{B20B1C92-1176-41E9-9EE2-96828479A0A2}">
      <text>
        <r>
          <rPr>
            <b/>
            <sz val="9"/>
            <color indexed="81"/>
            <rFont val="MS P ゴシック"/>
            <family val="2"/>
          </rPr>
          <t>=CIQ($B153, "IQ_TOTAL_ASSETS", $C153)</t>
        </r>
      </text>
    </comment>
    <comment ref="CF153" authorId="0" shapeId="0" xr:uid="{8BC4ABED-8D2F-4B51-A24A-FD4D4D317CCB}">
      <text>
        <r>
          <rPr>
            <b/>
            <sz val="9"/>
            <color indexed="81"/>
            <rFont val="MS P ゴシック"/>
            <family val="2"/>
          </rPr>
          <t>=CIQ($B153, "IQ_AP", $C153)</t>
        </r>
      </text>
    </comment>
    <comment ref="CG153" authorId="0" shapeId="0" xr:uid="{3C87C7D0-EFCF-4362-B32B-47906FDFD94C}">
      <text>
        <r>
          <rPr>
            <b/>
            <sz val="9"/>
            <color indexed="81"/>
            <rFont val="MS P ゴシック"/>
            <family val="2"/>
          </rPr>
          <t>=CIQ($B153, "IQ_AE", $C153)</t>
        </r>
      </text>
    </comment>
    <comment ref="CH153" authorId="0" shapeId="0" xr:uid="{9780B9B0-9166-47D6-AA3E-84BEBA32EC65}">
      <text>
        <r>
          <rPr>
            <b/>
            <sz val="9"/>
            <color indexed="81"/>
            <rFont val="MS P ゴシック"/>
            <family val="2"/>
          </rPr>
          <t>=CIQ($B153, "IQ_ST_DEBT", $C153)</t>
        </r>
      </text>
    </comment>
    <comment ref="CI153" authorId="0" shapeId="0" xr:uid="{ABFC430C-6CF6-4E2B-90B1-78FAC5C64FBD}">
      <text>
        <r>
          <rPr>
            <b/>
            <sz val="9"/>
            <color indexed="81"/>
            <rFont val="MS P ゴシック"/>
            <family val="2"/>
          </rPr>
          <t>=CIQ($B153, "IQ_CURRENT_PORT_DEBT", $C153)</t>
        </r>
      </text>
    </comment>
    <comment ref="CJ153" authorId="0" shapeId="0" xr:uid="{2EB67549-5337-4707-8730-817667F3116F}">
      <text>
        <r>
          <rPr>
            <b/>
            <sz val="9"/>
            <color indexed="81"/>
            <rFont val="MS P ゴシック"/>
            <family val="2"/>
          </rPr>
          <t>=CIQ($B153, "IQ_CURRENT_PORT_LEASES", $C153)</t>
        </r>
      </text>
    </comment>
    <comment ref="CK153" authorId="0" shapeId="0" xr:uid="{E3260113-AFD5-4127-96CE-EDB98F4C3908}">
      <text>
        <r>
          <rPr>
            <b/>
            <sz val="9"/>
            <color indexed="81"/>
            <rFont val="MS P ゴシック"/>
            <family val="2"/>
          </rPr>
          <t>=CIQ($B153, "IQ_INC_TAX_PAY_CURRENT", $C153)</t>
        </r>
      </text>
    </comment>
    <comment ref="CL153" authorId="0" shapeId="0" xr:uid="{72E29459-F0A9-4613-B18C-A33A40FEBDDA}">
      <text>
        <r>
          <rPr>
            <b/>
            <sz val="9"/>
            <color indexed="81"/>
            <rFont val="MS P ゴシック"/>
            <family val="2"/>
          </rPr>
          <t>=CIQ($B153, "IQ_OTHER_CL_SUPPL", $C153)</t>
        </r>
      </text>
    </comment>
    <comment ref="CM153" authorId="0" shapeId="0" xr:uid="{786FDED3-6C23-4D0F-A917-0C0592E97D90}">
      <text>
        <r>
          <rPr>
            <b/>
            <sz val="9"/>
            <color indexed="81"/>
            <rFont val="MS P ゴシック"/>
            <family val="2"/>
          </rPr>
          <t>=CIQ($B153, "IQ_TOTAL_CL", $C153)</t>
        </r>
      </text>
    </comment>
    <comment ref="CN153" authorId="0" shapeId="0" xr:uid="{08CA0AC8-1A43-45FF-B7AD-4F15916248B3}">
      <text>
        <r>
          <rPr>
            <b/>
            <sz val="9"/>
            <color indexed="81"/>
            <rFont val="MS P ゴシック"/>
            <family val="2"/>
          </rPr>
          <t>=CIQ($B153, "IQ_LT_DEBT", $C153)</t>
        </r>
      </text>
    </comment>
    <comment ref="CO153" authorId="0" shapeId="0" xr:uid="{53AE30CE-B37C-41C3-8768-7127E873494C}">
      <text>
        <r>
          <rPr>
            <b/>
            <sz val="9"/>
            <color indexed="81"/>
            <rFont val="MS P ゴシック"/>
            <family val="2"/>
          </rPr>
          <t>=CIQ($B153, "IQ_CAPITAL_LEASES", $C153)</t>
        </r>
      </text>
    </comment>
    <comment ref="CP153" authorId="0" shapeId="0" xr:uid="{D9C94856-AC05-48BB-A891-78A6A6DBA9B0}">
      <text>
        <r>
          <rPr>
            <b/>
            <sz val="9"/>
            <color indexed="81"/>
            <rFont val="MS P ゴシック"/>
            <family val="2"/>
          </rPr>
          <t>=CIQ($B153, "IQ_PENSION", $C153)</t>
        </r>
      </text>
    </comment>
    <comment ref="CQ153" authorId="0" shapeId="0" xr:uid="{DA303EFC-1959-434D-BB99-2000D52E8321}">
      <text>
        <r>
          <rPr>
            <b/>
            <sz val="9"/>
            <color indexed="81"/>
            <rFont val="MS P ゴシック"/>
            <family val="2"/>
          </rPr>
          <t>=CIQ($B153, "IQ_DEF_TAX_LIAB_LT", $C153)</t>
        </r>
      </text>
    </comment>
    <comment ref="CR153" authorId="0" shapeId="0" xr:uid="{4FB679E9-56DB-4C48-BC4F-9D2EE78F655E}">
      <text>
        <r>
          <rPr>
            <b/>
            <sz val="9"/>
            <color indexed="81"/>
            <rFont val="MS P ゴシック"/>
            <family val="2"/>
          </rPr>
          <t>=CIQ($B153, "IQ_OTHER_LIAB_LT", $C153)</t>
        </r>
      </text>
    </comment>
    <comment ref="CS153" authorId="0" shapeId="0" xr:uid="{C7C92C9C-E081-48CA-88B8-1E0BF294F96E}">
      <text>
        <r>
          <rPr>
            <b/>
            <sz val="9"/>
            <color indexed="81"/>
            <rFont val="MS P ゴシック"/>
            <family val="2"/>
          </rPr>
          <t>=CIQ($B153, "IQ_TOTAL_LIAB", $C153)</t>
        </r>
      </text>
    </comment>
    <comment ref="CT153" authorId="0" shapeId="0" xr:uid="{12781B72-9B0D-47FF-8A13-D6FDB8C78273}">
      <text>
        <r>
          <rPr>
            <b/>
            <sz val="9"/>
            <color indexed="81"/>
            <rFont val="MS P ゴシック"/>
            <family val="2"/>
          </rPr>
          <t>=CIQ($B153, "IQ_COMMON", $C153)</t>
        </r>
      </text>
    </comment>
    <comment ref="CU153" authorId="0" shapeId="0" xr:uid="{BBEEDC2E-8426-4805-A8A8-EA2BAE5519A2}">
      <text>
        <r>
          <rPr>
            <b/>
            <sz val="9"/>
            <color indexed="81"/>
            <rFont val="MS P ゴシック"/>
            <family val="2"/>
          </rPr>
          <t>=CIQ($B153, "IQ_APIC", $C153)</t>
        </r>
      </text>
    </comment>
    <comment ref="CV153" authorId="0" shapeId="0" xr:uid="{C7F27EEE-458E-43DD-9AB5-D7376A5BC3C0}">
      <text>
        <r>
          <rPr>
            <b/>
            <sz val="9"/>
            <color indexed="81"/>
            <rFont val="MS P ゴシック"/>
            <family val="2"/>
          </rPr>
          <t>=CIQ($B153, "IQ_RE", $C153)</t>
        </r>
      </text>
    </comment>
    <comment ref="CW153" authorId="0" shapeId="0" xr:uid="{F1792F54-0189-49D5-87B1-7B0A64837F24}">
      <text>
        <r>
          <rPr>
            <b/>
            <sz val="9"/>
            <color indexed="81"/>
            <rFont val="MS P ゴシック"/>
            <family val="2"/>
          </rPr>
          <t>=CIQ($B153, "IQ_TREASURY", $C153)</t>
        </r>
      </text>
    </comment>
    <comment ref="CX153" authorId="0" shapeId="0" xr:uid="{D2109C42-D6EA-4A52-B781-B9EA984320FB}">
      <text>
        <r>
          <rPr>
            <b/>
            <sz val="9"/>
            <color indexed="81"/>
            <rFont val="MS P ゴシック"/>
            <family val="2"/>
          </rPr>
          <t>=CIQ($B153, "IQ_OTHER_EQUITY", $C153)</t>
        </r>
      </text>
    </comment>
    <comment ref="CY153" authorId="0" shapeId="0" xr:uid="{C74BF4A2-8D36-4383-9BF2-91A6796E9F80}">
      <text>
        <r>
          <rPr>
            <b/>
            <sz val="9"/>
            <color indexed="81"/>
            <rFont val="MS P ゴシック"/>
            <family val="2"/>
          </rPr>
          <t>=CIQ($B153, "IQ_TOTAL_COMMON_EQUITY", $C153)</t>
        </r>
      </text>
    </comment>
    <comment ref="CZ153" authorId="0" shapeId="0" xr:uid="{B426C2B8-20E1-41D8-BB40-ED18B4975AF8}">
      <text>
        <r>
          <rPr>
            <b/>
            <sz val="9"/>
            <color indexed="81"/>
            <rFont val="MS P ゴシック"/>
            <family val="2"/>
          </rPr>
          <t>=CIQ($B153, "IQ_MINORITY_INTEREST", $C153)</t>
        </r>
      </text>
    </comment>
    <comment ref="DA153" authorId="0" shapeId="0" xr:uid="{81E3B52E-65E8-499F-BBF3-83BADD68C173}">
      <text>
        <r>
          <rPr>
            <b/>
            <sz val="9"/>
            <color indexed="81"/>
            <rFont val="MS P ゴシック"/>
            <family val="2"/>
          </rPr>
          <t>=CIQ($B153, "IQ_TOTAL_EQUITY", $C153)</t>
        </r>
      </text>
    </comment>
    <comment ref="DB153" authorId="0" shapeId="0" xr:uid="{4B14B475-CCD4-4D4E-90AE-A6FE3069E77D}">
      <text>
        <r>
          <rPr>
            <b/>
            <sz val="9"/>
            <color indexed="81"/>
            <rFont val="MS P ゴシック"/>
            <family val="2"/>
          </rPr>
          <t>=CIQ($B153, "IQ_TOTAL_LIAB_EQUITY", $C153)</t>
        </r>
      </text>
    </comment>
    <comment ref="DD153" authorId="0" shapeId="0" xr:uid="{C30F5570-EE79-468A-9208-9C809773D56D}">
      <text>
        <r>
          <rPr>
            <b/>
            <sz val="9"/>
            <color indexed="81"/>
            <rFont val="MS P ゴシック"/>
            <family val="2"/>
          </rPr>
          <t>=CIQ($B153, "IQ_TOTAL_OUTSTANDING_FILING_DATE", $C153)</t>
        </r>
      </text>
    </comment>
    <comment ref="DE153" authorId="0" shapeId="0" xr:uid="{02F4EFCC-E0C7-4D7E-9D50-B3B2854E6DEC}">
      <text>
        <r>
          <rPr>
            <b/>
            <sz val="9"/>
            <color indexed="81"/>
            <rFont val="MS P ゴシック"/>
            <family val="2"/>
          </rPr>
          <t>=CIQ($B153, "IQ_TOTAL_OUTSTANDING_BS_DATE", $C153)</t>
        </r>
      </text>
    </comment>
    <comment ref="DF153" authorId="0" shapeId="0" xr:uid="{207EF668-5737-4C42-AD34-1324001C1D50}">
      <text>
        <r>
          <rPr>
            <b/>
            <sz val="9"/>
            <color indexed="81"/>
            <rFont val="MS P ゴシック"/>
            <family val="2"/>
          </rPr>
          <t>=CIQ($B153, "IQ_BV_SHARE", $C153)</t>
        </r>
      </text>
    </comment>
    <comment ref="DG153" authorId="0" shapeId="0" xr:uid="{B9712170-DCB3-435B-AE4C-9250C7DC5C69}">
      <text>
        <r>
          <rPr>
            <b/>
            <sz val="9"/>
            <color indexed="81"/>
            <rFont val="MS P ゴシック"/>
            <family val="2"/>
          </rPr>
          <t>=CIQ($B153, "IQ_TOTAL_DEBT", $C153)</t>
        </r>
      </text>
    </comment>
    <comment ref="DH153" authorId="0" shapeId="0" xr:uid="{1BCF8090-2919-42E4-A917-9D9C491717BC}">
      <text>
        <r>
          <rPr>
            <b/>
            <sz val="9"/>
            <color indexed="81"/>
            <rFont val="MS P ゴシック"/>
            <family val="2"/>
          </rPr>
          <t>=CIQ($B153, "IQ_NET_DEBT", $C153)</t>
        </r>
      </text>
    </comment>
    <comment ref="DI153" authorId="0" shapeId="0" xr:uid="{C3AC768B-FDA8-4B61-8003-8B479DD17973}">
      <text>
        <r>
          <rPr>
            <b/>
            <sz val="9"/>
            <color indexed="81"/>
            <rFont val="MS P ゴシック"/>
            <family val="2"/>
          </rPr>
          <t>=CIQ($B153, "IQ_DEBT_EQUIV_NET_PBO", $C153)</t>
        </r>
      </text>
    </comment>
    <comment ref="DJ153" authorId="0" shapeId="0" xr:uid="{180929D9-C8D0-4481-B269-97DB8E128BBE}">
      <text>
        <r>
          <rPr>
            <b/>
            <sz val="9"/>
            <color indexed="81"/>
            <rFont val="MS P ゴシック"/>
            <family val="2"/>
          </rPr>
          <t>=CIQ($B153, "IQ_DEBT_EQUIV_OPER_LEASE", $C153)</t>
        </r>
      </text>
    </comment>
    <comment ref="DK153" authorId="0" shapeId="0" xr:uid="{79E74E9F-55EF-426B-A499-D057C4BC376E}">
      <text>
        <r>
          <rPr>
            <b/>
            <sz val="9"/>
            <color indexed="81"/>
            <rFont val="MS P ゴシック"/>
            <family val="2"/>
          </rPr>
          <t>=CIQ($B153, "IQ_MINORITY_INTEREST_TOTAL", $C153)</t>
        </r>
      </text>
    </comment>
    <comment ref="DL153" authorId="0" shapeId="0" xr:uid="{D175F51E-6A6D-49F1-A9F5-9777A3333894}">
      <text>
        <r>
          <rPr>
            <b/>
            <sz val="9"/>
            <color indexed="81"/>
            <rFont val="MS P ゴシック"/>
            <family val="2"/>
          </rPr>
          <t>=CIQ($B153, "IQ_EQUITY_METHOD", $C153)</t>
        </r>
      </text>
    </comment>
    <comment ref="DM153" authorId="0" shapeId="0" xr:uid="{DEA4D1AA-2547-48DA-837E-FD41E6CB3750}">
      <text>
        <r>
          <rPr>
            <b/>
            <sz val="9"/>
            <color indexed="81"/>
            <rFont val="MS P ゴシック"/>
            <family val="2"/>
          </rPr>
          <t>=CIQ($B153, "IQ_RAW_INV", $C153)</t>
        </r>
      </text>
    </comment>
    <comment ref="DN153" authorId="0" shapeId="0" xr:uid="{7AE33B38-9A45-4D76-B0A5-FA58E5BEABEA}">
      <text>
        <r>
          <rPr>
            <b/>
            <sz val="9"/>
            <color indexed="81"/>
            <rFont val="MS P ゴシック"/>
            <family val="2"/>
          </rPr>
          <t>=CIQ($B153, "IQ_WIP_INV", $C153)</t>
        </r>
      </text>
    </comment>
    <comment ref="DO153" authorId="0" shapeId="0" xr:uid="{34C772C5-DDAC-4D89-A22C-5D08C6BD0D4D}">
      <text>
        <r>
          <rPr>
            <b/>
            <sz val="9"/>
            <color indexed="81"/>
            <rFont val="MS P ゴシック"/>
            <family val="2"/>
          </rPr>
          <t>=CIQ($B153, "IQ_FINISHED_INV", $C153)</t>
        </r>
      </text>
    </comment>
    <comment ref="DP153" authorId="0" shapeId="0" xr:uid="{DD8AC6D5-4984-4AD7-8E04-2E2D176D2BFC}">
      <text>
        <r>
          <rPr>
            <b/>
            <sz val="9"/>
            <color indexed="81"/>
            <rFont val="MS P ゴシック"/>
            <family val="2"/>
          </rPr>
          <t>=CIQ($B153, "IQ_LAND", $C153)</t>
        </r>
      </text>
    </comment>
    <comment ref="DQ153" authorId="0" shapeId="0" xr:uid="{83F1D710-3923-416F-A846-06F531B8D5FB}">
      <text>
        <r>
          <rPr>
            <b/>
            <sz val="9"/>
            <color indexed="81"/>
            <rFont val="MS P ゴシック"/>
            <family val="2"/>
          </rPr>
          <t>=CIQ($B153, "IQ_BUILDINGS", $C153)</t>
        </r>
      </text>
    </comment>
    <comment ref="DR153" authorId="0" shapeId="0" xr:uid="{3D41A495-5D70-40F9-9EF6-C751DB5A91D7}">
      <text>
        <r>
          <rPr>
            <b/>
            <sz val="9"/>
            <color indexed="81"/>
            <rFont val="MS P ゴシック"/>
            <family val="2"/>
          </rPr>
          <t>=CIQ($B153, "IQ_MACHINERY", $C153)</t>
        </r>
      </text>
    </comment>
    <comment ref="DS153" authorId="0" shapeId="0" xr:uid="{2A13BFE8-5DA2-4CE9-88B6-02BB779565CE}">
      <text>
        <r>
          <rPr>
            <b/>
            <sz val="9"/>
            <color indexed="81"/>
            <rFont val="MS P ゴシック"/>
            <family val="2"/>
          </rPr>
          <t>=CIQ($B153, "IQ_CIP", $C153)</t>
        </r>
      </text>
    </comment>
    <comment ref="DT153" authorId="0" shapeId="0" xr:uid="{AD05C799-4580-4B7A-BA76-74C230273869}">
      <text>
        <r>
          <rPr>
            <b/>
            <sz val="9"/>
            <color indexed="81"/>
            <rFont val="MS P ゴシック"/>
            <family val="2"/>
          </rPr>
          <t>=CIQ($B153, "IQ_FULL_TIME", $C153)</t>
        </r>
      </text>
    </comment>
    <comment ref="DU153" authorId="0" shapeId="0" xr:uid="{93BB3007-873B-470E-9306-8904923EB514}">
      <text>
        <r>
          <rPr>
            <b/>
            <sz val="9"/>
            <color indexed="81"/>
            <rFont val="MS P ゴシック"/>
            <family val="2"/>
          </rPr>
          <t>=CIQ($B153, "IQ_PART_TIME", $C153)</t>
        </r>
      </text>
    </comment>
    <comment ref="DW153" authorId="0" shapeId="0" xr:uid="{ECD0D2D6-F895-41DF-88B8-D11D67748E05}">
      <text>
        <r>
          <rPr>
            <b/>
            <sz val="9"/>
            <color indexed="81"/>
            <rFont val="MS P ゴシック"/>
            <family val="2"/>
          </rPr>
          <t>=CIQ($B153, "IQ_NI_CF", $C153)</t>
        </r>
      </text>
    </comment>
    <comment ref="DX153" authorId="0" shapeId="0" xr:uid="{7429EC91-E308-40C7-AF77-9B5C66DB1FD7}">
      <text>
        <r>
          <rPr>
            <b/>
            <sz val="9"/>
            <color indexed="81"/>
            <rFont val="MS P ゴシック"/>
            <family val="2"/>
          </rPr>
          <t>=CIQ($B153, "IQ_DA_SUPPL_CF", $C153)</t>
        </r>
      </text>
    </comment>
    <comment ref="DY153" authorId="0" shapeId="0" xr:uid="{85E63A4F-31E1-4122-8C42-16178063BA6F}">
      <text>
        <r>
          <rPr>
            <b/>
            <sz val="9"/>
            <color indexed="81"/>
            <rFont val="MS P ゴシック"/>
            <family val="2"/>
          </rPr>
          <t>=CIQ($B153, "IQ_GW_INTAN_AMORT_CF", $C153)</t>
        </r>
      </text>
    </comment>
    <comment ref="DZ153" authorId="0" shapeId="0" xr:uid="{29128389-9639-42A6-95D3-E96618D86DEB}">
      <text>
        <r>
          <rPr>
            <b/>
            <sz val="9"/>
            <color indexed="81"/>
            <rFont val="MS P ゴシック"/>
            <family val="2"/>
          </rPr>
          <t>=CIQ($B153, "IQ_DA_CF", $C153)</t>
        </r>
      </text>
    </comment>
    <comment ref="EA153" authorId="0" shapeId="0" xr:uid="{FC0CD694-ECC2-456B-A9FB-0271C0BA9F63}">
      <text>
        <r>
          <rPr>
            <b/>
            <sz val="9"/>
            <color indexed="81"/>
            <rFont val="MS P ゴシック"/>
            <family val="2"/>
          </rPr>
          <t>=CIQ($B153, "IQ_MINORITY_INTEREST_CF", $C153)</t>
        </r>
      </text>
    </comment>
    <comment ref="EB153" authorId="0" shapeId="0" xr:uid="{1F40BC62-088A-4B68-AF1A-3D4023EB277E}">
      <text>
        <r>
          <rPr>
            <b/>
            <sz val="9"/>
            <color indexed="81"/>
            <rFont val="MS P ゴシック"/>
            <family val="2"/>
          </rPr>
          <t>=CIQ($B153, "IQ_GAIN_ASSETS_CF", $C153)</t>
        </r>
      </text>
    </comment>
    <comment ref="EC153" authorId="0" shapeId="0" xr:uid="{EE2EEF4E-C0DA-4417-81F1-DFA3580EDEAB}">
      <text>
        <r>
          <rPr>
            <b/>
            <sz val="9"/>
            <color indexed="81"/>
            <rFont val="MS P ゴシック"/>
            <family val="2"/>
          </rPr>
          <t>=CIQ($B153, "IQ_GAIN_INVEST_CF", $C153)</t>
        </r>
      </text>
    </comment>
    <comment ref="ED153" authorId="0" shapeId="0" xr:uid="{B123D9F9-E3D8-4AB3-A33C-408CADD269D9}">
      <text>
        <r>
          <rPr>
            <b/>
            <sz val="9"/>
            <color indexed="81"/>
            <rFont val="MS P ゴシック"/>
            <family val="2"/>
          </rPr>
          <t>=CIQ($B153, "IQ_ASSET_WRITEDOWN_CF", $C153)</t>
        </r>
      </text>
    </comment>
    <comment ref="EE153" authorId="0" shapeId="0" xr:uid="{376568DD-FE44-43F0-A28B-B502C1A26A7D}">
      <text>
        <r>
          <rPr>
            <b/>
            <sz val="9"/>
            <color indexed="81"/>
            <rFont val="MS P ゴシック"/>
            <family val="2"/>
          </rPr>
          <t>=CIQ($B153, "IQ_INC_EQUITY_CF", $C153)</t>
        </r>
      </text>
    </comment>
    <comment ref="EF153" authorId="0" shapeId="0" xr:uid="{3A7FF30C-F299-4C05-9069-5E4A8C286006}">
      <text>
        <r>
          <rPr>
            <b/>
            <sz val="9"/>
            <color indexed="81"/>
            <rFont val="MS P ゴシック"/>
            <family val="2"/>
          </rPr>
          <t>=CIQ($B153, "IQ_PROV_BAD_DEBTS_CF", $C153)</t>
        </r>
      </text>
    </comment>
    <comment ref="EG153" authorId="0" shapeId="0" xr:uid="{C6CDCF64-9640-4992-9573-33A3AE5E3486}">
      <text>
        <r>
          <rPr>
            <b/>
            <sz val="9"/>
            <color indexed="81"/>
            <rFont val="MS P ゴシック"/>
            <family val="2"/>
          </rPr>
          <t>=CIQ($B153, "IQ_OTHER_OPER_ACT", $C153)</t>
        </r>
      </text>
    </comment>
    <comment ref="EH153" authorId="0" shapeId="0" xr:uid="{6E108985-66CE-4F6E-84E0-2CB72D8C7E85}">
      <text>
        <r>
          <rPr>
            <b/>
            <sz val="9"/>
            <color indexed="81"/>
            <rFont val="MS P ゴシック"/>
            <family val="2"/>
          </rPr>
          <t>=CIQ($B153, "IQ_CHANGE_AR", $C153)</t>
        </r>
      </text>
    </comment>
    <comment ref="EI153" authorId="0" shapeId="0" xr:uid="{36FA5C4E-6A56-4601-82B4-AD2A287AC084}">
      <text>
        <r>
          <rPr>
            <b/>
            <sz val="9"/>
            <color indexed="81"/>
            <rFont val="MS P ゴシック"/>
            <family val="2"/>
          </rPr>
          <t>=CIQ($B153, "IQ_CHANGE_INVENTORY", $C153)</t>
        </r>
      </text>
    </comment>
    <comment ref="EJ153" authorId="0" shapeId="0" xr:uid="{EA3AA7D2-4607-44DE-A5EA-8D6C61B5B65A}">
      <text>
        <r>
          <rPr>
            <b/>
            <sz val="9"/>
            <color indexed="81"/>
            <rFont val="MS P ゴシック"/>
            <family val="2"/>
          </rPr>
          <t>=CIQ($B153, "IQ_CHANGE_AP", $C153)</t>
        </r>
      </text>
    </comment>
    <comment ref="EK153" authorId="0" shapeId="0" xr:uid="{8C178FA4-92AB-471B-A756-90764CC6152B}">
      <text>
        <r>
          <rPr>
            <b/>
            <sz val="9"/>
            <color indexed="81"/>
            <rFont val="MS P ゴシック"/>
            <family val="2"/>
          </rPr>
          <t>=CIQ($B153, "IQ_CHANGE_OTHER_NET_OPER_ASSETS", $C153)</t>
        </r>
      </text>
    </comment>
    <comment ref="EL153" authorId="0" shapeId="0" xr:uid="{BE6C3635-4671-4E29-8969-2DA47E01FEBC}">
      <text>
        <r>
          <rPr>
            <b/>
            <sz val="9"/>
            <color indexed="81"/>
            <rFont val="MS P ゴシック"/>
            <family val="2"/>
          </rPr>
          <t>=CIQ($B153, "IQ_CASH_OPER", $C153)</t>
        </r>
      </text>
    </comment>
    <comment ref="EM153" authorId="0" shapeId="0" xr:uid="{C9E43A9B-7E4C-4079-8902-739E8842C4E8}">
      <text>
        <r>
          <rPr>
            <b/>
            <sz val="9"/>
            <color indexed="81"/>
            <rFont val="MS P ゴシック"/>
            <family val="2"/>
          </rPr>
          <t>=CIQ($B153, "IQ_CAPEX", $C153)</t>
        </r>
      </text>
    </comment>
    <comment ref="EN153" authorId="0" shapeId="0" xr:uid="{133459EE-A0CD-415B-BE4B-4D39C6650D58}">
      <text>
        <r>
          <rPr>
            <b/>
            <sz val="9"/>
            <color indexed="81"/>
            <rFont val="MS P ゴシック"/>
            <family val="2"/>
          </rPr>
          <t>=CIQ($B153, "IQ_SALE_PPE_CF", $C153)</t>
        </r>
      </text>
    </comment>
    <comment ref="EO153" authorId="0" shapeId="0" xr:uid="{6A5B38C6-07F1-4211-AFA8-6E6A29D5A7BA}">
      <text>
        <r>
          <rPr>
            <b/>
            <sz val="9"/>
            <color indexed="81"/>
            <rFont val="MS P ゴシック"/>
            <family val="2"/>
          </rPr>
          <t>=CIQ($B153, "IQ_CASH_ACQUIRE_CF", $C153)</t>
        </r>
      </text>
    </comment>
    <comment ref="EP153" authorId="0" shapeId="0" xr:uid="{C1D96AF1-C941-4B48-A809-E4048B430EDF}">
      <text>
        <r>
          <rPr>
            <b/>
            <sz val="9"/>
            <color indexed="81"/>
            <rFont val="MS P ゴシック"/>
            <family val="2"/>
          </rPr>
          <t>=CIQ($B153, "IQ_DIVEST_CF", $C153)</t>
        </r>
      </text>
    </comment>
    <comment ref="EQ153" authorId="0" shapeId="0" xr:uid="{9B600BA2-F660-440B-AFC7-6980209912DE}">
      <text>
        <r>
          <rPr>
            <b/>
            <sz val="9"/>
            <color indexed="81"/>
            <rFont val="MS P ゴシック"/>
            <family val="2"/>
          </rPr>
          <t>=CIQ($B153, "IQ_SALE_INTAN_CF", $C153)</t>
        </r>
      </text>
    </comment>
    <comment ref="ER153" authorId="0" shapeId="0" xr:uid="{47D59D25-2F4B-43EC-B284-582FE093EFF1}">
      <text>
        <r>
          <rPr>
            <b/>
            <sz val="9"/>
            <color indexed="81"/>
            <rFont val="MS P ゴシック"/>
            <family val="2"/>
          </rPr>
          <t>=CIQ($B153, "IQ_INVEST_SECURITY_CF", $C153)</t>
        </r>
      </text>
    </comment>
    <comment ref="ES153" authorId="0" shapeId="0" xr:uid="{7016C715-8638-4673-ABB2-C4A309467743}">
      <text>
        <r>
          <rPr>
            <b/>
            <sz val="9"/>
            <color indexed="81"/>
            <rFont val="MS P ゴシック"/>
            <family val="2"/>
          </rPr>
          <t>=CIQ($B153, "IQ_INVEST_LOANS_CF", $C153)</t>
        </r>
      </text>
    </comment>
    <comment ref="ET153" authorId="0" shapeId="0" xr:uid="{9588C44A-895E-4850-80BE-02EB4BD544DA}">
      <text>
        <r>
          <rPr>
            <b/>
            <sz val="9"/>
            <color indexed="81"/>
            <rFont val="MS P ゴシック"/>
            <family val="2"/>
          </rPr>
          <t>=CIQ($B153, "IQ_OTHER_INVEST_ACT_SUPPL", $C153)</t>
        </r>
      </text>
    </comment>
    <comment ref="EU153" authorId="0" shapeId="0" xr:uid="{2DB9FF68-8359-4187-AE89-55706BC8353A}">
      <text>
        <r>
          <rPr>
            <b/>
            <sz val="9"/>
            <color indexed="81"/>
            <rFont val="MS P ゴシック"/>
            <family val="2"/>
          </rPr>
          <t>=CIQ($B153, "IQ_CASH_INVEST", $C153)</t>
        </r>
      </text>
    </comment>
    <comment ref="EV153" authorId="0" shapeId="0" xr:uid="{1110F6AA-F71C-4F1F-910F-114CB69D37BC}">
      <text>
        <r>
          <rPr>
            <b/>
            <sz val="9"/>
            <color indexed="81"/>
            <rFont val="MS P ゴシック"/>
            <family val="2"/>
          </rPr>
          <t>=CIQ($B153, "IQ_ST_DEBT_ISSUED", $C153)</t>
        </r>
      </text>
    </comment>
    <comment ref="EW153" authorId="0" shapeId="0" xr:uid="{2F3A2D76-41D8-499D-A4C9-B3F8DC2B9BEC}">
      <text>
        <r>
          <rPr>
            <b/>
            <sz val="9"/>
            <color indexed="81"/>
            <rFont val="MS P ゴシック"/>
            <family val="2"/>
          </rPr>
          <t>=CIQ($B153, "IQ_LT_DEBT_ISSUED", $C153)</t>
        </r>
      </text>
    </comment>
    <comment ref="EX153" authorId="0" shapeId="0" xr:uid="{8A6F458D-2EF9-4027-A013-E2EC97BE68B2}">
      <text>
        <r>
          <rPr>
            <b/>
            <sz val="9"/>
            <color indexed="81"/>
            <rFont val="MS P ゴシック"/>
            <family val="2"/>
          </rPr>
          <t>=CIQ($B153, "IQ_TOTAL_DEBT_ISSUED", $C153)</t>
        </r>
      </text>
    </comment>
    <comment ref="EY153" authorId="0" shapeId="0" xr:uid="{F359C017-4944-49B5-A843-B619504F21A7}">
      <text>
        <r>
          <rPr>
            <b/>
            <sz val="9"/>
            <color indexed="81"/>
            <rFont val="MS P ゴシック"/>
            <family val="2"/>
          </rPr>
          <t>=CIQ($B153, "IQ_ST_DEBT_REPAID", $C153)</t>
        </r>
      </text>
    </comment>
    <comment ref="EZ153" authorId="0" shapeId="0" xr:uid="{7A2A9B53-E109-45BC-AC75-5B136D1A73C1}">
      <text>
        <r>
          <rPr>
            <b/>
            <sz val="9"/>
            <color indexed="81"/>
            <rFont val="MS P ゴシック"/>
            <family val="2"/>
          </rPr>
          <t>=CIQ($B153, "IQ_LT_DEBT_REPAID", $C153)</t>
        </r>
      </text>
    </comment>
    <comment ref="FA153" authorId="0" shapeId="0" xr:uid="{79C80A63-1A3C-4AB0-8309-52B139D53268}">
      <text>
        <r>
          <rPr>
            <b/>
            <sz val="9"/>
            <color indexed="81"/>
            <rFont val="MS P ゴシック"/>
            <family val="2"/>
          </rPr>
          <t>=CIQ($B153, "IQ_TOTAL_DEBT_REPAID", $C153)</t>
        </r>
      </text>
    </comment>
    <comment ref="FB153" authorId="0" shapeId="0" xr:uid="{1EAAD4FD-5A87-4C65-B054-6E137D9431D5}">
      <text>
        <r>
          <rPr>
            <b/>
            <sz val="9"/>
            <color indexed="81"/>
            <rFont val="MS P ゴシック"/>
            <family val="2"/>
          </rPr>
          <t>=CIQ($B153, "IQ_COMMON_ISSUED", $C153)</t>
        </r>
      </text>
    </comment>
    <comment ref="FC153" authorId="0" shapeId="0" xr:uid="{BE0B5809-D2BC-4AF3-841F-85AEE20F8C34}">
      <text>
        <r>
          <rPr>
            <b/>
            <sz val="9"/>
            <color indexed="81"/>
            <rFont val="MS P ゴシック"/>
            <family val="2"/>
          </rPr>
          <t>=CIQ($B153, "IQ_COMMON_REP", $C153)</t>
        </r>
      </text>
    </comment>
    <comment ref="FD153" authorId="0" shapeId="0" xr:uid="{1DD60BC8-D59F-4797-9B26-8DC1663DC98F}">
      <text>
        <r>
          <rPr>
            <b/>
            <sz val="9"/>
            <color indexed="81"/>
            <rFont val="MS P ゴシック"/>
            <family val="2"/>
          </rPr>
          <t>=CIQ($B153, "IQ_COMMON_DIV_CF", $C153)</t>
        </r>
      </text>
    </comment>
    <comment ref="FE153" authorId="0" shapeId="0" xr:uid="{A75F3CC2-D991-4D0E-9855-3DB26555EB6B}">
      <text>
        <r>
          <rPr>
            <b/>
            <sz val="9"/>
            <color indexed="81"/>
            <rFont val="MS P ゴシック"/>
            <family val="2"/>
          </rPr>
          <t>=CIQ($B153, "IQ_COMMON_PREF_DIV_CF", $C153)</t>
        </r>
      </text>
    </comment>
    <comment ref="FF153" authorId="0" shapeId="0" xr:uid="{D58BC5A7-2E46-4694-A6A4-0BDC00DC8F68}">
      <text>
        <r>
          <rPr>
            <b/>
            <sz val="9"/>
            <color indexed="81"/>
            <rFont val="MS P ゴシック"/>
            <family val="2"/>
          </rPr>
          <t>=CIQ($B153, "IQ_TOTAL_DIV_PAID_CF", $C153)</t>
        </r>
      </text>
    </comment>
    <comment ref="FG153" authorId="0" shapeId="0" xr:uid="{13F39B51-1AAC-4BA7-BAF0-DAC997D35B46}">
      <text>
        <r>
          <rPr>
            <b/>
            <sz val="9"/>
            <color indexed="81"/>
            <rFont val="MS P ゴシック"/>
            <family val="2"/>
          </rPr>
          <t>=CIQ($B153, "IQ_SPECIAL_DIV_CF", $C153)</t>
        </r>
      </text>
    </comment>
    <comment ref="FH153" authorId="0" shapeId="0" xr:uid="{C5FDDF6E-EFED-4428-B257-7A15E2F9CBC7}">
      <text>
        <r>
          <rPr>
            <b/>
            <sz val="9"/>
            <color indexed="81"/>
            <rFont val="MS P ゴシック"/>
            <family val="2"/>
          </rPr>
          <t>=CIQ($B153, "IQ_OTHER_FINANCE_ACT_SUPPL", $C153)</t>
        </r>
      </text>
    </comment>
    <comment ref="FI153" authorId="0" shapeId="0" xr:uid="{632E8636-0CF4-43DF-A784-CD043CE6D369}">
      <text>
        <r>
          <rPr>
            <b/>
            <sz val="9"/>
            <color indexed="81"/>
            <rFont val="MS P ゴシック"/>
            <family val="2"/>
          </rPr>
          <t>=CIQ($B153, "IQ_CASH_FINAN", $C153)</t>
        </r>
      </text>
    </comment>
    <comment ref="FJ153" authorId="0" shapeId="0" xr:uid="{FF8B689A-88EE-4625-B837-5247FB7AE228}">
      <text>
        <r>
          <rPr>
            <b/>
            <sz val="9"/>
            <color indexed="81"/>
            <rFont val="MS P ゴシック"/>
            <family val="2"/>
          </rPr>
          <t>=CIQ($B153, "IQ_FX", $C153)</t>
        </r>
      </text>
    </comment>
    <comment ref="FK153" authorId="0" shapeId="0" xr:uid="{BD913E57-28C5-4DFE-A759-154D2DC31CA4}">
      <text>
        <r>
          <rPr>
            <b/>
            <sz val="9"/>
            <color indexed="81"/>
            <rFont val="MS P ゴシック"/>
            <family val="2"/>
          </rPr>
          <t>=CIQ($B153, "IQ_NET_CHANGE", $C153)</t>
        </r>
      </text>
    </comment>
    <comment ref="FM153" authorId="0" shapeId="0" xr:uid="{176C188F-B1E0-42EF-A91B-6E7BC0492729}">
      <text>
        <r>
          <rPr>
            <b/>
            <sz val="9"/>
            <color indexed="81"/>
            <rFont val="MS P ゴシック"/>
            <family val="2"/>
          </rPr>
          <t>=CIQ($B153, "IQ_CASH_INTEREST", $C153)</t>
        </r>
      </text>
    </comment>
    <comment ref="FN153" authorId="0" shapeId="0" xr:uid="{BD11AB19-D85A-4800-970A-696E1124C556}">
      <text>
        <r>
          <rPr>
            <b/>
            <sz val="9"/>
            <color indexed="81"/>
            <rFont val="MS P ゴシック"/>
            <family val="2"/>
          </rPr>
          <t>=CIQ($B153, "IQ_CASH_TAXES", $C153)</t>
        </r>
      </text>
    </comment>
    <comment ref="FO153" authorId="0" shapeId="0" xr:uid="{4528E4BE-0862-4BBA-8C69-D74AF2B21785}">
      <text>
        <r>
          <rPr>
            <b/>
            <sz val="9"/>
            <color indexed="81"/>
            <rFont val="MS P ゴシック"/>
            <family val="2"/>
          </rPr>
          <t>=CIQ($B153, "IQ_LEVERED_FCF", $C153)</t>
        </r>
      </text>
    </comment>
    <comment ref="FP153" authorId="0" shapeId="0" xr:uid="{2C34663F-ABAF-4EDA-82DB-42CD9E4339DD}">
      <text>
        <r>
          <rPr>
            <b/>
            <sz val="9"/>
            <color indexed="81"/>
            <rFont val="MS P ゴシック"/>
            <family val="2"/>
          </rPr>
          <t>=CIQ($B153, "IQ_UNLEVERED_FCF", $C153)</t>
        </r>
      </text>
    </comment>
    <comment ref="FQ153" authorId="0" shapeId="0" xr:uid="{32DDC057-457E-468B-A56A-9E0215BC2585}">
      <text>
        <r>
          <rPr>
            <b/>
            <sz val="9"/>
            <color indexed="81"/>
            <rFont val="MS P ゴシック"/>
            <family val="2"/>
          </rPr>
          <t>=CIQ($B153, "IQ_CHANGE_NET_WORKING_CAPITAL", $C153)</t>
        </r>
      </text>
    </comment>
    <comment ref="FR153" authorId="0" shapeId="0" xr:uid="{4646FC0D-C22F-4C76-93FE-05E6E1574CE6}">
      <text>
        <r>
          <rPr>
            <b/>
            <sz val="9"/>
            <color indexed="81"/>
            <rFont val="MS P ゴシック"/>
            <family val="2"/>
          </rPr>
          <t>=CIQ($B153, "IQ_NET_DEBT_ISSUED", $C153)</t>
        </r>
      </text>
    </comment>
    <comment ref="FS153" authorId="0" shapeId="0" xr:uid="{DEBE4A11-BE3C-4889-A7AD-9F6977FF881C}">
      <text>
        <r>
          <rPr>
            <b/>
            <sz val="9"/>
            <color indexed="81"/>
            <rFont val="MS P ゴシック"/>
            <family val="2"/>
          </rPr>
          <t>=CIQ($B153, "IQ_FILING_CURRENCY", $C153)</t>
        </r>
      </text>
    </comment>
    <comment ref="FT153" authorId="0" shapeId="0" xr:uid="{88A331AE-0FF3-47D1-AFA5-FBCA94C74A5C}">
      <text>
        <r>
          <rPr>
            <b/>
            <sz val="9"/>
            <color indexed="81"/>
            <rFont val="MS P ゴシック"/>
            <family val="2"/>
          </rPr>
          <t>=CIQ($B153, "IQ_PERIODDATE_IS", $C153)</t>
        </r>
      </text>
    </comment>
    <comment ref="FU153" authorId="0" shapeId="0" xr:uid="{2B74570E-4EBE-4545-B137-6A81C2A08096}">
      <text>
        <r>
          <rPr>
            <b/>
            <sz val="9"/>
            <color indexed="81"/>
            <rFont val="MS P ゴシック"/>
            <family val="2"/>
          </rPr>
          <t>=CIQ($B153, "IQ_PERIODLENGTH_IS", $C153)</t>
        </r>
      </text>
    </comment>
    <comment ref="FV153" authorId="0" shapeId="0" xr:uid="{C21744DF-5641-42D0-8B0E-F1496474871D}">
      <text>
        <r>
          <rPr>
            <b/>
            <sz val="9"/>
            <color indexed="81"/>
            <rFont val="MS P ゴシック"/>
            <family val="2"/>
          </rPr>
          <t>=CIQ($B153, "IQ_MARKETCAP", $FT153)</t>
        </r>
      </text>
    </comment>
    <comment ref="FW153" authorId="0" shapeId="0" xr:uid="{AE9B3E8F-C92D-4899-AD3A-494346EFECEF}">
      <text>
        <r>
          <rPr>
            <b/>
            <sz val="9"/>
            <color indexed="81"/>
            <rFont val="MS P ゴシック"/>
            <family val="2"/>
          </rPr>
          <t>=CIQ($B153, "IQ_CUSTOM_BETA", $FT153)</t>
        </r>
      </text>
    </comment>
    <comment ref="FX153" authorId="0" shapeId="0" xr:uid="{66DB8297-15B3-42D2-AA25-EE25BC036016}">
      <text>
        <r>
          <rPr>
            <b/>
            <sz val="9"/>
            <color indexed="81"/>
            <rFont val="MS P ゴシック"/>
            <family val="2"/>
          </rPr>
          <t>=CIQ($B153, "IQ_BETA_5YR", $FT153)</t>
        </r>
      </text>
    </comment>
    <comment ref="FY153" authorId="0" shapeId="0" xr:uid="{2E1EEA73-187E-4BD6-B1D0-C6B6027335D0}">
      <text>
        <r>
          <rPr>
            <b/>
            <sz val="9"/>
            <color indexed="81"/>
            <rFont val="MS P ゴシック"/>
            <family val="2"/>
          </rPr>
          <t>=CIQ($B153, "IQ_BETA_2YR", $FT153)</t>
        </r>
      </text>
    </comment>
    <comment ref="FZ153" authorId="0" shapeId="0" xr:uid="{D52741FD-7EC7-4D71-97A3-BF3147132968}">
      <text>
        <r>
          <rPr>
            <b/>
            <sz val="9"/>
            <color indexed="81"/>
            <rFont val="MS P ゴシック"/>
            <family val="2"/>
          </rPr>
          <t>=CIQ($B153, "IQ_BETA_1YR", $FT153)</t>
        </r>
      </text>
    </comment>
    <comment ref="GC153" authorId="0" shapeId="0" xr:uid="{6F9833A9-711B-4B72-8A24-9D3BB47DAAFA}">
      <text>
        <r>
          <rPr>
            <b/>
            <sz val="9"/>
            <color indexed="81"/>
            <rFont val="MS P ゴシック"/>
            <family val="2"/>
          </rPr>
          <t>=CIQ(B153, "IQ_CUSTOM_BETA", "-104W", FT153, , "^N225", "JPY", "H")</t>
        </r>
      </text>
    </comment>
    <comment ref="E154" authorId="0" shapeId="0" xr:uid="{55358F62-8224-4A3E-A67C-7262B5F645FA}">
      <text>
        <r>
          <rPr>
            <b/>
            <sz val="9"/>
            <color indexed="81"/>
            <rFont val="MS P ゴシック"/>
            <family val="2"/>
          </rPr>
          <t>=CIQ($B154, "IQ_REV", $C154)</t>
        </r>
      </text>
    </comment>
    <comment ref="F154" authorId="0" shapeId="0" xr:uid="{CFF8E9CF-FCDA-4AC5-858B-DF3475BC9711}">
      <text>
        <r>
          <rPr>
            <b/>
            <sz val="9"/>
            <color indexed="81"/>
            <rFont val="MS P ゴシック"/>
            <family val="2"/>
          </rPr>
          <t>=CIQ($B154, "IQ_OTHER_REV", $C154)</t>
        </r>
      </text>
    </comment>
    <comment ref="G154" authorId="0" shapeId="0" xr:uid="{B814DB7E-9DC2-4BC9-9276-8000456D0C3D}">
      <text>
        <r>
          <rPr>
            <b/>
            <sz val="9"/>
            <color indexed="81"/>
            <rFont val="MS P ゴシック"/>
            <family val="2"/>
          </rPr>
          <t>=CIQ($B154, "IQ_TOTAL_REV", $C154)</t>
        </r>
      </text>
    </comment>
    <comment ref="H154" authorId="0" shapeId="0" xr:uid="{7EDBC15B-C557-4EBA-84B6-91DEFAF515D0}">
      <text>
        <r>
          <rPr>
            <b/>
            <sz val="9"/>
            <color indexed="81"/>
            <rFont val="MS P ゴシック"/>
            <family val="2"/>
          </rPr>
          <t>=CIQ($B154, "IQ_COGS", $C154)</t>
        </r>
      </text>
    </comment>
    <comment ref="I154" authorId="0" shapeId="0" xr:uid="{AAE1D599-3485-4E00-8D89-4B86C8576078}">
      <text>
        <r>
          <rPr>
            <b/>
            <sz val="9"/>
            <color indexed="81"/>
            <rFont val="MS P ゴシック"/>
            <family val="2"/>
          </rPr>
          <t>=CIQ($B154, "IQ_GP", $C154)</t>
        </r>
      </text>
    </comment>
    <comment ref="J154" authorId="0" shapeId="0" xr:uid="{2C73DA4A-9573-495E-B58B-EE02B4AAD58B}">
      <text>
        <r>
          <rPr>
            <b/>
            <sz val="9"/>
            <color indexed="81"/>
            <rFont val="MS P ゴシック"/>
            <family val="2"/>
          </rPr>
          <t>=CIQ($B154, "IQ_SGA_SUPPL", $C154)</t>
        </r>
      </text>
    </comment>
    <comment ref="K154" authorId="0" shapeId="0" xr:uid="{CA6B5D5B-E00D-40AC-9297-F1C9E4271969}">
      <text>
        <r>
          <rPr>
            <b/>
            <sz val="9"/>
            <color indexed="81"/>
            <rFont val="MS P ゴシック"/>
            <family val="2"/>
          </rPr>
          <t>=CIQ($B154, "IQ_PROV_BAD_DEBTS", $C154)</t>
        </r>
      </text>
    </comment>
    <comment ref="L154" authorId="0" shapeId="0" xr:uid="{60B0F992-2943-4605-A582-729587215C65}">
      <text>
        <r>
          <rPr>
            <b/>
            <sz val="9"/>
            <color indexed="81"/>
            <rFont val="MS P ゴシック"/>
            <family val="2"/>
          </rPr>
          <t>=CIQ($B154, "IQ_RD_EXP", $C154)</t>
        </r>
      </text>
    </comment>
    <comment ref="M154" authorId="0" shapeId="0" xr:uid="{3AF2DE0D-0D35-41F8-A27F-B0C7D28A201E}">
      <text>
        <r>
          <rPr>
            <b/>
            <sz val="9"/>
            <color indexed="81"/>
            <rFont val="MS P ゴシック"/>
            <family val="2"/>
          </rPr>
          <t>=CIQ($B154, "IQ_DA_SUPPL", $C154)</t>
        </r>
      </text>
    </comment>
    <comment ref="N154" authorId="0" shapeId="0" xr:uid="{8353868B-7A7A-4277-BCF8-065808A86A03}">
      <text>
        <r>
          <rPr>
            <b/>
            <sz val="9"/>
            <color indexed="81"/>
            <rFont val="MS P ゴシック"/>
            <family val="2"/>
          </rPr>
          <t>=CIQ($B154, "IQ_GW_INTAN_AMORT", $C154)</t>
        </r>
      </text>
    </comment>
    <comment ref="O154" authorId="0" shapeId="0" xr:uid="{2E17BE6D-6214-4113-87CD-1F70B789CC67}">
      <text>
        <r>
          <rPr>
            <b/>
            <sz val="9"/>
            <color indexed="81"/>
            <rFont val="MS P ゴシック"/>
            <family val="2"/>
          </rPr>
          <t>=CIQ($B154, "IQ_OTHER_OPER", $C154)</t>
        </r>
      </text>
    </comment>
    <comment ref="P154" authorId="0" shapeId="0" xr:uid="{DFDBAEE9-C64C-4402-A708-7D748D5E4E66}">
      <text>
        <r>
          <rPr>
            <b/>
            <sz val="9"/>
            <color indexed="81"/>
            <rFont val="MS P ゴシック"/>
            <family val="2"/>
          </rPr>
          <t>=CIQ($B154, "IQ_TOTAL_OTHER_OPER", $C154)</t>
        </r>
      </text>
    </comment>
    <comment ref="Q154" authorId="0" shapeId="0" xr:uid="{D19527BE-9F2C-4868-8258-256645F54CA3}">
      <text>
        <r>
          <rPr>
            <b/>
            <sz val="9"/>
            <color indexed="81"/>
            <rFont val="MS P ゴシック"/>
            <family val="2"/>
          </rPr>
          <t>=CIQ($B154, "IQ_OPER_INC", $C154)</t>
        </r>
      </text>
    </comment>
    <comment ref="R154" authorId="0" shapeId="0" xr:uid="{36670ADC-FF04-4148-84CD-7AB9E1B4CFC2}">
      <text>
        <r>
          <rPr>
            <b/>
            <sz val="9"/>
            <color indexed="81"/>
            <rFont val="MS P ゴシック"/>
            <family val="2"/>
          </rPr>
          <t>=CIQ($B154, "IQ_INTEREST_EXP", $C154)</t>
        </r>
      </text>
    </comment>
    <comment ref="S154" authorId="0" shapeId="0" xr:uid="{DA8D3D0F-1B4E-4873-8AB6-6ACB6FFAEFDF}">
      <text>
        <r>
          <rPr>
            <b/>
            <sz val="9"/>
            <color indexed="81"/>
            <rFont val="MS P ゴシック"/>
            <family val="2"/>
          </rPr>
          <t>=CIQ($B154, "IQ_INTEREST_INVEST_INC", $C154)</t>
        </r>
      </text>
    </comment>
    <comment ref="T154" authorId="0" shapeId="0" xr:uid="{6C2F05C2-1464-4CC1-89CF-92D37B94CC72}">
      <text>
        <r>
          <rPr>
            <b/>
            <sz val="9"/>
            <color indexed="81"/>
            <rFont val="MS P ゴシック"/>
            <family val="2"/>
          </rPr>
          <t>=CIQ($B154, "IQ_NET_INTEREST_EXP", $C154)</t>
        </r>
      </text>
    </comment>
    <comment ref="U154" authorId="0" shapeId="0" xr:uid="{A470A300-5D9D-4755-9A44-ABB4255D4CB5}">
      <text>
        <r>
          <rPr>
            <b/>
            <sz val="9"/>
            <color indexed="81"/>
            <rFont val="MS P ゴシック"/>
            <family val="2"/>
          </rPr>
          <t>=CIQ($B154, "IQ_INC_EQUITY", $C154)</t>
        </r>
      </text>
    </comment>
    <comment ref="V154" authorId="0" shapeId="0" xr:uid="{F37C2BCF-42C7-4898-B170-75345ACB2486}">
      <text>
        <r>
          <rPr>
            <b/>
            <sz val="9"/>
            <color indexed="81"/>
            <rFont val="MS P ゴシック"/>
            <family val="2"/>
          </rPr>
          <t>=CIQ($B154, "IQ_CURRENCY_GAIN", $C154)</t>
        </r>
      </text>
    </comment>
    <comment ref="W154" authorId="0" shapeId="0" xr:uid="{34420CA9-3E65-4E26-894F-9A2401FA4B42}">
      <text>
        <r>
          <rPr>
            <b/>
            <sz val="9"/>
            <color indexed="81"/>
            <rFont val="MS P ゴシック"/>
            <family val="2"/>
          </rPr>
          <t>=CIQ($B154, "IQ_OTHER_NON_OPER_EXP_SUPPL", $C154)</t>
        </r>
      </text>
    </comment>
    <comment ref="X154" authorId="0" shapeId="0" xr:uid="{E82EEC12-774D-4FD6-B604-71BF6C1A9FEC}">
      <text>
        <r>
          <rPr>
            <b/>
            <sz val="9"/>
            <color indexed="81"/>
            <rFont val="MS P ゴシック"/>
            <family val="2"/>
          </rPr>
          <t>=CIQ($B154, "IQ_EBT_EXCL", $C154)</t>
        </r>
      </text>
    </comment>
    <comment ref="Y154" authorId="0" shapeId="0" xr:uid="{1B610604-FDAF-467C-9F92-8A4926A8DB9C}">
      <text>
        <r>
          <rPr>
            <b/>
            <sz val="9"/>
            <color indexed="81"/>
            <rFont val="MS P ゴシック"/>
            <family val="2"/>
          </rPr>
          <t>=CIQ($B154, "IQ_IMPAIRMENT_GW", $C154)</t>
        </r>
      </text>
    </comment>
    <comment ref="Z154" authorId="0" shapeId="0" xr:uid="{342344F2-4B49-4D60-8505-272206EEB586}">
      <text>
        <r>
          <rPr>
            <b/>
            <sz val="9"/>
            <color indexed="81"/>
            <rFont val="MS P ゴシック"/>
            <family val="2"/>
          </rPr>
          <t>=CIQ($B154, "IQ_GAIN_INVEST", $C154)</t>
        </r>
      </text>
    </comment>
    <comment ref="AA154" authorId="0" shapeId="0" xr:uid="{459865E9-36AF-4E92-BC6F-A93990A91DC1}">
      <text>
        <r>
          <rPr>
            <b/>
            <sz val="9"/>
            <color indexed="81"/>
            <rFont val="MS P ゴシック"/>
            <family val="2"/>
          </rPr>
          <t>=CIQ($B154, "IQ_GAIN_ASSETS", $C154)</t>
        </r>
      </text>
    </comment>
    <comment ref="AB154" authorId="0" shapeId="0" xr:uid="{5BB7954D-0A10-492B-8AA7-00F2AEECB8EB}">
      <text>
        <r>
          <rPr>
            <b/>
            <sz val="9"/>
            <color indexed="81"/>
            <rFont val="MS P ゴシック"/>
            <family val="2"/>
          </rPr>
          <t>=CIQ($B154, "IQ_ASSET_WRITEDOWN", $C154)</t>
        </r>
      </text>
    </comment>
    <comment ref="AC154" authorId="0" shapeId="0" xr:uid="{A1C7662F-C917-47A5-8CA3-0673282B4661}">
      <text>
        <r>
          <rPr>
            <b/>
            <sz val="9"/>
            <color indexed="81"/>
            <rFont val="MS P ゴシック"/>
            <family val="2"/>
          </rPr>
          <t>=CIQ($B154, "IQ_OTHER_UNUSUAL_SUPPL", $C154)</t>
        </r>
      </text>
    </comment>
    <comment ref="AD154" authorId="0" shapeId="0" xr:uid="{FB3D4BBF-E163-4BD5-8AD2-2FA648E3D60C}">
      <text>
        <r>
          <rPr>
            <b/>
            <sz val="9"/>
            <color indexed="81"/>
            <rFont val="MS P ゴシック"/>
            <family val="2"/>
          </rPr>
          <t>=CIQ($B154, "IQ_EBT", $C154)</t>
        </r>
      </text>
    </comment>
    <comment ref="AE154" authorId="0" shapeId="0" xr:uid="{B27003AF-BF4B-4359-8D48-B67EF0E90291}">
      <text>
        <r>
          <rPr>
            <b/>
            <sz val="9"/>
            <color indexed="81"/>
            <rFont val="MS P ゴシック"/>
            <family val="2"/>
          </rPr>
          <t>=CIQ($B154, "IQ_INC_TAX", $C154)</t>
        </r>
      </text>
    </comment>
    <comment ref="AF154" authorId="0" shapeId="0" xr:uid="{F05C814D-1ACA-4606-9D20-152E42C52D61}">
      <text>
        <r>
          <rPr>
            <b/>
            <sz val="9"/>
            <color indexed="81"/>
            <rFont val="MS P ゴシック"/>
            <family val="2"/>
          </rPr>
          <t>=CIQ($B154, "IQ_EARNING_CO", $C154)</t>
        </r>
      </text>
    </comment>
    <comment ref="AG154" authorId="0" shapeId="0" xr:uid="{D88D1D84-614C-4F60-9735-91774C5A17DB}">
      <text>
        <r>
          <rPr>
            <b/>
            <sz val="9"/>
            <color indexed="81"/>
            <rFont val="MS P ゴシック"/>
            <family val="2"/>
          </rPr>
          <t>=CIQ($B154, "IQ_DO", $C154)</t>
        </r>
      </text>
    </comment>
    <comment ref="AH154" authorId="0" shapeId="0" xr:uid="{5E112929-701A-491D-B17E-C311D55788A2}">
      <text>
        <r>
          <rPr>
            <b/>
            <sz val="9"/>
            <color indexed="81"/>
            <rFont val="MS P ゴシック"/>
            <family val="2"/>
          </rPr>
          <t>=CIQ($B154, "IQ_EXTRA_ACC_ITEMS", $C154)</t>
        </r>
      </text>
    </comment>
    <comment ref="AI154" authorId="0" shapeId="0" xr:uid="{1B8272A5-ECBB-46C9-8F74-25A3E7AED850}">
      <text>
        <r>
          <rPr>
            <b/>
            <sz val="9"/>
            <color indexed="81"/>
            <rFont val="MS P ゴシック"/>
            <family val="2"/>
          </rPr>
          <t>=CIQ($B154, "IQ_NI_COMPANY", $C154)</t>
        </r>
      </text>
    </comment>
    <comment ref="AJ154" authorId="0" shapeId="0" xr:uid="{B81052BF-BD49-46F1-A7D2-C4C58D8AEB6C}">
      <text>
        <r>
          <rPr>
            <b/>
            <sz val="9"/>
            <color indexed="81"/>
            <rFont val="MS P ゴシック"/>
            <family val="2"/>
          </rPr>
          <t>=CIQ($B154, "IQ_MINORITY_INTEREST_IS", $C154)</t>
        </r>
      </text>
    </comment>
    <comment ref="AK154" authorId="0" shapeId="0" xr:uid="{08D1D9E6-BEA7-407C-8D57-D02938962447}">
      <text>
        <r>
          <rPr>
            <b/>
            <sz val="9"/>
            <color indexed="81"/>
            <rFont val="MS P ゴシック"/>
            <family val="2"/>
          </rPr>
          <t>=CIQ($B154, "IQ_NI", $C154)</t>
        </r>
      </text>
    </comment>
    <comment ref="AL154" authorId="0" shapeId="0" xr:uid="{A0909C97-2E74-450F-A3BB-48A7F1514BE8}">
      <text>
        <r>
          <rPr>
            <b/>
            <sz val="9"/>
            <color indexed="81"/>
            <rFont val="MS P ゴシック"/>
            <family val="2"/>
          </rPr>
          <t>=CIQ($B154, "IQ_PREF_DIV_OTHER", $C154)</t>
        </r>
      </text>
    </comment>
    <comment ref="AN154" authorId="0" shapeId="0" xr:uid="{51D8BB13-31F8-4C92-A58F-455F3179894B}">
      <text>
        <r>
          <rPr>
            <b/>
            <sz val="9"/>
            <color indexed="81"/>
            <rFont val="MS P ゴシック"/>
            <family val="2"/>
          </rPr>
          <t>=CIQ($B154, "IQ_BASIC_EPS_INCL", $C154)</t>
        </r>
      </text>
    </comment>
    <comment ref="AO154" authorId="0" shapeId="0" xr:uid="{2B949A43-9EEF-42A2-815F-E4D8FB454842}">
      <text>
        <r>
          <rPr>
            <b/>
            <sz val="9"/>
            <color indexed="81"/>
            <rFont val="MS P ゴシック"/>
            <family val="2"/>
          </rPr>
          <t>=CIQ($B154, "IQ_BASIC_EPS_EXCL", $C154)</t>
        </r>
      </text>
    </comment>
    <comment ref="AP154" authorId="0" shapeId="0" xr:uid="{A2D1A1FC-4936-4249-936C-E657656BB2BB}">
      <text>
        <r>
          <rPr>
            <b/>
            <sz val="9"/>
            <color indexed="81"/>
            <rFont val="MS P ゴシック"/>
            <family val="2"/>
          </rPr>
          <t>=CIQ($B154, "IQ_BASIC_WEIGHT", $C154)</t>
        </r>
      </text>
    </comment>
    <comment ref="AQ154" authorId="0" shapeId="0" xr:uid="{1125073C-E2E2-49BB-AB6B-AB84E588AB52}">
      <text>
        <r>
          <rPr>
            <b/>
            <sz val="9"/>
            <color indexed="81"/>
            <rFont val="MS P ゴシック"/>
            <family val="2"/>
          </rPr>
          <t>=CIQ($B154, "IQ_DILUT_EPS_INCL", $C154)</t>
        </r>
      </text>
    </comment>
    <comment ref="AR154" authorId="0" shapeId="0" xr:uid="{237C89C6-870C-4B79-A348-5417DF6D19E9}">
      <text>
        <r>
          <rPr>
            <b/>
            <sz val="9"/>
            <color indexed="81"/>
            <rFont val="MS P ゴシック"/>
            <family val="2"/>
          </rPr>
          <t>=CIQ($B154, "IQ_DILUT_EPS_EXCL", $C154)</t>
        </r>
      </text>
    </comment>
    <comment ref="AS154" authorId="0" shapeId="0" xr:uid="{3317747C-B813-451E-929F-7DC22E8B6AFF}">
      <text>
        <r>
          <rPr>
            <b/>
            <sz val="9"/>
            <color indexed="81"/>
            <rFont val="MS P ゴシック"/>
            <family val="2"/>
          </rPr>
          <t>=CIQ($B154, "IQ_DILUT_WEIGHT", $C154)</t>
        </r>
      </text>
    </comment>
    <comment ref="AT154" authorId="0" shapeId="0" xr:uid="{ED62F932-F6B6-4087-99AA-E1A65B9C119F}">
      <text>
        <r>
          <rPr>
            <b/>
            <sz val="9"/>
            <color indexed="81"/>
            <rFont val="MS P ゴシック"/>
            <family val="2"/>
          </rPr>
          <t>=CIQ($B154, "IQ_DIV_SHARE", $C154)</t>
        </r>
      </text>
    </comment>
    <comment ref="AU154" authorId="0" shapeId="0" xr:uid="{C910067B-D2AF-451E-8145-E34475A3020B}">
      <text>
        <r>
          <rPr>
            <b/>
            <sz val="9"/>
            <color indexed="81"/>
            <rFont val="MS P ゴシック"/>
            <family val="2"/>
          </rPr>
          <t>=-CIQ($B154, "IQ_TOTAL_DIV_PAID_CF", $C154)/CIQ($B154, "IQ_NI", $C154)</t>
        </r>
      </text>
    </comment>
    <comment ref="AW154" authorId="0" shapeId="0" xr:uid="{885A1FBD-8616-4E91-A820-5C54FBA0FD01}">
      <text>
        <r>
          <rPr>
            <b/>
            <sz val="9"/>
            <color indexed="81"/>
            <rFont val="MS P ゴシック"/>
            <family val="2"/>
          </rPr>
          <t>=CIQ($B154, "IQ_EBITDA", $C154)</t>
        </r>
      </text>
    </comment>
    <comment ref="AX154" authorId="0" shapeId="0" xr:uid="{8784A3EA-E627-4D95-8943-3366E5029183}">
      <text>
        <r>
          <rPr>
            <b/>
            <sz val="9"/>
            <color indexed="81"/>
            <rFont val="MS P ゴシック"/>
            <family val="2"/>
          </rPr>
          <t>=CIQ($B154, "IQ_EBITA", $C154)</t>
        </r>
      </text>
    </comment>
    <comment ref="AY154" authorId="0" shapeId="0" xr:uid="{E4484BFA-47CA-4F7A-9340-F18E1D48F9EA}">
      <text>
        <r>
          <rPr>
            <b/>
            <sz val="9"/>
            <color indexed="81"/>
            <rFont val="MS P ゴシック"/>
            <family val="2"/>
          </rPr>
          <t>=CIQ($B154, "IQ_EBIT", $C154)</t>
        </r>
      </text>
    </comment>
    <comment ref="AZ154" authorId="0" shapeId="0" xr:uid="{C173835C-7C3D-48F6-ABCF-59396DC588D5}">
      <text>
        <r>
          <rPr>
            <b/>
            <sz val="9"/>
            <color indexed="81"/>
            <rFont val="MS P ゴシック"/>
            <family val="2"/>
          </rPr>
          <t>=CIQ($B154, "IQ_EFFECT_TAX_RATE", $C154)/100</t>
        </r>
      </text>
    </comment>
    <comment ref="BA154" authorId="0" shapeId="0" xr:uid="{AC1914FA-8F5D-4D7C-A413-9ECF236ECE0C}">
      <text>
        <r>
          <rPr>
            <b/>
            <sz val="9"/>
            <color indexed="81"/>
            <rFont val="MS P ゴシック"/>
            <family val="2"/>
          </rPr>
          <t>=CIQ($B154, "IQ_PERIODDATE_IS", $C154)</t>
        </r>
      </text>
    </comment>
    <comment ref="BC154" authorId="0" shapeId="0" xr:uid="{2379D290-A39D-41F8-8D16-A410692AEED2}">
      <text>
        <r>
          <rPr>
            <b/>
            <sz val="9"/>
            <color indexed="81"/>
            <rFont val="MS P ゴシック"/>
            <family val="2"/>
          </rPr>
          <t>=CIQ($B154, "IQ_ADVERTISING", $C154)</t>
        </r>
      </text>
    </comment>
    <comment ref="BD154" authorId="0" shapeId="0" xr:uid="{B3D26226-DD37-4EF3-B22F-B184C912B698}">
      <text>
        <r>
          <rPr>
            <b/>
            <sz val="9"/>
            <color indexed="81"/>
            <rFont val="MS P ゴシック"/>
            <family val="2"/>
          </rPr>
          <t>=CIQ($B154, "IQ_SALES_MARKETING", $C154)</t>
        </r>
      </text>
    </comment>
    <comment ref="BE154" authorId="0" shapeId="0" xr:uid="{1D514498-5C2D-4FE2-8A4A-A67CC42920A7}">
      <text>
        <r>
          <rPr>
            <b/>
            <sz val="9"/>
            <color indexed="81"/>
            <rFont val="MS P ゴシック"/>
            <family val="2"/>
          </rPr>
          <t>=CIQ($B154, "IQ_GA_EXP", $C154)</t>
        </r>
      </text>
    </comment>
    <comment ref="BF154" authorId="0" shapeId="0" xr:uid="{B0A4B404-F366-4A33-8C61-0F4E28EAA598}">
      <text>
        <r>
          <rPr>
            <b/>
            <sz val="9"/>
            <color indexed="81"/>
            <rFont val="MS P ゴシック"/>
            <family val="2"/>
          </rPr>
          <t>=CIQ($B154, "IQ_RD_EXP_FN", $C154)</t>
        </r>
      </text>
    </comment>
    <comment ref="BG154" authorId="0" shapeId="0" xr:uid="{FA66213A-D001-4C6D-9471-44F230B7634D}">
      <text>
        <r>
          <rPr>
            <b/>
            <sz val="9"/>
            <color indexed="81"/>
            <rFont val="MS P ゴシック"/>
            <family val="2"/>
          </rPr>
          <t>=CIQ($B154, "IQ_NET_RENTAL_EXP", $C154)</t>
        </r>
      </text>
    </comment>
    <comment ref="BH154" authorId="0" shapeId="0" xr:uid="{7A55DA1B-4552-4F9F-A4EA-E8CB7B267CBD}">
      <text>
        <r>
          <rPr>
            <b/>
            <sz val="9"/>
            <color indexed="81"/>
            <rFont val="MS P ゴシック"/>
            <family val="2"/>
          </rPr>
          <t>=CIQ($B154, "IQ_IMPUT_OPER_LEASE_INT_EXP", $C154)</t>
        </r>
      </text>
    </comment>
    <comment ref="BI154" authorId="0" shapeId="0" xr:uid="{5F98C855-E132-4EC4-BDA6-0EEDB1BD475D}">
      <text>
        <r>
          <rPr>
            <b/>
            <sz val="9"/>
            <color indexed="81"/>
            <rFont val="MS P ゴシック"/>
            <family val="2"/>
          </rPr>
          <t>=CIQ($B154, "IQ_IMPUT_OPER_LEASE_DEPR", $C154)</t>
        </r>
      </text>
    </comment>
    <comment ref="BL154" authorId="0" shapeId="0" xr:uid="{ED99FD17-9DD4-4FE1-8E2B-13C2C8000BCF}">
      <text>
        <r>
          <rPr>
            <b/>
            <sz val="9"/>
            <color indexed="81"/>
            <rFont val="MS P ゴシック"/>
            <family val="2"/>
          </rPr>
          <t>=CIQ($B154, "IQ_CASH_EQUIV", $C154)</t>
        </r>
      </text>
    </comment>
    <comment ref="BM154" authorId="0" shapeId="0" xr:uid="{327880B7-F843-4D31-906C-2FB3B83607C7}">
      <text>
        <r>
          <rPr>
            <b/>
            <sz val="9"/>
            <color indexed="81"/>
            <rFont val="MS P ゴシック"/>
            <family val="2"/>
          </rPr>
          <t>=CIQ($B154, "IQ_ST_INVEST", $C154)</t>
        </r>
      </text>
    </comment>
    <comment ref="BN154" authorId="0" shapeId="0" xr:uid="{B7813217-7B71-4BD0-A160-99BB502B1114}">
      <text>
        <r>
          <rPr>
            <b/>
            <sz val="9"/>
            <color indexed="81"/>
            <rFont val="MS P ゴシック"/>
            <family val="2"/>
          </rPr>
          <t>=CIQ($B154, "IQ_CASH_ST_INVEST", $C154)</t>
        </r>
      </text>
    </comment>
    <comment ref="BO154" authorId="0" shapeId="0" xr:uid="{3414D37D-CA03-402A-BA6F-8821C2DCA14C}">
      <text>
        <r>
          <rPr>
            <b/>
            <sz val="9"/>
            <color indexed="81"/>
            <rFont val="MS P ゴシック"/>
            <family val="2"/>
          </rPr>
          <t>=CIQ($B154, "IQ_AR", $C154)</t>
        </r>
      </text>
    </comment>
    <comment ref="BP154" authorId="0" shapeId="0" xr:uid="{FA5B1A37-9D82-4896-B3B7-97D1DA7D717F}">
      <text>
        <r>
          <rPr>
            <b/>
            <sz val="9"/>
            <color indexed="81"/>
            <rFont val="MS P ゴシック"/>
            <family val="2"/>
          </rPr>
          <t>=CIQ($B154, "IQ_TOTAL_RECEIV", $C154)</t>
        </r>
      </text>
    </comment>
    <comment ref="BQ154" authorId="0" shapeId="0" xr:uid="{4CA71854-1E8E-4DC6-BC8D-2AD93F565C14}">
      <text>
        <r>
          <rPr>
            <b/>
            <sz val="9"/>
            <color indexed="81"/>
            <rFont val="MS P ゴシック"/>
            <family val="2"/>
          </rPr>
          <t>=CIQ($B154, "IQ_INVENTORY", $C154)</t>
        </r>
      </text>
    </comment>
    <comment ref="BR154" authorId="0" shapeId="0" xr:uid="{675C134E-2D83-4365-BD15-F50360917AB7}">
      <text>
        <r>
          <rPr>
            <b/>
            <sz val="9"/>
            <color indexed="81"/>
            <rFont val="MS P ゴシック"/>
            <family val="2"/>
          </rPr>
          <t>=CIQ($B154, "IQ_DEF_TAX_ASSETS_CURRENT", $C154)</t>
        </r>
      </text>
    </comment>
    <comment ref="BS154" authorId="0" shapeId="0" xr:uid="{DCE85257-95A4-42E0-A544-9011A48362E5}">
      <text>
        <r>
          <rPr>
            <b/>
            <sz val="9"/>
            <color indexed="81"/>
            <rFont val="MS P ゴシック"/>
            <family val="2"/>
          </rPr>
          <t>=CIQ($B154, "IQ_OTHER_CA_SUPPL", $C154)</t>
        </r>
      </text>
    </comment>
    <comment ref="BT154" authorId="0" shapeId="0" xr:uid="{22C5FE8D-8F48-4A55-9B45-9662BD2E3BE8}">
      <text>
        <r>
          <rPr>
            <b/>
            <sz val="9"/>
            <color indexed="81"/>
            <rFont val="MS P ゴシック"/>
            <family val="2"/>
          </rPr>
          <t>=CIQ($B154, "IQ_TOTAL_CA", $C154)</t>
        </r>
      </text>
    </comment>
    <comment ref="BU154" authorId="0" shapeId="0" xr:uid="{95F05B54-7FC5-4F60-AE0E-7AB80CA3637D}">
      <text>
        <r>
          <rPr>
            <b/>
            <sz val="9"/>
            <color indexed="81"/>
            <rFont val="MS P ゴシック"/>
            <family val="2"/>
          </rPr>
          <t>=CIQ($B154, "IQ_GPPE", $C154)</t>
        </r>
      </text>
    </comment>
    <comment ref="BV154" authorId="0" shapeId="0" xr:uid="{EE7B964B-64F0-4AA6-BF2A-CE642871D888}">
      <text>
        <r>
          <rPr>
            <b/>
            <sz val="9"/>
            <color indexed="81"/>
            <rFont val="MS P ゴシック"/>
            <family val="2"/>
          </rPr>
          <t>=CIQ($B154, "IQ_AD", $C154)</t>
        </r>
      </text>
    </comment>
    <comment ref="BW154" authorId="0" shapeId="0" xr:uid="{29F55BAB-D6E9-4A94-A0A6-4BB8BCA8154C}">
      <text>
        <r>
          <rPr>
            <b/>
            <sz val="9"/>
            <color indexed="81"/>
            <rFont val="MS P ゴシック"/>
            <family val="2"/>
          </rPr>
          <t>=CIQ($B154, "IQ_NPPE", $C154)</t>
        </r>
      </text>
    </comment>
    <comment ref="BX154" authorId="0" shapeId="0" xr:uid="{F404AAD4-BF24-4550-9B54-D68791E829C2}">
      <text>
        <r>
          <rPr>
            <b/>
            <sz val="9"/>
            <color indexed="81"/>
            <rFont val="MS P ゴシック"/>
            <family val="2"/>
          </rPr>
          <t>=CIQ($B154, "IQ_LT_INVEST", $C154)</t>
        </r>
      </text>
    </comment>
    <comment ref="BY154" authorId="0" shapeId="0" xr:uid="{40014FE3-B9C8-4E38-BE8A-0F8BEBA0E7BB}">
      <text>
        <r>
          <rPr>
            <b/>
            <sz val="9"/>
            <color indexed="81"/>
            <rFont val="MS P ゴシック"/>
            <family val="2"/>
          </rPr>
          <t>=CIQ($B154, "IQ_GW", $C154)</t>
        </r>
      </text>
    </comment>
    <comment ref="BZ154" authorId="0" shapeId="0" xr:uid="{35A2D19D-B49E-49BD-A071-2FDCC6340823}">
      <text>
        <r>
          <rPr>
            <b/>
            <sz val="9"/>
            <color indexed="81"/>
            <rFont val="MS P ゴシック"/>
            <family val="2"/>
          </rPr>
          <t>=CIQ($B154, "IQ_OTHER_INTAN", $C154)</t>
        </r>
      </text>
    </comment>
    <comment ref="CA154" authorId="0" shapeId="0" xr:uid="{C25B1679-0C35-4EBD-B184-D099FA073337}">
      <text>
        <r>
          <rPr>
            <b/>
            <sz val="9"/>
            <color indexed="81"/>
            <rFont val="MS P ゴシック"/>
            <family val="2"/>
          </rPr>
          <t>=CIQ($B154, "IQ_LOANS_RECEIV_LT", $C154)</t>
        </r>
      </text>
    </comment>
    <comment ref="CB154" authorId="0" shapeId="0" xr:uid="{C9E122E6-6F2C-4C0F-9E2A-27242A090E7D}">
      <text>
        <r>
          <rPr>
            <b/>
            <sz val="9"/>
            <color indexed="81"/>
            <rFont val="MS P ゴシック"/>
            <family val="2"/>
          </rPr>
          <t>=CIQ($B154, "IQ_DEF_TAX_ASSETS_LT", $C154)</t>
        </r>
      </text>
    </comment>
    <comment ref="CC154" authorId="0" shapeId="0" xr:uid="{29116FE7-96ED-4CCF-A5EA-62C67795C714}">
      <text>
        <r>
          <rPr>
            <b/>
            <sz val="9"/>
            <color indexed="81"/>
            <rFont val="MS P ゴシック"/>
            <family val="2"/>
          </rPr>
          <t>=CIQ($B154, "IQ_OTHER_LT_ASSETS", $C154)</t>
        </r>
      </text>
    </comment>
    <comment ref="CD154" authorId="0" shapeId="0" xr:uid="{53217C9A-351E-42F4-9464-CC26A1EB9862}">
      <text>
        <r>
          <rPr>
            <b/>
            <sz val="9"/>
            <color indexed="81"/>
            <rFont val="MS P ゴシック"/>
            <family val="2"/>
          </rPr>
          <t>=CIQ($B154, "IQ_TOTAL_ASSETS", $C154)</t>
        </r>
      </text>
    </comment>
    <comment ref="CF154" authorId="0" shapeId="0" xr:uid="{58619E34-2520-41F6-A0AE-33EFBF7A2F4D}">
      <text>
        <r>
          <rPr>
            <b/>
            <sz val="9"/>
            <color indexed="81"/>
            <rFont val="MS P ゴシック"/>
            <family val="2"/>
          </rPr>
          <t>=CIQ($B154, "IQ_AP", $C154)</t>
        </r>
      </text>
    </comment>
    <comment ref="CG154" authorId="0" shapeId="0" xr:uid="{EBBA002E-3EFD-413B-BD31-105C87DDA93E}">
      <text>
        <r>
          <rPr>
            <b/>
            <sz val="9"/>
            <color indexed="81"/>
            <rFont val="MS P ゴシック"/>
            <family val="2"/>
          </rPr>
          <t>=CIQ($B154, "IQ_AE", $C154)</t>
        </r>
      </text>
    </comment>
    <comment ref="CH154" authorId="0" shapeId="0" xr:uid="{1A8E4E44-0E52-4F34-8FD5-4BBD956B9464}">
      <text>
        <r>
          <rPr>
            <b/>
            <sz val="9"/>
            <color indexed="81"/>
            <rFont val="MS P ゴシック"/>
            <family val="2"/>
          </rPr>
          <t>=CIQ($B154, "IQ_ST_DEBT", $C154)</t>
        </r>
      </text>
    </comment>
    <comment ref="CI154" authorId="0" shapeId="0" xr:uid="{C739BB22-CBB6-407E-8715-B0E0DF8A14B7}">
      <text>
        <r>
          <rPr>
            <b/>
            <sz val="9"/>
            <color indexed="81"/>
            <rFont val="MS P ゴシック"/>
            <family val="2"/>
          </rPr>
          <t>=CIQ($B154, "IQ_CURRENT_PORT_DEBT", $C154)</t>
        </r>
      </text>
    </comment>
    <comment ref="CJ154" authorId="0" shapeId="0" xr:uid="{C924A2DF-097F-4C3C-8255-D6F5168C8192}">
      <text>
        <r>
          <rPr>
            <b/>
            <sz val="9"/>
            <color indexed="81"/>
            <rFont val="MS P ゴシック"/>
            <family val="2"/>
          </rPr>
          <t>=CIQ($B154, "IQ_CURRENT_PORT_LEASES", $C154)</t>
        </r>
      </text>
    </comment>
    <comment ref="CK154" authorId="0" shapeId="0" xr:uid="{A42010D9-0811-4C02-9480-C4FE5E579555}">
      <text>
        <r>
          <rPr>
            <b/>
            <sz val="9"/>
            <color indexed="81"/>
            <rFont val="MS P ゴシック"/>
            <family val="2"/>
          </rPr>
          <t>=CIQ($B154, "IQ_INC_TAX_PAY_CURRENT", $C154)</t>
        </r>
      </text>
    </comment>
    <comment ref="CL154" authorId="0" shapeId="0" xr:uid="{E2165F93-4CF2-4AEA-B89F-93D1C72DA2B0}">
      <text>
        <r>
          <rPr>
            <b/>
            <sz val="9"/>
            <color indexed="81"/>
            <rFont val="MS P ゴシック"/>
            <family val="2"/>
          </rPr>
          <t>=CIQ($B154, "IQ_OTHER_CL_SUPPL", $C154)</t>
        </r>
      </text>
    </comment>
    <comment ref="CM154" authorId="0" shapeId="0" xr:uid="{E08EABB7-ED38-4464-AAB2-A93AC725CC98}">
      <text>
        <r>
          <rPr>
            <b/>
            <sz val="9"/>
            <color indexed="81"/>
            <rFont val="MS P ゴシック"/>
            <family val="2"/>
          </rPr>
          <t>=CIQ($B154, "IQ_TOTAL_CL", $C154)</t>
        </r>
      </text>
    </comment>
    <comment ref="CN154" authorId="0" shapeId="0" xr:uid="{6E4543CE-8DD6-44B1-A735-EA0082FA8E3B}">
      <text>
        <r>
          <rPr>
            <b/>
            <sz val="9"/>
            <color indexed="81"/>
            <rFont val="MS P ゴシック"/>
            <family val="2"/>
          </rPr>
          <t>=CIQ($B154, "IQ_LT_DEBT", $C154)</t>
        </r>
      </text>
    </comment>
    <comment ref="CO154" authorId="0" shapeId="0" xr:uid="{B4380EA3-AB4B-46E3-B917-E575BCB32CCE}">
      <text>
        <r>
          <rPr>
            <b/>
            <sz val="9"/>
            <color indexed="81"/>
            <rFont val="MS P ゴシック"/>
            <family val="2"/>
          </rPr>
          <t>=CIQ($B154, "IQ_CAPITAL_LEASES", $C154)</t>
        </r>
      </text>
    </comment>
    <comment ref="CP154" authorId="0" shapeId="0" xr:uid="{473DEC2D-85FF-4F6D-8DE7-472B6076D2D9}">
      <text>
        <r>
          <rPr>
            <b/>
            <sz val="9"/>
            <color indexed="81"/>
            <rFont val="MS P ゴシック"/>
            <family val="2"/>
          </rPr>
          <t>=CIQ($B154, "IQ_PENSION", $C154)</t>
        </r>
      </text>
    </comment>
    <comment ref="CQ154" authorId="0" shapeId="0" xr:uid="{E320F6E6-C41C-46D0-898A-714002596DFF}">
      <text>
        <r>
          <rPr>
            <b/>
            <sz val="9"/>
            <color indexed="81"/>
            <rFont val="MS P ゴシック"/>
            <family val="2"/>
          </rPr>
          <t>=CIQ($B154, "IQ_DEF_TAX_LIAB_LT", $C154)</t>
        </r>
      </text>
    </comment>
    <comment ref="CR154" authorId="0" shapeId="0" xr:uid="{2EA8810C-2E5E-4C2A-A9CD-954D4A99D20E}">
      <text>
        <r>
          <rPr>
            <b/>
            <sz val="9"/>
            <color indexed="81"/>
            <rFont val="MS P ゴシック"/>
            <family val="2"/>
          </rPr>
          <t>=CIQ($B154, "IQ_OTHER_LIAB_LT", $C154)</t>
        </r>
      </text>
    </comment>
    <comment ref="CS154" authorId="0" shapeId="0" xr:uid="{F22C743B-86AA-4AE5-B17D-0D938DBBC40A}">
      <text>
        <r>
          <rPr>
            <b/>
            <sz val="9"/>
            <color indexed="81"/>
            <rFont val="MS P ゴシック"/>
            <family val="2"/>
          </rPr>
          <t>=CIQ($B154, "IQ_TOTAL_LIAB", $C154)</t>
        </r>
      </text>
    </comment>
    <comment ref="CT154" authorId="0" shapeId="0" xr:uid="{B123F664-A87B-4C94-8C00-3CEA679D175E}">
      <text>
        <r>
          <rPr>
            <b/>
            <sz val="9"/>
            <color indexed="81"/>
            <rFont val="MS P ゴシック"/>
            <family val="2"/>
          </rPr>
          <t>=CIQ($B154, "IQ_COMMON", $C154)</t>
        </r>
      </text>
    </comment>
    <comment ref="CU154" authorId="0" shapeId="0" xr:uid="{93EEC787-B7ED-428C-9797-065BE1FCC02F}">
      <text>
        <r>
          <rPr>
            <b/>
            <sz val="9"/>
            <color indexed="81"/>
            <rFont val="MS P ゴシック"/>
            <family val="2"/>
          </rPr>
          <t>=CIQ($B154, "IQ_APIC", $C154)</t>
        </r>
      </text>
    </comment>
    <comment ref="CV154" authorId="0" shapeId="0" xr:uid="{29FD7CB8-DE0C-47A2-81EF-BC02777BC194}">
      <text>
        <r>
          <rPr>
            <b/>
            <sz val="9"/>
            <color indexed="81"/>
            <rFont val="MS P ゴシック"/>
            <family val="2"/>
          </rPr>
          <t>=CIQ($B154, "IQ_RE", $C154)</t>
        </r>
      </text>
    </comment>
    <comment ref="CW154" authorId="0" shapeId="0" xr:uid="{762D6734-D44D-45BA-8D0B-E1E4BB12CB0F}">
      <text>
        <r>
          <rPr>
            <b/>
            <sz val="9"/>
            <color indexed="81"/>
            <rFont val="MS P ゴシック"/>
            <family val="2"/>
          </rPr>
          <t>=CIQ($B154, "IQ_TREASURY", $C154)</t>
        </r>
      </text>
    </comment>
    <comment ref="CX154" authorId="0" shapeId="0" xr:uid="{1F6EB77C-92C8-4FF6-85F2-3A813716FDDB}">
      <text>
        <r>
          <rPr>
            <b/>
            <sz val="9"/>
            <color indexed="81"/>
            <rFont val="MS P ゴシック"/>
            <family val="2"/>
          </rPr>
          <t>=CIQ($B154, "IQ_OTHER_EQUITY", $C154)</t>
        </r>
      </text>
    </comment>
    <comment ref="CY154" authorId="0" shapeId="0" xr:uid="{9767596C-05FC-439C-B5EA-228F20D738C7}">
      <text>
        <r>
          <rPr>
            <b/>
            <sz val="9"/>
            <color indexed="81"/>
            <rFont val="MS P ゴシック"/>
            <family val="2"/>
          </rPr>
          <t>=CIQ($B154, "IQ_TOTAL_COMMON_EQUITY", $C154)</t>
        </r>
      </text>
    </comment>
    <comment ref="CZ154" authorId="0" shapeId="0" xr:uid="{1E5FC7CB-697A-4F2F-AD85-2D6D775A9B11}">
      <text>
        <r>
          <rPr>
            <b/>
            <sz val="9"/>
            <color indexed="81"/>
            <rFont val="MS P ゴシック"/>
            <family val="2"/>
          </rPr>
          <t>=CIQ($B154, "IQ_MINORITY_INTEREST", $C154)</t>
        </r>
      </text>
    </comment>
    <comment ref="DA154" authorId="0" shapeId="0" xr:uid="{D43675B4-9F10-4F38-804C-4F3397AFF046}">
      <text>
        <r>
          <rPr>
            <b/>
            <sz val="9"/>
            <color indexed="81"/>
            <rFont val="MS P ゴシック"/>
            <family val="2"/>
          </rPr>
          <t>=CIQ($B154, "IQ_TOTAL_EQUITY", $C154)</t>
        </r>
      </text>
    </comment>
    <comment ref="DB154" authorId="0" shapeId="0" xr:uid="{605F8679-6C0D-43DE-A7D5-6AFA7F99EE2B}">
      <text>
        <r>
          <rPr>
            <b/>
            <sz val="9"/>
            <color indexed="81"/>
            <rFont val="MS P ゴシック"/>
            <family val="2"/>
          </rPr>
          <t>=CIQ($B154, "IQ_TOTAL_LIAB_EQUITY", $C154)</t>
        </r>
      </text>
    </comment>
    <comment ref="DD154" authorId="0" shapeId="0" xr:uid="{CFB817FC-CABE-4FAB-8FC6-F04EBB59F4EF}">
      <text>
        <r>
          <rPr>
            <b/>
            <sz val="9"/>
            <color indexed="81"/>
            <rFont val="MS P ゴシック"/>
            <family val="2"/>
          </rPr>
          <t>=CIQ($B154, "IQ_TOTAL_OUTSTANDING_FILING_DATE", $C154)</t>
        </r>
      </text>
    </comment>
    <comment ref="DE154" authorId="0" shapeId="0" xr:uid="{B823441D-6011-465C-9157-587DD6C63150}">
      <text>
        <r>
          <rPr>
            <b/>
            <sz val="9"/>
            <color indexed="81"/>
            <rFont val="MS P ゴシック"/>
            <family val="2"/>
          </rPr>
          <t>=CIQ($B154, "IQ_TOTAL_OUTSTANDING_BS_DATE", $C154)</t>
        </r>
      </text>
    </comment>
    <comment ref="DF154" authorId="0" shapeId="0" xr:uid="{83A30866-0231-462B-B1D4-77F78483621C}">
      <text>
        <r>
          <rPr>
            <b/>
            <sz val="9"/>
            <color indexed="81"/>
            <rFont val="MS P ゴシック"/>
            <family val="2"/>
          </rPr>
          <t>=CIQ($B154, "IQ_BV_SHARE", $C154)</t>
        </r>
      </text>
    </comment>
    <comment ref="DG154" authorId="0" shapeId="0" xr:uid="{B7A914F7-F706-4CCC-A03A-29BBD716CC16}">
      <text>
        <r>
          <rPr>
            <b/>
            <sz val="9"/>
            <color indexed="81"/>
            <rFont val="MS P ゴシック"/>
            <family val="2"/>
          </rPr>
          <t>=CIQ($B154, "IQ_TOTAL_DEBT", $C154)</t>
        </r>
      </text>
    </comment>
    <comment ref="DH154" authorId="0" shapeId="0" xr:uid="{04783819-BA38-44C8-8D6E-45866BC0DB49}">
      <text>
        <r>
          <rPr>
            <b/>
            <sz val="9"/>
            <color indexed="81"/>
            <rFont val="MS P ゴシック"/>
            <family val="2"/>
          </rPr>
          <t>=CIQ($B154, "IQ_NET_DEBT", $C154)</t>
        </r>
      </text>
    </comment>
    <comment ref="DI154" authorId="0" shapeId="0" xr:uid="{87BFD90A-8DDA-49DB-BE4E-9D6526A3F87B}">
      <text>
        <r>
          <rPr>
            <b/>
            <sz val="9"/>
            <color indexed="81"/>
            <rFont val="MS P ゴシック"/>
            <family val="2"/>
          </rPr>
          <t>=CIQ($B154, "IQ_DEBT_EQUIV_NET_PBO", $C154)</t>
        </r>
      </text>
    </comment>
    <comment ref="DJ154" authorId="0" shapeId="0" xr:uid="{50099D3D-EEF1-4D5E-9351-E06664ED361B}">
      <text>
        <r>
          <rPr>
            <b/>
            <sz val="9"/>
            <color indexed="81"/>
            <rFont val="MS P ゴシック"/>
            <family val="2"/>
          </rPr>
          <t>=CIQ($B154, "IQ_DEBT_EQUIV_OPER_LEASE", $C154)</t>
        </r>
      </text>
    </comment>
    <comment ref="DK154" authorId="0" shapeId="0" xr:uid="{7CBADF4D-E7F7-4803-BCC3-B27EC71CBEB9}">
      <text>
        <r>
          <rPr>
            <b/>
            <sz val="9"/>
            <color indexed="81"/>
            <rFont val="MS P ゴシック"/>
            <family val="2"/>
          </rPr>
          <t>=CIQ($B154, "IQ_MINORITY_INTEREST_TOTAL", $C154)</t>
        </r>
      </text>
    </comment>
    <comment ref="DL154" authorId="0" shapeId="0" xr:uid="{2B33CAEA-F879-46C0-A043-7A54DC2353F6}">
      <text>
        <r>
          <rPr>
            <b/>
            <sz val="9"/>
            <color indexed="81"/>
            <rFont val="MS P ゴシック"/>
            <family val="2"/>
          </rPr>
          <t>=CIQ($B154, "IQ_EQUITY_METHOD", $C154)</t>
        </r>
      </text>
    </comment>
    <comment ref="DM154" authorId="0" shapeId="0" xr:uid="{9A0714F1-34E5-4336-9958-DDC7D8CEE4B6}">
      <text>
        <r>
          <rPr>
            <b/>
            <sz val="9"/>
            <color indexed="81"/>
            <rFont val="MS P ゴシック"/>
            <family val="2"/>
          </rPr>
          <t>=CIQ($B154, "IQ_RAW_INV", $C154)</t>
        </r>
      </text>
    </comment>
    <comment ref="DN154" authorId="0" shapeId="0" xr:uid="{40299780-9AA4-4586-B5D3-0D2BF16E09D3}">
      <text>
        <r>
          <rPr>
            <b/>
            <sz val="9"/>
            <color indexed="81"/>
            <rFont val="MS P ゴシック"/>
            <family val="2"/>
          </rPr>
          <t>=CIQ($B154, "IQ_WIP_INV", $C154)</t>
        </r>
      </text>
    </comment>
    <comment ref="DO154" authorId="0" shapeId="0" xr:uid="{40156F6D-68A2-46A4-8151-2691C1F5B111}">
      <text>
        <r>
          <rPr>
            <b/>
            <sz val="9"/>
            <color indexed="81"/>
            <rFont val="MS P ゴシック"/>
            <family val="2"/>
          </rPr>
          <t>=CIQ($B154, "IQ_FINISHED_INV", $C154)</t>
        </r>
      </text>
    </comment>
    <comment ref="DP154" authorId="0" shapeId="0" xr:uid="{99A185F3-47FA-4FB9-BBBF-259AA8A29497}">
      <text>
        <r>
          <rPr>
            <b/>
            <sz val="9"/>
            <color indexed="81"/>
            <rFont val="MS P ゴシック"/>
            <family val="2"/>
          </rPr>
          <t>=CIQ($B154, "IQ_LAND", $C154)</t>
        </r>
      </text>
    </comment>
    <comment ref="DQ154" authorId="0" shapeId="0" xr:uid="{DDCD882E-9AFD-4606-9CDD-DB8BE21238F4}">
      <text>
        <r>
          <rPr>
            <b/>
            <sz val="9"/>
            <color indexed="81"/>
            <rFont val="MS P ゴシック"/>
            <family val="2"/>
          </rPr>
          <t>=CIQ($B154, "IQ_BUILDINGS", $C154)</t>
        </r>
      </text>
    </comment>
    <comment ref="DR154" authorId="0" shapeId="0" xr:uid="{D08E255D-9D83-47F7-AE43-D4DC53640818}">
      <text>
        <r>
          <rPr>
            <b/>
            <sz val="9"/>
            <color indexed="81"/>
            <rFont val="MS P ゴシック"/>
            <family val="2"/>
          </rPr>
          <t>=CIQ($B154, "IQ_MACHINERY", $C154)</t>
        </r>
      </text>
    </comment>
    <comment ref="DS154" authorId="0" shapeId="0" xr:uid="{4790148A-ED7F-4706-A21E-C719D82A2B4E}">
      <text>
        <r>
          <rPr>
            <b/>
            <sz val="9"/>
            <color indexed="81"/>
            <rFont val="MS P ゴシック"/>
            <family val="2"/>
          </rPr>
          <t>=CIQ($B154, "IQ_CIP", $C154)</t>
        </r>
      </text>
    </comment>
    <comment ref="DT154" authorId="0" shapeId="0" xr:uid="{F775F90F-697C-4F8F-850D-ECF776D66705}">
      <text>
        <r>
          <rPr>
            <b/>
            <sz val="9"/>
            <color indexed="81"/>
            <rFont val="MS P ゴシック"/>
            <family val="2"/>
          </rPr>
          <t>=CIQ($B154, "IQ_FULL_TIME", $C154)</t>
        </r>
      </text>
    </comment>
    <comment ref="DU154" authorId="0" shapeId="0" xr:uid="{FC806059-B72E-4A76-9D6C-CFC9062833F4}">
      <text>
        <r>
          <rPr>
            <b/>
            <sz val="9"/>
            <color indexed="81"/>
            <rFont val="MS P ゴシック"/>
            <family val="2"/>
          </rPr>
          <t>=CIQ($B154, "IQ_PART_TIME", $C154)</t>
        </r>
      </text>
    </comment>
    <comment ref="DW154" authorId="0" shapeId="0" xr:uid="{CC29B627-3358-4A19-8DF2-DE19BE644AB5}">
      <text>
        <r>
          <rPr>
            <b/>
            <sz val="9"/>
            <color indexed="81"/>
            <rFont val="MS P ゴシック"/>
            <family val="2"/>
          </rPr>
          <t>=CIQ($B154, "IQ_NI_CF", $C154)</t>
        </r>
      </text>
    </comment>
    <comment ref="DX154" authorId="0" shapeId="0" xr:uid="{5BC028A2-B3BC-4C59-AFBE-4B288B659078}">
      <text>
        <r>
          <rPr>
            <b/>
            <sz val="9"/>
            <color indexed="81"/>
            <rFont val="MS P ゴシック"/>
            <family val="2"/>
          </rPr>
          <t>=CIQ($B154, "IQ_DA_SUPPL_CF", $C154)</t>
        </r>
      </text>
    </comment>
    <comment ref="DY154" authorId="0" shapeId="0" xr:uid="{1F8B6E71-E475-44BA-B437-82DCC9CB5A9C}">
      <text>
        <r>
          <rPr>
            <b/>
            <sz val="9"/>
            <color indexed="81"/>
            <rFont val="MS P ゴシック"/>
            <family val="2"/>
          </rPr>
          <t>=CIQ($B154, "IQ_GW_INTAN_AMORT_CF", $C154)</t>
        </r>
      </text>
    </comment>
    <comment ref="DZ154" authorId="0" shapeId="0" xr:uid="{BBF9763A-9A2A-4DA0-BA93-17A4D692EF92}">
      <text>
        <r>
          <rPr>
            <b/>
            <sz val="9"/>
            <color indexed="81"/>
            <rFont val="MS P ゴシック"/>
            <family val="2"/>
          </rPr>
          <t>=CIQ($B154, "IQ_DA_CF", $C154)</t>
        </r>
      </text>
    </comment>
    <comment ref="EA154" authorId="0" shapeId="0" xr:uid="{F828552A-852A-4290-BE15-16FB5E62885E}">
      <text>
        <r>
          <rPr>
            <b/>
            <sz val="9"/>
            <color indexed="81"/>
            <rFont val="MS P ゴシック"/>
            <family val="2"/>
          </rPr>
          <t>=CIQ($B154, "IQ_MINORITY_INTEREST_CF", $C154)</t>
        </r>
      </text>
    </comment>
    <comment ref="EB154" authorId="0" shapeId="0" xr:uid="{1C6E8F12-D703-4734-A16A-8AE7367B910C}">
      <text>
        <r>
          <rPr>
            <b/>
            <sz val="9"/>
            <color indexed="81"/>
            <rFont val="MS P ゴシック"/>
            <family val="2"/>
          </rPr>
          <t>=CIQ($B154, "IQ_GAIN_ASSETS_CF", $C154)</t>
        </r>
      </text>
    </comment>
    <comment ref="EC154" authorId="0" shapeId="0" xr:uid="{FBCB4DDA-5032-48D1-B939-ECC70A4B226B}">
      <text>
        <r>
          <rPr>
            <b/>
            <sz val="9"/>
            <color indexed="81"/>
            <rFont val="MS P ゴシック"/>
            <family val="2"/>
          </rPr>
          <t>=CIQ($B154, "IQ_GAIN_INVEST_CF", $C154)</t>
        </r>
      </text>
    </comment>
    <comment ref="ED154" authorId="0" shapeId="0" xr:uid="{450B889A-5184-445D-81D4-9A36DF73C7B6}">
      <text>
        <r>
          <rPr>
            <b/>
            <sz val="9"/>
            <color indexed="81"/>
            <rFont val="MS P ゴシック"/>
            <family val="2"/>
          </rPr>
          <t>=CIQ($B154, "IQ_ASSET_WRITEDOWN_CF", $C154)</t>
        </r>
      </text>
    </comment>
    <comment ref="EE154" authorId="0" shapeId="0" xr:uid="{058E7850-04CF-4FE1-A8A3-60AC34BA46BE}">
      <text>
        <r>
          <rPr>
            <b/>
            <sz val="9"/>
            <color indexed="81"/>
            <rFont val="MS P ゴシック"/>
            <family val="2"/>
          </rPr>
          <t>=CIQ($B154, "IQ_INC_EQUITY_CF", $C154)</t>
        </r>
      </text>
    </comment>
    <comment ref="EF154" authorId="0" shapeId="0" xr:uid="{CB1A2B10-642D-4B7B-85B2-9CF2A2B076C2}">
      <text>
        <r>
          <rPr>
            <b/>
            <sz val="9"/>
            <color indexed="81"/>
            <rFont val="MS P ゴシック"/>
            <family val="2"/>
          </rPr>
          <t>=CIQ($B154, "IQ_PROV_BAD_DEBTS_CF", $C154)</t>
        </r>
      </text>
    </comment>
    <comment ref="EG154" authorId="0" shapeId="0" xr:uid="{6325A3D8-0C1F-4ED3-B161-39123BFF69D5}">
      <text>
        <r>
          <rPr>
            <b/>
            <sz val="9"/>
            <color indexed="81"/>
            <rFont val="MS P ゴシック"/>
            <family val="2"/>
          </rPr>
          <t>=CIQ($B154, "IQ_OTHER_OPER_ACT", $C154)</t>
        </r>
      </text>
    </comment>
    <comment ref="EH154" authorId="0" shapeId="0" xr:uid="{430B4CB7-6D6B-439B-B661-7FA7E50E34F9}">
      <text>
        <r>
          <rPr>
            <b/>
            <sz val="9"/>
            <color indexed="81"/>
            <rFont val="MS P ゴシック"/>
            <family val="2"/>
          </rPr>
          <t>=CIQ($B154, "IQ_CHANGE_AR", $C154)</t>
        </r>
      </text>
    </comment>
    <comment ref="EI154" authorId="0" shapeId="0" xr:uid="{9D000433-3E88-4008-AD0A-428FA304A908}">
      <text>
        <r>
          <rPr>
            <b/>
            <sz val="9"/>
            <color indexed="81"/>
            <rFont val="MS P ゴシック"/>
            <family val="2"/>
          </rPr>
          <t>=CIQ($B154, "IQ_CHANGE_INVENTORY", $C154)</t>
        </r>
      </text>
    </comment>
    <comment ref="EJ154" authorId="0" shapeId="0" xr:uid="{9708CB8C-02D1-4A9F-ADD6-A5D136865849}">
      <text>
        <r>
          <rPr>
            <b/>
            <sz val="9"/>
            <color indexed="81"/>
            <rFont val="MS P ゴシック"/>
            <family val="2"/>
          </rPr>
          <t>=CIQ($B154, "IQ_CHANGE_AP", $C154)</t>
        </r>
      </text>
    </comment>
    <comment ref="EK154" authorId="0" shapeId="0" xr:uid="{87054C3D-A6B5-4DD6-9159-4361138F5284}">
      <text>
        <r>
          <rPr>
            <b/>
            <sz val="9"/>
            <color indexed="81"/>
            <rFont val="MS P ゴシック"/>
            <family val="2"/>
          </rPr>
          <t>=CIQ($B154, "IQ_CHANGE_OTHER_NET_OPER_ASSETS", $C154)</t>
        </r>
      </text>
    </comment>
    <comment ref="EL154" authorId="0" shapeId="0" xr:uid="{A6D6694C-182E-49F6-9031-C43A73610B96}">
      <text>
        <r>
          <rPr>
            <b/>
            <sz val="9"/>
            <color indexed="81"/>
            <rFont val="MS P ゴシック"/>
            <family val="2"/>
          </rPr>
          <t>=CIQ($B154, "IQ_CASH_OPER", $C154)</t>
        </r>
      </text>
    </comment>
    <comment ref="EM154" authorId="0" shapeId="0" xr:uid="{E647E2B8-8E0F-46F0-B72B-83F82D0521B4}">
      <text>
        <r>
          <rPr>
            <b/>
            <sz val="9"/>
            <color indexed="81"/>
            <rFont val="MS P ゴシック"/>
            <family val="2"/>
          </rPr>
          <t>=CIQ($B154, "IQ_CAPEX", $C154)</t>
        </r>
      </text>
    </comment>
    <comment ref="EN154" authorId="0" shapeId="0" xr:uid="{E580A93E-D116-4DE2-A1DE-CB383D431D0C}">
      <text>
        <r>
          <rPr>
            <b/>
            <sz val="9"/>
            <color indexed="81"/>
            <rFont val="MS P ゴシック"/>
            <family val="2"/>
          </rPr>
          <t>=CIQ($B154, "IQ_SALE_PPE_CF", $C154)</t>
        </r>
      </text>
    </comment>
    <comment ref="EO154" authorId="0" shapeId="0" xr:uid="{B3D40D2E-DF40-471D-BA47-4088CE46F98D}">
      <text>
        <r>
          <rPr>
            <b/>
            <sz val="9"/>
            <color indexed="81"/>
            <rFont val="MS P ゴシック"/>
            <family val="2"/>
          </rPr>
          <t>=CIQ($B154, "IQ_CASH_ACQUIRE_CF", $C154)</t>
        </r>
      </text>
    </comment>
    <comment ref="EP154" authorId="0" shapeId="0" xr:uid="{592FFF63-BD0E-4B36-B31B-B2AB6AD4FDF0}">
      <text>
        <r>
          <rPr>
            <b/>
            <sz val="9"/>
            <color indexed="81"/>
            <rFont val="MS P ゴシック"/>
            <family val="2"/>
          </rPr>
          <t>=CIQ($B154, "IQ_DIVEST_CF", $C154)</t>
        </r>
      </text>
    </comment>
    <comment ref="EQ154" authorId="0" shapeId="0" xr:uid="{4D6FC00C-9B4C-465D-86D3-2389847FDB58}">
      <text>
        <r>
          <rPr>
            <b/>
            <sz val="9"/>
            <color indexed="81"/>
            <rFont val="MS P ゴシック"/>
            <family val="2"/>
          </rPr>
          <t>=CIQ($B154, "IQ_SALE_INTAN_CF", $C154)</t>
        </r>
      </text>
    </comment>
    <comment ref="ER154" authorId="0" shapeId="0" xr:uid="{7077B743-645F-4D70-B211-DE70EA659BEA}">
      <text>
        <r>
          <rPr>
            <b/>
            <sz val="9"/>
            <color indexed="81"/>
            <rFont val="MS P ゴシック"/>
            <family val="2"/>
          </rPr>
          <t>=CIQ($B154, "IQ_INVEST_SECURITY_CF", $C154)</t>
        </r>
      </text>
    </comment>
    <comment ref="ES154" authorId="0" shapeId="0" xr:uid="{FA9714B7-93A5-44D3-AC57-67A38B2977FC}">
      <text>
        <r>
          <rPr>
            <b/>
            <sz val="9"/>
            <color indexed="81"/>
            <rFont val="MS P ゴシック"/>
            <family val="2"/>
          </rPr>
          <t>=CIQ($B154, "IQ_INVEST_LOANS_CF", $C154)</t>
        </r>
      </text>
    </comment>
    <comment ref="ET154" authorId="0" shapeId="0" xr:uid="{899B606F-D43F-47EC-9B26-E6BBC1EF34E7}">
      <text>
        <r>
          <rPr>
            <b/>
            <sz val="9"/>
            <color indexed="81"/>
            <rFont val="MS P ゴシック"/>
            <family val="2"/>
          </rPr>
          <t>=CIQ($B154, "IQ_OTHER_INVEST_ACT_SUPPL", $C154)</t>
        </r>
      </text>
    </comment>
    <comment ref="EU154" authorId="0" shapeId="0" xr:uid="{0EDE91A8-3879-41A4-9ABC-1CC5B4A84688}">
      <text>
        <r>
          <rPr>
            <b/>
            <sz val="9"/>
            <color indexed="81"/>
            <rFont val="MS P ゴシック"/>
            <family val="2"/>
          </rPr>
          <t>=CIQ($B154, "IQ_CASH_INVEST", $C154)</t>
        </r>
      </text>
    </comment>
    <comment ref="EV154" authorId="0" shapeId="0" xr:uid="{93E1D70D-CE5B-4CC8-9C50-D1F46B35452F}">
      <text>
        <r>
          <rPr>
            <b/>
            <sz val="9"/>
            <color indexed="81"/>
            <rFont val="MS P ゴシック"/>
            <family val="2"/>
          </rPr>
          <t>=CIQ($B154, "IQ_ST_DEBT_ISSUED", $C154)</t>
        </r>
      </text>
    </comment>
    <comment ref="EW154" authorId="0" shapeId="0" xr:uid="{B42F8995-657C-4D90-BF60-F93EC5CF6C21}">
      <text>
        <r>
          <rPr>
            <b/>
            <sz val="9"/>
            <color indexed="81"/>
            <rFont val="MS P ゴシック"/>
            <family val="2"/>
          </rPr>
          <t>=CIQ($B154, "IQ_LT_DEBT_ISSUED", $C154)</t>
        </r>
      </text>
    </comment>
    <comment ref="EX154" authorId="0" shapeId="0" xr:uid="{2BD70B8D-0710-4A4D-99BA-2A35BCF1BFE7}">
      <text>
        <r>
          <rPr>
            <b/>
            <sz val="9"/>
            <color indexed="81"/>
            <rFont val="MS P ゴシック"/>
            <family val="2"/>
          </rPr>
          <t>=CIQ($B154, "IQ_TOTAL_DEBT_ISSUED", $C154)</t>
        </r>
      </text>
    </comment>
    <comment ref="EY154" authorId="0" shapeId="0" xr:uid="{E415A160-C438-45E0-AA04-DB998FFCA440}">
      <text>
        <r>
          <rPr>
            <b/>
            <sz val="9"/>
            <color indexed="81"/>
            <rFont val="MS P ゴシック"/>
            <family val="2"/>
          </rPr>
          <t>=CIQ($B154, "IQ_ST_DEBT_REPAID", $C154)</t>
        </r>
      </text>
    </comment>
    <comment ref="EZ154" authorId="0" shapeId="0" xr:uid="{FEB7E72A-240A-4F23-BBB4-15E5692DBF59}">
      <text>
        <r>
          <rPr>
            <b/>
            <sz val="9"/>
            <color indexed="81"/>
            <rFont val="MS P ゴシック"/>
            <family val="2"/>
          </rPr>
          <t>=CIQ($B154, "IQ_LT_DEBT_REPAID", $C154)</t>
        </r>
      </text>
    </comment>
    <comment ref="FA154" authorId="0" shapeId="0" xr:uid="{B0DC943A-7C84-4CC1-B3C6-B7A0E12ABE6B}">
      <text>
        <r>
          <rPr>
            <b/>
            <sz val="9"/>
            <color indexed="81"/>
            <rFont val="MS P ゴシック"/>
            <family val="2"/>
          </rPr>
          <t>=CIQ($B154, "IQ_TOTAL_DEBT_REPAID", $C154)</t>
        </r>
      </text>
    </comment>
    <comment ref="FB154" authorId="0" shapeId="0" xr:uid="{2B1BAB09-6A65-4454-B61D-E776A72BF8CD}">
      <text>
        <r>
          <rPr>
            <b/>
            <sz val="9"/>
            <color indexed="81"/>
            <rFont val="MS P ゴシック"/>
            <family val="2"/>
          </rPr>
          <t>=CIQ($B154, "IQ_COMMON_ISSUED", $C154)</t>
        </r>
      </text>
    </comment>
    <comment ref="FC154" authorId="0" shapeId="0" xr:uid="{4668D081-A85F-4AE5-B904-B72856046882}">
      <text>
        <r>
          <rPr>
            <b/>
            <sz val="9"/>
            <color indexed="81"/>
            <rFont val="MS P ゴシック"/>
            <family val="2"/>
          </rPr>
          <t>=CIQ($B154, "IQ_COMMON_REP", $C154)</t>
        </r>
      </text>
    </comment>
    <comment ref="FD154" authorId="0" shapeId="0" xr:uid="{E67175B3-452B-4F8C-9D82-B77C9A61ADB2}">
      <text>
        <r>
          <rPr>
            <b/>
            <sz val="9"/>
            <color indexed="81"/>
            <rFont val="MS P ゴシック"/>
            <family val="2"/>
          </rPr>
          <t>=CIQ($B154, "IQ_COMMON_DIV_CF", $C154)</t>
        </r>
      </text>
    </comment>
    <comment ref="FE154" authorId="0" shapeId="0" xr:uid="{BB3DACA7-2918-493E-A05F-2CD038E5C626}">
      <text>
        <r>
          <rPr>
            <b/>
            <sz val="9"/>
            <color indexed="81"/>
            <rFont val="MS P ゴシック"/>
            <family val="2"/>
          </rPr>
          <t>=CIQ($B154, "IQ_COMMON_PREF_DIV_CF", $C154)</t>
        </r>
      </text>
    </comment>
    <comment ref="FF154" authorId="0" shapeId="0" xr:uid="{2A63A695-6709-4ECA-A3EF-97BE786121B0}">
      <text>
        <r>
          <rPr>
            <b/>
            <sz val="9"/>
            <color indexed="81"/>
            <rFont val="MS P ゴシック"/>
            <family val="2"/>
          </rPr>
          <t>=CIQ($B154, "IQ_TOTAL_DIV_PAID_CF", $C154)</t>
        </r>
      </text>
    </comment>
    <comment ref="FG154" authorId="0" shapeId="0" xr:uid="{BA7D2D9E-FB26-480F-BE36-AE7B026526F8}">
      <text>
        <r>
          <rPr>
            <b/>
            <sz val="9"/>
            <color indexed="81"/>
            <rFont val="MS P ゴシック"/>
            <family val="2"/>
          </rPr>
          <t>=CIQ($B154, "IQ_SPECIAL_DIV_CF", $C154)</t>
        </r>
      </text>
    </comment>
    <comment ref="FH154" authorId="0" shapeId="0" xr:uid="{1DA81820-0744-43FF-A727-A3E47C76A48E}">
      <text>
        <r>
          <rPr>
            <b/>
            <sz val="9"/>
            <color indexed="81"/>
            <rFont val="MS P ゴシック"/>
            <family val="2"/>
          </rPr>
          <t>=CIQ($B154, "IQ_OTHER_FINANCE_ACT_SUPPL", $C154)</t>
        </r>
      </text>
    </comment>
    <comment ref="FI154" authorId="0" shapeId="0" xr:uid="{9372E520-53B8-4D07-B98C-3269FCB81DC4}">
      <text>
        <r>
          <rPr>
            <b/>
            <sz val="9"/>
            <color indexed="81"/>
            <rFont val="MS P ゴシック"/>
            <family val="2"/>
          </rPr>
          <t>=CIQ($B154, "IQ_CASH_FINAN", $C154)</t>
        </r>
      </text>
    </comment>
    <comment ref="FJ154" authorId="0" shapeId="0" xr:uid="{9696906D-7790-422F-BA9C-13C81B3B159F}">
      <text>
        <r>
          <rPr>
            <b/>
            <sz val="9"/>
            <color indexed="81"/>
            <rFont val="MS P ゴシック"/>
            <family val="2"/>
          </rPr>
          <t>=CIQ($B154, "IQ_FX", $C154)</t>
        </r>
      </text>
    </comment>
    <comment ref="FK154" authorId="0" shapeId="0" xr:uid="{F0011D49-56E0-4045-845D-9E46612ED2E2}">
      <text>
        <r>
          <rPr>
            <b/>
            <sz val="9"/>
            <color indexed="81"/>
            <rFont val="MS P ゴシック"/>
            <family val="2"/>
          </rPr>
          <t>=CIQ($B154, "IQ_NET_CHANGE", $C154)</t>
        </r>
      </text>
    </comment>
    <comment ref="FM154" authorId="0" shapeId="0" xr:uid="{DB972D23-8DDD-45F5-A28A-601AB19CA38C}">
      <text>
        <r>
          <rPr>
            <b/>
            <sz val="9"/>
            <color indexed="81"/>
            <rFont val="MS P ゴシック"/>
            <family val="2"/>
          </rPr>
          <t>=CIQ($B154, "IQ_CASH_INTEREST", $C154)</t>
        </r>
      </text>
    </comment>
    <comment ref="FN154" authorId="0" shapeId="0" xr:uid="{9620E240-EC0E-43BD-9F82-D1CB7C6CAE38}">
      <text>
        <r>
          <rPr>
            <b/>
            <sz val="9"/>
            <color indexed="81"/>
            <rFont val="MS P ゴシック"/>
            <family val="2"/>
          </rPr>
          <t>=CIQ($B154, "IQ_CASH_TAXES", $C154)</t>
        </r>
      </text>
    </comment>
    <comment ref="FO154" authorId="0" shapeId="0" xr:uid="{35D54C52-6893-4634-AA00-C6B46500B2A9}">
      <text>
        <r>
          <rPr>
            <b/>
            <sz val="9"/>
            <color indexed="81"/>
            <rFont val="MS P ゴシック"/>
            <family val="2"/>
          </rPr>
          <t>=CIQ($B154, "IQ_LEVERED_FCF", $C154)</t>
        </r>
      </text>
    </comment>
    <comment ref="FP154" authorId="0" shapeId="0" xr:uid="{9FE4AA58-F462-48CA-B1D4-5E44AA339E23}">
      <text>
        <r>
          <rPr>
            <b/>
            <sz val="9"/>
            <color indexed="81"/>
            <rFont val="MS P ゴシック"/>
            <family val="2"/>
          </rPr>
          <t>=CIQ($B154, "IQ_UNLEVERED_FCF", $C154)</t>
        </r>
      </text>
    </comment>
    <comment ref="FQ154" authorId="0" shapeId="0" xr:uid="{C30B0AD8-0718-44E9-9D53-7615B7DB70FB}">
      <text>
        <r>
          <rPr>
            <b/>
            <sz val="9"/>
            <color indexed="81"/>
            <rFont val="MS P ゴシック"/>
            <family val="2"/>
          </rPr>
          <t>=CIQ($B154, "IQ_CHANGE_NET_WORKING_CAPITAL", $C154)</t>
        </r>
      </text>
    </comment>
    <comment ref="FR154" authorId="0" shapeId="0" xr:uid="{37597799-4FE4-4D95-9834-5823B3CBD65E}">
      <text>
        <r>
          <rPr>
            <b/>
            <sz val="9"/>
            <color indexed="81"/>
            <rFont val="MS P ゴシック"/>
            <family val="2"/>
          </rPr>
          <t>=CIQ($B154, "IQ_NET_DEBT_ISSUED", $C154)</t>
        </r>
      </text>
    </comment>
    <comment ref="FS154" authorId="0" shapeId="0" xr:uid="{41CE2410-6371-46E8-A8DF-2004B3CB7E09}">
      <text>
        <r>
          <rPr>
            <b/>
            <sz val="9"/>
            <color indexed="81"/>
            <rFont val="MS P ゴシック"/>
            <family val="2"/>
          </rPr>
          <t>=CIQ($B154, "IQ_FILING_CURRENCY", $C154)</t>
        </r>
      </text>
    </comment>
    <comment ref="FT154" authorId="0" shapeId="0" xr:uid="{AF5C21E1-929A-49DA-B3C2-81C42400CBAC}">
      <text>
        <r>
          <rPr>
            <b/>
            <sz val="9"/>
            <color indexed="81"/>
            <rFont val="MS P ゴシック"/>
            <family val="2"/>
          </rPr>
          <t>=CIQ($B154, "IQ_PERIODDATE_IS", $C154)</t>
        </r>
      </text>
    </comment>
    <comment ref="FU154" authorId="0" shapeId="0" xr:uid="{D613FCEC-24CB-4C41-AD4C-1D550943E42D}">
      <text>
        <r>
          <rPr>
            <b/>
            <sz val="9"/>
            <color indexed="81"/>
            <rFont val="MS P ゴシック"/>
            <family val="2"/>
          </rPr>
          <t>=CIQ($B154, "IQ_PERIODLENGTH_IS", $C154)</t>
        </r>
      </text>
    </comment>
    <comment ref="FV154" authorId="0" shapeId="0" xr:uid="{754F49C8-8C8E-446C-8334-247E9E9A1167}">
      <text>
        <r>
          <rPr>
            <b/>
            <sz val="9"/>
            <color indexed="81"/>
            <rFont val="MS P ゴシック"/>
            <family val="2"/>
          </rPr>
          <t>=CIQ($B154, "IQ_MARKETCAP", $FT154)</t>
        </r>
      </text>
    </comment>
    <comment ref="FW154" authorId="0" shapeId="0" xr:uid="{92E4F0CD-4F59-4296-BD71-6B038EF77EB7}">
      <text>
        <r>
          <rPr>
            <b/>
            <sz val="9"/>
            <color indexed="81"/>
            <rFont val="MS P ゴシック"/>
            <family val="2"/>
          </rPr>
          <t>=CIQ($B154, "IQ_CUSTOM_BETA", $FT154)</t>
        </r>
      </text>
    </comment>
    <comment ref="FX154" authorId="0" shapeId="0" xr:uid="{E0BF17A3-F1CC-48BE-A50A-B6E2AF55E55B}">
      <text>
        <r>
          <rPr>
            <b/>
            <sz val="9"/>
            <color indexed="81"/>
            <rFont val="MS P ゴシック"/>
            <family val="2"/>
          </rPr>
          <t>=CIQ($B154, "IQ_BETA_5YR", $FT154)</t>
        </r>
      </text>
    </comment>
    <comment ref="FY154" authorId="0" shapeId="0" xr:uid="{64ABCD24-D683-44CF-84C1-CE797079D5AD}">
      <text>
        <r>
          <rPr>
            <b/>
            <sz val="9"/>
            <color indexed="81"/>
            <rFont val="MS P ゴシック"/>
            <family val="2"/>
          </rPr>
          <t>=CIQ($B154, "IQ_BETA_2YR", $FT154)</t>
        </r>
      </text>
    </comment>
    <comment ref="FZ154" authorId="0" shapeId="0" xr:uid="{4FB634E7-B32A-4620-A060-1A3DFCC3EA65}">
      <text>
        <r>
          <rPr>
            <b/>
            <sz val="9"/>
            <color indexed="81"/>
            <rFont val="MS P ゴシック"/>
            <family val="2"/>
          </rPr>
          <t>=CIQ($B154, "IQ_BETA_1YR", $FT154)</t>
        </r>
      </text>
    </comment>
    <comment ref="GC154" authorId="0" shapeId="0" xr:uid="{C182744C-F55B-49DE-91AD-AF46AAA03B35}">
      <text>
        <r>
          <rPr>
            <b/>
            <sz val="9"/>
            <color indexed="81"/>
            <rFont val="MS P ゴシック"/>
            <family val="2"/>
          </rPr>
          <t>=CIQ(B154, "IQ_CUSTOM_BETA", "-104W", FT154, , "^N225", "JPY", "H")</t>
        </r>
      </text>
    </comment>
    <comment ref="E155" authorId="0" shapeId="0" xr:uid="{0EF764CD-914E-4F56-8289-17014805E9BB}">
      <text>
        <r>
          <rPr>
            <b/>
            <sz val="9"/>
            <color indexed="81"/>
            <rFont val="MS P ゴシック"/>
            <family val="2"/>
          </rPr>
          <t>=CIQ($B155, "IQ_REV", $C155)</t>
        </r>
      </text>
    </comment>
    <comment ref="F155" authorId="0" shapeId="0" xr:uid="{50893BCE-6AE6-4D6C-9366-2A4C3DE03FCB}">
      <text>
        <r>
          <rPr>
            <b/>
            <sz val="9"/>
            <color indexed="81"/>
            <rFont val="MS P ゴシック"/>
            <family val="2"/>
          </rPr>
          <t>=CIQ($B155, "IQ_OTHER_REV", $C155)</t>
        </r>
      </text>
    </comment>
    <comment ref="G155" authorId="0" shapeId="0" xr:uid="{798F36E9-1453-432A-B694-359E5937749C}">
      <text>
        <r>
          <rPr>
            <b/>
            <sz val="9"/>
            <color indexed="81"/>
            <rFont val="MS P ゴシック"/>
            <family val="2"/>
          </rPr>
          <t>=CIQ($B155, "IQ_TOTAL_REV", $C155)</t>
        </r>
      </text>
    </comment>
    <comment ref="H155" authorId="0" shapeId="0" xr:uid="{5FF6AC97-A40C-41E1-8ED7-D24BB42EF017}">
      <text>
        <r>
          <rPr>
            <b/>
            <sz val="9"/>
            <color indexed="81"/>
            <rFont val="MS P ゴシック"/>
            <family val="2"/>
          </rPr>
          <t>=CIQ($B155, "IQ_COGS", $C155)</t>
        </r>
      </text>
    </comment>
    <comment ref="I155" authorId="0" shapeId="0" xr:uid="{8C840D2D-95E4-4040-9D01-1086BDA7CBFB}">
      <text>
        <r>
          <rPr>
            <b/>
            <sz val="9"/>
            <color indexed="81"/>
            <rFont val="MS P ゴシック"/>
            <family val="2"/>
          </rPr>
          <t>=CIQ($B155, "IQ_GP", $C155)</t>
        </r>
      </text>
    </comment>
    <comment ref="J155" authorId="0" shapeId="0" xr:uid="{98F41465-202E-4C79-B412-C96ECFD43FA0}">
      <text>
        <r>
          <rPr>
            <b/>
            <sz val="9"/>
            <color indexed="81"/>
            <rFont val="MS P ゴシック"/>
            <family val="2"/>
          </rPr>
          <t>=CIQ($B155, "IQ_SGA_SUPPL", $C155)</t>
        </r>
      </text>
    </comment>
    <comment ref="K155" authorId="0" shapeId="0" xr:uid="{2413BE20-6446-4538-8D64-3D32BE653227}">
      <text>
        <r>
          <rPr>
            <b/>
            <sz val="9"/>
            <color indexed="81"/>
            <rFont val="MS P ゴシック"/>
            <family val="2"/>
          </rPr>
          <t>=CIQ($B155, "IQ_PROV_BAD_DEBTS", $C155)</t>
        </r>
      </text>
    </comment>
    <comment ref="L155" authorId="0" shapeId="0" xr:uid="{479DC4AE-674E-41C6-872C-81BD9585787E}">
      <text>
        <r>
          <rPr>
            <b/>
            <sz val="9"/>
            <color indexed="81"/>
            <rFont val="MS P ゴシック"/>
            <family val="2"/>
          </rPr>
          <t>=CIQ($B155, "IQ_RD_EXP", $C155)</t>
        </r>
      </text>
    </comment>
    <comment ref="M155" authorId="0" shapeId="0" xr:uid="{1E7C096E-9AA9-4F9F-AFBC-2A00803FE01B}">
      <text>
        <r>
          <rPr>
            <b/>
            <sz val="9"/>
            <color indexed="81"/>
            <rFont val="MS P ゴシック"/>
            <family val="2"/>
          </rPr>
          <t>=CIQ($B155, "IQ_DA_SUPPL", $C155)</t>
        </r>
      </text>
    </comment>
    <comment ref="N155" authorId="0" shapeId="0" xr:uid="{3179C2E3-EBDF-4A6B-80CB-458C64E817FB}">
      <text>
        <r>
          <rPr>
            <b/>
            <sz val="9"/>
            <color indexed="81"/>
            <rFont val="MS P ゴシック"/>
            <family val="2"/>
          </rPr>
          <t>=CIQ($B155, "IQ_GW_INTAN_AMORT", $C155)</t>
        </r>
      </text>
    </comment>
    <comment ref="O155" authorId="0" shapeId="0" xr:uid="{AAFAE7E0-1949-4FCD-A287-FE89E37C61DD}">
      <text>
        <r>
          <rPr>
            <b/>
            <sz val="9"/>
            <color indexed="81"/>
            <rFont val="MS P ゴシック"/>
            <family val="2"/>
          </rPr>
          <t>=CIQ($B155, "IQ_OTHER_OPER", $C155)</t>
        </r>
      </text>
    </comment>
    <comment ref="P155" authorId="0" shapeId="0" xr:uid="{7076BD54-C764-45FC-8AA8-28E2AD4965DD}">
      <text>
        <r>
          <rPr>
            <b/>
            <sz val="9"/>
            <color indexed="81"/>
            <rFont val="MS P ゴシック"/>
            <family val="2"/>
          </rPr>
          <t>=CIQ($B155, "IQ_TOTAL_OTHER_OPER", $C155)</t>
        </r>
      </text>
    </comment>
    <comment ref="Q155" authorId="0" shapeId="0" xr:uid="{3F0BD380-B28C-4876-A429-D8327E0DC7C4}">
      <text>
        <r>
          <rPr>
            <b/>
            <sz val="9"/>
            <color indexed="81"/>
            <rFont val="MS P ゴシック"/>
            <family val="2"/>
          </rPr>
          <t>=CIQ($B155, "IQ_OPER_INC", $C155)</t>
        </r>
      </text>
    </comment>
    <comment ref="R155" authorId="0" shapeId="0" xr:uid="{EFFF79C1-8C10-4B37-AE00-A8848EEBD8F1}">
      <text>
        <r>
          <rPr>
            <b/>
            <sz val="9"/>
            <color indexed="81"/>
            <rFont val="MS P ゴシック"/>
            <family val="2"/>
          </rPr>
          <t>=CIQ($B155, "IQ_INTEREST_EXP", $C155)</t>
        </r>
      </text>
    </comment>
    <comment ref="S155" authorId="0" shapeId="0" xr:uid="{08E95DCA-17B2-47EF-BD49-9DFEF44EBD82}">
      <text>
        <r>
          <rPr>
            <b/>
            <sz val="9"/>
            <color indexed="81"/>
            <rFont val="MS P ゴシック"/>
            <family val="2"/>
          </rPr>
          <t>=CIQ($B155, "IQ_INTEREST_INVEST_INC", $C155)</t>
        </r>
      </text>
    </comment>
    <comment ref="T155" authorId="0" shapeId="0" xr:uid="{B3D8C462-3ADF-4B88-A056-5433411676C7}">
      <text>
        <r>
          <rPr>
            <b/>
            <sz val="9"/>
            <color indexed="81"/>
            <rFont val="MS P ゴシック"/>
            <family val="2"/>
          </rPr>
          <t>=CIQ($B155, "IQ_NET_INTEREST_EXP", $C155)</t>
        </r>
      </text>
    </comment>
    <comment ref="U155" authorId="0" shapeId="0" xr:uid="{A36A43D6-DE45-4B5F-8183-BAA42F16F926}">
      <text>
        <r>
          <rPr>
            <b/>
            <sz val="9"/>
            <color indexed="81"/>
            <rFont val="MS P ゴシック"/>
            <family val="2"/>
          </rPr>
          <t>=CIQ($B155, "IQ_INC_EQUITY", $C155)</t>
        </r>
      </text>
    </comment>
    <comment ref="V155" authorId="0" shapeId="0" xr:uid="{D0023731-4BC6-4233-B120-B72A2861608D}">
      <text>
        <r>
          <rPr>
            <b/>
            <sz val="9"/>
            <color indexed="81"/>
            <rFont val="MS P ゴシック"/>
            <family val="2"/>
          </rPr>
          <t>=CIQ($B155, "IQ_CURRENCY_GAIN", $C155)</t>
        </r>
      </text>
    </comment>
    <comment ref="W155" authorId="0" shapeId="0" xr:uid="{14CAB0D2-2B93-45D2-99E1-65ACAE341837}">
      <text>
        <r>
          <rPr>
            <b/>
            <sz val="9"/>
            <color indexed="81"/>
            <rFont val="MS P ゴシック"/>
            <family val="2"/>
          </rPr>
          <t>=CIQ($B155, "IQ_OTHER_NON_OPER_EXP_SUPPL", $C155)</t>
        </r>
      </text>
    </comment>
    <comment ref="X155" authorId="0" shapeId="0" xr:uid="{D239E5F4-6FB1-4F6F-B983-41657E0C3342}">
      <text>
        <r>
          <rPr>
            <b/>
            <sz val="9"/>
            <color indexed="81"/>
            <rFont val="MS P ゴシック"/>
            <family val="2"/>
          </rPr>
          <t>=CIQ($B155, "IQ_EBT_EXCL", $C155)</t>
        </r>
      </text>
    </comment>
    <comment ref="Y155" authorId="0" shapeId="0" xr:uid="{66166438-A9BD-4BE8-8315-A8F2DE2A8A3A}">
      <text>
        <r>
          <rPr>
            <b/>
            <sz val="9"/>
            <color indexed="81"/>
            <rFont val="MS P ゴシック"/>
            <family val="2"/>
          </rPr>
          <t>=CIQ($B155, "IQ_IMPAIRMENT_GW", $C155)</t>
        </r>
      </text>
    </comment>
    <comment ref="Z155" authorId="0" shapeId="0" xr:uid="{02B9BE76-CF1D-46B9-A02E-CE36E2A17C44}">
      <text>
        <r>
          <rPr>
            <b/>
            <sz val="9"/>
            <color indexed="81"/>
            <rFont val="MS P ゴシック"/>
            <family val="2"/>
          </rPr>
          <t>=CIQ($B155, "IQ_GAIN_INVEST", $C155)</t>
        </r>
      </text>
    </comment>
    <comment ref="AA155" authorId="0" shapeId="0" xr:uid="{598F1704-B829-4630-9A99-47700DE2FAB7}">
      <text>
        <r>
          <rPr>
            <b/>
            <sz val="9"/>
            <color indexed="81"/>
            <rFont val="MS P ゴシック"/>
            <family val="2"/>
          </rPr>
          <t>=CIQ($B155, "IQ_GAIN_ASSETS", $C155)</t>
        </r>
      </text>
    </comment>
    <comment ref="AB155" authorId="0" shapeId="0" xr:uid="{85E94428-0BE7-46E3-AF1B-919FD772BB5E}">
      <text>
        <r>
          <rPr>
            <b/>
            <sz val="9"/>
            <color indexed="81"/>
            <rFont val="MS P ゴシック"/>
            <family val="2"/>
          </rPr>
          <t>=CIQ($B155, "IQ_ASSET_WRITEDOWN", $C155)</t>
        </r>
      </text>
    </comment>
    <comment ref="AC155" authorId="0" shapeId="0" xr:uid="{134DECEF-5330-4091-ABFD-260D4666E229}">
      <text>
        <r>
          <rPr>
            <b/>
            <sz val="9"/>
            <color indexed="81"/>
            <rFont val="MS P ゴシック"/>
            <family val="2"/>
          </rPr>
          <t>=CIQ($B155, "IQ_OTHER_UNUSUAL_SUPPL", $C155)</t>
        </r>
      </text>
    </comment>
    <comment ref="AD155" authorId="0" shapeId="0" xr:uid="{CD8835A6-05CF-43C6-BB11-AFBAF00F2236}">
      <text>
        <r>
          <rPr>
            <b/>
            <sz val="9"/>
            <color indexed="81"/>
            <rFont val="MS P ゴシック"/>
            <family val="2"/>
          </rPr>
          <t>=CIQ($B155, "IQ_EBT", $C155)</t>
        </r>
      </text>
    </comment>
    <comment ref="AE155" authorId="0" shapeId="0" xr:uid="{C00170F0-103F-4493-8998-EA987085683B}">
      <text>
        <r>
          <rPr>
            <b/>
            <sz val="9"/>
            <color indexed="81"/>
            <rFont val="MS P ゴシック"/>
            <family val="2"/>
          </rPr>
          <t>=CIQ($B155, "IQ_INC_TAX", $C155)</t>
        </r>
      </text>
    </comment>
    <comment ref="AF155" authorId="0" shapeId="0" xr:uid="{D9821619-9623-4075-9838-9040A22D6F3B}">
      <text>
        <r>
          <rPr>
            <b/>
            <sz val="9"/>
            <color indexed="81"/>
            <rFont val="MS P ゴシック"/>
            <family val="2"/>
          </rPr>
          <t>=CIQ($B155, "IQ_EARNING_CO", $C155)</t>
        </r>
      </text>
    </comment>
    <comment ref="AG155" authorId="0" shapeId="0" xr:uid="{933D6A50-F34C-4A43-A0E3-D437FEB70ECA}">
      <text>
        <r>
          <rPr>
            <b/>
            <sz val="9"/>
            <color indexed="81"/>
            <rFont val="MS P ゴシック"/>
            <family val="2"/>
          </rPr>
          <t>=CIQ($B155, "IQ_DO", $C155)</t>
        </r>
      </text>
    </comment>
    <comment ref="AH155" authorId="0" shapeId="0" xr:uid="{F28677E6-5267-4287-A0C4-F3B182615604}">
      <text>
        <r>
          <rPr>
            <b/>
            <sz val="9"/>
            <color indexed="81"/>
            <rFont val="MS P ゴシック"/>
            <family val="2"/>
          </rPr>
          <t>=CIQ($B155, "IQ_EXTRA_ACC_ITEMS", $C155)</t>
        </r>
      </text>
    </comment>
    <comment ref="AI155" authorId="0" shapeId="0" xr:uid="{16694F53-C085-458F-AFE9-BBF76F73CA9C}">
      <text>
        <r>
          <rPr>
            <b/>
            <sz val="9"/>
            <color indexed="81"/>
            <rFont val="MS P ゴシック"/>
            <family val="2"/>
          </rPr>
          <t>=CIQ($B155, "IQ_NI_COMPANY", $C155)</t>
        </r>
      </text>
    </comment>
    <comment ref="AJ155" authorId="0" shapeId="0" xr:uid="{177AA7C9-FDB7-49FD-B21C-7E52A344931C}">
      <text>
        <r>
          <rPr>
            <b/>
            <sz val="9"/>
            <color indexed="81"/>
            <rFont val="MS P ゴシック"/>
            <family val="2"/>
          </rPr>
          <t>=CIQ($B155, "IQ_MINORITY_INTEREST_IS", $C155)</t>
        </r>
      </text>
    </comment>
    <comment ref="AK155" authorId="0" shapeId="0" xr:uid="{E1B29F16-E755-46EB-892C-B081E2C8A23D}">
      <text>
        <r>
          <rPr>
            <b/>
            <sz val="9"/>
            <color indexed="81"/>
            <rFont val="MS P ゴシック"/>
            <family val="2"/>
          </rPr>
          <t>=CIQ($B155, "IQ_NI", $C155)</t>
        </r>
      </text>
    </comment>
    <comment ref="AL155" authorId="0" shapeId="0" xr:uid="{4FE433F5-D7C9-4D02-B924-8BF5AB6486C9}">
      <text>
        <r>
          <rPr>
            <b/>
            <sz val="9"/>
            <color indexed="81"/>
            <rFont val="MS P ゴシック"/>
            <family val="2"/>
          </rPr>
          <t>=CIQ($B155, "IQ_PREF_DIV_OTHER", $C155)</t>
        </r>
      </text>
    </comment>
    <comment ref="AN155" authorId="0" shapeId="0" xr:uid="{FC9FFE32-A1B7-4963-BEC9-2170C110DB55}">
      <text>
        <r>
          <rPr>
            <b/>
            <sz val="9"/>
            <color indexed="81"/>
            <rFont val="MS P ゴシック"/>
            <family val="2"/>
          </rPr>
          <t>=CIQ($B155, "IQ_BASIC_EPS_INCL", $C155)</t>
        </r>
      </text>
    </comment>
    <comment ref="AO155" authorId="0" shapeId="0" xr:uid="{0E87BB85-6EDE-4EEA-935B-D626AB8F4778}">
      <text>
        <r>
          <rPr>
            <b/>
            <sz val="9"/>
            <color indexed="81"/>
            <rFont val="MS P ゴシック"/>
            <family val="2"/>
          </rPr>
          <t>=CIQ($B155, "IQ_BASIC_EPS_EXCL", $C155)</t>
        </r>
      </text>
    </comment>
    <comment ref="AP155" authorId="0" shapeId="0" xr:uid="{11488637-D024-4472-A6A2-0645023D76CC}">
      <text>
        <r>
          <rPr>
            <b/>
            <sz val="9"/>
            <color indexed="81"/>
            <rFont val="MS P ゴシック"/>
            <family val="2"/>
          </rPr>
          <t>=CIQ($B155, "IQ_BASIC_WEIGHT", $C155)</t>
        </r>
      </text>
    </comment>
    <comment ref="AQ155" authorId="0" shapeId="0" xr:uid="{EB97E956-44B5-4033-9224-AEB448CC3FC2}">
      <text>
        <r>
          <rPr>
            <b/>
            <sz val="9"/>
            <color indexed="81"/>
            <rFont val="MS P ゴシック"/>
            <family val="2"/>
          </rPr>
          <t>=CIQ($B155, "IQ_DILUT_EPS_INCL", $C155)</t>
        </r>
      </text>
    </comment>
    <comment ref="AR155" authorId="0" shapeId="0" xr:uid="{1306782D-908C-4B15-96D3-752862B892CA}">
      <text>
        <r>
          <rPr>
            <b/>
            <sz val="9"/>
            <color indexed="81"/>
            <rFont val="MS P ゴシック"/>
            <family val="2"/>
          </rPr>
          <t>=CIQ($B155, "IQ_DILUT_EPS_EXCL", $C155)</t>
        </r>
      </text>
    </comment>
    <comment ref="AS155" authorId="0" shapeId="0" xr:uid="{A3C49A91-207F-4B98-8F17-8F572DB294A1}">
      <text>
        <r>
          <rPr>
            <b/>
            <sz val="9"/>
            <color indexed="81"/>
            <rFont val="MS P ゴシック"/>
            <family val="2"/>
          </rPr>
          <t>=CIQ($B155, "IQ_DILUT_WEIGHT", $C155)</t>
        </r>
      </text>
    </comment>
    <comment ref="AT155" authorId="0" shapeId="0" xr:uid="{530E6928-1EA3-46D7-82B7-D6BECF9D6CE4}">
      <text>
        <r>
          <rPr>
            <b/>
            <sz val="9"/>
            <color indexed="81"/>
            <rFont val="MS P ゴシック"/>
            <family val="2"/>
          </rPr>
          <t>=CIQ($B155, "IQ_DIV_SHARE", $C155)</t>
        </r>
      </text>
    </comment>
    <comment ref="AU155" authorId="0" shapeId="0" xr:uid="{4468CF8B-E531-4C5F-B340-751B3B2040D1}">
      <text>
        <r>
          <rPr>
            <b/>
            <sz val="9"/>
            <color indexed="81"/>
            <rFont val="MS P ゴシック"/>
            <family val="2"/>
          </rPr>
          <t>=-CIQ($B155, "IQ_TOTAL_DIV_PAID_CF", $C155)/CIQ($B155, "IQ_NI", $C155)</t>
        </r>
      </text>
    </comment>
    <comment ref="AW155" authorId="0" shapeId="0" xr:uid="{1F2989D0-1371-4081-BFA6-03D880BC4588}">
      <text>
        <r>
          <rPr>
            <b/>
            <sz val="9"/>
            <color indexed="81"/>
            <rFont val="MS P ゴシック"/>
            <family val="2"/>
          </rPr>
          <t>=CIQ($B155, "IQ_EBITDA", $C155)</t>
        </r>
      </text>
    </comment>
    <comment ref="AX155" authorId="0" shapeId="0" xr:uid="{00112969-06B6-458E-B349-82AE0BA47254}">
      <text>
        <r>
          <rPr>
            <b/>
            <sz val="9"/>
            <color indexed="81"/>
            <rFont val="MS P ゴシック"/>
            <family val="2"/>
          </rPr>
          <t>=CIQ($B155, "IQ_EBITA", $C155)</t>
        </r>
      </text>
    </comment>
    <comment ref="AY155" authorId="0" shapeId="0" xr:uid="{E4A037A6-0B4F-47BF-ABE8-8E45C981ECD9}">
      <text>
        <r>
          <rPr>
            <b/>
            <sz val="9"/>
            <color indexed="81"/>
            <rFont val="MS P ゴシック"/>
            <family val="2"/>
          </rPr>
          <t>=CIQ($B155, "IQ_EBIT", $C155)</t>
        </r>
      </text>
    </comment>
    <comment ref="AZ155" authorId="0" shapeId="0" xr:uid="{C23BA75D-8C5D-4094-9983-AB2B2E028F5A}">
      <text>
        <r>
          <rPr>
            <b/>
            <sz val="9"/>
            <color indexed="81"/>
            <rFont val="MS P ゴシック"/>
            <family val="2"/>
          </rPr>
          <t>=CIQ($B155, "IQ_EFFECT_TAX_RATE", $C155)/100</t>
        </r>
      </text>
    </comment>
    <comment ref="BA155" authorId="0" shapeId="0" xr:uid="{A3DF74EA-9B14-459D-BDBB-A8C586FA6F7F}">
      <text>
        <r>
          <rPr>
            <b/>
            <sz val="9"/>
            <color indexed="81"/>
            <rFont val="MS P ゴシック"/>
            <family val="2"/>
          </rPr>
          <t>=CIQ($B155, "IQ_PERIODDATE_IS", $C155)</t>
        </r>
      </text>
    </comment>
    <comment ref="BC155" authorId="0" shapeId="0" xr:uid="{FD78E4AE-47C4-4932-9D14-A1D7FBA6CCE2}">
      <text>
        <r>
          <rPr>
            <b/>
            <sz val="9"/>
            <color indexed="81"/>
            <rFont val="MS P ゴシック"/>
            <family val="2"/>
          </rPr>
          <t>=CIQ($B155, "IQ_ADVERTISING", $C155)</t>
        </r>
      </text>
    </comment>
    <comment ref="BD155" authorId="0" shapeId="0" xr:uid="{F4A2E93A-AE21-41E9-BF1B-7EBCDCB0ABDA}">
      <text>
        <r>
          <rPr>
            <b/>
            <sz val="9"/>
            <color indexed="81"/>
            <rFont val="MS P ゴシック"/>
            <family val="2"/>
          </rPr>
          <t>=CIQ($B155, "IQ_SALES_MARKETING", $C155)</t>
        </r>
      </text>
    </comment>
    <comment ref="BE155" authorId="0" shapeId="0" xr:uid="{0B10F272-40C3-4B43-AD51-E597CEC37488}">
      <text>
        <r>
          <rPr>
            <b/>
            <sz val="9"/>
            <color indexed="81"/>
            <rFont val="MS P ゴシック"/>
            <family val="2"/>
          </rPr>
          <t>=CIQ($B155, "IQ_GA_EXP", $C155)</t>
        </r>
      </text>
    </comment>
    <comment ref="BF155" authorId="0" shapeId="0" xr:uid="{77F2C507-CAF9-4662-84E7-3F4C8A7E72D8}">
      <text>
        <r>
          <rPr>
            <b/>
            <sz val="9"/>
            <color indexed="81"/>
            <rFont val="MS P ゴシック"/>
            <family val="2"/>
          </rPr>
          <t>=CIQ($B155, "IQ_RD_EXP_FN", $C155)</t>
        </r>
      </text>
    </comment>
    <comment ref="BG155" authorId="0" shapeId="0" xr:uid="{B17D5D18-103C-4B76-8663-C15E50B11B20}">
      <text>
        <r>
          <rPr>
            <b/>
            <sz val="9"/>
            <color indexed="81"/>
            <rFont val="MS P ゴシック"/>
            <family val="2"/>
          </rPr>
          <t>=CIQ($B155, "IQ_NET_RENTAL_EXP", $C155)</t>
        </r>
      </text>
    </comment>
    <comment ref="BH155" authorId="0" shapeId="0" xr:uid="{73424754-6BA3-4325-B6A2-2500FA646E82}">
      <text>
        <r>
          <rPr>
            <b/>
            <sz val="9"/>
            <color indexed="81"/>
            <rFont val="MS P ゴシック"/>
            <family val="2"/>
          </rPr>
          <t>=CIQ($B155, "IQ_IMPUT_OPER_LEASE_INT_EXP", $C155)</t>
        </r>
      </text>
    </comment>
    <comment ref="BI155" authorId="0" shapeId="0" xr:uid="{6EAECBBE-8964-4A22-88A8-617CFB7E7941}">
      <text>
        <r>
          <rPr>
            <b/>
            <sz val="9"/>
            <color indexed="81"/>
            <rFont val="MS P ゴシック"/>
            <family val="2"/>
          </rPr>
          <t>=CIQ($B155, "IQ_IMPUT_OPER_LEASE_DEPR", $C155)</t>
        </r>
      </text>
    </comment>
    <comment ref="BL155" authorId="0" shapeId="0" xr:uid="{3C2A678B-874B-4CF0-BC31-513C102C81D3}">
      <text>
        <r>
          <rPr>
            <b/>
            <sz val="9"/>
            <color indexed="81"/>
            <rFont val="MS P ゴシック"/>
            <family val="2"/>
          </rPr>
          <t>=CIQ($B155, "IQ_CASH_EQUIV", $C155)</t>
        </r>
      </text>
    </comment>
    <comment ref="BM155" authorId="0" shapeId="0" xr:uid="{6B8EDFC6-41E0-4DD6-9306-83FC86BC111A}">
      <text>
        <r>
          <rPr>
            <b/>
            <sz val="9"/>
            <color indexed="81"/>
            <rFont val="MS P ゴシック"/>
            <family val="2"/>
          </rPr>
          <t>=CIQ($B155, "IQ_ST_INVEST", $C155)</t>
        </r>
      </text>
    </comment>
    <comment ref="BN155" authorId="0" shapeId="0" xr:uid="{B927CA2C-D2C5-46ED-9F9F-E644B8E7260D}">
      <text>
        <r>
          <rPr>
            <b/>
            <sz val="9"/>
            <color indexed="81"/>
            <rFont val="MS P ゴシック"/>
            <family val="2"/>
          </rPr>
          <t>=CIQ($B155, "IQ_CASH_ST_INVEST", $C155)</t>
        </r>
      </text>
    </comment>
    <comment ref="BO155" authorId="0" shapeId="0" xr:uid="{4EB269A3-F298-4C91-9595-0A50C9CF8755}">
      <text>
        <r>
          <rPr>
            <b/>
            <sz val="9"/>
            <color indexed="81"/>
            <rFont val="MS P ゴシック"/>
            <family val="2"/>
          </rPr>
          <t>=CIQ($B155, "IQ_AR", $C155)</t>
        </r>
      </text>
    </comment>
    <comment ref="BP155" authorId="0" shapeId="0" xr:uid="{4B5D9085-2BF0-4D69-817E-99895A84A2CB}">
      <text>
        <r>
          <rPr>
            <b/>
            <sz val="9"/>
            <color indexed="81"/>
            <rFont val="MS P ゴシック"/>
            <family val="2"/>
          </rPr>
          <t>=CIQ($B155, "IQ_TOTAL_RECEIV", $C155)</t>
        </r>
      </text>
    </comment>
    <comment ref="BQ155" authorId="0" shapeId="0" xr:uid="{F9BE76C6-B59D-40C2-9603-AFC21BFC85BC}">
      <text>
        <r>
          <rPr>
            <b/>
            <sz val="9"/>
            <color indexed="81"/>
            <rFont val="MS P ゴシック"/>
            <family val="2"/>
          </rPr>
          <t>=CIQ($B155, "IQ_INVENTORY", $C155)</t>
        </r>
      </text>
    </comment>
    <comment ref="BR155" authorId="0" shapeId="0" xr:uid="{20950A6F-509C-4CCE-AB8C-C60A01D4F10A}">
      <text>
        <r>
          <rPr>
            <b/>
            <sz val="9"/>
            <color indexed="81"/>
            <rFont val="MS P ゴシック"/>
            <family val="2"/>
          </rPr>
          <t>=CIQ($B155, "IQ_DEF_TAX_ASSETS_CURRENT", $C155)</t>
        </r>
      </text>
    </comment>
    <comment ref="BS155" authorId="0" shapeId="0" xr:uid="{51BCA852-724E-4C74-937E-2B413C06EF26}">
      <text>
        <r>
          <rPr>
            <b/>
            <sz val="9"/>
            <color indexed="81"/>
            <rFont val="MS P ゴシック"/>
            <family val="2"/>
          </rPr>
          <t>=CIQ($B155, "IQ_OTHER_CA_SUPPL", $C155)</t>
        </r>
      </text>
    </comment>
    <comment ref="BT155" authorId="0" shapeId="0" xr:uid="{56C11344-DDA8-42A3-9923-28522D919FBF}">
      <text>
        <r>
          <rPr>
            <b/>
            <sz val="9"/>
            <color indexed="81"/>
            <rFont val="MS P ゴシック"/>
            <family val="2"/>
          </rPr>
          <t>=CIQ($B155, "IQ_TOTAL_CA", $C155)</t>
        </r>
      </text>
    </comment>
    <comment ref="BU155" authorId="0" shapeId="0" xr:uid="{A66A1A9B-665B-42AC-B56F-FEBC17FEDEAD}">
      <text>
        <r>
          <rPr>
            <b/>
            <sz val="9"/>
            <color indexed="81"/>
            <rFont val="MS P ゴシック"/>
            <family val="2"/>
          </rPr>
          <t>=CIQ($B155, "IQ_GPPE", $C155)</t>
        </r>
      </text>
    </comment>
    <comment ref="BV155" authorId="0" shapeId="0" xr:uid="{02DC9EE5-64CE-4870-9BE3-C8B87588CE94}">
      <text>
        <r>
          <rPr>
            <b/>
            <sz val="9"/>
            <color indexed="81"/>
            <rFont val="MS P ゴシック"/>
            <family val="2"/>
          </rPr>
          <t>=CIQ($B155, "IQ_AD", $C155)</t>
        </r>
      </text>
    </comment>
    <comment ref="BW155" authorId="0" shapeId="0" xr:uid="{F29B2CB6-8DF1-4F2A-98FE-133ABB84A6E8}">
      <text>
        <r>
          <rPr>
            <b/>
            <sz val="9"/>
            <color indexed="81"/>
            <rFont val="MS P ゴシック"/>
            <family val="2"/>
          </rPr>
          <t>=CIQ($B155, "IQ_NPPE", $C155)</t>
        </r>
      </text>
    </comment>
    <comment ref="BX155" authorId="0" shapeId="0" xr:uid="{8320201A-2836-412F-914E-677B2BF1DC7D}">
      <text>
        <r>
          <rPr>
            <b/>
            <sz val="9"/>
            <color indexed="81"/>
            <rFont val="MS P ゴシック"/>
            <family val="2"/>
          </rPr>
          <t>=CIQ($B155, "IQ_LT_INVEST", $C155)</t>
        </r>
      </text>
    </comment>
    <comment ref="BY155" authorId="0" shapeId="0" xr:uid="{F9772019-2A7E-4AC6-B7FD-D43983A6CD34}">
      <text>
        <r>
          <rPr>
            <b/>
            <sz val="9"/>
            <color indexed="81"/>
            <rFont val="MS P ゴシック"/>
            <family val="2"/>
          </rPr>
          <t>=CIQ($B155, "IQ_GW", $C155)</t>
        </r>
      </text>
    </comment>
    <comment ref="BZ155" authorId="0" shapeId="0" xr:uid="{94BCD336-C816-45B2-970E-7F55973DFAE7}">
      <text>
        <r>
          <rPr>
            <b/>
            <sz val="9"/>
            <color indexed="81"/>
            <rFont val="MS P ゴシック"/>
            <family val="2"/>
          </rPr>
          <t>=CIQ($B155, "IQ_OTHER_INTAN", $C155)</t>
        </r>
      </text>
    </comment>
    <comment ref="CA155" authorId="0" shapeId="0" xr:uid="{4319D9C5-B7AA-4DE4-B916-A270B9FAF28A}">
      <text>
        <r>
          <rPr>
            <b/>
            <sz val="9"/>
            <color indexed="81"/>
            <rFont val="MS P ゴシック"/>
            <family val="2"/>
          </rPr>
          <t>=CIQ($B155, "IQ_LOANS_RECEIV_LT", $C155)</t>
        </r>
      </text>
    </comment>
    <comment ref="CB155" authorId="0" shapeId="0" xr:uid="{D62CBED9-2C10-4E37-9615-6FF7922FA594}">
      <text>
        <r>
          <rPr>
            <b/>
            <sz val="9"/>
            <color indexed="81"/>
            <rFont val="MS P ゴシック"/>
            <family val="2"/>
          </rPr>
          <t>=CIQ($B155, "IQ_DEF_TAX_ASSETS_LT", $C155)</t>
        </r>
      </text>
    </comment>
    <comment ref="CC155" authorId="0" shapeId="0" xr:uid="{8D5F5B3B-0DF2-494D-9CA0-28C871B68C1B}">
      <text>
        <r>
          <rPr>
            <b/>
            <sz val="9"/>
            <color indexed="81"/>
            <rFont val="MS P ゴシック"/>
            <family val="2"/>
          </rPr>
          <t>=CIQ($B155, "IQ_OTHER_LT_ASSETS", $C155)</t>
        </r>
      </text>
    </comment>
    <comment ref="CD155" authorId="0" shapeId="0" xr:uid="{BDB2BC8C-E176-441B-8413-7E3160E33BCE}">
      <text>
        <r>
          <rPr>
            <b/>
            <sz val="9"/>
            <color indexed="81"/>
            <rFont val="MS P ゴシック"/>
            <family val="2"/>
          </rPr>
          <t>=CIQ($B155, "IQ_TOTAL_ASSETS", $C155)</t>
        </r>
      </text>
    </comment>
    <comment ref="CF155" authorId="0" shapeId="0" xr:uid="{FF591455-E751-4D16-976D-9B6CC3F71BEF}">
      <text>
        <r>
          <rPr>
            <b/>
            <sz val="9"/>
            <color indexed="81"/>
            <rFont val="MS P ゴシック"/>
            <family val="2"/>
          </rPr>
          <t>=CIQ($B155, "IQ_AP", $C155)</t>
        </r>
      </text>
    </comment>
    <comment ref="CG155" authorId="0" shapeId="0" xr:uid="{4C522C64-F1EF-42E1-9914-EBF9D02FE16B}">
      <text>
        <r>
          <rPr>
            <b/>
            <sz val="9"/>
            <color indexed="81"/>
            <rFont val="MS P ゴシック"/>
            <family val="2"/>
          </rPr>
          <t>=CIQ($B155, "IQ_AE", $C155)</t>
        </r>
      </text>
    </comment>
    <comment ref="CH155" authorId="0" shapeId="0" xr:uid="{2B128A4C-0B12-4303-9963-352C9C708FCC}">
      <text>
        <r>
          <rPr>
            <b/>
            <sz val="9"/>
            <color indexed="81"/>
            <rFont val="MS P ゴシック"/>
            <family val="2"/>
          </rPr>
          <t>=CIQ($B155, "IQ_ST_DEBT", $C155)</t>
        </r>
      </text>
    </comment>
    <comment ref="CI155" authorId="0" shapeId="0" xr:uid="{92CD75F4-8DA1-4EB3-823F-BE881BC9E76B}">
      <text>
        <r>
          <rPr>
            <b/>
            <sz val="9"/>
            <color indexed="81"/>
            <rFont val="MS P ゴシック"/>
            <family val="2"/>
          </rPr>
          <t>=CIQ($B155, "IQ_CURRENT_PORT_DEBT", $C155)</t>
        </r>
      </text>
    </comment>
    <comment ref="CJ155" authorId="0" shapeId="0" xr:uid="{6843EFFC-3D83-403E-98C3-60A657186F1F}">
      <text>
        <r>
          <rPr>
            <b/>
            <sz val="9"/>
            <color indexed="81"/>
            <rFont val="MS P ゴシック"/>
            <family val="2"/>
          </rPr>
          <t>=CIQ($B155, "IQ_CURRENT_PORT_LEASES", $C155)</t>
        </r>
      </text>
    </comment>
    <comment ref="CK155" authorId="0" shapeId="0" xr:uid="{B61C19ED-ACC7-48D9-B984-5687D599D18D}">
      <text>
        <r>
          <rPr>
            <b/>
            <sz val="9"/>
            <color indexed="81"/>
            <rFont val="MS P ゴシック"/>
            <family val="2"/>
          </rPr>
          <t>=CIQ($B155, "IQ_INC_TAX_PAY_CURRENT", $C155)</t>
        </r>
      </text>
    </comment>
    <comment ref="CL155" authorId="0" shapeId="0" xr:uid="{C1A1E6A4-901F-4ED7-BC8C-F21DD65ADCEB}">
      <text>
        <r>
          <rPr>
            <b/>
            <sz val="9"/>
            <color indexed="81"/>
            <rFont val="MS P ゴシック"/>
            <family val="2"/>
          </rPr>
          <t>=CIQ($B155, "IQ_OTHER_CL_SUPPL", $C155)</t>
        </r>
      </text>
    </comment>
    <comment ref="CM155" authorId="0" shapeId="0" xr:uid="{B188AA0E-54C6-462F-88DA-5A53A61A478E}">
      <text>
        <r>
          <rPr>
            <b/>
            <sz val="9"/>
            <color indexed="81"/>
            <rFont val="MS P ゴシック"/>
            <family val="2"/>
          </rPr>
          <t>=CIQ($B155, "IQ_TOTAL_CL", $C155)</t>
        </r>
      </text>
    </comment>
    <comment ref="CN155" authorId="0" shapeId="0" xr:uid="{295283CB-7F76-4E5B-B912-4E86E7BD7497}">
      <text>
        <r>
          <rPr>
            <b/>
            <sz val="9"/>
            <color indexed="81"/>
            <rFont val="MS P ゴシック"/>
            <family val="2"/>
          </rPr>
          <t>=CIQ($B155, "IQ_LT_DEBT", $C155)</t>
        </r>
      </text>
    </comment>
    <comment ref="CO155" authorId="0" shapeId="0" xr:uid="{B41BE6F5-6C2D-454D-94EC-0FBA842C30F5}">
      <text>
        <r>
          <rPr>
            <b/>
            <sz val="9"/>
            <color indexed="81"/>
            <rFont val="MS P ゴシック"/>
            <family val="2"/>
          </rPr>
          <t>=CIQ($B155, "IQ_CAPITAL_LEASES", $C155)</t>
        </r>
      </text>
    </comment>
    <comment ref="CP155" authorId="0" shapeId="0" xr:uid="{A2E57701-7501-4170-AE0E-9F61F85D6D99}">
      <text>
        <r>
          <rPr>
            <b/>
            <sz val="9"/>
            <color indexed="81"/>
            <rFont val="MS P ゴシック"/>
            <family val="2"/>
          </rPr>
          <t>=CIQ($B155, "IQ_PENSION", $C155)</t>
        </r>
      </text>
    </comment>
    <comment ref="CQ155" authorId="0" shapeId="0" xr:uid="{7554B5B5-3F7E-42D9-B4B2-72A6B11B33F3}">
      <text>
        <r>
          <rPr>
            <b/>
            <sz val="9"/>
            <color indexed="81"/>
            <rFont val="MS P ゴシック"/>
            <family val="2"/>
          </rPr>
          <t>=CIQ($B155, "IQ_DEF_TAX_LIAB_LT", $C155)</t>
        </r>
      </text>
    </comment>
    <comment ref="CR155" authorId="0" shapeId="0" xr:uid="{2DD488F0-3B95-492A-8B1B-EB1864DFE67F}">
      <text>
        <r>
          <rPr>
            <b/>
            <sz val="9"/>
            <color indexed="81"/>
            <rFont val="MS P ゴシック"/>
            <family val="2"/>
          </rPr>
          <t>=CIQ($B155, "IQ_OTHER_LIAB_LT", $C155)</t>
        </r>
      </text>
    </comment>
    <comment ref="CS155" authorId="0" shapeId="0" xr:uid="{91B507AB-DD40-42FA-8F95-BEE0A7FB4EC5}">
      <text>
        <r>
          <rPr>
            <b/>
            <sz val="9"/>
            <color indexed="81"/>
            <rFont val="MS P ゴシック"/>
            <family val="2"/>
          </rPr>
          <t>=CIQ($B155, "IQ_TOTAL_LIAB", $C155)</t>
        </r>
      </text>
    </comment>
    <comment ref="CT155" authorId="0" shapeId="0" xr:uid="{8FC77628-3C61-48F5-BE9A-BE52195E529C}">
      <text>
        <r>
          <rPr>
            <b/>
            <sz val="9"/>
            <color indexed="81"/>
            <rFont val="MS P ゴシック"/>
            <family val="2"/>
          </rPr>
          <t>=CIQ($B155, "IQ_COMMON", $C155)</t>
        </r>
      </text>
    </comment>
    <comment ref="CU155" authorId="0" shapeId="0" xr:uid="{2FCE7B69-C8AB-4A54-B47E-C3BC1446DC7E}">
      <text>
        <r>
          <rPr>
            <b/>
            <sz val="9"/>
            <color indexed="81"/>
            <rFont val="MS P ゴシック"/>
            <family val="2"/>
          </rPr>
          <t>=CIQ($B155, "IQ_APIC", $C155)</t>
        </r>
      </text>
    </comment>
    <comment ref="CV155" authorId="0" shapeId="0" xr:uid="{1A83F5C1-FB9B-4AE9-B715-11A09E4CCCAF}">
      <text>
        <r>
          <rPr>
            <b/>
            <sz val="9"/>
            <color indexed="81"/>
            <rFont val="MS P ゴシック"/>
            <family val="2"/>
          </rPr>
          <t>=CIQ($B155, "IQ_RE", $C155)</t>
        </r>
      </text>
    </comment>
    <comment ref="CW155" authorId="0" shapeId="0" xr:uid="{24A97453-FED7-4FAA-B649-3A4F865A3CEC}">
      <text>
        <r>
          <rPr>
            <b/>
            <sz val="9"/>
            <color indexed="81"/>
            <rFont val="MS P ゴシック"/>
            <family val="2"/>
          </rPr>
          <t>=CIQ($B155, "IQ_TREASURY", $C155)</t>
        </r>
      </text>
    </comment>
    <comment ref="CX155" authorId="0" shapeId="0" xr:uid="{E34E3CDD-488E-4A14-AFF8-0723967D0A28}">
      <text>
        <r>
          <rPr>
            <b/>
            <sz val="9"/>
            <color indexed="81"/>
            <rFont val="MS P ゴシック"/>
            <family val="2"/>
          </rPr>
          <t>=CIQ($B155, "IQ_OTHER_EQUITY", $C155)</t>
        </r>
      </text>
    </comment>
    <comment ref="CY155" authorId="0" shapeId="0" xr:uid="{08417D9A-B222-48FD-9AD1-2B4F6FA39AF6}">
      <text>
        <r>
          <rPr>
            <b/>
            <sz val="9"/>
            <color indexed="81"/>
            <rFont val="MS P ゴシック"/>
            <family val="2"/>
          </rPr>
          <t>=CIQ($B155, "IQ_TOTAL_COMMON_EQUITY", $C155)</t>
        </r>
      </text>
    </comment>
    <comment ref="CZ155" authorId="0" shapeId="0" xr:uid="{3F1359B7-AB2E-4C89-B9D3-C5EBF144866B}">
      <text>
        <r>
          <rPr>
            <b/>
            <sz val="9"/>
            <color indexed="81"/>
            <rFont val="MS P ゴシック"/>
            <family val="2"/>
          </rPr>
          <t>=CIQ($B155, "IQ_MINORITY_INTEREST", $C155)</t>
        </r>
      </text>
    </comment>
    <comment ref="DA155" authorId="0" shapeId="0" xr:uid="{34092868-7971-49D8-A500-310C1B4359BA}">
      <text>
        <r>
          <rPr>
            <b/>
            <sz val="9"/>
            <color indexed="81"/>
            <rFont val="MS P ゴシック"/>
            <family val="2"/>
          </rPr>
          <t>=CIQ($B155, "IQ_TOTAL_EQUITY", $C155)</t>
        </r>
      </text>
    </comment>
    <comment ref="DB155" authorId="0" shapeId="0" xr:uid="{B115F9B1-4632-4616-A678-F283C7139184}">
      <text>
        <r>
          <rPr>
            <b/>
            <sz val="9"/>
            <color indexed="81"/>
            <rFont val="MS P ゴシック"/>
            <family val="2"/>
          </rPr>
          <t>=CIQ($B155, "IQ_TOTAL_LIAB_EQUITY", $C155)</t>
        </r>
      </text>
    </comment>
    <comment ref="DD155" authorId="0" shapeId="0" xr:uid="{C47B0787-2B28-4785-A505-96A04816900B}">
      <text>
        <r>
          <rPr>
            <b/>
            <sz val="9"/>
            <color indexed="81"/>
            <rFont val="MS P ゴシック"/>
            <family val="2"/>
          </rPr>
          <t>=CIQ($B155, "IQ_TOTAL_OUTSTANDING_FILING_DATE", $C155)</t>
        </r>
      </text>
    </comment>
    <comment ref="DE155" authorId="0" shapeId="0" xr:uid="{B0913EA2-337A-4209-9CC8-F316062747EF}">
      <text>
        <r>
          <rPr>
            <b/>
            <sz val="9"/>
            <color indexed="81"/>
            <rFont val="MS P ゴシック"/>
            <family val="2"/>
          </rPr>
          <t>=CIQ($B155, "IQ_TOTAL_OUTSTANDING_BS_DATE", $C155)</t>
        </r>
      </text>
    </comment>
    <comment ref="DF155" authorId="0" shapeId="0" xr:uid="{9EDBB742-149F-41CA-A5AC-F85241EC4CC5}">
      <text>
        <r>
          <rPr>
            <b/>
            <sz val="9"/>
            <color indexed="81"/>
            <rFont val="MS P ゴシック"/>
            <family val="2"/>
          </rPr>
          <t>=CIQ($B155, "IQ_BV_SHARE", $C155)</t>
        </r>
      </text>
    </comment>
    <comment ref="DG155" authorId="0" shapeId="0" xr:uid="{99D29163-ECE3-4238-92FA-0F3EBED946A2}">
      <text>
        <r>
          <rPr>
            <b/>
            <sz val="9"/>
            <color indexed="81"/>
            <rFont val="MS P ゴシック"/>
            <family val="2"/>
          </rPr>
          <t>=CIQ($B155, "IQ_TOTAL_DEBT", $C155)</t>
        </r>
      </text>
    </comment>
    <comment ref="DH155" authorId="0" shapeId="0" xr:uid="{DD2AB63B-A03A-46C6-9D03-8D84BAC5FFFC}">
      <text>
        <r>
          <rPr>
            <b/>
            <sz val="9"/>
            <color indexed="81"/>
            <rFont val="MS P ゴシック"/>
            <family val="2"/>
          </rPr>
          <t>=CIQ($B155, "IQ_NET_DEBT", $C155)</t>
        </r>
      </text>
    </comment>
    <comment ref="DI155" authorId="0" shapeId="0" xr:uid="{D4A51EE6-1547-4204-9060-9DD6870C5220}">
      <text>
        <r>
          <rPr>
            <b/>
            <sz val="9"/>
            <color indexed="81"/>
            <rFont val="MS P ゴシック"/>
            <family val="2"/>
          </rPr>
          <t>=CIQ($B155, "IQ_DEBT_EQUIV_NET_PBO", $C155)</t>
        </r>
      </text>
    </comment>
    <comment ref="DJ155" authorId="0" shapeId="0" xr:uid="{107F2416-A403-455D-830E-8F1BF0AE9A6D}">
      <text>
        <r>
          <rPr>
            <b/>
            <sz val="9"/>
            <color indexed="81"/>
            <rFont val="MS P ゴシック"/>
            <family val="2"/>
          </rPr>
          <t>=CIQ($B155, "IQ_DEBT_EQUIV_OPER_LEASE", $C155)</t>
        </r>
      </text>
    </comment>
    <comment ref="DK155" authorId="0" shapeId="0" xr:uid="{0799E4E6-066D-4444-BFC3-EEF4E53D0E76}">
      <text>
        <r>
          <rPr>
            <b/>
            <sz val="9"/>
            <color indexed="81"/>
            <rFont val="MS P ゴシック"/>
            <family val="2"/>
          </rPr>
          <t>=CIQ($B155, "IQ_MINORITY_INTEREST_TOTAL", $C155)</t>
        </r>
      </text>
    </comment>
    <comment ref="DL155" authorId="0" shapeId="0" xr:uid="{4EBA9438-32F0-45D6-BA75-AD3BE1A20B9D}">
      <text>
        <r>
          <rPr>
            <b/>
            <sz val="9"/>
            <color indexed="81"/>
            <rFont val="MS P ゴシック"/>
            <family val="2"/>
          </rPr>
          <t>=CIQ($B155, "IQ_EQUITY_METHOD", $C155)</t>
        </r>
      </text>
    </comment>
    <comment ref="DM155" authorId="0" shapeId="0" xr:uid="{1C2DE5E5-FEF9-451E-88A1-F9FF9ECD7F78}">
      <text>
        <r>
          <rPr>
            <b/>
            <sz val="9"/>
            <color indexed="81"/>
            <rFont val="MS P ゴシック"/>
            <family val="2"/>
          </rPr>
          <t>=CIQ($B155, "IQ_RAW_INV", $C155)</t>
        </r>
      </text>
    </comment>
    <comment ref="DN155" authorId="0" shapeId="0" xr:uid="{7D843668-7518-4E42-A1D4-D3400B5FF68F}">
      <text>
        <r>
          <rPr>
            <b/>
            <sz val="9"/>
            <color indexed="81"/>
            <rFont val="MS P ゴシック"/>
            <family val="2"/>
          </rPr>
          <t>=CIQ($B155, "IQ_WIP_INV", $C155)</t>
        </r>
      </text>
    </comment>
    <comment ref="DO155" authorId="0" shapeId="0" xr:uid="{3AD45E89-8908-48F7-9074-52B6385EDAC6}">
      <text>
        <r>
          <rPr>
            <b/>
            <sz val="9"/>
            <color indexed="81"/>
            <rFont val="MS P ゴシック"/>
            <family val="2"/>
          </rPr>
          <t>=CIQ($B155, "IQ_FINISHED_INV", $C155)</t>
        </r>
      </text>
    </comment>
    <comment ref="DP155" authorId="0" shapeId="0" xr:uid="{DC72BF8F-E51A-4841-B7E5-2D42AEC0634E}">
      <text>
        <r>
          <rPr>
            <b/>
            <sz val="9"/>
            <color indexed="81"/>
            <rFont val="MS P ゴシック"/>
            <family val="2"/>
          </rPr>
          <t>=CIQ($B155, "IQ_LAND", $C155)</t>
        </r>
      </text>
    </comment>
    <comment ref="DQ155" authorId="0" shapeId="0" xr:uid="{6CE17141-6374-468F-9DAE-40DF10ACFEAA}">
      <text>
        <r>
          <rPr>
            <b/>
            <sz val="9"/>
            <color indexed="81"/>
            <rFont val="MS P ゴシック"/>
            <family val="2"/>
          </rPr>
          <t>=CIQ($B155, "IQ_BUILDINGS", $C155)</t>
        </r>
      </text>
    </comment>
    <comment ref="DR155" authorId="0" shapeId="0" xr:uid="{3CEA8708-4C74-4EBF-ACCC-692E7E12317D}">
      <text>
        <r>
          <rPr>
            <b/>
            <sz val="9"/>
            <color indexed="81"/>
            <rFont val="MS P ゴシック"/>
            <family val="2"/>
          </rPr>
          <t>=CIQ($B155, "IQ_MACHINERY", $C155)</t>
        </r>
      </text>
    </comment>
    <comment ref="DS155" authorId="0" shapeId="0" xr:uid="{81E81863-D225-4158-8063-9E2600407689}">
      <text>
        <r>
          <rPr>
            <b/>
            <sz val="9"/>
            <color indexed="81"/>
            <rFont val="MS P ゴシック"/>
            <family val="2"/>
          </rPr>
          <t>=CIQ($B155, "IQ_CIP", $C155)</t>
        </r>
      </text>
    </comment>
    <comment ref="DT155" authorId="0" shapeId="0" xr:uid="{EFF3E7C1-E6A8-4B88-8678-F2B0AAAB666A}">
      <text>
        <r>
          <rPr>
            <b/>
            <sz val="9"/>
            <color indexed="81"/>
            <rFont val="MS P ゴシック"/>
            <family val="2"/>
          </rPr>
          <t>=CIQ($B155, "IQ_FULL_TIME", $C155)</t>
        </r>
      </text>
    </comment>
    <comment ref="DU155" authorId="0" shapeId="0" xr:uid="{581227EA-4699-443B-B1AD-3FCF04CD724A}">
      <text>
        <r>
          <rPr>
            <b/>
            <sz val="9"/>
            <color indexed="81"/>
            <rFont val="MS P ゴシック"/>
            <family val="2"/>
          </rPr>
          <t>=CIQ($B155, "IQ_PART_TIME", $C155)</t>
        </r>
      </text>
    </comment>
    <comment ref="DW155" authorId="0" shapeId="0" xr:uid="{6A1D7A4E-5CFF-4FFE-B385-5BECC7CA270B}">
      <text>
        <r>
          <rPr>
            <b/>
            <sz val="9"/>
            <color indexed="81"/>
            <rFont val="MS P ゴシック"/>
            <family val="2"/>
          </rPr>
          <t>=CIQ($B155, "IQ_NI_CF", $C155)</t>
        </r>
      </text>
    </comment>
    <comment ref="DX155" authorId="0" shapeId="0" xr:uid="{1F0F482D-1FB5-4693-9F8B-55E3AD4B5D15}">
      <text>
        <r>
          <rPr>
            <b/>
            <sz val="9"/>
            <color indexed="81"/>
            <rFont val="MS P ゴシック"/>
            <family val="2"/>
          </rPr>
          <t>=CIQ($B155, "IQ_DA_SUPPL_CF", $C155)</t>
        </r>
      </text>
    </comment>
    <comment ref="DY155" authorId="0" shapeId="0" xr:uid="{8110631D-1BB1-4EC8-A6E9-E2084713E306}">
      <text>
        <r>
          <rPr>
            <b/>
            <sz val="9"/>
            <color indexed="81"/>
            <rFont val="MS P ゴシック"/>
            <family val="2"/>
          </rPr>
          <t>=CIQ($B155, "IQ_GW_INTAN_AMORT_CF", $C155)</t>
        </r>
      </text>
    </comment>
    <comment ref="DZ155" authorId="0" shapeId="0" xr:uid="{5FB1699E-90B3-4793-B604-6A9E658773CC}">
      <text>
        <r>
          <rPr>
            <b/>
            <sz val="9"/>
            <color indexed="81"/>
            <rFont val="MS P ゴシック"/>
            <family val="2"/>
          </rPr>
          <t>=CIQ($B155, "IQ_DA_CF", $C155)</t>
        </r>
      </text>
    </comment>
    <comment ref="EA155" authorId="0" shapeId="0" xr:uid="{217C8BA8-FA12-4C0D-B6B6-C0A2129867CC}">
      <text>
        <r>
          <rPr>
            <b/>
            <sz val="9"/>
            <color indexed="81"/>
            <rFont val="MS P ゴシック"/>
            <family val="2"/>
          </rPr>
          <t>=CIQ($B155, "IQ_MINORITY_INTEREST_CF", $C155)</t>
        </r>
      </text>
    </comment>
    <comment ref="EB155" authorId="0" shapeId="0" xr:uid="{515E7172-D053-4158-BF73-71914D8306E1}">
      <text>
        <r>
          <rPr>
            <b/>
            <sz val="9"/>
            <color indexed="81"/>
            <rFont val="MS P ゴシック"/>
            <family val="2"/>
          </rPr>
          <t>=CIQ($B155, "IQ_GAIN_ASSETS_CF", $C155)</t>
        </r>
      </text>
    </comment>
    <comment ref="EC155" authorId="0" shapeId="0" xr:uid="{8A4715F8-BD68-46C9-87BC-9F3F5E5AB143}">
      <text>
        <r>
          <rPr>
            <b/>
            <sz val="9"/>
            <color indexed="81"/>
            <rFont val="MS P ゴシック"/>
            <family val="2"/>
          </rPr>
          <t>=CIQ($B155, "IQ_GAIN_INVEST_CF", $C155)</t>
        </r>
      </text>
    </comment>
    <comment ref="ED155" authorId="0" shapeId="0" xr:uid="{6EE3CBBA-F1DC-4DDE-B19D-8F755D800DD5}">
      <text>
        <r>
          <rPr>
            <b/>
            <sz val="9"/>
            <color indexed="81"/>
            <rFont val="MS P ゴシック"/>
            <family val="2"/>
          </rPr>
          <t>=CIQ($B155, "IQ_ASSET_WRITEDOWN_CF", $C155)</t>
        </r>
      </text>
    </comment>
    <comment ref="EE155" authorId="0" shapeId="0" xr:uid="{ED2C0F22-C274-4390-91C8-38F45FDE9895}">
      <text>
        <r>
          <rPr>
            <b/>
            <sz val="9"/>
            <color indexed="81"/>
            <rFont val="MS P ゴシック"/>
            <family val="2"/>
          </rPr>
          <t>=CIQ($B155, "IQ_INC_EQUITY_CF", $C155)</t>
        </r>
      </text>
    </comment>
    <comment ref="EF155" authorId="0" shapeId="0" xr:uid="{D4C9D38C-E067-41D4-A507-A163C9F16A76}">
      <text>
        <r>
          <rPr>
            <b/>
            <sz val="9"/>
            <color indexed="81"/>
            <rFont val="MS P ゴシック"/>
            <family val="2"/>
          </rPr>
          <t>=CIQ($B155, "IQ_PROV_BAD_DEBTS_CF", $C155)</t>
        </r>
      </text>
    </comment>
    <comment ref="EG155" authorId="0" shapeId="0" xr:uid="{D3C35517-B575-45E1-A591-611C8A3D0EAA}">
      <text>
        <r>
          <rPr>
            <b/>
            <sz val="9"/>
            <color indexed="81"/>
            <rFont val="MS P ゴシック"/>
            <family val="2"/>
          </rPr>
          <t>=CIQ($B155, "IQ_OTHER_OPER_ACT", $C155)</t>
        </r>
      </text>
    </comment>
    <comment ref="EH155" authorId="0" shapeId="0" xr:uid="{993BA0C7-D633-4B17-A450-4E6459C8C872}">
      <text>
        <r>
          <rPr>
            <b/>
            <sz val="9"/>
            <color indexed="81"/>
            <rFont val="MS P ゴシック"/>
            <family val="2"/>
          </rPr>
          <t>=CIQ($B155, "IQ_CHANGE_AR", $C155)</t>
        </r>
      </text>
    </comment>
    <comment ref="EI155" authorId="0" shapeId="0" xr:uid="{DA17D21C-9A21-4340-8333-D66CDCEE19EF}">
      <text>
        <r>
          <rPr>
            <b/>
            <sz val="9"/>
            <color indexed="81"/>
            <rFont val="MS P ゴシック"/>
            <family val="2"/>
          </rPr>
          <t>=CIQ($B155, "IQ_CHANGE_INVENTORY", $C155)</t>
        </r>
      </text>
    </comment>
    <comment ref="EJ155" authorId="0" shapeId="0" xr:uid="{2FAD4782-FE2D-4C7A-A05E-24D5C4FB5DB7}">
      <text>
        <r>
          <rPr>
            <b/>
            <sz val="9"/>
            <color indexed="81"/>
            <rFont val="MS P ゴシック"/>
            <family val="2"/>
          </rPr>
          <t>=CIQ($B155, "IQ_CHANGE_AP", $C155)</t>
        </r>
      </text>
    </comment>
    <comment ref="EK155" authorId="0" shapeId="0" xr:uid="{548BA8E3-B4C2-43E4-B56A-D81D748F2CE5}">
      <text>
        <r>
          <rPr>
            <b/>
            <sz val="9"/>
            <color indexed="81"/>
            <rFont val="MS P ゴシック"/>
            <family val="2"/>
          </rPr>
          <t>=CIQ($B155, "IQ_CHANGE_OTHER_NET_OPER_ASSETS", $C155)</t>
        </r>
      </text>
    </comment>
    <comment ref="EL155" authorId="0" shapeId="0" xr:uid="{35E77DC3-DA23-42FE-8428-706818D7063B}">
      <text>
        <r>
          <rPr>
            <b/>
            <sz val="9"/>
            <color indexed="81"/>
            <rFont val="MS P ゴシック"/>
            <family val="2"/>
          </rPr>
          <t>=CIQ($B155, "IQ_CASH_OPER", $C155)</t>
        </r>
      </text>
    </comment>
    <comment ref="EM155" authorId="0" shapeId="0" xr:uid="{5D9621D0-10DC-49C9-AE07-8A2C0BBF6EEB}">
      <text>
        <r>
          <rPr>
            <b/>
            <sz val="9"/>
            <color indexed="81"/>
            <rFont val="MS P ゴシック"/>
            <family val="2"/>
          </rPr>
          <t>=CIQ($B155, "IQ_CAPEX", $C155)</t>
        </r>
      </text>
    </comment>
    <comment ref="EN155" authorId="0" shapeId="0" xr:uid="{0460FFBC-1ACA-4CAF-8B12-349CDE9F5AEE}">
      <text>
        <r>
          <rPr>
            <b/>
            <sz val="9"/>
            <color indexed="81"/>
            <rFont val="MS P ゴシック"/>
            <family val="2"/>
          </rPr>
          <t>=CIQ($B155, "IQ_SALE_PPE_CF", $C155)</t>
        </r>
      </text>
    </comment>
    <comment ref="EO155" authorId="0" shapeId="0" xr:uid="{7A7937BC-5F1A-47AF-B0BB-DC021E7A8A30}">
      <text>
        <r>
          <rPr>
            <b/>
            <sz val="9"/>
            <color indexed="81"/>
            <rFont val="MS P ゴシック"/>
            <family val="2"/>
          </rPr>
          <t>=CIQ($B155, "IQ_CASH_ACQUIRE_CF", $C155)</t>
        </r>
      </text>
    </comment>
    <comment ref="EP155" authorId="0" shapeId="0" xr:uid="{69E12079-55D4-4BAA-A890-3428C93DEB54}">
      <text>
        <r>
          <rPr>
            <b/>
            <sz val="9"/>
            <color indexed="81"/>
            <rFont val="MS P ゴシック"/>
            <family val="2"/>
          </rPr>
          <t>=CIQ($B155, "IQ_DIVEST_CF", $C155)</t>
        </r>
      </text>
    </comment>
    <comment ref="EQ155" authorId="0" shapeId="0" xr:uid="{41CC047E-CF49-4457-A07B-E21529F022EC}">
      <text>
        <r>
          <rPr>
            <b/>
            <sz val="9"/>
            <color indexed="81"/>
            <rFont val="MS P ゴシック"/>
            <family val="2"/>
          </rPr>
          <t>=CIQ($B155, "IQ_SALE_INTAN_CF", $C155)</t>
        </r>
      </text>
    </comment>
    <comment ref="ER155" authorId="0" shapeId="0" xr:uid="{BFAD3403-1F9A-409A-B222-C0EF6AABA8B5}">
      <text>
        <r>
          <rPr>
            <b/>
            <sz val="9"/>
            <color indexed="81"/>
            <rFont val="MS P ゴシック"/>
            <family val="2"/>
          </rPr>
          <t>=CIQ($B155, "IQ_INVEST_SECURITY_CF", $C155)</t>
        </r>
      </text>
    </comment>
    <comment ref="ES155" authorId="0" shapeId="0" xr:uid="{6A8F0D1E-0C39-4644-B250-3FDB5F211E4F}">
      <text>
        <r>
          <rPr>
            <b/>
            <sz val="9"/>
            <color indexed="81"/>
            <rFont val="MS P ゴシック"/>
            <family val="2"/>
          </rPr>
          <t>=CIQ($B155, "IQ_INVEST_LOANS_CF", $C155)</t>
        </r>
      </text>
    </comment>
    <comment ref="ET155" authorId="0" shapeId="0" xr:uid="{19F33FA9-7DA6-49B8-A03C-CE49EFCD5C56}">
      <text>
        <r>
          <rPr>
            <b/>
            <sz val="9"/>
            <color indexed="81"/>
            <rFont val="MS P ゴシック"/>
            <family val="2"/>
          </rPr>
          <t>=CIQ($B155, "IQ_OTHER_INVEST_ACT_SUPPL", $C155)</t>
        </r>
      </text>
    </comment>
    <comment ref="EU155" authorId="0" shapeId="0" xr:uid="{050F4008-90A6-4F80-9574-FCB26A04F0BC}">
      <text>
        <r>
          <rPr>
            <b/>
            <sz val="9"/>
            <color indexed="81"/>
            <rFont val="MS P ゴシック"/>
            <family val="2"/>
          </rPr>
          <t>=CIQ($B155, "IQ_CASH_INVEST", $C155)</t>
        </r>
      </text>
    </comment>
    <comment ref="EV155" authorId="0" shapeId="0" xr:uid="{61AB909E-89A2-46E6-A339-B4DAA84F29F1}">
      <text>
        <r>
          <rPr>
            <b/>
            <sz val="9"/>
            <color indexed="81"/>
            <rFont val="MS P ゴシック"/>
            <family val="2"/>
          </rPr>
          <t>=CIQ($B155, "IQ_ST_DEBT_ISSUED", $C155)</t>
        </r>
      </text>
    </comment>
    <comment ref="EW155" authorId="0" shapeId="0" xr:uid="{60EA9158-9276-421F-9925-6B22F9E3E37A}">
      <text>
        <r>
          <rPr>
            <b/>
            <sz val="9"/>
            <color indexed="81"/>
            <rFont val="MS P ゴシック"/>
            <family val="2"/>
          </rPr>
          <t>=CIQ($B155, "IQ_LT_DEBT_ISSUED", $C155)</t>
        </r>
      </text>
    </comment>
    <comment ref="EX155" authorId="0" shapeId="0" xr:uid="{5C9B5E9A-7CFE-4C67-807C-46E857979CB9}">
      <text>
        <r>
          <rPr>
            <b/>
            <sz val="9"/>
            <color indexed="81"/>
            <rFont val="MS P ゴシック"/>
            <family val="2"/>
          </rPr>
          <t>=CIQ($B155, "IQ_TOTAL_DEBT_ISSUED", $C155)</t>
        </r>
      </text>
    </comment>
    <comment ref="EY155" authorId="0" shapeId="0" xr:uid="{BEE667D0-7D4C-40C9-9FDB-9F4A8B047259}">
      <text>
        <r>
          <rPr>
            <b/>
            <sz val="9"/>
            <color indexed="81"/>
            <rFont val="MS P ゴシック"/>
            <family val="2"/>
          </rPr>
          <t>=CIQ($B155, "IQ_ST_DEBT_REPAID", $C155)</t>
        </r>
      </text>
    </comment>
    <comment ref="EZ155" authorId="0" shapeId="0" xr:uid="{B1C791F8-34B0-4022-8BC9-903008C567B9}">
      <text>
        <r>
          <rPr>
            <b/>
            <sz val="9"/>
            <color indexed="81"/>
            <rFont val="MS P ゴシック"/>
            <family val="2"/>
          </rPr>
          <t>=CIQ($B155, "IQ_LT_DEBT_REPAID", $C155)</t>
        </r>
      </text>
    </comment>
    <comment ref="FA155" authorId="0" shapeId="0" xr:uid="{2C8ACB85-E8D4-420C-A141-62F049068873}">
      <text>
        <r>
          <rPr>
            <b/>
            <sz val="9"/>
            <color indexed="81"/>
            <rFont val="MS P ゴシック"/>
            <family val="2"/>
          </rPr>
          <t>=CIQ($B155, "IQ_TOTAL_DEBT_REPAID", $C155)</t>
        </r>
      </text>
    </comment>
    <comment ref="FB155" authorId="0" shapeId="0" xr:uid="{BC5C69E8-3682-4799-A3A5-72F127787FCE}">
      <text>
        <r>
          <rPr>
            <b/>
            <sz val="9"/>
            <color indexed="81"/>
            <rFont val="MS P ゴシック"/>
            <family val="2"/>
          </rPr>
          <t>=CIQ($B155, "IQ_COMMON_ISSUED", $C155)</t>
        </r>
      </text>
    </comment>
    <comment ref="FC155" authorId="0" shapeId="0" xr:uid="{C1541D59-8B07-4657-85FC-40E479152356}">
      <text>
        <r>
          <rPr>
            <b/>
            <sz val="9"/>
            <color indexed="81"/>
            <rFont val="MS P ゴシック"/>
            <family val="2"/>
          </rPr>
          <t>=CIQ($B155, "IQ_COMMON_REP", $C155)</t>
        </r>
      </text>
    </comment>
    <comment ref="FD155" authorId="0" shapeId="0" xr:uid="{F165182C-A0ED-4537-B1A9-6A3D496A618D}">
      <text>
        <r>
          <rPr>
            <b/>
            <sz val="9"/>
            <color indexed="81"/>
            <rFont val="MS P ゴシック"/>
            <family val="2"/>
          </rPr>
          <t>=CIQ($B155, "IQ_COMMON_DIV_CF", $C155)</t>
        </r>
      </text>
    </comment>
    <comment ref="FE155" authorId="0" shapeId="0" xr:uid="{B87CDAFE-D622-40A2-BE54-662517498948}">
      <text>
        <r>
          <rPr>
            <b/>
            <sz val="9"/>
            <color indexed="81"/>
            <rFont val="MS P ゴシック"/>
            <family val="2"/>
          </rPr>
          <t>=CIQ($B155, "IQ_COMMON_PREF_DIV_CF", $C155)</t>
        </r>
      </text>
    </comment>
    <comment ref="FF155" authorId="0" shapeId="0" xr:uid="{AC354E88-A8A5-4318-936A-ED0B2642F13D}">
      <text>
        <r>
          <rPr>
            <b/>
            <sz val="9"/>
            <color indexed="81"/>
            <rFont val="MS P ゴシック"/>
            <family val="2"/>
          </rPr>
          <t>=CIQ($B155, "IQ_TOTAL_DIV_PAID_CF", $C155)</t>
        </r>
      </text>
    </comment>
    <comment ref="FG155" authorId="0" shapeId="0" xr:uid="{4F1609DF-CA7B-4337-9E3C-EF39A740E144}">
      <text>
        <r>
          <rPr>
            <b/>
            <sz val="9"/>
            <color indexed="81"/>
            <rFont val="MS P ゴシック"/>
            <family val="2"/>
          </rPr>
          <t>=CIQ($B155, "IQ_SPECIAL_DIV_CF", $C155)</t>
        </r>
      </text>
    </comment>
    <comment ref="FH155" authorId="0" shapeId="0" xr:uid="{09B9078F-3DA1-4D13-894A-60D3C6FF0843}">
      <text>
        <r>
          <rPr>
            <b/>
            <sz val="9"/>
            <color indexed="81"/>
            <rFont val="MS P ゴシック"/>
            <family val="2"/>
          </rPr>
          <t>=CIQ($B155, "IQ_OTHER_FINANCE_ACT_SUPPL", $C155)</t>
        </r>
      </text>
    </comment>
    <comment ref="FI155" authorId="0" shapeId="0" xr:uid="{1DC7C56F-36CE-440D-9651-F0DEAAB5F916}">
      <text>
        <r>
          <rPr>
            <b/>
            <sz val="9"/>
            <color indexed="81"/>
            <rFont val="MS P ゴシック"/>
            <family val="2"/>
          </rPr>
          <t>=CIQ($B155, "IQ_CASH_FINAN", $C155)</t>
        </r>
      </text>
    </comment>
    <comment ref="FJ155" authorId="0" shapeId="0" xr:uid="{695C551A-5BC2-4CE1-AE6D-7326D29E4447}">
      <text>
        <r>
          <rPr>
            <b/>
            <sz val="9"/>
            <color indexed="81"/>
            <rFont val="MS P ゴシック"/>
            <family val="2"/>
          </rPr>
          <t>=CIQ($B155, "IQ_FX", $C155)</t>
        </r>
      </text>
    </comment>
    <comment ref="FK155" authorId="0" shapeId="0" xr:uid="{18D7FC2E-CA09-434B-9450-B8557CFD8CEB}">
      <text>
        <r>
          <rPr>
            <b/>
            <sz val="9"/>
            <color indexed="81"/>
            <rFont val="MS P ゴシック"/>
            <family val="2"/>
          </rPr>
          <t>=CIQ($B155, "IQ_NET_CHANGE", $C155)</t>
        </r>
      </text>
    </comment>
    <comment ref="FM155" authorId="0" shapeId="0" xr:uid="{642AA93F-C0D8-48A3-B185-1F5016754BAE}">
      <text>
        <r>
          <rPr>
            <b/>
            <sz val="9"/>
            <color indexed="81"/>
            <rFont val="MS P ゴシック"/>
            <family val="2"/>
          </rPr>
          <t>=CIQ($B155, "IQ_CASH_INTEREST", $C155)</t>
        </r>
      </text>
    </comment>
    <comment ref="FN155" authorId="0" shapeId="0" xr:uid="{875059A9-0970-4C09-8297-9F968DF5D9BF}">
      <text>
        <r>
          <rPr>
            <b/>
            <sz val="9"/>
            <color indexed="81"/>
            <rFont val="MS P ゴシック"/>
            <family val="2"/>
          </rPr>
          <t>=CIQ($B155, "IQ_CASH_TAXES", $C155)</t>
        </r>
      </text>
    </comment>
    <comment ref="FO155" authorId="0" shapeId="0" xr:uid="{C364F94B-819B-4ED4-885C-8B0FE1F19853}">
      <text>
        <r>
          <rPr>
            <b/>
            <sz val="9"/>
            <color indexed="81"/>
            <rFont val="MS P ゴシック"/>
            <family val="2"/>
          </rPr>
          <t>=CIQ($B155, "IQ_LEVERED_FCF", $C155)</t>
        </r>
      </text>
    </comment>
    <comment ref="FP155" authorId="0" shapeId="0" xr:uid="{CD8842C2-FDC3-4CC7-B36C-AC849F41F6BE}">
      <text>
        <r>
          <rPr>
            <b/>
            <sz val="9"/>
            <color indexed="81"/>
            <rFont val="MS P ゴシック"/>
            <family val="2"/>
          </rPr>
          <t>=CIQ($B155, "IQ_UNLEVERED_FCF", $C155)</t>
        </r>
      </text>
    </comment>
    <comment ref="FQ155" authorId="0" shapeId="0" xr:uid="{B6C3DD61-5635-4B5C-81E9-5EB92C092838}">
      <text>
        <r>
          <rPr>
            <b/>
            <sz val="9"/>
            <color indexed="81"/>
            <rFont val="MS P ゴシック"/>
            <family val="2"/>
          </rPr>
          <t>=CIQ($B155, "IQ_CHANGE_NET_WORKING_CAPITAL", $C155)</t>
        </r>
      </text>
    </comment>
    <comment ref="FR155" authorId="0" shapeId="0" xr:uid="{9F50E4A5-77CC-425D-86C9-DD5A059037DC}">
      <text>
        <r>
          <rPr>
            <b/>
            <sz val="9"/>
            <color indexed="81"/>
            <rFont val="MS P ゴシック"/>
            <family val="2"/>
          </rPr>
          <t>=CIQ($B155, "IQ_NET_DEBT_ISSUED", $C155)</t>
        </r>
      </text>
    </comment>
    <comment ref="FS155" authorId="0" shapeId="0" xr:uid="{F180EDB2-10BC-460E-BFF4-474853B3D958}">
      <text>
        <r>
          <rPr>
            <b/>
            <sz val="9"/>
            <color indexed="81"/>
            <rFont val="MS P ゴシック"/>
            <family val="2"/>
          </rPr>
          <t>=CIQ($B155, "IQ_FILING_CURRENCY", $C155)</t>
        </r>
      </text>
    </comment>
    <comment ref="FT155" authorId="0" shapeId="0" xr:uid="{E64301C9-8511-46AD-BE98-6BAB553F079F}">
      <text>
        <r>
          <rPr>
            <b/>
            <sz val="9"/>
            <color indexed="81"/>
            <rFont val="MS P ゴシック"/>
            <family val="2"/>
          </rPr>
          <t>=CIQ($B155, "IQ_PERIODDATE_IS", $C155)</t>
        </r>
      </text>
    </comment>
    <comment ref="FU155" authorId="0" shapeId="0" xr:uid="{7C76212F-4A39-43BA-927E-BBDB611D4A0B}">
      <text>
        <r>
          <rPr>
            <b/>
            <sz val="9"/>
            <color indexed="81"/>
            <rFont val="MS P ゴシック"/>
            <family val="2"/>
          </rPr>
          <t>=CIQ($B155, "IQ_PERIODLENGTH_IS", $C155)</t>
        </r>
      </text>
    </comment>
    <comment ref="FV155" authorId="0" shapeId="0" xr:uid="{435D30C0-14DE-42FC-8EDD-A72587E9A493}">
      <text>
        <r>
          <rPr>
            <b/>
            <sz val="9"/>
            <color indexed="81"/>
            <rFont val="MS P ゴシック"/>
            <family val="2"/>
          </rPr>
          <t>=CIQ($B155, "IQ_MARKETCAP", $FT155)</t>
        </r>
      </text>
    </comment>
    <comment ref="FW155" authorId="0" shapeId="0" xr:uid="{EE422620-64B5-48C5-A589-5DACB7AF04A2}">
      <text>
        <r>
          <rPr>
            <b/>
            <sz val="9"/>
            <color indexed="81"/>
            <rFont val="MS P ゴシック"/>
            <family val="2"/>
          </rPr>
          <t>=CIQ($B155, "IQ_CUSTOM_BETA", $FT155)</t>
        </r>
      </text>
    </comment>
    <comment ref="FX155" authorId="0" shapeId="0" xr:uid="{F5565258-15EF-4CF8-9CF0-557B00A697E2}">
      <text>
        <r>
          <rPr>
            <b/>
            <sz val="9"/>
            <color indexed="81"/>
            <rFont val="MS P ゴシック"/>
            <family val="2"/>
          </rPr>
          <t>=CIQ($B155, "IQ_BETA_5YR", $FT155)</t>
        </r>
      </text>
    </comment>
    <comment ref="FY155" authorId="0" shapeId="0" xr:uid="{6478CFCF-E152-47A1-92E2-465114E98F1D}">
      <text>
        <r>
          <rPr>
            <b/>
            <sz val="9"/>
            <color indexed="81"/>
            <rFont val="MS P ゴシック"/>
            <family val="2"/>
          </rPr>
          <t>=CIQ($B155, "IQ_BETA_2YR", $FT155)</t>
        </r>
      </text>
    </comment>
    <comment ref="FZ155" authorId="0" shapeId="0" xr:uid="{233B07D9-0005-4B36-8430-D4A2030C59DA}">
      <text>
        <r>
          <rPr>
            <b/>
            <sz val="9"/>
            <color indexed="81"/>
            <rFont val="MS P ゴシック"/>
            <family val="2"/>
          </rPr>
          <t>=CIQ($B155, "IQ_BETA_1YR", $FT155)</t>
        </r>
      </text>
    </comment>
    <comment ref="GC155" authorId="0" shapeId="0" xr:uid="{E8606861-F27C-41D3-B076-1FE121977F8D}">
      <text>
        <r>
          <rPr>
            <b/>
            <sz val="9"/>
            <color indexed="81"/>
            <rFont val="MS P ゴシック"/>
            <family val="2"/>
          </rPr>
          <t>=CIQ(B155, "IQ_CUSTOM_BETA", "-104W", FT155, , "^N225", "JPY", "H")</t>
        </r>
      </text>
    </comment>
    <comment ref="E156" authorId="0" shapeId="0" xr:uid="{1E1C8455-1D94-40BF-B4CD-79686A8309E3}">
      <text>
        <r>
          <rPr>
            <b/>
            <sz val="9"/>
            <color indexed="81"/>
            <rFont val="MS P ゴシック"/>
            <family val="2"/>
          </rPr>
          <t>=CIQ($B156, "IQ_REV", $C156)</t>
        </r>
      </text>
    </comment>
    <comment ref="F156" authorId="0" shapeId="0" xr:uid="{ED8D7823-EB12-466D-B390-485B2D0B2058}">
      <text>
        <r>
          <rPr>
            <b/>
            <sz val="9"/>
            <color indexed="81"/>
            <rFont val="MS P ゴシック"/>
            <family val="2"/>
          </rPr>
          <t>=CIQ($B156, "IQ_OTHER_REV", $C156)</t>
        </r>
      </text>
    </comment>
    <comment ref="G156" authorId="0" shapeId="0" xr:uid="{2B9837A3-9CF9-47D4-8850-9D6187392A57}">
      <text>
        <r>
          <rPr>
            <b/>
            <sz val="9"/>
            <color indexed="81"/>
            <rFont val="MS P ゴシック"/>
            <family val="2"/>
          </rPr>
          <t>=CIQ($B156, "IQ_TOTAL_REV", $C156)</t>
        </r>
      </text>
    </comment>
    <comment ref="H156" authorId="0" shapeId="0" xr:uid="{78125E85-1773-4FF3-BBA0-151DCE07E66D}">
      <text>
        <r>
          <rPr>
            <b/>
            <sz val="9"/>
            <color indexed="81"/>
            <rFont val="MS P ゴシック"/>
            <family val="2"/>
          </rPr>
          <t>=CIQ($B156, "IQ_COGS", $C156)</t>
        </r>
      </text>
    </comment>
    <comment ref="I156" authorId="0" shapeId="0" xr:uid="{209891B5-97AC-45BC-87EC-5DAEBA0254D3}">
      <text>
        <r>
          <rPr>
            <b/>
            <sz val="9"/>
            <color indexed="81"/>
            <rFont val="MS P ゴシック"/>
            <family val="2"/>
          </rPr>
          <t>=CIQ($B156, "IQ_GP", $C156)</t>
        </r>
      </text>
    </comment>
    <comment ref="J156" authorId="0" shapeId="0" xr:uid="{00C11C90-9ED1-4956-94D9-1EADE8F884A5}">
      <text>
        <r>
          <rPr>
            <b/>
            <sz val="9"/>
            <color indexed="81"/>
            <rFont val="MS P ゴシック"/>
            <family val="2"/>
          </rPr>
          <t>=CIQ($B156, "IQ_SGA_SUPPL", $C156)</t>
        </r>
      </text>
    </comment>
    <comment ref="K156" authorId="0" shapeId="0" xr:uid="{FE33ED46-8BF1-41A6-AA0E-09F002A16F61}">
      <text>
        <r>
          <rPr>
            <b/>
            <sz val="9"/>
            <color indexed="81"/>
            <rFont val="MS P ゴシック"/>
            <family val="2"/>
          </rPr>
          <t>=CIQ($B156, "IQ_PROV_BAD_DEBTS", $C156)</t>
        </r>
      </text>
    </comment>
    <comment ref="L156" authorId="0" shapeId="0" xr:uid="{4151A835-AC30-4143-A312-9C7881F51557}">
      <text>
        <r>
          <rPr>
            <b/>
            <sz val="9"/>
            <color indexed="81"/>
            <rFont val="MS P ゴシック"/>
            <family val="2"/>
          </rPr>
          <t>=CIQ($B156, "IQ_RD_EXP", $C156)</t>
        </r>
      </text>
    </comment>
    <comment ref="M156" authorId="0" shapeId="0" xr:uid="{E76C8A9E-8B03-4B87-8E74-0A86C6751D00}">
      <text>
        <r>
          <rPr>
            <b/>
            <sz val="9"/>
            <color indexed="81"/>
            <rFont val="MS P ゴシック"/>
            <family val="2"/>
          </rPr>
          <t>=CIQ($B156, "IQ_DA_SUPPL", $C156)</t>
        </r>
      </text>
    </comment>
    <comment ref="N156" authorId="0" shapeId="0" xr:uid="{6714902C-EAFE-4C22-B3DE-28FD23028126}">
      <text>
        <r>
          <rPr>
            <b/>
            <sz val="9"/>
            <color indexed="81"/>
            <rFont val="MS P ゴシック"/>
            <family val="2"/>
          </rPr>
          <t>=CIQ($B156, "IQ_GW_INTAN_AMORT", $C156)</t>
        </r>
      </text>
    </comment>
    <comment ref="O156" authorId="0" shapeId="0" xr:uid="{CE6BD340-2DF8-4C9E-BDB4-76FB294C04A6}">
      <text>
        <r>
          <rPr>
            <b/>
            <sz val="9"/>
            <color indexed="81"/>
            <rFont val="MS P ゴシック"/>
            <family val="2"/>
          </rPr>
          <t>=CIQ($B156, "IQ_OTHER_OPER", $C156)</t>
        </r>
      </text>
    </comment>
    <comment ref="P156" authorId="0" shapeId="0" xr:uid="{F33462C1-6774-4F39-93B4-9AD87BB195F7}">
      <text>
        <r>
          <rPr>
            <b/>
            <sz val="9"/>
            <color indexed="81"/>
            <rFont val="MS P ゴシック"/>
            <family val="2"/>
          </rPr>
          <t>=CIQ($B156, "IQ_TOTAL_OTHER_OPER", $C156)</t>
        </r>
      </text>
    </comment>
    <comment ref="Q156" authorId="0" shapeId="0" xr:uid="{6A7DFC4F-56EF-45E1-9B0E-A42B781F7B88}">
      <text>
        <r>
          <rPr>
            <b/>
            <sz val="9"/>
            <color indexed="81"/>
            <rFont val="MS P ゴシック"/>
            <family val="2"/>
          </rPr>
          <t>=CIQ($B156, "IQ_OPER_INC", $C156)</t>
        </r>
      </text>
    </comment>
    <comment ref="R156" authorId="0" shapeId="0" xr:uid="{50B7CFBF-685B-4076-8843-41D4E566349D}">
      <text>
        <r>
          <rPr>
            <b/>
            <sz val="9"/>
            <color indexed="81"/>
            <rFont val="MS P ゴシック"/>
            <family val="2"/>
          </rPr>
          <t>=CIQ($B156, "IQ_INTEREST_EXP", $C156)</t>
        </r>
      </text>
    </comment>
    <comment ref="S156" authorId="0" shapeId="0" xr:uid="{0404C784-F6BD-4AA5-90FC-2C3D8DCDD8C4}">
      <text>
        <r>
          <rPr>
            <b/>
            <sz val="9"/>
            <color indexed="81"/>
            <rFont val="MS P ゴシック"/>
            <family val="2"/>
          </rPr>
          <t>=CIQ($B156, "IQ_INTEREST_INVEST_INC", $C156)</t>
        </r>
      </text>
    </comment>
    <comment ref="T156" authorId="0" shapeId="0" xr:uid="{5A76A10B-C83F-4D4A-AF56-CBF189F913F1}">
      <text>
        <r>
          <rPr>
            <b/>
            <sz val="9"/>
            <color indexed="81"/>
            <rFont val="MS P ゴシック"/>
            <family val="2"/>
          </rPr>
          <t>=CIQ($B156, "IQ_NET_INTEREST_EXP", $C156)</t>
        </r>
      </text>
    </comment>
    <comment ref="U156" authorId="0" shapeId="0" xr:uid="{F6965996-26AB-49D9-B13E-32A27C9B6C12}">
      <text>
        <r>
          <rPr>
            <b/>
            <sz val="9"/>
            <color indexed="81"/>
            <rFont val="MS P ゴシック"/>
            <family val="2"/>
          </rPr>
          <t>=CIQ($B156, "IQ_INC_EQUITY", $C156)</t>
        </r>
      </text>
    </comment>
    <comment ref="V156" authorId="0" shapeId="0" xr:uid="{2BE219CE-7E73-4647-985A-35E32F362052}">
      <text>
        <r>
          <rPr>
            <b/>
            <sz val="9"/>
            <color indexed="81"/>
            <rFont val="MS P ゴシック"/>
            <family val="2"/>
          </rPr>
          <t>=CIQ($B156, "IQ_CURRENCY_GAIN", $C156)</t>
        </r>
      </text>
    </comment>
    <comment ref="W156" authorId="0" shapeId="0" xr:uid="{80EA99C2-0678-4211-AC07-8EC5E35FA6E1}">
      <text>
        <r>
          <rPr>
            <b/>
            <sz val="9"/>
            <color indexed="81"/>
            <rFont val="MS P ゴシック"/>
            <family val="2"/>
          </rPr>
          <t>=CIQ($B156, "IQ_OTHER_NON_OPER_EXP_SUPPL", $C156)</t>
        </r>
      </text>
    </comment>
    <comment ref="X156" authorId="0" shapeId="0" xr:uid="{9DCCA2AF-06A9-44BE-A80C-9E12834009BF}">
      <text>
        <r>
          <rPr>
            <b/>
            <sz val="9"/>
            <color indexed="81"/>
            <rFont val="MS P ゴシック"/>
            <family val="2"/>
          </rPr>
          <t>=CIQ($B156, "IQ_EBT_EXCL", $C156)</t>
        </r>
      </text>
    </comment>
    <comment ref="Y156" authorId="0" shapeId="0" xr:uid="{086F313F-1D33-416D-B384-02924BDE4905}">
      <text>
        <r>
          <rPr>
            <b/>
            <sz val="9"/>
            <color indexed="81"/>
            <rFont val="MS P ゴシック"/>
            <family val="2"/>
          </rPr>
          <t>=CIQ($B156, "IQ_IMPAIRMENT_GW", $C156)</t>
        </r>
      </text>
    </comment>
    <comment ref="Z156" authorId="0" shapeId="0" xr:uid="{C774EA0E-FFC9-471B-B751-E6298E9A1FE2}">
      <text>
        <r>
          <rPr>
            <b/>
            <sz val="9"/>
            <color indexed="81"/>
            <rFont val="MS P ゴシック"/>
            <family val="2"/>
          </rPr>
          <t>=CIQ($B156, "IQ_GAIN_INVEST", $C156)</t>
        </r>
      </text>
    </comment>
    <comment ref="AA156" authorId="0" shapeId="0" xr:uid="{280956C1-9A48-4272-9B66-F135667FA7F5}">
      <text>
        <r>
          <rPr>
            <b/>
            <sz val="9"/>
            <color indexed="81"/>
            <rFont val="MS P ゴシック"/>
            <family val="2"/>
          </rPr>
          <t>=CIQ($B156, "IQ_GAIN_ASSETS", $C156)</t>
        </r>
      </text>
    </comment>
    <comment ref="AB156" authorId="0" shapeId="0" xr:uid="{1254EB4C-DAE3-4C83-9599-CC4D8A5204F6}">
      <text>
        <r>
          <rPr>
            <b/>
            <sz val="9"/>
            <color indexed="81"/>
            <rFont val="MS P ゴシック"/>
            <family val="2"/>
          </rPr>
          <t>=CIQ($B156, "IQ_ASSET_WRITEDOWN", $C156)</t>
        </r>
      </text>
    </comment>
    <comment ref="AC156" authorId="0" shapeId="0" xr:uid="{989728A5-3AD3-4599-9F9F-7D23479DE62A}">
      <text>
        <r>
          <rPr>
            <b/>
            <sz val="9"/>
            <color indexed="81"/>
            <rFont val="MS P ゴシック"/>
            <family val="2"/>
          </rPr>
          <t>=CIQ($B156, "IQ_OTHER_UNUSUAL_SUPPL", $C156)</t>
        </r>
      </text>
    </comment>
    <comment ref="AD156" authorId="0" shapeId="0" xr:uid="{019B39EB-E251-43E9-AC21-3A5B4462C029}">
      <text>
        <r>
          <rPr>
            <b/>
            <sz val="9"/>
            <color indexed="81"/>
            <rFont val="MS P ゴシック"/>
            <family val="2"/>
          </rPr>
          <t>=CIQ($B156, "IQ_EBT", $C156)</t>
        </r>
      </text>
    </comment>
    <comment ref="AE156" authorId="0" shapeId="0" xr:uid="{E6CD8F1C-9978-410C-9DD8-36B249BA38C7}">
      <text>
        <r>
          <rPr>
            <b/>
            <sz val="9"/>
            <color indexed="81"/>
            <rFont val="MS P ゴシック"/>
            <family val="2"/>
          </rPr>
          <t>=CIQ($B156, "IQ_INC_TAX", $C156)</t>
        </r>
      </text>
    </comment>
    <comment ref="AF156" authorId="0" shapeId="0" xr:uid="{27EF550E-E55D-47FA-859D-8293CD204E1C}">
      <text>
        <r>
          <rPr>
            <b/>
            <sz val="9"/>
            <color indexed="81"/>
            <rFont val="MS P ゴシック"/>
            <family val="2"/>
          </rPr>
          <t>=CIQ($B156, "IQ_EARNING_CO", $C156)</t>
        </r>
      </text>
    </comment>
    <comment ref="AG156" authorId="0" shapeId="0" xr:uid="{18C73824-EA31-4FC2-AD5A-D4DF28480F3D}">
      <text>
        <r>
          <rPr>
            <b/>
            <sz val="9"/>
            <color indexed="81"/>
            <rFont val="MS P ゴシック"/>
            <family val="2"/>
          </rPr>
          <t>=CIQ($B156, "IQ_DO", $C156)</t>
        </r>
      </text>
    </comment>
    <comment ref="AH156" authorId="0" shapeId="0" xr:uid="{1FDE5C12-1643-4799-81C6-66F029BA23D0}">
      <text>
        <r>
          <rPr>
            <b/>
            <sz val="9"/>
            <color indexed="81"/>
            <rFont val="MS P ゴシック"/>
            <family val="2"/>
          </rPr>
          <t>=CIQ($B156, "IQ_EXTRA_ACC_ITEMS", $C156)</t>
        </r>
      </text>
    </comment>
    <comment ref="AI156" authorId="0" shapeId="0" xr:uid="{1C05E513-6D98-40E0-99D6-E9FD60279A12}">
      <text>
        <r>
          <rPr>
            <b/>
            <sz val="9"/>
            <color indexed="81"/>
            <rFont val="MS P ゴシック"/>
            <family val="2"/>
          </rPr>
          <t>=CIQ($B156, "IQ_NI_COMPANY", $C156)</t>
        </r>
      </text>
    </comment>
    <comment ref="AJ156" authorId="0" shapeId="0" xr:uid="{E0717F21-72F5-4E8D-AC6A-7D30BEB3811E}">
      <text>
        <r>
          <rPr>
            <b/>
            <sz val="9"/>
            <color indexed="81"/>
            <rFont val="MS P ゴシック"/>
            <family val="2"/>
          </rPr>
          <t>=CIQ($B156, "IQ_MINORITY_INTEREST_IS", $C156)</t>
        </r>
      </text>
    </comment>
    <comment ref="AK156" authorId="0" shapeId="0" xr:uid="{5B33ABB1-7F13-4436-BF24-90D0FE006B07}">
      <text>
        <r>
          <rPr>
            <b/>
            <sz val="9"/>
            <color indexed="81"/>
            <rFont val="MS P ゴシック"/>
            <family val="2"/>
          </rPr>
          <t>=CIQ($B156, "IQ_NI", $C156)</t>
        </r>
      </text>
    </comment>
    <comment ref="AL156" authorId="0" shapeId="0" xr:uid="{057FC612-7D3F-4BB3-85DE-3C3460CB8A8D}">
      <text>
        <r>
          <rPr>
            <b/>
            <sz val="9"/>
            <color indexed="81"/>
            <rFont val="MS P ゴシック"/>
            <family val="2"/>
          </rPr>
          <t>=CIQ($B156, "IQ_PREF_DIV_OTHER", $C156)</t>
        </r>
      </text>
    </comment>
    <comment ref="AN156" authorId="0" shapeId="0" xr:uid="{2BD41BE5-0357-4139-99FA-1857F6004584}">
      <text>
        <r>
          <rPr>
            <b/>
            <sz val="9"/>
            <color indexed="81"/>
            <rFont val="MS P ゴシック"/>
            <family val="2"/>
          </rPr>
          <t>=CIQ($B156, "IQ_BASIC_EPS_INCL", $C156)</t>
        </r>
      </text>
    </comment>
    <comment ref="AO156" authorId="0" shapeId="0" xr:uid="{5837ABFC-92B6-45E4-BAEC-F9EEB6B2F11D}">
      <text>
        <r>
          <rPr>
            <b/>
            <sz val="9"/>
            <color indexed="81"/>
            <rFont val="MS P ゴシック"/>
            <family val="2"/>
          </rPr>
          <t>=CIQ($B156, "IQ_BASIC_EPS_EXCL", $C156)</t>
        </r>
      </text>
    </comment>
    <comment ref="AP156" authorId="0" shapeId="0" xr:uid="{B786AA8D-32B8-42CE-9A2E-74701F3E7582}">
      <text>
        <r>
          <rPr>
            <b/>
            <sz val="9"/>
            <color indexed="81"/>
            <rFont val="MS P ゴシック"/>
            <family val="2"/>
          </rPr>
          <t>=CIQ($B156, "IQ_BASIC_WEIGHT", $C156)</t>
        </r>
      </text>
    </comment>
    <comment ref="AQ156" authorId="0" shapeId="0" xr:uid="{EFE5B02D-8AEF-4ADB-A068-0AB992019301}">
      <text>
        <r>
          <rPr>
            <b/>
            <sz val="9"/>
            <color indexed="81"/>
            <rFont val="MS P ゴシック"/>
            <family val="2"/>
          </rPr>
          <t>=CIQ($B156, "IQ_DILUT_EPS_INCL", $C156)</t>
        </r>
      </text>
    </comment>
    <comment ref="AR156" authorId="0" shapeId="0" xr:uid="{5536F513-1D79-4671-8151-0CBB77479CC5}">
      <text>
        <r>
          <rPr>
            <b/>
            <sz val="9"/>
            <color indexed="81"/>
            <rFont val="MS P ゴシック"/>
            <family val="2"/>
          </rPr>
          <t>=CIQ($B156, "IQ_DILUT_EPS_EXCL", $C156)</t>
        </r>
      </text>
    </comment>
    <comment ref="AS156" authorId="0" shapeId="0" xr:uid="{E14EC879-E3C7-4C92-9BCA-CA79CDA943DF}">
      <text>
        <r>
          <rPr>
            <b/>
            <sz val="9"/>
            <color indexed="81"/>
            <rFont val="MS P ゴシック"/>
            <family val="2"/>
          </rPr>
          <t>=CIQ($B156, "IQ_DILUT_WEIGHT", $C156)</t>
        </r>
      </text>
    </comment>
    <comment ref="AT156" authorId="0" shapeId="0" xr:uid="{6F9274F3-B14F-4A20-AF0A-F83D6EC0E17F}">
      <text>
        <r>
          <rPr>
            <b/>
            <sz val="9"/>
            <color indexed="81"/>
            <rFont val="MS P ゴシック"/>
            <family val="2"/>
          </rPr>
          <t>=CIQ($B156, "IQ_DIV_SHARE", $C156)</t>
        </r>
      </text>
    </comment>
    <comment ref="AU156" authorId="0" shapeId="0" xr:uid="{03433977-D621-4914-BB14-02128380CFFF}">
      <text>
        <r>
          <rPr>
            <b/>
            <sz val="9"/>
            <color indexed="81"/>
            <rFont val="MS P ゴシック"/>
            <family val="2"/>
          </rPr>
          <t>=-CIQ($B156, "IQ_TOTAL_DIV_PAID_CF", $C156)/CIQ($B156, "IQ_NI", $C156)</t>
        </r>
      </text>
    </comment>
    <comment ref="AW156" authorId="0" shapeId="0" xr:uid="{5EE9FC23-3111-46D5-BC8C-68CCB755FE11}">
      <text>
        <r>
          <rPr>
            <b/>
            <sz val="9"/>
            <color indexed="81"/>
            <rFont val="MS P ゴシック"/>
            <family val="2"/>
          </rPr>
          <t>=CIQ($B156, "IQ_EBITDA", $C156)</t>
        </r>
      </text>
    </comment>
    <comment ref="AX156" authorId="0" shapeId="0" xr:uid="{89D7F7D1-33F6-4320-BAEA-5057C5AFBC02}">
      <text>
        <r>
          <rPr>
            <b/>
            <sz val="9"/>
            <color indexed="81"/>
            <rFont val="MS P ゴシック"/>
            <family val="2"/>
          </rPr>
          <t>=CIQ($B156, "IQ_EBITA", $C156)</t>
        </r>
      </text>
    </comment>
    <comment ref="AY156" authorId="0" shapeId="0" xr:uid="{48687CC3-C846-4CAA-AE20-7EE9BFCDF42C}">
      <text>
        <r>
          <rPr>
            <b/>
            <sz val="9"/>
            <color indexed="81"/>
            <rFont val="MS P ゴシック"/>
            <family val="2"/>
          </rPr>
          <t>=CIQ($B156, "IQ_EBIT", $C156)</t>
        </r>
      </text>
    </comment>
    <comment ref="AZ156" authorId="0" shapeId="0" xr:uid="{396F13B1-9594-40BF-98A4-245C768C178E}">
      <text>
        <r>
          <rPr>
            <b/>
            <sz val="9"/>
            <color indexed="81"/>
            <rFont val="MS P ゴシック"/>
            <family val="2"/>
          </rPr>
          <t>=CIQ($B156, "IQ_EFFECT_TAX_RATE", $C156)/100</t>
        </r>
      </text>
    </comment>
    <comment ref="BA156" authorId="0" shapeId="0" xr:uid="{DBBF7166-9140-43DE-BAFE-676B2555425A}">
      <text>
        <r>
          <rPr>
            <b/>
            <sz val="9"/>
            <color indexed="81"/>
            <rFont val="MS P ゴシック"/>
            <family val="2"/>
          </rPr>
          <t>=CIQ($B156, "IQ_PERIODDATE_IS", $C156)</t>
        </r>
      </text>
    </comment>
    <comment ref="BC156" authorId="0" shapeId="0" xr:uid="{E087F358-2D83-43FC-A2E7-B9E7DAFB6227}">
      <text>
        <r>
          <rPr>
            <b/>
            <sz val="9"/>
            <color indexed="81"/>
            <rFont val="MS P ゴシック"/>
            <family val="2"/>
          </rPr>
          <t>=CIQ($B156, "IQ_ADVERTISING", $C156)</t>
        </r>
      </text>
    </comment>
    <comment ref="BD156" authorId="0" shapeId="0" xr:uid="{772D2F4F-36C2-4440-8EB8-E6E862F40ECF}">
      <text>
        <r>
          <rPr>
            <b/>
            <sz val="9"/>
            <color indexed="81"/>
            <rFont val="MS P ゴシック"/>
            <family val="2"/>
          </rPr>
          <t>=CIQ($B156, "IQ_SALES_MARKETING", $C156)</t>
        </r>
      </text>
    </comment>
    <comment ref="BE156" authorId="0" shapeId="0" xr:uid="{6FF4E353-CAEA-4A0D-8317-1C21AE3F862C}">
      <text>
        <r>
          <rPr>
            <b/>
            <sz val="9"/>
            <color indexed="81"/>
            <rFont val="MS P ゴシック"/>
            <family val="2"/>
          </rPr>
          <t>=CIQ($B156, "IQ_GA_EXP", $C156)</t>
        </r>
      </text>
    </comment>
    <comment ref="BF156" authorId="0" shapeId="0" xr:uid="{904F622D-0D99-43E7-8598-02596901C91A}">
      <text>
        <r>
          <rPr>
            <b/>
            <sz val="9"/>
            <color indexed="81"/>
            <rFont val="MS P ゴシック"/>
            <family val="2"/>
          </rPr>
          <t>=CIQ($B156, "IQ_RD_EXP_FN", $C156)</t>
        </r>
      </text>
    </comment>
    <comment ref="BG156" authorId="0" shapeId="0" xr:uid="{B771B428-A90F-48B7-9C98-86CF38E26373}">
      <text>
        <r>
          <rPr>
            <b/>
            <sz val="9"/>
            <color indexed="81"/>
            <rFont val="MS P ゴシック"/>
            <family val="2"/>
          </rPr>
          <t>=CIQ($B156, "IQ_NET_RENTAL_EXP", $C156)</t>
        </r>
      </text>
    </comment>
    <comment ref="BH156" authorId="0" shapeId="0" xr:uid="{55EED210-F9D5-4192-B74F-DAECFCBFB466}">
      <text>
        <r>
          <rPr>
            <b/>
            <sz val="9"/>
            <color indexed="81"/>
            <rFont val="MS P ゴシック"/>
            <family val="2"/>
          </rPr>
          <t>=CIQ($B156, "IQ_IMPUT_OPER_LEASE_INT_EXP", $C156)</t>
        </r>
      </text>
    </comment>
    <comment ref="BI156" authorId="0" shapeId="0" xr:uid="{E86AEDB3-D250-41B0-82DD-3CF2F7567556}">
      <text>
        <r>
          <rPr>
            <b/>
            <sz val="9"/>
            <color indexed="81"/>
            <rFont val="MS P ゴシック"/>
            <family val="2"/>
          </rPr>
          <t>=CIQ($B156, "IQ_IMPUT_OPER_LEASE_DEPR", $C156)</t>
        </r>
      </text>
    </comment>
    <comment ref="BL156" authorId="0" shapeId="0" xr:uid="{888CCB37-E4AC-4AC0-A4A3-D0ED609CEBDB}">
      <text>
        <r>
          <rPr>
            <b/>
            <sz val="9"/>
            <color indexed="81"/>
            <rFont val="MS P ゴシック"/>
            <family val="2"/>
          </rPr>
          <t>=CIQ($B156, "IQ_CASH_EQUIV", $C156)</t>
        </r>
      </text>
    </comment>
    <comment ref="BM156" authorId="0" shapeId="0" xr:uid="{A695FA05-583B-4AAD-BF1F-20BEF3ADF706}">
      <text>
        <r>
          <rPr>
            <b/>
            <sz val="9"/>
            <color indexed="81"/>
            <rFont val="MS P ゴシック"/>
            <family val="2"/>
          </rPr>
          <t>=CIQ($B156, "IQ_ST_INVEST", $C156)</t>
        </r>
      </text>
    </comment>
    <comment ref="BN156" authorId="0" shapeId="0" xr:uid="{211F256F-61DD-407F-9B46-7D6D738A63A3}">
      <text>
        <r>
          <rPr>
            <b/>
            <sz val="9"/>
            <color indexed="81"/>
            <rFont val="MS P ゴシック"/>
            <family val="2"/>
          </rPr>
          <t>=CIQ($B156, "IQ_CASH_ST_INVEST", $C156)</t>
        </r>
      </text>
    </comment>
    <comment ref="BO156" authorId="0" shapeId="0" xr:uid="{6CDE9B3B-6B9A-417D-91CA-CED724EBCE90}">
      <text>
        <r>
          <rPr>
            <b/>
            <sz val="9"/>
            <color indexed="81"/>
            <rFont val="MS P ゴシック"/>
            <family val="2"/>
          </rPr>
          <t>=CIQ($B156, "IQ_AR", $C156)</t>
        </r>
      </text>
    </comment>
    <comment ref="BP156" authorId="0" shapeId="0" xr:uid="{89ECE78B-B6E4-4B4C-9DB6-64F45EDB1EC8}">
      <text>
        <r>
          <rPr>
            <b/>
            <sz val="9"/>
            <color indexed="81"/>
            <rFont val="MS P ゴシック"/>
            <family val="2"/>
          </rPr>
          <t>=CIQ($B156, "IQ_TOTAL_RECEIV", $C156)</t>
        </r>
      </text>
    </comment>
    <comment ref="BQ156" authorId="0" shapeId="0" xr:uid="{97C10FF4-59D1-440B-8848-137AE9375D68}">
      <text>
        <r>
          <rPr>
            <b/>
            <sz val="9"/>
            <color indexed="81"/>
            <rFont val="MS P ゴシック"/>
            <family val="2"/>
          </rPr>
          <t>=CIQ($B156, "IQ_INVENTORY", $C156)</t>
        </r>
      </text>
    </comment>
    <comment ref="BR156" authorId="0" shapeId="0" xr:uid="{6E6BC121-2172-47E1-A9A3-9EED748795FD}">
      <text>
        <r>
          <rPr>
            <b/>
            <sz val="9"/>
            <color indexed="81"/>
            <rFont val="MS P ゴシック"/>
            <family val="2"/>
          </rPr>
          <t>=CIQ($B156, "IQ_DEF_TAX_ASSETS_CURRENT", $C156)</t>
        </r>
      </text>
    </comment>
    <comment ref="BS156" authorId="0" shapeId="0" xr:uid="{E8F29120-5E91-4236-8E56-9F4D5EA28594}">
      <text>
        <r>
          <rPr>
            <b/>
            <sz val="9"/>
            <color indexed="81"/>
            <rFont val="MS P ゴシック"/>
            <family val="2"/>
          </rPr>
          <t>=CIQ($B156, "IQ_OTHER_CA_SUPPL", $C156)</t>
        </r>
      </text>
    </comment>
    <comment ref="BT156" authorId="0" shapeId="0" xr:uid="{1E268DC0-ED0E-488F-811F-2DEB277B7A30}">
      <text>
        <r>
          <rPr>
            <b/>
            <sz val="9"/>
            <color indexed="81"/>
            <rFont val="MS P ゴシック"/>
            <family val="2"/>
          </rPr>
          <t>=CIQ($B156, "IQ_TOTAL_CA", $C156)</t>
        </r>
      </text>
    </comment>
    <comment ref="BU156" authorId="0" shapeId="0" xr:uid="{B1DA6855-9263-4A68-9AA5-B8CBEFF6EE17}">
      <text>
        <r>
          <rPr>
            <b/>
            <sz val="9"/>
            <color indexed="81"/>
            <rFont val="MS P ゴシック"/>
            <family val="2"/>
          </rPr>
          <t>=CIQ($B156, "IQ_GPPE", $C156)</t>
        </r>
      </text>
    </comment>
    <comment ref="BV156" authorId="0" shapeId="0" xr:uid="{CFCAC161-0811-494B-B092-E6CABC5D1FC9}">
      <text>
        <r>
          <rPr>
            <b/>
            <sz val="9"/>
            <color indexed="81"/>
            <rFont val="MS P ゴシック"/>
            <family val="2"/>
          </rPr>
          <t>=CIQ($B156, "IQ_AD", $C156)</t>
        </r>
      </text>
    </comment>
    <comment ref="BW156" authorId="0" shapeId="0" xr:uid="{A788AC65-6A96-4493-B86A-922B66316BB0}">
      <text>
        <r>
          <rPr>
            <b/>
            <sz val="9"/>
            <color indexed="81"/>
            <rFont val="MS P ゴシック"/>
            <family val="2"/>
          </rPr>
          <t>=CIQ($B156, "IQ_NPPE", $C156)</t>
        </r>
      </text>
    </comment>
    <comment ref="BX156" authorId="0" shapeId="0" xr:uid="{98BF7982-5823-4733-8B2A-796277C1546A}">
      <text>
        <r>
          <rPr>
            <b/>
            <sz val="9"/>
            <color indexed="81"/>
            <rFont val="MS P ゴシック"/>
            <family val="2"/>
          </rPr>
          <t>=CIQ($B156, "IQ_LT_INVEST", $C156)</t>
        </r>
      </text>
    </comment>
    <comment ref="BY156" authorId="0" shapeId="0" xr:uid="{0B2C0B41-E6A0-4EAA-AC46-7DF21315BE57}">
      <text>
        <r>
          <rPr>
            <b/>
            <sz val="9"/>
            <color indexed="81"/>
            <rFont val="MS P ゴシック"/>
            <family val="2"/>
          </rPr>
          <t>=CIQ($B156, "IQ_GW", $C156)</t>
        </r>
      </text>
    </comment>
    <comment ref="BZ156" authorId="0" shapeId="0" xr:uid="{BEAB54F1-DC9F-49C6-BC31-634676D113CF}">
      <text>
        <r>
          <rPr>
            <b/>
            <sz val="9"/>
            <color indexed="81"/>
            <rFont val="MS P ゴシック"/>
            <family val="2"/>
          </rPr>
          <t>=CIQ($B156, "IQ_OTHER_INTAN", $C156)</t>
        </r>
      </text>
    </comment>
    <comment ref="CA156" authorId="0" shapeId="0" xr:uid="{F037D5EB-B1D3-4031-8BBC-B29DC5AC0BF8}">
      <text>
        <r>
          <rPr>
            <b/>
            <sz val="9"/>
            <color indexed="81"/>
            <rFont val="MS P ゴシック"/>
            <family val="2"/>
          </rPr>
          <t>=CIQ($B156, "IQ_LOANS_RECEIV_LT", $C156)</t>
        </r>
      </text>
    </comment>
    <comment ref="CB156" authorId="0" shapeId="0" xr:uid="{13185697-DC51-45A9-B8AB-002F2BD1C499}">
      <text>
        <r>
          <rPr>
            <b/>
            <sz val="9"/>
            <color indexed="81"/>
            <rFont val="MS P ゴシック"/>
            <family val="2"/>
          </rPr>
          <t>=CIQ($B156, "IQ_DEF_TAX_ASSETS_LT", $C156)</t>
        </r>
      </text>
    </comment>
    <comment ref="CC156" authorId="0" shapeId="0" xr:uid="{C0D5FC10-C3EE-4405-9DE7-5747FCEC143C}">
      <text>
        <r>
          <rPr>
            <b/>
            <sz val="9"/>
            <color indexed="81"/>
            <rFont val="MS P ゴシック"/>
            <family val="2"/>
          </rPr>
          <t>=CIQ($B156, "IQ_OTHER_LT_ASSETS", $C156)</t>
        </r>
      </text>
    </comment>
    <comment ref="CD156" authorId="0" shapeId="0" xr:uid="{CCACC7E8-1B69-4D9C-A6B2-204E4E87A587}">
      <text>
        <r>
          <rPr>
            <b/>
            <sz val="9"/>
            <color indexed="81"/>
            <rFont val="MS P ゴシック"/>
            <family val="2"/>
          </rPr>
          <t>=CIQ($B156, "IQ_TOTAL_ASSETS", $C156)</t>
        </r>
      </text>
    </comment>
    <comment ref="CF156" authorId="0" shapeId="0" xr:uid="{E98D7D14-B024-4A46-9854-C676D504C7F0}">
      <text>
        <r>
          <rPr>
            <b/>
            <sz val="9"/>
            <color indexed="81"/>
            <rFont val="MS P ゴシック"/>
            <family val="2"/>
          </rPr>
          <t>=CIQ($B156, "IQ_AP", $C156)</t>
        </r>
      </text>
    </comment>
    <comment ref="CG156" authorId="0" shapeId="0" xr:uid="{5C6D300F-E5E6-4258-8EB0-11C464B0F03D}">
      <text>
        <r>
          <rPr>
            <b/>
            <sz val="9"/>
            <color indexed="81"/>
            <rFont val="MS P ゴシック"/>
            <family val="2"/>
          </rPr>
          <t>=CIQ($B156, "IQ_AE", $C156)</t>
        </r>
      </text>
    </comment>
    <comment ref="CH156" authorId="0" shapeId="0" xr:uid="{4A5F408B-B393-492D-9DAC-5209EFADAC5F}">
      <text>
        <r>
          <rPr>
            <b/>
            <sz val="9"/>
            <color indexed="81"/>
            <rFont val="MS P ゴシック"/>
            <family val="2"/>
          </rPr>
          <t>=CIQ($B156, "IQ_ST_DEBT", $C156)</t>
        </r>
      </text>
    </comment>
    <comment ref="CI156" authorId="0" shapeId="0" xr:uid="{B2B3002D-FA6C-4EE4-BEEB-D8E14795CC45}">
      <text>
        <r>
          <rPr>
            <b/>
            <sz val="9"/>
            <color indexed="81"/>
            <rFont val="MS P ゴシック"/>
            <family val="2"/>
          </rPr>
          <t>=CIQ($B156, "IQ_CURRENT_PORT_DEBT", $C156)</t>
        </r>
      </text>
    </comment>
    <comment ref="CJ156" authorId="0" shapeId="0" xr:uid="{71347167-6754-4E1A-A4E8-DCAAB3DB3F61}">
      <text>
        <r>
          <rPr>
            <b/>
            <sz val="9"/>
            <color indexed="81"/>
            <rFont val="MS P ゴシック"/>
            <family val="2"/>
          </rPr>
          <t>=CIQ($B156, "IQ_CURRENT_PORT_LEASES", $C156)</t>
        </r>
      </text>
    </comment>
    <comment ref="CK156" authorId="0" shapeId="0" xr:uid="{A4423475-15E0-4B7B-BB96-A01C595E9F9F}">
      <text>
        <r>
          <rPr>
            <b/>
            <sz val="9"/>
            <color indexed="81"/>
            <rFont val="MS P ゴシック"/>
            <family val="2"/>
          </rPr>
          <t>=CIQ($B156, "IQ_INC_TAX_PAY_CURRENT", $C156)</t>
        </r>
      </text>
    </comment>
    <comment ref="CL156" authorId="0" shapeId="0" xr:uid="{1FF3378D-B94C-4746-B03E-B3BD4F3AFC3A}">
      <text>
        <r>
          <rPr>
            <b/>
            <sz val="9"/>
            <color indexed="81"/>
            <rFont val="MS P ゴシック"/>
            <family val="2"/>
          </rPr>
          <t>=CIQ($B156, "IQ_OTHER_CL_SUPPL", $C156)</t>
        </r>
      </text>
    </comment>
    <comment ref="CM156" authorId="0" shapeId="0" xr:uid="{AB9E563C-3EE4-44CF-B236-6290DC249EE5}">
      <text>
        <r>
          <rPr>
            <b/>
            <sz val="9"/>
            <color indexed="81"/>
            <rFont val="MS P ゴシック"/>
            <family val="2"/>
          </rPr>
          <t>=CIQ($B156, "IQ_TOTAL_CL", $C156)</t>
        </r>
      </text>
    </comment>
    <comment ref="CN156" authorId="0" shapeId="0" xr:uid="{5FA6F9D5-50B5-4609-8EE5-E7BB2717864A}">
      <text>
        <r>
          <rPr>
            <b/>
            <sz val="9"/>
            <color indexed="81"/>
            <rFont val="MS P ゴシック"/>
            <family val="2"/>
          </rPr>
          <t>=CIQ($B156, "IQ_LT_DEBT", $C156)</t>
        </r>
      </text>
    </comment>
    <comment ref="CO156" authorId="0" shapeId="0" xr:uid="{84CEBF3E-FF37-469A-9719-191F6D879A58}">
      <text>
        <r>
          <rPr>
            <b/>
            <sz val="9"/>
            <color indexed="81"/>
            <rFont val="MS P ゴシック"/>
            <family val="2"/>
          </rPr>
          <t>=CIQ($B156, "IQ_CAPITAL_LEASES", $C156)</t>
        </r>
      </text>
    </comment>
    <comment ref="CP156" authorId="0" shapeId="0" xr:uid="{24DADD48-5E91-4617-964D-BC960AB7BFE6}">
      <text>
        <r>
          <rPr>
            <b/>
            <sz val="9"/>
            <color indexed="81"/>
            <rFont val="MS P ゴシック"/>
            <family val="2"/>
          </rPr>
          <t>=CIQ($B156, "IQ_PENSION", $C156)</t>
        </r>
      </text>
    </comment>
    <comment ref="CQ156" authorId="0" shapeId="0" xr:uid="{67712D43-1492-42D7-BB3F-A0516FD3E713}">
      <text>
        <r>
          <rPr>
            <b/>
            <sz val="9"/>
            <color indexed="81"/>
            <rFont val="MS P ゴシック"/>
            <family val="2"/>
          </rPr>
          <t>=CIQ($B156, "IQ_DEF_TAX_LIAB_LT", $C156)</t>
        </r>
      </text>
    </comment>
    <comment ref="CR156" authorId="0" shapeId="0" xr:uid="{7DA3EAE5-8F8C-45FA-A319-90529FF20EA7}">
      <text>
        <r>
          <rPr>
            <b/>
            <sz val="9"/>
            <color indexed="81"/>
            <rFont val="MS P ゴシック"/>
            <family val="2"/>
          </rPr>
          <t>=CIQ($B156, "IQ_OTHER_LIAB_LT", $C156)</t>
        </r>
      </text>
    </comment>
    <comment ref="CS156" authorId="0" shapeId="0" xr:uid="{B08F3F43-CB38-40BB-8141-2B724AF06A29}">
      <text>
        <r>
          <rPr>
            <b/>
            <sz val="9"/>
            <color indexed="81"/>
            <rFont val="MS P ゴシック"/>
            <family val="2"/>
          </rPr>
          <t>=CIQ($B156, "IQ_TOTAL_LIAB", $C156)</t>
        </r>
      </text>
    </comment>
    <comment ref="CT156" authorId="0" shapeId="0" xr:uid="{C04C666E-AE2D-4E6A-96FB-3AA5267190CC}">
      <text>
        <r>
          <rPr>
            <b/>
            <sz val="9"/>
            <color indexed="81"/>
            <rFont val="MS P ゴシック"/>
            <family val="2"/>
          </rPr>
          <t>=CIQ($B156, "IQ_COMMON", $C156)</t>
        </r>
      </text>
    </comment>
    <comment ref="CU156" authorId="0" shapeId="0" xr:uid="{1FBBDCF6-9A48-41F4-B6A5-94638E55859F}">
      <text>
        <r>
          <rPr>
            <b/>
            <sz val="9"/>
            <color indexed="81"/>
            <rFont val="MS P ゴシック"/>
            <family val="2"/>
          </rPr>
          <t>=CIQ($B156, "IQ_APIC", $C156)</t>
        </r>
      </text>
    </comment>
    <comment ref="CV156" authorId="0" shapeId="0" xr:uid="{36A376B1-4FFB-4350-9889-D4A35418FBAB}">
      <text>
        <r>
          <rPr>
            <b/>
            <sz val="9"/>
            <color indexed="81"/>
            <rFont val="MS P ゴシック"/>
            <family val="2"/>
          </rPr>
          <t>=CIQ($B156, "IQ_RE", $C156)</t>
        </r>
      </text>
    </comment>
    <comment ref="CW156" authorId="0" shapeId="0" xr:uid="{40F21186-F7B1-4364-90D2-8AE68E03D1F8}">
      <text>
        <r>
          <rPr>
            <b/>
            <sz val="9"/>
            <color indexed="81"/>
            <rFont val="MS P ゴシック"/>
            <family val="2"/>
          </rPr>
          <t>=CIQ($B156, "IQ_TREASURY", $C156)</t>
        </r>
      </text>
    </comment>
    <comment ref="CX156" authorId="0" shapeId="0" xr:uid="{35630265-D626-47F7-93F4-FBA09AC2EBA1}">
      <text>
        <r>
          <rPr>
            <b/>
            <sz val="9"/>
            <color indexed="81"/>
            <rFont val="MS P ゴシック"/>
            <family val="2"/>
          </rPr>
          <t>=CIQ($B156, "IQ_OTHER_EQUITY", $C156)</t>
        </r>
      </text>
    </comment>
    <comment ref="CY156" authorId="0" shapeId="0" xr:uid="{E04AAEC5-FDA5-4D3C-AF5F-978354134943}">
      <text>
        <r>
          <rPr>
            <b/>
            <sz val="9"/>
            <color indexed="81"/>
            <rFont val="MS P ゴシック"/>
            <family val="2"/>
          </rPr>
          <t>=CIQ($B156, "IQ_TOTAL_COMMON_EQUITY", $C156)</t>
        </r>
      </text>
    </comment>
    <comment ref="CZ156" authorId="0" shapeId="0" xr:uid="{4D059C6D-0344-4EB5-B200-1E326800C56F}">
      <text>
        <r>
          <rPr>
            <b/>
            <sz val="9"/>
            <color indexed="81"/>
            <rFont val="MS P ゴシック"/>
            <family val="2"/>
          </rPr>
          <t>=CIQ($B156, "IQ_MINORITY_INTEREST", $C156)</t>
        </r>
      </text>
    </comment>
    <comment ref="DA156" authorId="0" shapeId="0" xr:uid="{AD513B55-F072-4CAF-8822-8D7296BF93DC}">
      <text>
        <r>
          <rPr>
            <b/>
            <sz val="9"/>
            <color indexed="81"/>
            <rFont val="MS P ゴシック"/>
            <family val="2"/>
          </rPr>
          <t>=CIQ($B156, "IQ_TOTAL_EQUITY", $C156)</t>
        </r>
      </text>
    </comment>
    <comment ref="DB156" authorId="0" shapeId="0" xr:uid="{D20549FF-94FE-498A-A0AB-AD6C3893215B}">
      <text>
        <r>
          <rPr>
            <b/>
            <sz val="9"/>
            <color indexed="81"/>
            <rFont val="MS P ゴシック"/>
            <family val="2"/>
          </rPr>
          <t>=CIQ($B156, "IQ_TOTAL_LIAB_EQUITY", $C156)</t>
        </r>
      </text>
    </comment>
    <comment ref="DD156" authorId="0" shapeId="0" xr:uid="{229BC432-E054-4A04-AEF7-1CBDA8BFA087}">
      <text>
        <r>
          <rPr>
            <b/>
            <sz val="9"/>
            <color indexed="81"/>
            <rFont val="MS P ゴシック"/>
            <family val="2"/>
          </rPr>
          <t>=CIQ($B156, "IQ_TOTAL_OUTSTANDING_FILING_DATE", $C156)</t>
        </r>
      </text>
    </comment>
    <comment ref="DE156" authorId="0" shapeId="0" xr:uid="{AFEA0DA8-B4DB-4999-9792-362BD949066B}">
      <text>
        <r>
          <rPr>
            <b/>
            <sz val="9"/>
            <color indexed="81"/>
            <rFont val="MS P ゴシック"/>
            <family val="2"/>
          </rPr>
          <t>=CIQ($B156, "IQ_TOTAL_OUTSTANDING_BS_DATE", $C156)</t>
        </r>
      </text>
    </comment>
    <comment ref="DF156" authorId="0" shapeId="0" xr:uid="{6B9E16E4-85E2-4A79-BC15-55BC8F28FE28}">
      <text>
        <r>
          <rPr>
            <b/>
            <sz val="9"/>
            <color indexed="81"/>
            <rFont val="MS P ゴシック"/>
            <family val="2"/>
          </rPr>
          <t>=CIQ($B156, "IQ_BV_SHARE", $C156)</t>
        </r>
      </text>
    </comment>
    <comment ref="DG156" authorId="0" shapeId="0" xr:uid="{09FF47FC-7ED1-4CFD-A0BB-4695BA7CFF8B}">
      <text>
        <r>
          <rPr>
            <b/>
            <sz val="9"/>
            <color indexed="81"/>
            <rFont val="MS P ゴシック"/>
            <family val="2"/>
          </rPr>
          <t>=CIQ($B156, "IQ_TOTAL_DEBT", $C156)</t>
        </r>
      </text>
    </comment>
    <comment ref="DH156" authorId="0" shapeId="0" xr:uid="{BB48A387-BCCA-48FE-9952-28687F803FC7}">
      <text>
        <r>
          <rPr>
            <b/>
            <sz val="9"/>
            <color indexed="81"/>
            <rFont val="MS P ゴシック"/>
            <family val="2"/>
          </rPr>
          <t>=CIQ($B156, "IQ_NET_DEBT", $C156)</t>
        </r>
      </text>
    </comment>
    <comment ref="DI156" authorId="0" shapeId="0" xr:uid="{21D4080A-CF5C-4A9C-982D-2AB6D1435216}">
      <text>
        <r>
          <rPr>
            <b/>
            <sz val="9"/>
            <color indexed="81"/>
            <rFont val="MS P ゴシック"/>
            <family val="2"/>
          </rPr>
          <t>=CIQ($B156, "IQ_DEBT_EQUIV_NET_PBO", $C156)</t>
        </r>
      </text>
    </comment>
    <comment ref="DJ156" authorId="0" shapeId="0" xr:uid="{439D4104-FA40-4CB4-BE4D-632ED0881C1D}">
      <text>
        <r>
          <rPr>
            <b/>
            <sz val="9"/>
            <color indexed="81"/>
            <rFont val="MS P ゴシック"/>
            <family val="2"/>
          </rPr>
          <t>=CIQ($B156, "IQ_DEBT_EQUIV_OPER_LEASE", $C156)</t>
        </r>
      </text>
    </comment>
    <comment ref="DK156" authorId="0" shapeId="0" xr:uid="{0F185CDF-C8CE-495E-96DD-54342522C707}">
      <text>
        <r>
          <rPr>
            <b/>
            <sz val="9"/>
            <color indexed="81"/>
            <rFont val="MS P ゴシック"/>
            <family val="2"/>
          </rPr>
          <t>=CIQ($B156, "IQ_MINORITY_INTEREST_TOTAL", $C156)</t>
        </r>
      </text>
    </comment>
    <comment ref="DL156" authorId="0" shapeId="0" xr:uid="{61E11720-0419-49D4-8488-58BDB231F6B2}">
      <text>
        <r>
          <rPr>
            <b/>
            <sz val="9"/>
            <color indexed="81"/>
            <rFont val="MS P ゴシック"/>
            <family val="2"/>
          </rPr>
          <t>=CIQ($B156, "IQ_EQUITY_METHOD", $C156)</t>
        </r>
      </text>
    </comment>
    <comment ref="DM156" authorId="0" shapeId="0" xr:uid="{A8DECE7E-9B73-45A3-8081-EF5E86A16D8F}">
      <text>
        <r>
          <rPr>
            <b/>
            <sz val="9"/>
            <color indexed="81"/>
            <rFont val="MS P ゴシック"/>
            <family val="2"/>
          </rPr>
          <t>=CIQ($B156, "IQ_RAW_INV", $C156)</t>
        </r>
      </text>
    </comment>
    <comment ref="DN156" authorId="0" shapeId="0" xr:uid="{29475E17-B651-420E-8F52-D4F8CA462591}">
      <text>
        <r>
          <rPr>
            <b/>
            <sz val="9"/>
            <color indexed="81"/>
            <rFont val="MS P ゴシック"/>
            <family val="2"/>
          </rPr>
          <t>=CIQ($B156, "IQ_WIP_INV", $C156)</t>
        </r>
      </text>
    </comment>
    <comment ref="DO156" authorId="0" shapeId="0" xr:uid="{590E9602-4125-4A0E-915C-C9402F78D6C8}">
      <text>
        <r>
          <rPr>
            <b/>
            <sz val="9"/>
            <color indexed="81"/>
            <rFont val="MS P ゴシック"/>
            <family val="2"/>
          </rPr>
          <t>=CIQ($B156, "IQ_FINISHED_INV", $C156)</t>
        </r>
      </text>
    </comment>
    <comment ref="DP156" authorId="0" shapeId="0" xr:uid="{554A26EB-E3AA-4CAF-B9F7-984C35C66EFE}">
      <text>
        <r>
          <rPr>
            <b/>
            <sz val="9"/>
            <color indexed="81"/>
            <rFont val="MS P ゴシック"/>
            <family val="2"/>
          </rPr>
          <t>=CIQ($B156, "IQ_LAND", $C156)</t>
        </r>
      </text>
    </comment>
    <comment ref="DQ156" authorId="0" shapeId="0" xr:uid="{641ECD15-C2CB-4B64-9762-08266D7744F2}">
      <text>
        <r>
          <rPr>
            <b/>
            <sz val="9"/>
            <color indexed="81"/>
            <rFont val="MS P ゴシック"/>
            <family val="2"/>
          </rPr>
          <t>=CIQ($B156, "IQ_BUILDINGS", $C156)</t>
        </r>
      </text>
    </comment>
    <comment ref="DR156" authorId="0" shapeId="0" xr:uid="{7B836E9A-F1E5-4416-9EE3-050C093AD4E5}">
      <text>
        <r>
          <rPr>
            <b/>
            <sz val="9"/>
            <color indexed="81"/>
            <rFont val="MS P ゴシック"/>
            <family val="2"/>
          </rPr>
          <t>=CIQ($B156, "IQ_MACHINERY", $C156)</t>
        </r>
      </text>
    </comment>
    <comment ref="DS156" authorId="0" shapeId="0" xr:uid="{E7709852-580C-47AE-8BAF-E77054DBD5CB}">
      <text>
        <r>
          <rPr>
            <b/>
            <sz val="9"/>
            <color indexed="81"/>
            <rFont val="MS P ゴシック"/>
            <family val="2"/>
          </rPr>
          <t>=CIQ($B156, "IQ_CIP", $C156)</t>
        </r>
      </text>
    </comment>
    <comment ref="DT156" authorId="0" shapeId="0" xr:uid="{CAAEF039-C0AB-4BC9-907C-45E30D045573}">
      <text>
        <r>
          <rPr>
            <b/>
            <sz val="9"/>
            <color indexed="81"/>
            <rFont val="MS P ゴシック"/>
            <family val="2"/>
          </rPr>
          <t>=CIQ($B156, "IQ_FULL_TIME", $C156)</t>
        </r>
      </text>
    </comment>
    <comment ref="DU156" authorId="0" shapeId="0" xr:uid="{2FDED8C9-E8D3-4AF8-AAC6-22765AAF9C28}">
      <text>
        <r>
          <rPr>
            <b/>
            <sz val="9"/>
            <color indexed="81"/>
            <rFont val="MS P ゴシック"/>
            <family val="2"/>
          </rPr>
          <t>=CIQ($B156, "IQ_PART_TIME", $C156)</t>
        </r>
      </text>
    </comment>
    <comment ref="DW156" authorId="0" shapeId="0" xr:uid="{C7AA8204-1358-47C6-AADA-56FA8217C987}">
      <text>
        <r>
          <rPr>
            <b/>
            <sz val="9"/>
            <color indexed="81"/>
            <rFont val="MS P ゴシック"/>
            <family val="2"/>
          </rPr>
          <t>=CIQ($B156, "IQ_NI_CF", $C156)</t>
        </r>
      </text>
    </comment>
    <comment ref="DX156" authorId="0" shapeId="0" xr:uid="{AFF17B9F-B4B0-4598-B4ED-897EE71BD21E}">
      <text>
        <r>
          <rPr>
            <b/>
            <sz val="9"/>
            <color indexed="81"/>
            <rFont val="MS P ゴシック"/>
            <family val="2"/>
          </rPr>
          <t>=CIQ($B156, "IQ_DA_SUPPL_CF", $C156)</t>
        </r>
      </text>
    </comment>
    <comment ref="DY156" authorId="0" shapeId="0" xr:uid="{3636BD43-50D5-40B3-97E5-8DC36F746FE6}">
      <text>
        <r>
          <rPr>
            <b/>
            <sz val="9"/>
            <color indexed="81"/>
            <rFont val="MS P ゴシック"/>
            <family val="2"/>
          </rPr>
          <t>=CIQ($B156, "IQ_GW_INTAN_AMORT_CF", $C156)</t>
        </r>
      </text>
    </comment>
    <comment ref="DZ156" authorId="0" shapeId="0" xr:uid="{FE30C603-CF16-4404-95C6-F9729A2C85C4}">
      <text>
        <r>
          <rPr>
            <b/>
            <sz val="9"/>
            <color indexed="81"/>
            <rFont val="MS P ゴシック"/>
            <family val="2"/>
          </rPr>
          <t>=CIQ($B156, "IQ_DA_CF", $C156)</t>
        </r>
      </text>
    </comment>
    <comment ref="EA156" authorId="0" shapeId="0" xr:uid="{13C80A14-9B85-4A3E-A6BB-024B2315F7DC}">
      <text>
        <r>
          <rPr>
            <b/>
            <sz val="9"/>
            <color indexed="81"/>
            <rFont val="MS P ゴシック"/>
            <family val="2"/>
          </rPr>
          <t>=CIQ($B156, "IQ_MINORITY_INTEREST_CF", $C156)</t>
        </r>
      </text>
    </comment>
    <comment ref="EB156" authorId="0" shapeId="0" xr:uid="{7522C783-3652-49AD-9D64-C9023C7988CD}">
      <text>
        <r>
          <rPr>
            <b/>
            <sz val="9"/>
            <color indexed="81"/>
            <rFont val="MS P ゴシック"/>
            <family val="2"/>
          </rPr>
          <t>=CIQ($B156, "IQ_GAIN_ASSETS_CF", $C156)</t>
        </r>
      </text>
    </comment>
    <comment ref="EC156" authorId="0" shapeId="0" xr:uid="{A59FC0A5-D609-4140-B67F-B75680B88505}">
      <text>
        <r>
          <rPr>
            <b/>
            <sz val="9"/>
            <color indexed="81"/>
            <rFont val="MS P ゴシック"/>
            <family val="2"/>
          </rPr>
          <t>=CIQ($B156, "IQ_GAIN_INVEST_CF", $C156)</t>
        </r>
      </text>
    </comment>
    <comment ref="ED156" authorId="0" shapeId="0" xr:uid="{3D854D1F-C1C4-4B02-B37B-3F8585195B9F}">
      <text>
        <r>
          <rPr>
            <b/>
            <sz val="9"/>
            <color indexed="81"/>
            <rFont val="MS P ゴシック"/>
            <family val="2"/>
          </rPr>
          <t>=CIQ($B156, "IQ_ASSET_WRITEDOWN_CF", $C156)</t>
        </r>
      </text>
    </comment>
    <comment ref="EE156" authorId="0" shapeId="0" xr:uid="{0B5D4610-C3D9-41B4-BC1A-E6F194BA240B}">
      <text>
        <r>
          <rPr>
            <b/>
            <sz val="9"/>
            <color indexed="81"/>
            <rFont val="MS P ゴシック"/>
            <family val="2"/>
          </rPr>
          <t>=CIQ($B156, "IQ_INC_EQUITY_CF", $C156)</t>
        </r>
      </text>
    </comment>
    <comment ref="EF156" authorId="0" shapeId="0" xr:uid="{5C4559AA-73EB-434E-9D55-D8A4F706136B}">
      <text>
        <r>
          <rPr>
            <b/>
            <sz val="9"/>
            <color indexed="81"/>
            <rFont val="MS P ゴシック"/>
            <family val="2"/>
          </rPr>
          <t>=CIQ($B156, "IQ_PROV_BAD_DEBTS_CF", $C156)</t>
        </r>
      </text>
    </comment>
    <comment ref="EG156" authorId="0" shapeId="0" xr:uid="{124168A4-6FBB-47FE-8176-96421EF5DD3D}">
      <text>
        <r>
          <rPr>
            <b/>
            <sz val="9"/>
            <color indexed="81"/>
            <rFont val="MS P ゴシック"/>
            <family val="2"/>
          </rPr>
          <t>=CIQ($B156, "IQ_OTHER_OPER_ACT", $C156)</t>
        </r>
      </text>
    </comment>
    <comment ref="EH156" authorId="0" shapeId="0" xr:uid="{83173E33-8CF8-4AA4-B621-4D2C69204D99}">
      <text>
        <r>
          <rPr>
            <b/>
            <sz val="9"/>
            <color indexed="81"/>
            <rFont val="MS P ゴシック"/>
            <family val="2"/>
          </rPr>
          <t>=CIQ($B156, "IQ_CHANGE_AR", $C156)</t>
        </r>
      </text>
    </comment>
    <comment ref="EI156" authorId="0" shapeId="0" xr:uid="{F0F22308-8320-40CC-93E0-119E3DCE5205}">
      <text>
        <r>
          <rPr>
            <b/>
            <sz val="9"/>
            <color indexed="81"/>
            <rFont val="MS P ゴシック"/>
            <family val="2"/>
          </rPr>
          <t>=CIQ($B156, "IQ_CHANGE_INVENTORY", $C156)</t>
        </r>
      </text>
    </comment>
    <comment ref="EJ156" authorId="0" shapeId="0" xr:uid="{08C0DDCA-84EB-4BCB-B1EC-55968B392C65}">
      <text>
        <r>
          <rPr>
            <b/>
            <sz val="9"/>
            <color indexed="81"/>
            <rFont val="MS P ゴシック"/>
            <family val="2"/>
          </rPr>
          <t>=CIQ($B156, "IQ_CHANGE_AP", $C156)</t>
        </r>
      </text>
    </comment>
    <comment ref="EK156" authorId="0" shapeId="0" xr:uid="{30BF0F5E-CC2E-4116-A6BC-C3B1848AD21C}">
      <text>
        <r>
          <rPr>
            <b/>
            <sz val="9"/>
            <color indexed="81"/>
            <rFont val="MS P ゴシック"/>
            <family val="2"/>
          </rPr>
          <t>=CIQ($B156, "IQ_CHANGE_OTHER_NET_OPER_ASSETS", $C156)</t>
        </r>
      </text>
    </comment>
    <comment ref="EL156" authorId="0" shapeId="0" xr:uid="{CF4C27A3-76AE-452C-AD26-164A9F9B0E64}">
      <text>
        <r>
          <rPr>
            <b/>
            <sz val="9"/>
            <color indexed="81"/>
            <rFont val="MS P ゴシック"/>
            <family val="2"/>
          </rPr>
          <t>=CIQ($B156, "IQ_CASH_OPER", $C156)</t>
        </r>
      </text>
    </comment>
    <comment ref="EM156" authorId="0" shapeId="0" xr:uid="{5B5204B3-EC7B-44D3-AC64-10752892485C}">
      <text>
        <r>
          <rPr>
            <b/>
            <sz val="9"/>
            <color indexed="81"/>
            <rFont val="MS P ゴシック"/>
            <family val="2"/>
          </rPr>
          <t>=CIQ($B156, "IQ_CAPEX", $C156)</t>
        </r>
      </text>
    </comment>
    <comment ref="EN156" authorId="0" shapeId="0" xr:uid="{2F608B0E-F93A-41B6-A7C2-3995F6A4E3BB}">
      <text>
        <r>
          <rPr>
            <b/>
            <sz val="9"/>
            <color indexed="81"/>
            <rFont val="MS P ゴシック"/>
            <family val="2"/>
          </rPr>
          <t>=CIQ($B156, "IQ_SALE_PPE_CF", $C156)</t>
        </r>
      </text>
    </comment>
    <comment ref="EO156" authorId="0" shapeId="0" xr:uid="{1D37DF8E-D41E-4139-B4EE-32D3461FD9AB}">
      <text>
        <r>
          <rPr>
            <b/>
            <sz val="9"/>
            <color indexed="81"/>
            <rFont val="MS P ゴシック"/>
            <family val="2"/>
          </rPr>
          <t>=CIQ($B156, "IQ_CASH_ACQUIRE_CF", $C156)</t>
        </r>
      </text>
    </comment>
    <comment ref="EP156" authorId="0" shapeId="0" xr:uid="{8C8FAD7B-46E8-47B8-A3FB-7AAE69A3EF90}">
      <text>
        <r>
          <rPr>
            <b/>
            <sz val="9"/>
            <color indexed="81"/>
            <rFont val="MS P ゴシック"/>
            <family val="2"/>
          </rPr>
          <t>=CIQ($B156, "IQ_DIVEST_CF", $C156)</t>
        </r>
      </text>
    </comment>
    <comment ref="EQ156" authorId="0" shapeId="0" xr:uid="{DAAF7589-9A5A-4889-9ACA-2DCD8CA189EF}">
      <text>
        <r>
          <rPr>
            <b/>
            <sz val="9"/>
            <color indexed="81"/>
            <rFont val="MS P ゴシック"/>
            <family val="2"/>
          </rPr>
          <t>=CIQ($B156, "IQ_SALE_INTAN_CF", $C156)</t>
        </r>
      </text>
    </comment>
    <comment ref="ER156" authorId="0" shapeId="0" xr:uid="{F5D02BB2-3279-4A74-9AEC-4EE1124E09DB}">
      <text>
        <r>
          <rPr>
            <b/>
            <sz val="9"/>
            <color indexed="81"/>
            <rFont val="MS P ゴシック"/>
            <family val="2"/>
          </rPr>
          <t>=CIQ($B156, "IQ_INVEST_SECURITY_CF", $C156)</t>
        </r>
      </text>
    </comment>
    <comment ref="ES156" authorId="0" shapeId="0" xr:uid="{A23EF4E9-1986-4A56-AA37-BDB510347BA5}">
      <text>
        <r>
          <rPr>
            <b/>
            <sz val="9"/>
            <color indexed="81"/>
            <rFont val="MS P ゴシック"/>
            <family val="2"/>
          </rPr>
          <t>=CIQ($B156, "IQ_INVEST_LOANS_CF", $C156)</t>
        </r>
      </text>
    </comment>
    <comment ref="ET156" authorId="0" shapeId="0" xr:uid="{07A8A897-0CF3-4292-8E03-38E1ECB1BEA5}">
      <text>
        <r>
          <rPr>
            <b/>
            <sz val="9"/>
            <color indexed="81"/>
            <rFont val="MS P ゴシック"/>
            <family val="2"/>
          </rPr>
          <t>=CIQ($B156, "IQ_OTHER_INVEST_ACT_SUPPL", $C156)</t>
        </r>
      </text>
    </comment>
    <comment ref="EU156" authorId="0" shapeId="0" xr:uid="{B6783911-A973-40F1-875A-F3E3EEF52972}">
      <text>
        <r>
          <rPr>
            <b/>
            <sz val="9"/>
            <color indexed="81"/>
            <rFont val="MS P ゴシック"/>
            <family val="2"/>
          </rPr>
          <t>=CIQ($B156, "IQ_CASH_INVEST", $C156)</t>
        </r>
      </text>
    </comment>
    <comment ref="EV156" authorId="0" shapeId="0" xr:uid="{5FCE21DE-57CF-4B9C-A64A-18BA8FF708ED}">
      <text>
        <r>
          <rPr>
            <b/>
            <sz val="9"/>
            <color indexed="81"/>
            <rFont val="MS P ゴシック"/>
            <family val="2"/>
          </rPr>
          <t>=CIQ($B156, "IQ_ST_DEBT_ISSUED", $C156)</t>
        </r>
      </text>
    </comment>
    <comment ref="EW156" authorId="0" shapeId="0" xr:uid="{5A123A44-72F0-4A4B-BF36-19115046E7EE}">
      <text>
        <r>
          <rPr>
            <b/>
            <sz val="9"/>
            <color indexed="81"/>
            <rFont val="MS P ゴシック"/>
            <family val="2"/>
          </rPr>
          <t>=CIQ($B156, "IQ_LT_DEBT_ISSUED", $C156)</t>
        </r>
      </text>
    </comment>
    <comment ref="EX156" authorId="0" shapeId="0" xr:uid="{0076EEA5-6236-4A8A-99A7-D4E38A30C0BC}">
      <text>
        <r>
          <rPr>
            <b/>
            <sz val="9"/>
            <color indexed="81"/>
            <rFont val="MS P ゴシック"/>
            <family val="2"/>
          </rPr>
          <t>=CIQ($B156, "IQ_TOTAL_DEBT_ISSUED", $C156)</t>
        </r>
      </text>
    </comment>
    <comment ref="EY156" authorId="0" shapeId="0" xr:uid="{6F86556F-9AB6-4C8C-A7A4-EEC2C0281AD8}">
      <text>
        <r>
          <rPr>
            <b/>
            <sz val="9"/>
            <color indexed="81"/>
            <rFont val="MS P ゴシック"/>
            <family val="2"/>
          </rPr>
          <t>=CIQ($B156, "IQ_ST_DEBT_REPAID", $C156)</t>
        </r>
      </text>
    </comment>
    <comment ref="EZ156" authorId="0" shapeId="0" xr:uid="{ABA9395A-FFC2-4BE3-865C-4EBFC9B0BAF1}">
      <text>
        <r>
          <rPr>
            <b/>
            <sz val="9"/>
            <color indexed="81"/>
            <rFont val="MS P ゴシック"/>
            <family val="2"/>
          </rPr>
          <t>=CIQ($B156, "IQ_LT_DEBT_REPAID", $C156)</t>
        </r>
      </text>
    </comment>
    <comment ref="FA156" authorId="0" shapeId="0" xr:uid="{8377C5A9-3971-4066-BF91-8DE78921CF0F}">
      <text>
        <r>
          <rPr>
            <b/>
            <sz val="9"/>
            <color indexed="81"/>
            <rFont val="MS P ゴシック"/>
            <family val="2"/>
          </rPr>
          <t>=CIQ($B156, "IQ_TOTAL_DEBT_REPAID", $C156)</t>
        </r>
      </text>
    </comment>
    <comment ref="FB156" authorId="0" shapeId="0" xr:uid="{AEFFDF2B-FB86-4348-B7D5-6856BA12E7C1}">
      <text>
        <r>
          <rPr>
            <b/>
            <sz val="9"/>
            <color indexed="81"/>
            <rFont val="MS P ゴシック"/>
            <family val="2"/>
          </rPr>
          <t>=CIQ($B156, "IQ_COMMON_ISSUED", $C156)</t>
        </r>
      </text>
    </comment>
    <comment ref="FC156" authorId="0" shapeId="0" xr:uid="{3405C3F8-7ABF-454A-8923-649558812251}">
      <text>
        <r>
          <rPr>
            <b/>
            <sz val="9"/>
            <color indexed="81"/>
            <rFont val="MS P ゴシック"/>
            <family val="2"/>
          </rPr>
          <t>=CIQ($B156, "IQ_COMMON_REP", $C156)</t>
        </r>
      </text>
    </comment>
    <comment ref="FD156" authorId="0" shapeId="0" xr:uid="{67F56A96-B9AE-45FA-875F-1A5E38678B70}">
      <text>
        <r>
          <rPr>
            <b/>
            <sz val="9"/>
            <color indexed="81"/>
            <rFont val="MS P ゴシック"/>
            <family val="2"/>
          </rPr>
          <t>=CIQ($B156, "IQ_COMMON_DIV_CF", $C156)</t>
        </r>
      </text>
    </comment>
    <comment ref="FE156" authorId="0" shapeId="0" xr:uid="{FBC1A582-DD58-4FA0-944B-09E49F5D2F38}">
      <text>
        <r>
          <rPr>
            <b/>
            <sz val="9"/>
            <color indexed="81"/>
            <rFont val="MS P ゴシック"/>
            <family val="2"/>
          </rPr>
          <t>=CIQ($B156, "IQ_COMMON_PREF_DIV_CF", $C156)</t>
        </r>
      </text>
    </comment>
    <comment ref="FF156" authorId="0" shapeId="0" xr:uid="{6318D021-FFE6-4B2E-A864-8F34D74736F1}">
      <text>
        <r>
          <rPr>
            <b/>
            <sz val="9"/>
            <color indexed="81"/>
            <rFont val="MS P ゴシック"/>
            <family val="2"/>
          </rPr>
          <t>=CIQ($B156, "IQ_TOTAL_DIV_PAID_CF", $C156)</t>
        </r>
      </text>
    </comment>
    <comment ref="FG156" authorId="0" shapeId="0" xr:uid="{E67F825B-3909-4E98-9DAC-2BC404CE5DFF}">
      <text>
        <r>
          <rPr>
            <b/>
            <sz val="9"/>
            <color indexed="81"/>
            <rFont val="MS P ゴシック"/>
            <family val="2"/>
          </rPr>
          <t>=CIQ($B156, "IQ_SPECIAL_DIV_CF", $C156)</t>
        </r>
      </text>
    </comment>
    <comment ref="FH156" authorId="0" shapeId="0" xr:uid="{C2C2EAA6-8058-4743-8879-B6602E44729E}">
      <text>
        <r>
          <rPr>
            <b/>
            <sz val="9"/>
            <color indexed="81"/>
            <rFont val="MS P ゴシック"/>
            <family val="2"/>
          </rPr>
          <t>=CIQ($B156, "IQ_OTHER_FINANCE_ACT_SUPPL", $C156)</t>
        </r>
      </text>
    </comment>
    <comment ref="FI156" authorId="0" shapeId="0" xr:uid="{35BE41CC-6380-4FB0-9B53-158ACE700FB9}">
      <text>
        <r>
          <rPr>
            <b/>
            <sz val="9"/>
            <color indexed="81"/>
            <rFont val="MS P ゴシック"/>
            <family val="2"/>
          </rPr>
          <t>=CIQ($B156, "IQ_CASH_FINAN", $C156)</t>
        </r>
      </text>
    </comment>
    <comment ref="FJ156" authorId="0" shapeId="0" xr:uid="{12A5468E-8A1F-4670-B2A3-4B3A66A85A45}">
      <text>
        <r>
          <rPr>
            <b/>
            <sz val="9"/>
            <color indexed="81"/>
            <rFont val="MS P ゴシック"/>
            <family val="2"/>
          </rPr>
          <t>=CIQ($B156, "IQ_FX", $C156)</t>
        </r>
      </text>
    </comment>
    <comment ref="FK156" authorId="0" shapeId="0" xr:uid="{EC43EBF2-9100-47AA-B8E5-BCBB082C53EA}">
      <text>
        <r>
          <rPr>
            <b/>
            <sz val="9"/>
            <color indexed="81"/>
            <rFont val="MS P ゴシック"/>
            <family val="2"/>
          </rPr>
          <t>=CIQ($B156, "IQ_NET_CHANGE", $C156)</t>
        </r>
      </text>
    </comment>
    <comment ref="FM156" authorId="0" shapeId="0" xr:uid="{6A36E2B0-4F94-4180-A351-51CEE497E1CC}">
      <text>
        <r>
          <rPr>
            <b/>
            <sz val="9"/>
            <color indexed="81"/>
            <rFont val="MS P ゴシック"/>
            <family val="2"/>
          </rPr>
          <t>=CIQ($B156, "IQ_CASH_INTEREST", $C156)</t>
        </r>
      </text>
    </comment>
    <comment ref="FN156" authorId="0" shapeId="0" xr:uid="{64B499E3-FA84-4445-8363-27975C499312}">
      <text>
        <r>
          <rPr>
            <b/>
            <sz val="9"/>
            <color indexed="81"/>
            <rFont val="MS P ゴシック"/>
            <family val="2"/>
          </rPr>
          <t>=CIQ($B156, "IQ_CASH_TAXES", $C156)</t>
        </r>
      </text>
    </comment>
    <comment ref="FO156" authorId="0" shapeId="0" xr:uid="{7834E9E5-B848-4603-AFA3-3DDFA0D52069}">
      <text>
        <r>
          <rPr>
            <b/>
            <sz val="9"/>
            <color indexed="81"/>
            <rFont val="MS P ゴシック"/>
            <family val="2"/>
          </rPr>
          <t>=CIQ($B156, "IQ_LEVERED_FCF", $C156)</t>
        </r>
      </text>
    </comment>
    <comment ref="FP156" authorId="0" shapeId="0" xr:uid="{C6102A8C-D5BD-4FCB-8EC7-E6E98554D482}">
      <text>
        <r>
          <rPr>
            <b/>
            <sz val="9"/>
            <color indexed="81"/>
            <rFont val="MS P ゴシック"/>
            <family val="2"/>
          </rPr>
          <t>=CIQ($B156, "IQ_UNLEVERED_FCF", $C156)</t>
        </r>
      </text>
    </comment>
    <comment ref="FQ156" authorId="0" shapeId="0" xr:uid="{B8716EEE-536C-44B2-A91B-735D8D81380E}">
      <text>
        <r>
          <rPr>
            <b/>
            <sz val="9"/>
            <color indexed="81"/>
            <rFont val="MS P ゴシック"/>
            <family val="2"/>
          </rPr>
          <t>=CIQ($B156, "IQ_CHANGE_NET_WORKING_CAPITAL", $C156)</t>
        </r>
      </text>
    </comment>
    <comment ref="FR156" authorId="0" shapeId="0" xr:uid="{6CC13D17-F1CE-4563-919F-3FF51CEA53C3}">
      <text>
        <r>
          <rPr>
            <b/>
            <sz val="9"/>
            <color indexed="81"/>
            <rFont val="MS P ゴシック"/>
            <family val="2"/>
          </rPr>
          <t>=CIQ($B156, "IQ_NET_DEBT_ISSUED", $C156)</t>
        </r>
      </text>
    </comment>
    <comment ref="FS156" authorId="0" shapeId="0" xr:uid="{FD1990CA-7537-48CB-98F8-B01CF087BB40}">
      <text>
        <r>
          <rPr>
            <b/>
            <sz val="9"/>
            <color indexed="81"/>
            <rFont val="MS P ゴシック"/>
            <family val="2"/>
          </rPr>
          <t>=CIQ($B156, "IQ_FILING_CURRENCY", $C156)</t>
        </r>
      </text>
    </comment>
    <comment ref="FT156" authorId="0" shapeId="0" xr:uid="{29CDDBBA-B5EE-4D8C-A7D1-9CE870F1FE21}">
      <text>
        <r>
          <rPr>
            <b/>
            <sz val="9"/>
            <color indexed="81"/>
            <rFont val="MS P ゴシック"/>
            <family val="2"/>
          </rPr>
          <t>=CIQ($B156, "IQ_PERIODDATE_IS", $C156)</t>
        </r>
      </text>
    </comment>
    <comment ref="FU156" authorId="0" shapeId="0" xr:uid="{D2BF2D58-EE98-4802-82D6-D011328AA682}">
      <text>
        <r>
          <rPr>
            <b/>
            <sz val="9"/>
            <color indexed="81"/>
            <rFont val="MS P ゴシック"/>
            <family val="2"/>
          </rPr>
          <t>=CIQ($B156, "IQ_PERIODLENGTH_IS", $C156)</t>
        </r>
      </text>
    </comment>
    <comment ref="FV156" authorId="0" shapeId="0" xr:uid="{D5538D80-A85E-44E0-814C-12EFF27A4989}">
      <text>
        <r>
          <rPr>
            <b/>
            <sz val="9"/>
            <color indexed="81"/>
            <rFont val="MS P ゴシック"/>
            <family val="2"/>
          </rPr>
          <t>=CIQ($B156, "IQ_MARKETCAP", $FT156)</t>
        </r>
      </text>
    </comment>
    <comment ref="FW156" authorId="0" shapeId="0" xr:uid="{06CF8F27-1886-41FF-8ADE-4CEC02788000}">
      <text>
        <r>
          <rPr>
            <b/>
            <sz val="9"/>
            <color indexed="81"/>
            <rFont val="MS P ゴシック"/>
            <family val="2"/>
          </rPr>
          <t>=CIQ($B156, "IQ_CUSTOM_BETA", $FT156)</t>
        </r>
      </text>
    </comment>
    <comment ref="FX156" authorId="0" shapeId="0" xr:uid="{765B4278-DA74-4822-A9A7-9352522AFC92}">
      <text>
        <r>
          <rPr>
            <b/>
            <sz val="9"/>
            <color indexed="81"/>
            <rFont val="MS P ゴシック"/>
            <family val="2"/>
          </rPr>
          <t>=CIQ($B156, "IQ_BETA_5YR", $FT156)</t>
        </r>
      </text>
    </comment>
    <comment ref="FY156" authorId="0" shapeId="0" xr:uid="{231DE51F-F439-4A05-B190-10175B05A73E}">
      <text>
        <r>
          <rPr>
            <b/>
            <sz val="9"/>
            <color indexed="81"/>
            <rFont val="MS P ゴシック"/>
            <family val="2"/>
          </rPr>
          <t>=CIQ($B156, "IQ_BETA_2YR", $FT156)</t>
        </r>
      </text>
    </comment>
    <comment ref="FZ156" authorId="0" shapeId="0" xr:uid="{E550C76E-C0CB-4FFE-9EC7-D2FBD68E577D}">
      <text>
        <r>
          <rPr>
            <b/>
            <sz val="9"/>
            <color indexed="81"/>
            <rFont val="MS P ゴシック"/>
            <family val="2"/>
          </rPr>
          <t>=CIQ($B156, "IQ_BETA_1YR", $FT156)</t>
        </r>
      </text>
    </comment>
    <comment ref="GC156" authorId="0" shapeId="0" xr:uid="{32282320-EF83-4EA2-B21A-0FB93958FB61}">
      <text>
        <r>
          <rPr>
            <b/>
            <sz val="9"/>
            <color indexed="81"/>
            <rFont val="MS P ゴシック"/>
            <family val="2"/>
          </rPr>
          <t>=CIQ(B156, "IQ_CUSTOM_BETA", "-104W", FT156, , "^N225", "JPY", "H")</t>
        </r>
      </text>
    </comment>
    <comment ref="E157" authorId="0" shapeId="0" xr:uid="{3D7F6E08-8AD1-4E6B-8D8F-EC33D4755ED4}">
      <text>
        <r>
          <rPr>
            <b/>
            <sz val="9"/>
            <color indexed="81"/>
            <rFont val="MS P ゴシック"/>
            <family val="2"/>
          </rPr>
          <t>=CIQ($B157, "IQ_REV", $C157)</t>
        </r>
      </text>
    </comment>
    <comment ref="F157" authorId="0" shapeId="0" xr:uid="{F6AE40F8-4236-4179-B519-183C575A9DAA}">
      <text>
        <r>
          <rPr>
            <b/>
            <sz val="9"/>
            <color indexed="81"/>
            <rFont val="MS P ゴシック"/>
            <family val="2"/>
          </rPr>
          <t>=CIQ($B157, "IQ_OTHER_REV", $C157)</t>
        </r>
      </text>
    </comment>
    <comment ref="G157" authorId="0" shapeId="0" xr:uid="{EC739593-B24D-400F-BC92-1885CE22E86F}">
      <text>
        <r>
          <rPr>
            <b/>
            <sz val="9"/>
            <color indexed="81"/>
            <rFont val="MS P ゴシック"/>
            <family val="2"/>
          </rPr>
          <t>=CIQ($B157, "IQ_TOTAL_REV", $C157)</t>
        </r>
      </text>
    </comment>
    <comment ref="H157" authorId="0" shapeId="0" xr:uid="{47820975-6EC8-41B7-BCC7-5C97FA5C474C}">
      <text>
        <r>
          <rPr>
            <b/>
            <sz val="9"/>
            <color indexed="81"/>
            <rFont val="MS P ゴシック"/>
            <family val="2"/>
          </rPr>
          <t>=CIQ($B157, "IQ_COGS", $C157)</t>
        </r>
      </text>
    </comment>
    <comment ref="I157" authorId="0" shapeId="0" xr:uid="{A5171D98-7564-4C9C-BC55-840350971BCB}">
      <text>
        <r>
          <rPr>
            <b/>
            <sz val="9"/>
            <color indexed="81"/>
            <rFont val="MS P ゴシック"/>
            <family val="2"/>
          </rPr>
          <t>=CIQ($B157, "IQ_GP", $C157)</t>
        </r>
      </text>
    </comment>
    <comment ref="J157" authorId="0" shapeId="0" xr:uid="{B36966B9-6E0D-41AA-9984-7745185FAAE6}">
      <text>
        <r>
          <rPr>
            <b/>
            <sz val="9"/>
            <color indexed="81"/>
            <rFont val="MS P ゴシック"/>
            <family val="2"/>
          </rPr>
          <t>=CIQ($B157, "IQ_SGA_SUPPL", $C157)</t>
        </r>
      </text>
    </comment>
    <comment ref="K157" authorId="0" shapeId="0" xr:uid="{019D0F73-B842-4C66-A9DC-07D8DA0A3D61}">
      <text>
        <r>
          <rPr>
            <b/>
            <sz val="9"/>
            <color indexed="81"/>
            <rFont val="MS P ゴシック"/>
            <family val="2"/>
          </rPr>
          <t>=CIQ($B157, "IQ_PROV_BAD_DEBTS", $C157)</t>
        </r>
      </text>
    </comment>
    <comment ref="L157" authorId="0" shapeId="0" xr:uid="{809EEE5D-439E-4B74-8B52-84E12BB9364D}">
      <text>
        <r>
          <rPr>
            <b/>
            <sz val="9"/>
            <color indexed="81"/>
            <rFont val="MS P ゴシック"/>
            <family val="2"/>
          </rPr>
          <t>=CIQ($B157, "IQ_RD_EXP", $C157)</t>
        </r>
      </text>
    </comment>
    <comment ref="M157" authorId="0" shapeId="0" xr:uid="{1F105AE4-E4F8-437D-9477-87282A97A5A1}">
      <text>
        <r>
          <rPr>
            <b/>
            <sz val="9"/>
            <color indexed="81"/>
            <rFont val="MS P ゴシック"/>
            <family val="2"/>
          </rPr>
          <t>=CIQ($B157, "IQ_DA_SUPPL", $C157)</t>
        </r>
      </text>
    </comment>
    <comment ref="N157" authorId="0" shapeId="0" xr:uid="{DE9988B0-59DD-4CD7-A74F-05667A658188}">
      <text>
        <r>
          <rPr>
            <b/>
            <sz val="9"/>
            <color indexed="81"/>
            <rFont val="MS P ゴシック"/>
            <family val="2"/>
          </rPr>
          <t>=CIQ($B157, "IQ_GW_INTAN_AMORT", $C157)</t>
        </r>
      </text>
    </comment>
    <comment ref="O157" authorId="0" shapeId="0" xr:uid="{EF437803-C891-41B5-87D0-A3F48C1945CB}">
      <text>
        <r>
          <rPr>
            <b/>
            <sz val="9"/>
            <color indexed="81"/>
            <rFont val="MS P ゴシック"/>
            <family val="2"/>
          </rPr>
          <t>=CIQ($B157, "IQ_OTHER_OPER", $C157)</t>
        </r>
      </text>
    </comment>
    <comment ref="P157" authorId="0" shapeId="0" xr:uid="{740C5100-D649-4867-8BEE-73F7DB9F4ACB}">
      <text>
        <r>
          <rPr>
            <b/>
            <sz val="9"/>
            <color indexed="81"/>
            <rFont val="MS P ゴシック"/>
            <family val="2"/>
          </rPr>
          <t>=CIQ($B157, "IQ_TOTAL_OTHER_OPER", $C157)</t>
        </r>
      </text>
    </comment>
    <comment ref="Q157" authorId="0" shapeId="0" xr:uid="{2549A0C0-81E8-4F4F-B198-CB4A70C39184}">
      <text>
        <r>
          <rPr>
            <b/>
            <sz val="9"/>
            <color indexed="81"/>
            <rFont val="MS P ゴシック"/>
            <family val="2"/>
          </rPr>
          <t>=CIQ($B157, "IQ_OPER_INC", $C157)</t>
        </r>
      </text>
    </comment>
    <comment ref="R157" authorId="0" shapeId="0" xr:uid="{5FD79261-168A-477D-98EC-7340390EE392}">
      <text>
        <r>
          <rPr>
            <b/>
            <sz val="9"/>
            <color indexed="81"/>
            <rFont val="MS P ゴシック"/>
            <family val="2"/>
          </rPr>
          <t>=CIQ($B157, "IQ_INTEREST_EXP", $C157)</t>
        </r>
      </text>
    </comment>
    <comment ref="S157" authorId="0" shapeId="0" xr:uid="{FA2847B2-8AA5-42A2-BAD2-4670FF9CE68F}">
      <text>
        <r>
          <rPr>
            <b/>
            <sz val="9"/>
            <color indexed="81"/>
            <rFont val="MS P ゴシック"/>
            <family val="2"/>
          </rPr>
          <t>=CIQ($B157, "IQ_INTEREST_INVEST_INC", $C157)</t>
        </r>
      </text>
    </comment>
    <comment ref="T157" authorId="0" shapeId="0" xr:uid="{85853084-C2E8-4CE6-9CAA-D121A45F8E9F}">
      <text>
        <r>
          <rPr>
            <b/>
            <sz val="9"/>
            <color indexed="81"/>
            <rFont val="MS P ゴシック"/>
            <family val="2"/>
          </rPr>
          <t>=CIQ($B157, "IQ_NET_INTEREST_EXP", $C157)</t>
        </r>
      </text>
    </comment>
    <comment ref="U157" authorId="0" shapeId="0" xr:uid="{18BF2D0A-67CD-4755-99C1-3E82C7739D30}">
      <text>
        <r>
          <rPr>
            <b/>
            <sz val="9"/>
            <color indexed="81"/>
            <rFont val="MS P ゴシック"/>
            <family val="2"/>
          </rPr>
          <t>=CIQ($B157, "IQ_INC_EQUITY", $C157)</t>
        </r>
      </text>
    </comment>
    <comment ref="V157" authorId="0" shapeId="0" xr:uid="{8A12179C-3890-4E8F-BAFA-D9DC162B797F}">
      <text>
        <r>
          <rPr>
            <b/>
            <sz val="9"/>
            <color indexed="81"/>
            <rFont val="MS P ゴシック"/>
            <family val="2"/>
          </rPr>
          <t>=CIQ($B157, "IQ_CURRENCY_GAIN", $C157)</t>
        </r>
      </text>
    </comment>
    <comment ref="W157" authorId="0" shapeId="0" xr:uid="{8D4B7898-F1FE-4B2E-88E8-4F7C0F3352CD}">
      <text>
        <r>
          <rPr>
            <b/>
            <sz val="9"/>
            <color indexed="81"/>
            <rFont val="MS P ゴシック"/>
            <family val="2"/>
          </rPr>
          <t>=CIQ($B157, "IQ_OTHER_NON_OPER_EXP_SUPPL", $C157)</t>
        </r>
      </text>
    </comment>
    <comment ref="X157" authorId="0" shapeId="0" xr:uid="{75951A57-1A6E-49AB-9C9E-4274A990A8F8}">
      <text>
        <r>
          <rPr>
            <b/>
            <sz val="9"/>
            <color indexed="81"/>
            <rFont val="MS P ゴシック"/>
            <family val="2"/>
          </rPr>
          <t>=CIQ($B157, "IQ_EBT_EXCL", $C157)</t>
        </r>
      </text>
    </comment>
    <comment ref="Y157" authorId="0" shapeId="0" xr:uid="{9A9F8D35-5DAD-4578-B09D-09D32229BE08}">
      <text>
        <r>
          <rPr>
            <b/>
            <sz val="9"/>
            <color indexed="81"/>
            <rFont val="MS P ゴシック"/>
            <family val="2"/>
          </rPr>
          <t>=CIQ($B157, "IQ_IMPAIRMENT_GW", $C157)</t>
        </r>
      </text>
    </comment>
    <comment ref="Z157" authorId="0" shapeId="0" xr:uid="{C7EE6B62-1FE5-4614-BCFD-90BDA52F7717}">
      <text>
        <r>
          <rPr>
            <b/>
            <sz val="9"/>
            <color indexed="81"/>
            <rFont val="MS P ゴシック"/>
            <family val="2"/>
          </rPr>
          <t>=CIQ($B157, "IQ_GAIN_INVEST", $C157)</t>
        </r>
      </text>
    </comment>
    <comment ref="AA157" authorId="0" shapeId="0" xr:uid="{F7CAF168-2C7E-4A57-A893-33695DA8A360}">
      <text>
        <r>
          <rPr>
            <b/>
            <sz val="9"/>
            <color indexed="81"/>
            <rFont val="MS P ゴシック"/>
            <family val="2"/>
          </rPr>
          <t>=CIQ($B157, "IQ_GAIN_ASSETS", $C157)</t>
        </r>
      </text>
    </comment>
    <comment ref="AB157" authorId="0" shapeId="0" xr:uid="{DCA8FBE7-45C3-48B6-90FC-E8DD03DDED4C}">
      <text>
        <r>
          <rPr>
            <b/>
            <sz val="9"/>
            <color indexed="81"/>
            <rFont val="MS P ゴシック"/>
            <family val="2"/>
          </rPr>
          <t>=CIQ($B157, "IQ_ASSET_WRITEDOWN", $C157)</t>
        </r>
      </text>
    </comment>
    <comment ref="AC157" authorId="0" shapeId="0" xr:uid="{82F106DF-0402-49AE-BF2E-9B91AAECB2AA}">
      <text>
        <r>
          <rPr>
            <b/>
            <sz val="9"/>
            <color indexed="81"/>
            <rFont val="MS P ゴシック"/>
            <family val="2"/>
          </rPr>
          <t>=CIQ($B157, "IQ_OTHER_UNUSUAL_SUPPL", $C157)</t>
        </r>
      </text>
    </comment>
    <comment ref="AD157" authorId="0" shapeId="0" xr:uid="{CBF2B699-0067-4C78-A188-9940C4C3787A}">
      <text>
        <r>
          <rPr>
            <b/>
            <sz val="9"/>
            <color indexed="81"/>
            <rFont val="MS P ゴシック"/>
            <family val="2"/>
          </rPr>
          <t>=CIQ($B157, "IQ_EBT", $C157)</t>
        </r>
      </text>
    </comment>
    <comment ref="AE157" authorId="0" shapeId="0" xr:uid="{955FFA29-9E97-4923-A31E-6E10E65BE809}">
      <text>
        <r>
          <rPr>
            <b/>
            <sz val="9"/>
            <color indexed="81"/>
            <rFont val="MS P ゴシック"/>
            <family val="2"/>
          </rPr>
          <t>=CIQ($B157, "IQ_INC_TAX", $C157)</t>
        </r>
      </text>
    </comment>
    <comment ref="AF157" authorId="0" shapeId="0" xr:uid="{16D4E264-05BF-4DE5-883B-1589AB893A00}">
      <text>
        <r>
          <rPr>
            <b/>
            <sz val="9"/>
            <color indexed="81"/>
            <rFont val="MS P ゴシック"/>
            <family val="2"/>
          </rPr>
          <t>=CIQ($B157, "IQ_EARNING_CO", $C157)</t>
        </r>
      </text>
    </comment>
    <comment ref="AG157" authorId="0" shapeId="0" xr:uid="{C07C4733-1536-4077-A7A6-F8422D5AFAE2}">
      <text>
        <r>
          <rPr>
            <b/>
            <sz val="9"/>
            <color indexed="81"/>
            <rFont val="MS P ゴシック"/>
            <family val="2"/>
          </rPr>
          <t>=CIQ($B157, "IQ_DO", $C157)</t>
        </r>
      </text>
    </comment>
    <comment ref="AH157" authorId="0" shapeId="0" xr:uid="{2A9A9C81-46AE-4372-A633-E2F76325D1C2}">
      <text>
        <r>
          <rPr>
            <b/>
            <sz val="9"/>
            <color indexed="81"/>
            <rFont val="MS P ゴシック"/>
            <family val="2"/>
          </rPr>
          <t>=CIQ($B157, "IQ_EXTRA_ACC_ITEMS", $C157)</t>
        </r>
      </text>
    </comment>
    <comment ref="AI157" authorId="0" shapeId="0" xr:uid="{E36D01BB-7C26-43D5-B6F0-12520C424094}">
      <text>
        <r>
          <rPr>
            <b/>
            <sz val="9"/>
            <color indexed="81"/>
            <rFont val="MS P ゴシック"/>
            <family val="2"/>
          </rPr>
          <t>=CIQ($B157, "IQ_NI_COMPANY", $C157)</t>
        </r>
      </text>
    </comment>
    <comment ref="AJ157" authorId="0" shapeId="0" xr:uid="{4395A4FE-AFD7-4B36-9368-E4A6501B72F4}">
      <text>
        <r>
          <rPr>
            <b/>
            <sz val="9"/>
            <color indexed="81"/>
            <rFont val="MS P ゴシック"/>
            <family val="2"/>
          </rPr>
          <t>=CIQ($B157, "IQ_MINORITY_INTEREST_IS", $C157)</t>
        </r>
      </text>
    </comment>
    <comment ref="AK157" authorId="0" shapeId="0" xr:uid="{BD11B667-C443-4C61-9C5B-052F4DDDFAA4}">
      <text>
        <r>
          <rPr>
            <b/>
            <sz val="9"/>
            <color indexed="81"/>
            <rFont val="MS P ゴシック"/>
            <family val="2"/>
          </rPr>
          <t>=CIQ($B157, "IQ_NI", $C157)</t>
        </r>
      </text>
    </comment>
    <comment ref="AL157" authorId="0" shapeId="0" xr:uid="{0D93A52A-85D0-4A44-8649-27EF9BDCE040}">
      <text>
        <r>
          <rPr>
            <b/>
            <sz val="9"/>
            <color indexed="81"/>
            <rFont val="MS P ゴシック"/>
            <family val="2"/>
          </rPr>
          <t>=CIQ($B157, "IQ_PREF_DIV_OTHER", $C157)</t>
        </r>
      </text>
    </comment>
    <comment ref="AN157" authorId="0" shapeId="0" xr:uid="{6AF928A0-BE6A-49F5-A0DA-8E13C5E672DD}">
      <text>
        <r>
          <rPr>
            <b/>
            <sz val="9"/>
            <color indexed="81"/>
            <rFont val="MS P ゴシック"/>
            <family val="2"/>
          </rPr>
          <t>=CIQ($B157, "IQ_BASIC_EPS_INCL", $C157)</t>
        </r>
      </text>
    </comment>
    <comment ref="AO157" authorId="0" shapeId="0" xr:uid="{3A5ED9FE-82C8-4A59-83C1-A4CED855C180}">
      <text>
        <r>
          <rPr>
            <b/>
            <sz val="9"/>
            <color indexed="81"/>
            <rFont val="MS P ゴシック"/>
            <family val="2"/>
          </rPr>
          <t>=CIQ($B157, "IQ_BASIC_EPS_EXCL", $C157)</t>
        </r>
      </text>
    </comment>
    <comment ref="AP157" authorId="0" shapeId="0" xr:uid="{D0811514-A840-49FC-A2F7-2322675AC4FA}">
      <text>
        <r>
          <rPr>
            <b/>
            <sz val="9"/>
            <color indexed="81"/>
            <rFont val="MS P ゴシック"/>
            <family val="2"/>
          </rPr>
          <t>=CIQ($B157, "IQ_BASIC_WEIGHT", $C157)</t>
        </r>
      </text>
    </comment>
    <comment ref="AQ157" authorId="0" shapeId="0" xr:uid="{32F03BE1-C060-452E-8D8A-2200AD2CB80B}">
      <text>
        <r>
          <rPr>
            <b/>
            <sz val="9"/>
            <color indexed="81"/>
            <rFont val="MS P ゴシック"/>
            <family val="2"/>
          </rPr>
          <t>=CIQ($B157, "IQ_DILUT_EPS_INCL", $C157)</t>
        </r>
      </text>
    </comment>
    <comment ref="AR157" authorId="0" shapeId="0" xr:uid="{1D82D548-34BB-4C72-882A-64F900C08A1A}">
      <text>
        <r>
          <rPr>
            <b/>
            <sz val="9"/>
            <color indexed="81"/>
            <rFont val="MS P ゴシック"/>
            <family val="2"/>
          </rPr>
          <t>=CIQ($B157, "IQ_DILUT_EPS_EXCL", $C157)</t>
        </r>
      </text>
    </comment>
    <comment ref="AS157" authorId="0" shapeId="0" xr:uid="{768BA147-7B2D-4954-87C3-50EE88E465F5}">
      <text>
        <r>
          <rPr>
            <b/>
            <sz val="9"/>
            <color indexed="81"/>
            <rFont val="MS P ゴシック"/>
            <family val="2"/>
          </rPr>
          <t>=CIQ($B157, "IQ_DILUT_WEIGHT", $C157)</t>
        </r>
      </text>
    </comment>
    <comment ref="AT157" authorId="0" shapeId="0" xr:uid="{44B0997F-6E9E-4B15-9776-A54AF930DCDE}">
      <text>
        <r>
          <rPr>
            <b/>
            <sz val="9"/>
            <color indexed="81"/>
            <rFont val="MS P ゴシック"/>
            <family val="2"/>
          </rPr>
          <t>=CIQ($B157, "IQ_DIV_SHARE", $C157)</t>
        </r>
      </text>
    </comment>
    <comment ref="AU157" authorId="0" shapeId="0" xr:uid="{E7A65083-C0AE-4B37-A046-33EDE96536E6}">
      <text>
        <r>
          <rPr>
            <b/>
            <sz val="9"/>
            <color indexed="81"/>
            <rFont val="MS P ゴシック"/>
            <family val="2"/>
          </rPr>
          <t>=-CIQ($B157, "IQ_TOTAL_DIV_PAID_CF", $C157)/CIQ($B157, "IQ_NI", $C157)</t>
        </r>
      </text>
    </comment>
    <comment ref="AW157" authorId="0" shapeId="0" xr:uid="{2DB036F8-37A1-4557-B877-9CC955010D47}">
      <text>
        <r>
          <rPr>
            <b/>
            <sz val="9"/>
            <color indexed="81"/>
            <rFont val="MS P ゴシック"/>
            <family val="2"/>
          </rPr>
          <t>=CIQ($B157, "IQ_EBITDA", $C157)</t>
        </r>
      </text>
    </comment>
    <comment ref="AX157" authorId="0" shapeId="0" xr:uid="{DAA8DA41-EBD6-4686-9F11-DB183B15E686}">
      <text>
        <r>
          <rPr>
            <b/>
            <sz val="9"/>
            <color indexed="81"/>
            <rFont val="MS P ゴシック"/>
            <family val="2"/>
          </rPr>
          <t>=CIQ($B157, "IQ_EBITA", $C157)</t>
        </r>
      </text>
    </comment>
    <comment ref="AY157" authorId="0" shapeId="0" xr:uid="{C8B1E580-E967-42A7-9161-A4D5884AF188}">
      <text>
        <r>
          <rPr>
            <b/>
            <sz val="9"/>
            <color indexed="81"/>
            <rFont val="MS P ゴシック"/>
            <family val="2"/>
          </rPr>
          <t>=CIQ($B157, "IQ_EBIT", $C157)</t>
        </r>
      </text>
    </comment>
    <comment ref="AZ157" authorId="0" shapeId="0" xr:uid="{3DE7320E-38E5-480F-8415-0A47117BE898}">
      <text>
        <r>
          <rPr>
            <b/>
            <sz val="9"/>
            <color indexed="81"/>
            <rFont val="MS P ゴシック"/>
            <family val="2"/>
          </rPr>
          <t>=CIQ($B157, "IQ_EFFECT_TAX_RATE", $C157)/100</t>
        </r>
      </text>
    </comment>
    <comment ref="BA157" authorId="0" shapeId="0" xr:uid="{21B628B2-2674-4E0F-8D94-8045B312BB52}">
      <text>
        <r>
          <rPr>
            <b/>
            <sz val="9"/>
            <color indexed="81"/>
            <rFont val="MS P ゴシック"/>
            <family val="2"/>
          </rPr>
          <t>=CIQ($B157, "IQ_PERIODDATE_IS", $C157)</t>
        </r>
      </text>
    </comment>
    <comment ref="BC157" authorId="0" shapeId="0" xr:uid="{373DDF34-231F-42A0-9B62-6900C03CAAEF}">
      <text>
        <r>
          <rPr>
            <b/>
            <sz val="9"/>
            <color indexed="81"/>
            <rFont val="MS P ゴシック"/>
            <family val="2"/>
          </rPr>
          <t>=CIQ($B157, "IQ_ADVERTISING", $C157)</t>
        </r>
      </text>
    </comment>
    <comment ref="BD157" authorId="0" shapeId="0" xr:uid="{59051E70-51A9-4AF8-A0B0-EC4964457709}">
      <text>
        <r>
          <rPr>
            <b/>
            <sz val="9"/>
            <color indexed="81"/>
            <rFont val="MS P ゴシック"/>
            <family val="2"/>
          </rPr>
          <t>=CIQ($B157, "IQ_SALES_MARKETING", $C157)</t>
        </r>
      </text>
    </comment>
    <comment ref="BE157" authorId="0" shapeId="0" xr:uid="{674B801F-E2EA-4F77-B5F2-66D26F510545}">
      <text>
        <r>
          <rPr>
            <b/>
            <sz val="9"/>
            <color indexed="81"/>
            <rFont val="MS P ゴシック"/>
            <family val="2"/>
          </rPr>
          <t>=CIQ($B157, "IQ_GA_EXP", $C157)</t>
        </r>
      </text>
    </comment>
    <comment ref="BF157" authorId="0" shapeId="0" xr:uid="{0FBC6508-C9AF-43CB-AAE9-A2A5DCCA67A1}">
      <text>
        <r>
          <rPr>
            <b/>
            <sz val="9"/>
            <color indexed="81"/>
            <rFont val="MS P ゴシック"/>
            <family val="2"/>
          </rPr>
          <t>=CIQ($B157, "IQ_RD_EXP_FN", $C157)</t>
        </r>
      </text>
    </comment>
    <comment ref="BG157" authorId="0" shapeId="0" xr:uid="{DF9D2A81-073E-46DC-A3D8-330A90007E4C}">
      <text>
        <r>
          <rPr>
            <b/>
            <sz val="9"/>
            <color indexed="81"/>
            <rFont val="MS P ゴシック"/>
            <family val="2"/>
          </rPr>
          <t>=CIQ($B157, "IQ_NET_RENTAL_EXP", $C157)</t>
        </r>
      </text>
    </comment>
    <comment ref="BH157" authorId="0" shapeId="0" xr:uid="{5321AB40-578A-424C-99DA-F2EA64C9E98B}">
      <text>
        <r>
          <rPr>
            <b/>
            <sz val="9"/>
            <color indexed="81"/>
            <rFont val="MS P ゴシック"/>
            <family val="2"/>
          </rPr>
          <t>=CIQ($B157, "IQ_IMPUT_OPER_LEASE_INT_EXP", $C157)</t>
        </r>
      </text>
    </comment>
    <comment ref="BI157" authorId="0" shapeId="0" xr:uid="{73006217-0C18-46F9-B0BA-6F83FFBCC93B}">
      <text>
        <r>
          <rPr>
            <b/>
            <sz val="9"/>
            <color indexed="81"/>
            <rFont val="MS P ゴシック"/>
            <family val="2"/>
          </rPr>
          <t>=CIQ($B157, "IQ_IMPUT_OPER_LEASE_DEPR", $C157)</t>
        </r>
      </text>
    </comment>
    <comment ref="BL157" authorId="0" shapeId="0" xr:uid="{468804B3-8916-4BE8-AF22-6BFB7F0422C2}">
      <text>
        <r>
          <rPr>
            <b/>
            <sz val="9"/>
            <color indexed="81"/>
            <rFont val="MS P ゴシック"/>
            <family val="2"/>
          </rPr>
          <t>=CIQ($B157, "IQ_CASH_EQUIV", $C157)</t>
        </r>
      </text>
    </comment>
    <comment ref="BM157" authorId="0" shapeId="0" xr:uid="{FEAB01D3-E64E-409F-89B3-F325E2308A37}">
      <text>
        <r>
          <rPr>
            <b/>
            <sz val="9"/>
            <color indexed="81"/>
            <rFont val="MS P ゴシック"/>
            <family val="2"/>
          </rPr>
          <t>=CIQ($B157, "IQ_ST_INVEST", $C157)</t>
        </r>
      </text>
    </comment>
    <comment ref="BN157" authorId="0" shapeId="0" xr:uid="{5DFACB4E-AB87-4CF6-A944-5F56A3CFF968}">
      <text>
        <r>
          <rPr>
            <b/>
            <sz val="9"/>
            <color indexed="81"/>
            <rFont val="MS P ゴシック"/>
            <family val="2"/>
          </rPr>
          <t>=CIQ($B157, "IQ_CASH_ST_INVEST", $C157)</t>
        </r>
      </text>
    </comment>
    <comment ref="BO157" authorId="0" shapeId="0" xr:uid="{A197C3FE-8155-4863-A61D-23A9E2B13038}">
      <text>
        <r>
          <rPr>
            <b/>
            <sz val="9"/>
            <color indexed="81"/>
            <rFont val="MS P ゴシック"/>
            <family val="2"/>
          </rPr>
          <t>=CIQ($B157, "IQ_AR", $C157)</t>
        </r>
      </text>
    </comment>
    <comment ref="BP157" authorId="0" shapeId="0" xr:uid="{1E10D6A5-7CD5-4A28-92B3-21E791EDA175}">
      <text>
        <r>
          <rPr>
            <b/>
            <sz val="9"/>
            <color indexed="81"/>
            <rFont val="MS P ゴシック"/>
            <family val="2"/>
          </rPr>
          <t>=CIQ($B157, "IQ_TOTAL_RECEIV", $C157)</t>
        </r>
      </text>
    </comment>
    <comment ref="BQ157" authorId="0" shapeId="0" xr:uid="{20EA246E-FBDA-488F-9A45-EEDFE76C6860}">
      <text>
        <r>
          <rPr>
            <b/>
            <sz val="9"/>
            <color indexed="81"/>
            <rFont val="MS P ゴシック"/>
            <family val="2"/>
          </rPr>
          <t>=CIQ($B157, "IQ_INVENTORY", $C157)</t>
        </r>
      </text>
    </comment>
    <comment ref="BR157" authorId="0" shapeId="0" xr:uid="{3B55DFFB-E24B-4691-83B8-366D39818EC3}">
      <text>
        <r>
          <rPr>
            <b/>
            <sz val="9"/>
            <color indexed="81"/>
            <rFont val="MS P ゴシック"/>
            <family val="2"/>
          </rPr>
          <t>=CIQ($B157, "IQ_DEF_TAX_ASSETS_CURRENT", $C157)</t>
        </r>
      </text>
    </comment>
    <comment ref="BS157" authorId="0" shapeId="0" xr:uid="{AEE8F5C5-B4B0-43FC-A4D2-0B668AC5214E}">
      <text>
        <r>
          <rPr>
            <b/>
            <sz val="9"/>
            <color indexed="81"/>
            <rFont val="MS P ゴシック"/>
            <family val="2"/>
          </rPr>
          <t>=CIQ($B157, "IQ_OTHER_CA_SUPPL", $C157)</t>
        </r>
      </text>
    </comment>
    <comment ref="BT157" authorId="0" shapeId="0" xr:uid="{A101F3E0-99D5-46DF-A081-9D2E8919F75B}">
      <text>
        <r>
          <rPr>
            <b/>
            <sz val="9"/>
            <color indexed="81"/>
            <rFont val="MS P ゴシック"/>
            <family val="2"/>
          </rPr>
          <t>=CIQ($B157, "IQ_TOTAL_CA", $C157)</t>
        </r>
      </text>
    </comment>
    <comment ref="BU157" authorId="0" shapeId="0" xr:uid="{02A1D17A-BBDD-4358-8F1C-13D2D5DFA1C3}">
      <text>
        <r>
          <rPr>
            <b/>
            <sz val="9"/>
            <color indexed="81"/>
            <rFont val="MS P ゴシック"/>
            <family val="2"/>
          </rPr>
          <t>=CIQ($B157, "IQ_GPPE", $C157)</t>
        </r>
      </text>
    </comment>
    <comment ref="BV157" authorId="0" shapeId="0" xr:uid="{7A6397D3-12FB-4207-AB24-F05C7DDF24B2}">
      <text>
        <r>
          <rPr>
            <b/>
            <sz val="9"/>
            <color indexed="81"/>
            <rFont val="MS P ゴシック"/>
            <family val="2"/>
          </rPr>
          <t>=CIQ($B157, "IQ_AD", $C157)</t>
        </r>
      </text>
    </comment>
    <comment ref="BW157" authorId="0" shapeId="0" xr:uid="{51DBD0F8-B2C0-4B71-AE9C-3A14B8D7E32D}">
      <text>
        <r>
          <rPr>
            <b/>
            <sz val="9"/>
            <color indexed="81"/>
            <rFont val="MS P ゴシック"/>
            <family val="2"/>
          </rPr>
          <t>=CIQ($B157, "IQ_NPPE", $C157)</t>
        </r>
      </text>
    </comment>
    <comment ref="BX157" authorId="0" shapeId="0" xr:uid="{B6CE48E0-D63E-4942-8923-AAB688D3F631}">
      <text>
        <r>
          <rPr>
            <b/>
            <sz val="9"/>
            <color indexed="81"/>
            <rFont val="MS P ゴシック"/>
            <family val="2"/>
          </rPr>
          <t>=CIQ($B157, "IQ_LT_INVEST", $C157)</t>
        </r>
      </text>
    </comment>
    <comment ref="BY157" authorId="0" shapeId="0" xr:uid="{1E154C6B-5D7E-4DA8-A576-15F65491F59C}">
      <text>
        <r>
          <rPr>
            <b/>
            <sz val="9"/>
            <color indexed="81"/>
            <rFont val="MS P ゴシック"/>
            <family val="2"/>
          </rPr>
          <t>=CIQ($B157, "IQ_GW", $C157)</t>
        </r>
      </text>
    </comment>
    <comment ref="BZ157" authorId="0" shapeId="0" xr:uid="{041E2DE4-63B6-4611-A03B-AE3E8535641C}">
      <text>
        <r>
          <rPr>
            <b/>
            <sz val="9"/>
            <color indexed="81"/>
            <rFont val="MS P ゴシック"/>
            <family val="2"/>
          </rPr>
          <t>=CIQ($B157, "IQ_OTHER_INTAN", $C157)</t>
        </r>
      </text>
    </comment>
    <comment ref="CA157" authorId="0" shapeId="0" xr:uid="{2F0ED8D1-C953-463F-8853-B932B6A8E13A}">
      <text>
        <r>
          <rPr>
            <b/>
            <sz val="9"/>
            <color indexed="81"/>
            <rFont val="MS P ゴシック"/>
            <family val="2"/>
          </rPr>
          <t>=CIQ($B157, "IQ_LOANS_RECEIV_LT", $C157)</t>
        </r>
      </text>
    </comment>
    <comment ref="CB157" authorId="0" shapeId="0" xr:uid="{BFD03A24-1265-43B9-AB2A-80A338FA45C5}">
      <text>
        <r>
          <rPr>
            <b/>
            <sz val="9"/>
            <color indexed="81"/>
            <rFont val="MS P ゴシック"/>
            <family val="2"/>
          </rPr>
          <t>=CIQ($B157, "IQ_DEF_TAX_ASSETS_LT", $C157)</t>
        </r>
      </text>
    </comment>
    <comment ref="CC157" authorId="0" shapeId="0" xr:uid="{422B2BA0-2FD5-45C9-B81F-4B57F7524EF2}">
      <text>
        <r>
          <rPr>
            <b/>
            <sz val="9"/>
            <color indexed="81"/>
            <rFont val="MS P ゴシック"/>
            <family val="2"/>
          </rPr>
          <t>=CIQ($B157, "IQ_OTHER_LT_ASSETS", $C157)</t>
        </r>
      </text>
    </comment>
    <comment ref="CD157" authorId="0" shapeId="0" xr:uid="{367402CE-9E43-440B-963B-BA5E7388F6F4}">
      <text>
        <r>
          <rPr>
            <b/>
            <sz val="9"/>
            <color indexed="81"/>
            <rFont val="MS P ゴシック"/>
            <family val="2"/>
          </rPr>
          <t>=CIQ($B157, "IQ_TOTAL_ASSETS", $C157)</t>
        </r>
      </text>
    </comment>
    <comment ref="CF157" authorId="0" shapeId="0" xr:uid="{192485EE-4AF9-471D-9FFC-3589AFC652E9}">
      <text>
        <r>
          <rPr>
            <b/>
            <sz val="9"/>
            <color indexed="81"/>
            <rFont val="MS P ゴシック"/>
            <family val="2"/>
          </rPr>
          <t>=CIQ($B157, "IQ_AP", $C157)</t>
        </r>
      </text>
    </comment>
    <comment ref="CG157" authorId="0" shapeId="0" xr:uid="{15D0B6B3-3794-4198-AA0B-F1D03224989B}">
      <text>
        <r>
          <rPr>
            <b/>
            <sz val="9"/>
            <color indexed="81"/>
            <rFont val="MS P ゴシック"/>
            <family val="2"/>
          </rPr>
          <t>=CIQ($B157, "IQ_AE", $C157)</t>
        </r>
      </text>
    </comment>
    <comment ref="CH157" authorId="0" shapeId="0" xr:uid="{D8849D7C-9D01-4583-93B6-3B42421D1D36}">
      <text>
        <r>
          <rPr>
            <b/>
            <sz val="9"/>
            <color indexed="81"/>
            <rFont val="MS P ゴシック"/>
            <family val="2"/>
          </rPr>
          <t>=CIQ($B157, "IQ_ST_DEBT", $C157)</t>
        </r>
      </text>
    </comment>
    <comment ref="CI157" authorId="0" shapeId="0" xr:uid="{21B75EBC-9482-44B9-9C38-90BC9F77D1C1}">
      <text>
        <r>
          <rPr>
            <b/>
            <sz val="9"/>
            <color indexed="81"/>
            <rFont val="MS P ゴシック"/>
            <family val="2"/>
          </rPr>
          <t>=CIQ($B157, "IQ_CURRENT_PORT_DEBT", $C157)</t>
        </r>
      </text>
    </comment>
    <comment ref="CJ157" authorId="0" shapeId="0" xr:uid="{75DE88BC-28EF-4F8A-9A32-DE3C4486EB42}">
      <text>
        <r>
          <rPr>
            <b/>
            <sz val="9"/>
            <color indexed="81"/>
            <rFont val="MS P ゴシック"/>
            <family val="2"/>
          </rPr>
          <t>=CIQ($B157, "IQ_CURRENT_PORT_LEASES", $C157)</t>
        </r>
      </text>
    </comment>
    <comment ref="CK157" authorId="0" shapeId="0" xr:uid="{E8000718-F28E-40C8-AE58-A16554E2E44C}">
      <text>
        <r>
          <rPr>
            <b/>
            <sz val="9"/>
            <color indexed="81"/>
            <rFont val="MS P ゴシック"/>
            <family val="2"/>
          </rPr>
          <t>=CIQ($B157, "IQ_INC_TAX_PAY_CURRENT", $C157)</t>
        </r>
      </text>
    </comment>
    <comment ref="CL157" authorId="0" shapeId="0" xr:uid="{329420E2-CA69-4D21-9DE2-0C4DB7EA07BB}">
      <text>
        <r>
          <rPr>
            <b/>
            <sz val="9"/>
            <color indexed="81"/>
            <rFont val="MS P ゴシック"/>
            <family val="2"/>
          </rPr>
          <t>=CIQ($B157, "IQ_OTHER_CL_SUPPL", $C157)</t>
        </r>
      </text>
    </comment>
    <comment ref="CM157" authorId="0" shapeId="0" xr:uid="{08621DAE-90AF-4705-AA82-49C721C82085}">
      <text>
        <r>
          <rPr>
            <b/>
            <sz val="9"/>
            <color indexed="81"/>
            <rFont val="MS P ゴシック"/>
            <family val="2"/>
          </rPr>
          <t>=CIQ($B157, "IQ_TOTAL_CL", $C157)</t>
        </r>
      </text>
    </comment>
    <comment ref="CN157" authorId="0" shapeId="0" xr:uid="{95932636-DFF9-4FC5-8E58-790A93CB3A77}">
      <text>
        <r>
          <rPr>
            <b/>
            <sz val="9"/>
            <color indexed="81"/>
            <rFont val="MS P ゴシック"/>
            <family val="2"/>
          </rPr>
          <t>=CIQ($B157, "IQ_LT_DEBT", $C157)</t>
        </r>
      </text>
    </comment>
    <comment ref="CO157" authorId="0" shapeId="0" xr:uid="{B86CD46A-7558-4690-85ED-54FE888AB117}">
      <text>
        <r>
          <rPr>
            <b/>
            <sz val="9"/>
            <color indexed="81"/>
            <rFont val="MS P ゴシック"/>
            <family val="2"/>
          </rPr>
          <t>=CIQ($B157, "IQ_CAPITAL_LEASES", $C157)</t>
        </r>
      </text>
    </comment>
    <comment ref="CP157" authorId="0" shapeId="0" xr:uid="{7452D2AB-43A4-420A-828A-B4403F393A97}">
      <text>
        <r>
          <rPr>
            <b/>
            <sz val="9"/>
            <color indexed="81"/>
            <rFont val="MS P ゴシック"/>
            <family val="2"/>
          </rPr>
          <t>=CIQ($B157, "IQ_PENSION", $C157)</t>
        </r>
      </text>
    </comment>
    <comment ref="CQ157" authorId="0" shapeId="0" xr:uid="{0E81891F-8D75-4A91-9EE5-AFD63FA72D74}">
      <text>
        <r>
          <rPr>
            <b/>
            <sz val="9"/>
            <color indexed="81"/>
            <rFont val="MS P ゴシック"/>
            <family val="2"/>
          </rPr>
          <t>=CIQ($B157, "IQ_DEF_TAX_LIAB_LT", $C157)</t>
        </r>
      </text>
    </comment>
    <comment ref="CR157" authorId="0" shapeId="0" xr:uid="{4CF2359E-B73F-427F-A646-1CA47B65D1D7}">
      <text>
        <r>
          <rPr>
            <b/>
            <sz val="9"/>
            <color indexed="81"/>
            <rFont val="MS P ゴシック"/>
            <family val="2"/>
          </rPr>
          <t>=CIQ($B157, "IQ_OTHER_LIAB_LT", $C157)</t>
        </r>
      </text>
    </comment>
    <comment ref="CS157" authorId="0" shapeId="0" xr:uid="{AD97A723-F0C9-428F-A33B-D9B0EF5B16D1}">
      <text>
        <r>
          <rPr>
            <b/>
            <sz val="9"/>
            <color indexed="81"/>
            <rFont val="MS P ゴシック"/>
            <family val="2"/>
          </rPr>
          <t>=CIQ($B157, "IQ_TOTAL_LIAB", $C157)</t>
        </r>
      </text>
    </comment>
    <comment ref="CT157" authorId="0" shapeId="0" xr:uid="{A93CCF0E-51B4-46DE-88A2-AFE5464A323B}">
      <text>
        <r>
          <rPr>
            <b/>
            <sz val="9"/>
            <color indexed="81"/>
            <rFont val="MS P ゴシック"/>
            <family val="2"/>
          </rPr>
          <t>=CIQ($B157, "IQ_COMMON", $C157)</t>
        </r>
      </text>
    </comment>
    <comment ref="CU157" authorId="0" shapeId="0" xr:uid="{3545E5F3-D721-4C33-BDE8-3DE505E6E174}">
      <text>
        <r>
          <rPr>
            <b/>
            <sz val="9"/>
            <color indexed="81"/>
            <rFont val="MS P ゴシック"/>
            <family val="2"/>
          </rPr>
          <t>=CIQ($B157, "IQ_APIC", $C157)</t>
        </r>
      </text>
    </comment>
    <comment ref="CV157" authorId="0" shapeId="0" xr:uid="{F0052231-DB61-44BA-A537-91F43450A1AA}">
      <text>
        <r>
          <rPr>
            <b/>
            <sz val="9"/>
            <color indexed="81"/>
            <rFont val="MS P ゴシック"/>
            <family val="2"/>
          </rPr>
          <t>=CIQ($B157, "IQ_RE", $C157)</t>
        </r>
      </text>
    </comment>
    <comment ref="CW157" authorId="0" shapeId="0" xr:uid="{3D1A85C1-54CA-41F5-81F1-D34549405BBD}">
      <text>
        <r>
          <rPr>
            <b/>
            <sz val="9"/>
            <color indexed="81"/>
            <rFont val="MS P ゴシック"/>
            <family val="2"/>
          </rPr>
          <t>=CIQ($B157, "IQ_TREASURY", $C157)</t>
        </r>
      </text>
    </comment>
    <comment ref="CX157" authorId="0" shapeId="0" xr:uid="{CEE61D43-C137-42F4-B12A-8CB14DC4ECD4}">
      <text>
        <r>
          <rPr>
            <b/>
            <sz val="9"/>
            <color indexed="81"/>
            <rFont val="MS P ゴシック"/>
            <family val="2"/>
          </rPr>
          <t>=CIQ($B157, "IQ_OTHER_EQUITY", $C157)</t>
        </r>
      </text>
    </comment>
    <comment ref="CY157" authorId="0" shapeId="0" xr:uid="{E8C08317-CCB0-490F-8775-CFE6239BAE5C}">
      <text>
        <r>
          <rPr>
            <b/>
            <sz val="9"/>
            <color indexed="81"/>
            <rFont val="MS P ゴシック"/>
            <family val="2"/>
          </rPr>
          <t>=CIQ($B157, "IQ_TOTAL_COMMON_EQUITY", $C157)</t>
        </r>
      </text>
    </comment>
    <comment ref="CZ157" authorId="0" shapeId="0" xr:uid="{2E5FF857-E9CA-4BA6-98FB-C8355D7D7526}">
      <text>
        <r>
          <rPr>
            <b/>
            <sz val="9"/>
            <color indexed="81"/>
            <rFont val="MS P ゴシック"/>
            <family val="2"/>
          </rPr>
          <t>=CIQ($B157, "IQ_MINORITY_INTEREST", $C157)</t>
        </r>
      </text>
    </comment>
    <comment ref="DA157" authorId="0" shapeId="0" xr:uid="{6C75AD4A-8B90-4B03-9822-17A69ED4DA97}">
      <text>
        <r>
          <rPr>
            <b/>
            <sz val="9"/>
            <color indexed="81"/>
            <rFont val="MS P ゴシック"/>
            <family val="2"/>
          </rPr>
          <t>=CIQ($B157, "IQ_TOTAL_EQUITY", $C157)</t>
        </r>
      </text>
    </comment>
    <comment ref="DB157" authorId="0" shapeId="0" xr:uid="{60C1913B-B4A8-4CDD-875C-3A7534FC8C2E}">
      <text>
        <r>
          <rPr>
            <b/>
            <sz val="9"/>
            <color indexed="81"/>
            <rFont val="MS P ゴシック"/>
            <family val="2"/>
          </rPr>
          <t>=CIQ($B157, "IQ_TOTAL_LIAB_EQUITY", $C157)</t>
        </r>
      </text>
    </comment>
    <comment ref="DD157" authorId="0" shapeId="0" xr:uid="{016030EE-7DFC-4E9E-AE69-7517EF26ACB1}">
      <text>
        <r>
          <rPr>
            <b/>
            <sz val="9"/>
            <color indexed="81"/>
            <rFont val="MS P ゴシック"/>
            <family val="2"/>
          </rPr>
          <t>=CIQ($B157, "IQ_TOTAL_OUTSTANDING_FILING_DATE", $C157)</t>
        </r>
      </text>
    </comment>
    <comment ref="DE157" authorId="0" shapeId="0" xr:uid="{024DBB3C-7A12-4624-B7FE-709F97FD1C63}">
      <text>
        <r>
          <rPr>
            <b/>
            <sz val="9"/>
            <color indexed="81"/>
            <rFont val="MS P ゴシック"/>
            <family val="2"/>
          </rPr>
          <t>=CIQ($B157, "IQ_TOTAL_OUTSTANDING_BS_DATE", $C157)</t>
        </r>
      </text>
    </comment>
    <comment ref="DF157" authorId="0" shapeId="0" xr:uid="{952FB314-47C8-45A1-8A58-7280115A73E3}">
      <text>
        <r>
          <rPr>
            <b/>
            <sz val="9"/>
            <color indexed="81"/>
            <rFont val="MS P ゴシック"/>
            <family val="2"/>
          </rPr>
          <t>=CIQ($B157, "IQ_BV_SHARE", $C157)</t>
        </r>
      </text>
    </comment>
    <comment ref="DG157" authorId="0" shapeId="0" xr:uid="{49E845DA-45B6-4E73-8807-65BCD35C9CA7}">
      <text>
        <r>
          <rPr>
            <b/>
            <sz val="9"/>
            <color indexed="81"/>
            <rFont val="MS P ゴシック"/>
            <family val="2"/>
          </rPr>
          <t>=CIQ($B157, "IQ_TOTAL_DEBT", $C157)</t>
        </r>
      </text>
    </comment>
    <comment ref="DH157" authorId="0" shapeId="0" xr:uid="{D273837E-7B2C-46AE-A4BF-2E95C53F66F9}">
      <text>
        <r>
          <rPr>
            <b/>
            <sz val="9"/>
            <color indexed="81"/>
            <rFont val="MS P ゴシック"/>
            <family val="2"/>
          </rPr>
          <t>=CIQ($B157, "IQ_NET_DEBT", $C157)</t>
        </r>
      </text>
    </comment>
    <comment ref="DI157" authorId="0" shapeId="0" xr:uid="{1527A50F-734E-4326-A98F-8BED751EA29A}">
      <text>
        <r>
          <rPr>
            <b/>
            <sz val="9"/>
            <color indexed="81"/>
            <rFont val="MS P ゴシック"/>
            <family val="2"/>
          </rPr>
          <t>=CIQ($B157, "IQ_DEBT_EQUIV_NET_PBO", $C157)</t>
        </r>
      </text>
    </comment>
    <comment ref="DJ157" authorId="0" shapeId="0" xr:uid="{D8314B16-B6B7-46F8-8D5E-159622D58F9E}">
      <text>
        <r>
          <rPr>
            <b/>
            <sz val="9"/>
            <color indexed="81"/>
            <rFont val="MS P ゴシック"/>
            <family val="2"/>
          </rPr>
          <t>=CIQ($B157, "IQ_DEBT_EQUIV_OPER_LEASE", $C157)</t>
        </r>
      </text>
    </comment>
    <comment ref="DK157" authorId="0" shapeId="0" xr:uid="{867884BF-08A3-4DAE-B4E0-8AE48B2FB89D}">
      <text>
        <r>
          <rPr>
            <b/>
            <sz val="9"/>
            <color indexed="81"/>
            <rFont val="MS P ゴシック"/>
            <family val="2"/>
          </rPr>
          <t>=CIQ($B157, "IQ_MINORITY_INTEREST_TOTAL", $C157)</t>
        </r>
      </text>
    </comment>
    <comment ref="DL157" authorId="0" shapeId="0" xr:uid="{1155B14B-4AE5-458A-B831-866FBD5E8722}">
      <text>
        <r>
          <rPr>
            <b/>
            <sz val="9"/>
            <color indexed="81"/>
            <rFont val="MS P ゴシック"/>
            <family val="2"/>
          </rPr>
          <t>=CIQ($B157, "IQ_EQUITY_METHOD", $C157)</t>
        </r>
      </text>
    </comment>
    <comment ref="DM157" authorId="0" shapeId="0" xr:uid="{2E6D5CA9-4641-4B9E-91C0-703FBD37FB36}">
      <text>
        <r>
          <rPr>
            <b/>
            <sz val="9"/>
            <color indexed="81"/>
            <rFont val="MS P ゴシック"/>
            <family val="2"/>
          </rPr>
          <t>=CIQ($B157, "IQ_RAW_INV", $C157)</t>
        </r>
      </text>
    </comment>
    <comment ref="DN157" authorId="0" shapeId="0" xr:uid="{927F15CA-3A57-40F3-93AE-DC902829FED4}">
      <text>
        <r>
          <rPr>
            <b/>
            <sz val="9"/>
            <color indexed="81"/>
            <rFont val="MS P ゴシック"/>
            <family val="2"/>
          </rPr>
          <t>=CIQ($B157, "IQ_WIP_INV", $C157)</t>
        </r>
      </text>
    </comment>
    <comment ref="DO157" authorId="0" shapeId="0" xr:uid="{E5273979-F443-4825-978C-A5AFFA3C08EB}">
      <text>
        <r>
          <rPr>
            <b/>
            <sz val="9"/>
            <color indexed="81"/>
            <rFont val="MS P ゴシック"/>
            <family val="2"/>
          </rPr>
          <t>=CIQ($B157, "IQ_FINISHED_INV", $C157)</t>
        </r>
      </text>
    </comment>
    <comment ref="DP157" authorId="0" shapeId="0" xr:uid="{40DB18C7-543D-41B2-AA1C-2A94570DCC4C}">
      <text>
        <r>
          <rPr>
            <b/>
            <sz val="9"/>
            <color indexed="81"/>
            <rFont val="MS P ゴシック"/>
            <family val="2"/>
          </rPr>
          <t>=CIQ($B157, "IQ_LAND", $C157)</t>
        </r>
      </text>
    </comment>
    <comment ref="DQ157" authorId="0" shapeId="0" xr:uid="{7E4E2BF5-362E-44F9-A06E-E259B62C8A37}">
      <text>
        <r>
          <rPr>
            <b/>
            <sz val="9"/>
            <color indexed="81"/>
            <rFont val="MS P ゴシック"/>
            <family val="2"/>
          </rPr>
          <t>=CIQ($B157, "IQ_BUILDINGS", $C157)</t>
        </r>
      </text>
    </comment>
    <comment ref="DR157" authorId="0" shapeId="0" xr:uid="{2AC51935-5434-4AB8-8F7D-8BDF70AC15F7}">
      <text>
        <r>
          <rPr>
            <b/>
            <sz val="9"/>
            <color indexed="81"/>
            <rFont val="MS P ゴシック"/>
            <family val="2"/>
          </rPr>
          <t>=CIQ($B157, "IQ_MACHINERY", $C157)</t>
        </r>
      </text>
    </comment>
    <comment ref="DS157" authorId="0" shapeId="0" xr:uid="{1DF70C41-7AB5-43DB-81EA-BA6B472A4449}">
      <text>
        <r>
          <rPr>
            <b/>
            <sz val="9"/>
            <color indexed="81"/>
            <rFont val="MS P ゴシック"/>
            <family val="2"/>
          </rPr>
          <t>=CIQ($B157, "IQ_CIP", $C157)</t>
        </r>
      </text>
    </comment>
    <comment ref="DT157" authorId="0" shapeId="0" xr:uid="{DB6D3827-CFF2-419A-B1E1-A42D3B83547C}">
      <text>
        <r>
          <rPr>
            <b/>
            <sz val="9"/>
            <color indexed="81"/>
            <rFont val="MS P ゴシック"/>
            <family val="2"/>
          </rPr>
          <t>=CIQ($B157, "IQ_FULL_TIME", $C157)</t>
        </r>
      </text>
    </comment>
    <comment ref="DU157" authorId="0" shapeId="0" xr:uid="{D8A5B51F-484F-4D50-AC34-A722A22418B2}">
      <text>
        <r>
          <rPr>
            <b/>
            <sz val="9"/>
            <color indexed="81"/>
            <rFont val="MS P ゴシック"/>
            <family val="2"/>
          </rPr>
          <t>=CIQ($B157, "IQ_PART_TIME", $C157)</t>
        </r>
      </text>
    </comment>
    <comment ref="DW157" authorId="0" shapeId="0" xr:uid="{B93D51FF-5357-48EC-B7DC-4DF6A1D596E9}">
      <text>
        <r>
          <rPr>
            <b/>
            <sz val="9"/>
            <color indexed="81"/>
            <rFont val="MS P ゴシック"/>
            <family val="2"/>
          </rPr>
          <t>=CIQ($B157, "IQ_NI_CF", $C157)</t>
        </r>
      </text>
    </comment>
    <comment ref="DX157" authorId="0" shapeId="0" xr:uid="{5CD8B9C8-73E3-411C-8EEA-25282466EC1A}">
      <text>
        <r>
          <rPr>
            <b/>
            <sz val="9"/>
            <color indexed="81"/>
            <rFont val="MS P ゴシック"/>
            <family val="2"/>
          </rPr>
          <t>=CIQ($B157, "IQ_DA_SUPPL_CF", $C157)</t>
        </r>
      </text>
    </comment>
    <comment ref="DY157" authorId="0" shapeId="0" xr:uid="{601F31D8-AD91-45CB-A54E-0F18F200BCFA}">
      <text>
        <r>
          <rPr>
            <b/>
            <sz val="9"/>
            <color indexed="81"/>
            <rFont val="MS P ゴシック"/>
            <family val="2"/>
          </rPr>
          <t>=CIQ($B157, "IQ_GW_INTAN_AMORT_CF", $C157)</t>
        </r>
      </text>
    </comment>
    <comment ref="DZ157" authorId="0" shapeId="0" xr:uid="{D822636E-8F4F-490A-8705-8F674AA44FED}">
      <text>
        <r>
          <rPr>
            <b/>
            <sz val="9"/>
            <color indexed="81"/>
            <rFont val="MS P ゴシック"/>
            <family val="2"/>
          </rPr>
          <t>=CIQ($B157, "IQ_DA_CF", $C157)</t>
        </r>
      </text>
    </comment>
    <comment ref="EA157" authorId="0" shapeId="0" xr:uid="{51309A61-B707-4022-9025-B855ABA871BB}">
      <text>
        <r>
          <rPr>
            <b/>
            <sz val="9"/>
            <color indexed="81"/>
            <rFont val="MS P ゴシック"/>
            <family val="2"/>
          </rPr>
          <t>=CIQ($B157, "IQ_MINORITY_INTEREST_CF", $C157)</t>
        </r>
      </text>
    </comment>
    <comment ref="EB157" authorId="0" shapeId="0" xr:uid="{DE0F3B4E-8424-4220-A1A5-E4800F3B35A0}">
      <text>
        <r>
          <rPr>
            <b/>
            <sz val="9"/>
            <color indexed="81"/>
            <rFont val="MS P ゴシック"/>
            <family val="2"/>
          </rPr>
          <t>=CIQ($B157, "IQ_GAIN_ASSETS_CF", $C157)</t>
        </r>
      </text>
    </comment>
    <comment ref="EC157" authorId="0" shapeId="0" xr:uid="{96C00E81-D561-4B64-82C5-822060A1B116}">
      <text>
        <r>
          <rPr>
            <b/>
            <sz val="9"/>
            <color indexed="81"/>
            <rFont val="MS P ゴシック"/>
            <family val="2"/>
          </rPr>
          <t>=CIQ($B157, "IQ_GAIN_INVEST_CF", $C157)</t>
        </r>
      </text>
    </comment>
    <comment ref="ED157" authorId="0" shapeId="0" xr:uid="{41D232E0-D4BF-46EC-AE25-0DA401943C9F}">
      <text>
        <r>
          <rPr>
            <b/>
            <sz val="9"/>
            <color indexed="81"/>
            <rFont val="MS P ゴシック"/>
            <family val="2"/>
          </rPr>
          <t>=CIQ($B157, "IQ_ASSET_WRITEDOWN_CF", $C157)</t>
        </r>
      </text>
    </comment>
    <comment ref="EE157" authorId="0" shapeId="0" xr:uid="{9BBCB686-C56F-4995-AE6C-DBD6D830C4A7}">
      <text>
        <r>
          <rPr>
            <b/>
            <sz val="9"/>
            <color indexed="81"/>
            <rFont val="MS P ゴシック"/>
            <family val="2"/>
          </rPr>
          <t>=CIQ($B157, "IQ_INC_EQUITY_CF", $C157)</t>
        </r>
      </text>
    </comment>
    <comment ref="EF157" authorId="0" shapeId="0" xr:uid="{67CF87CA-9A19-46B2-88F1-6A74F7789E0F}">
      <text>
        <r>
          <rPr>
            <b/>
            <sz val="9"/>
            <color indexed="81"/>
            <rFont val="MS P ゴシック"/>
            <family val="2"/>
          </rPr>
          <t>=CIQ($B157, "IQ_PROV_BAD_DEBTS_CF", $C157)</t>
        </r>
      </text>
    </comment>
    <comment ref="EG157" authorId="0" shapeId="0" xr:uid="{54C05F9E-479E-4046-8846-D0E35BC9A9A0}">
      <text>
        <r>
          <rPr>
            <b/>
            <sz val="9"/>
            <color indexed="81"/>
            <rFont val="MS P ゴシック"/>
            <family val="2"/>
          </rPr>
          <t>=CIQ($B157, "IQ_OTHER_OPER_ACT", $C157)</t>
        </r>
      </text>
    </comment>
    <comment ref="EH157" authorId="0" shapeId="0" xr:uid="{A28F5559-3F76-4995-863F-AD5387C342F4}">
      <text>
        <r>
          <rPr>
            <b/>
            <sz val="9"/>
            <color indexed="81"/>
            <rFont val="MS P ゴシック"/>
            <family val="2"/>
          </rPr>
          <t>=CIQ($B157, "IQ_CHANGE_AR", $C157)</t>
        </r>
      </text>
    </comment>
    <comment ref="EI157" authorId="0" shapeId="0" xr:uid="{6EF13A9B-02C3-4459-BF91-C192D8CBCDCA}">
      <text>
        <r>
          <rPr>
            <b/>
            <sz val="9"/>
            <color indexed="81"/>
            <rFont val="MS P ゴシック"/>
            <family val="2"/>
          </rPr>
          <t>=CIQ($B157, "IQ_CHANGE_INVENTORY", $C157)</t>
        </r>
      </text>
    </comment>
    <comment ref="EJ157" authorId="0" shapeId="0" xr:uid="{DB854BC6-DED9-4545-BC8B-C3A328343756}">
      <text>
        <r>
          <rPr>
            <b/>
            <sz val="9"/>
            <color indexed="81"/>
            <rFont val="MS P ゴシック"/>
            <family val="2"/>
          </rPr>
          <t>=CIQ($B157, "IQ_CHANGE_AP", $C157)</t>
        </r>
      </text>
    </comment>
    <comment ref="EK157" authorId="0" shapeId="0" xr:uid="{E7DD6075-E798-4EA8-84CE-632283C5107C}">
      <text>
        <r>
          <rPr>
            <b/>
            <sz val="9"/>
            <color indexed="81"/>
            <rFont val="MS P ゴシック"/>
            <family val="2"/>
          </rPr>
          <t>=CIQ($B157, "IQ_CHANGE_OTHER_NET_OPER_ASSETS", $C157)</t>
        </r>
      </text>
    </comment>
    <comment ref="EL157" authorId="0" shapeId="0" xr:uid="{C82F2785-93BC-477C-AF9F-821C8CD8AFF8}">
      <text>
        <r>
          <rPr>
            <b/>
            <sz val="9"/>
            <color indexed="81"/>
            <rFont val="MS P ゴシック"/>
            <family val="2"/>
          </rPr>
          <t>=CIQ($B157, "IQ_CASH_OPER", $C157)</t>
        </r>
      </text>
    </comment>
    <comment ref="EM157" authorId="0" shapeId="0" xr:uid="{83E715BD-2E69-411D-ABC0-2D432AEDD118}">
      <text>
        <r>
          <rPr>
            <b/>
            <sz val="9"/>
            <color indexed="81"/>
            <rFont val="MS P ゴシック"/>
            <family val="2"/>
          </rPr>
          <t>=CIQ($B157, "IQ_CAPEX", $C157)</t>
        </r>
      </text>
    </comment>
    <comment ref="EN157" authorId="0" shapeId="0" xr:uid="{348C83BA-F50B-46C9-8906-C51A69A67658}">
      <text>
        <r>
          <rPr>
            <b/>
            <sz val="9"/>
            <color indexed="81"/>
            <rFont val="MS P ゴシック"/>
            <family val="2"/>
          </rPr>
          <t>=CIQ($B157, "IQ_SALE_PPE_CF", $C157)</t>
        </r>
      </text>
    </comment>
    <comment ref="EO157" authorId="0" shapeId="0" xr:uid="{E17CB1D8-3399-4C94-BAC9-1A77124702FF}">
      <text>
        <r>
          <rPr>
            <b/>
            <sz val="9"/>
            <color indexed="81"/>
            <rFont val="MS P ゴシック"/>
            <family val="2"/>
          </rPr>
          <t>=CIQ($B157, "IQ_CASH_ACQUIRE_CF", $C157)</t>
        </r>
      </text>
    </comment>
    <comment ref="EP157" authorId="0" shapeId="0" xr:uid="{3ACD0CE7-3ECF-4B18-8753-ED1BC463E7DA}">
      <text>
        <r>
          <rPr>
            <b/>
            <sz val="9"/>
            <color indexed="81"/>
            <rFont val="MS P ゴシック"/>
            <family val="2"/>
          </rPr>
          <t>=CIQ($B157, "IQ_DIVEST_CF", $C157)</t>
        </r>
      </text>
    </comment>
    <comment ref="EQ157" authorId="0" shapeId="0" xr:uid="{675ABAC8-962B-412A-BD9F-26F61080912B}">
      <text>
        <r>
          <rPr>
            <b/>
            <sz val="9"/>
            <color indexed="81"/>
            <rFont val="MS P ゴシック"/>
            <family val="2"/>
          </rPr>
          <t>=CIQ($B157, "IQ_SALE_INTAN_CF", $C157)</t>
        </r>
      </text>
    </comment>
    <comment ref="ER157" authorId="0" shapeId="0" xr:uid="{17951DFE-4670-41EE-8EE8-D003A1FC850E}">
      <text>
        <r>
          <rPr>
            <b/>
            <sz val="9"/>
            <color indexed="81"/>
            <rFont val="MS P ゴシック"/>
            <family val="2"/>
          </rPr>
          <t>=CIQ($B157, "IQ_INVEST_SECURITY_CF", $C157)</t>
        </r>
      </text>
    </comment>
    <comment ref="ES157" authorId="0" shapeId="0" xr:uid="{E5F09ED7-0F9A-4FE6-92C8-7B402E49D962}">
      <text>
        <r>
          <rPr>
            <b/>
            <sz val="9"/>
            <color indexed="81"/>
            <rFont val="MS P ゴシック"/>
            <family val="2"/>
          </rPr>
          <t>=CIQ($B157, "IQ_INVEST_LOANS_CF", $C157)</t>
        </r>
      </text>
    </comment>
    <comment ref="ET157" authorId="0" shapeId="0" xr:uid="{FFD99BDD-6E32-49D7-A7DD-E33DD345581F}">
      <text>
        <r>
          <rPr>
            <b/>
            <sz val="9"/>
            <color indexed="81"/>
            <rFont val="MS P ゴシック"/>
            <family val="2"/>
          </rPr>
          <t>=CIQ($B157, "IQ_OTHER_INVEST_ACT_SUPPL", $C157)</t>
        </r>
      </text>
    </comment>
    <comment ref="EU157" authorId="0" shapeId="0" xr:uid="{A6DB9B87-EC7B-4878-9DC0-8B6428BBB66C}">
      <text>
        <r>
          <rPr>
            <b/>
            <sz val="9"/>
            <color indexed="81"/>
            <rFont val="MS P ゴシック"/>
            <family val="2"/>
          </rPr>
          <t>=CIQ($B157, "IQ_CASH_INVEST", $C157)</t>
        </r>
      </text>
    </comment>
    <comment ref="EV157" authorId="0" shapeId="0" xr:uid="{A307B451-E51C-4F57-9EA5-589FF8CC25BF}">
      <text>
        <r>
          <rPr>
            <b/>
            <sz val="9"/>
            <color indexed="81"/>
            <rFont val="MS P ゴシック"/>
            <family val="2"/>
          </rPr>
          <t>=CIQ($B157, "IQ_ST_DEBT_ISSUED", $C157)</t>
        </r>
      </text>
    </comment>
    <comment ref="EW157" authorId="0" shapeId="0" xr:uid="{472D9CC7-9DD0-4399-84A5-2EDD268B220F}">
      <text>
        <r>
          <rPr>
            <b/>
            <sz val="9"/>
            <color indexed="81"/>
            <rFont val="MS P ゴシック"/>
            <family val="2"/>
          </rPr>
          <t>=CIQ($B157, "IQ_LT_DEBT_ISSUED", $C157)</t>
        </r>
      </text>
    </comment>
    <comment ref="EX157" authorId="0" shapeId="0" xr:uid="{8122096B-894D-4F69-ACA5-EE1F0BAD0295}">
      <text>
        <r>
          <rPr>
            <b/>
            <sz val="9"/>
            <color indexed="81"/>
            <rFont val="MS P ゴシック"/>
            <family val="2"/>
          </rPr>
          <t>=CIQ($B157, "IQ_TOTAL_DEBT_ISSUED", $C157)</t>
        </r>
      </text>
    </comment>
    <comment ref="EY157" authorId="0" shapeId="0" xr:uid="{2716B0B3-78CA-4DAB-9E1A-5BA1C8B054C0}">
      <text>
        <r>
          <rPr>
            <b/>
            <sz val="9"/>
            <color indexed="81"/>
            <rFont val="MS P ゴシック"/>
            <family val="2"/>
          </rPr>
          <t>=CIQ($B157, "IQ_ST_DEBT_REPAID", $C157)</t>
        </r>
      </text>
    </comment>
    <comment ref="EZ157" authorId="0" shapeId="0" xr:uid="{A4994EB5-7B73-4B48-94F9-D9BEA0AAFD7E}">
      <text>
        <r>
          <rPr>
            <b/>
            <sz val="9"/>
            <color indexed="81"/>
            <rFont val="MS P ゴシック"/>
            <family val="2"/>
          </rPr>
          <t>=CIQ($B157, "IQ_LT_DEBT_REPAID", $C157)</t>
        </r>
      </text>
    </comment>
    <comment ref="FA157" authorId="0" shapeId="0" xr:uid="{100B5F10-ED28-4C56-93B7-98F355B3D0CF}">
      <text>
        <r>
          <rPr>
            <b/>
            <sz val="9"/>
            <color indexed="81"/>
            <rFont val="MS P ゴシック"/>
            <family val="2"/>
          </rPr>
          <t>=CIQ($B157, "IQ_TOTAL_DEBT_REPAID", $C157)</t>
        </r>
      </text>
    </comment>
    <comment ref="FB157" authorId="0" shapeId="0" xr:uid="{5F726DEF-9C9C-47CB-B87F-B0BA8AC2B322}">
      <text>
        <r>
          <rPr>
            <b/>
            <sz val="9"/>
            <color indexed="81"/>
            <rFont val="MS P ゴシック"/>
            <family val="2"/>
          </rPr>
          <t>=CIQ($B157, "IQ_COMMON_ISSUED", $C157)</t>
        </r>
      </text>
    </comment>
    <comment ref="FC157" authorId="0" shapeId="0" xr:uid="{B79C82F3-9789-4289-A917-A8C29C297D1C}">
      <text>
        <r>
          <rPr>
            <b/>
            <sz val="9"/>
            <color indexed="81"/>
            <rFont val="MS P ゴシック"/>
            <family val="2"/>
          </rPr>
          <t>=CIQ($B157, "IQ_COMMON_REP", $C157)</t>
        </r>
      </text>
    </comment>
    <comment ref="FD157" authorId="0" shapeId="0" xr:uid="{6AFDDCF1-9CDE-4AEC-B91F-2A7A0733C5C6}">
      <text>
        <r>
          <rPr>
            <b/>
            <sz val="9"/>
            <color indexed="81"/>
            <rFont val="MS P ゴシック"/>
            <family val="2"/>
          </rPr>
          <t>=CIQ($B157, "IQ_COMMON_DIV_CF", $C157)</t>
        </r>
      </text>
    </comment>
    <comment ref="FE157" authorId="0" shapeId="0" xr:uid="{19C7883A-899D-4F64-9C9B-F4D273B497C0}">
      <text>
        <r>
          <rPr>
            <b/>
            <sz val="9"/>
            <color indexed="81"/>
            <rFont val="MS P ゴシック"/>
            <family val="2"/>
          </rPr>
          <t>=CIQ($B157, "IQ_COMMON_PREF_DIV_CF", $C157)</t>
        </r>
      </text>
    </comment>
    <comment ref="FF157" authorId="0" shapeId="0" xr:uid="{903816E8-6CA3-4159-939E-09CAF6A23637}">
      <text>
        <r>
          <rPr>
            <b/>
            <sz val="9"/>
            <color indexed="81"/>
            <rFont val="MS P ゴシック"/>
            <family val="2"/>
          </rPr>
          <t>=CIQ($B157, "IQ_TOTAL_DIV_PAID_CF", $C157)</t>
        </r>
      </text>
    </comment>
    <comment ref="FG157" authorId="0" shapeId="0" xr:uid="{B7A6AB7C-74BA-4F01-8F3C-93FAE4125A59}">
      <text>
        <r>
          <rPr>
            <b/>
            <sz val="9"/>
            <color indexed="81"/>
            <rFont val="MS P ゴシック"/>
            <family val="2"/>
          </rPr>
          <t>=CIQ($B157, "IQ_SPECIAL_DIV_CF", $C157)</t>
        </r>
      </text>
    </comment>
    <comment ref="FH157" authorId="0" shapeId="0" xr:uid="{871A1169-0B93-49A4-88C6-3DD21C9A3A8E}">
      <text>
        <r>
          <rPr>
            <b/>
            <sz val="9"/>
            <color indexed="81"/>
            <rFont val="MS P ゴシック"/>
            <family val="2"/>
          </rPr>
          <t>=CIQ($B157, "IQ_OTHER_FINANCE_ACT_SUPPL", $C157)</t>
        </r>
      </text>
    </comment>
    <comment ref="FI157" authorId="0" shapeId="0" xr:uid="{B0B07DC5-4D23-43D0-8174-E6380D43139E}">
      <text>
        <r>
          <rPr>
            <b/>
            <sz val="9"/>
            <color indexed="81"/>
            <rFont val="MS P ゴシック"/>
            <family val="2"/>
          </rPr>
          <t>=CIQ($B157, "IQ_CASH_FINAN", $C157)</t>
        </r>
      </text>
    </comment>
    <comment ref="FJ157" authorId="0" shapeId="0" xr:uid="{BA4C31E4-BFBE-4E68-9BEC-4B1D5EDF12AC}">
      <text>
        <r>
          <rPr>
            <b/>
            <sz val="9"/>
            <color indexed="81"/>
            <rFont val="MS P ゴシック"/>
            <family val="2"/>
          </rPr>
          <t>=CIQ($B157, "IQ_FX", $C157)</t>
        </r>
      </text>
    </comment>
    <comment ref="FK157" authorId="0" shapeId="0" xr:uid="{B033011E-2A32-4CEB-905D-650319D9CE5C}">
      <text>
        <r>
          <rPr>
            <b/>
            <sz val="9"/>
            <color indexed="81"/>
            <rFont val="MS P ゴシック"/>
            <family val="2"/>
          </rPr>
          <t>=CIQ($B157, "IQ_NET_CHANGE", $C157)</t>
        </r>
      </text>
    </comment>
    <comment ref="FM157" authorId="0" shapeId="0" xr:uid="{1AB11C24-BB54-4CE1-84FC-626D33EE33AC}">
      <text>
        <r>
          <rPr>
            <b/>
            <sz val="9"/>
            <color indexed="81"/>
            <rFont val="MS P ゴシック"/>
            <family val="2"/>
          </rPr>
          <t>=CIQ($B157, "IQ_CASH_INTEREST", $C157)</t>
        </r>
      </text>
    </comment>
    <comment ref="FN157" authorId="0" shapeId="0" xr:uid="{9C529939-EBBB-45CB-8139-1A21CDE7601B}">
      <text>
        <r>
          <rPr>
            <b/>
            <sz val="9"/>
            <color indexed="81"/>
            <rFont val="MS P ゴシック"/>
            <family val="2"/>
          </rPr>
          <t>=CIQ($B157, "IQ_CASH_TAXES", $C157)</t>
        </r>
      </text>
    </comment>
    <comment ref="FO157" authorId="0" shapeId="0" xr:uid="{603C2124-1292-4C4D-B4BB-0C7E79E34F9C}">
      <text>
        <r>
          <rPr>
            <b/>
            <sz val="9"/>
            <color indexed="81"/>
            <rFont val="MS P ゴシック"/>
            <family val="2"/>
          </rPr>
          <t>=CIQ($B157, "IQ_LEVERED_FCF", $C157)</t>
        </r>
      </text>
    </comment>
    <comment ref="FP157" authorId="0" shapeId="0" xr:uid="{90C52616-6F3B-439C-A57F-6844D8E7018B}">
      <text>
        <r>
          <rPr>
            <b/>
            <sz val="9"/>
            <color indexed="81"/>
            <rFont val="MS P ゴシック"/>
            <family val="2"/>
          </rPr>
          <t>=CIQ($B157, "IQ_UNLEVERED_FCF", $C157)</t>
        </r>
      </text>
    </comment>
    <comment ref="FQ157" authorId="0" shapeId="0" xr:uid="{6E0D50D5-19CA-4022-8C29-7A43877011B3}">
      <text>
        <r>
          <rPr>
            <b/>
            <sz val="9"/>
            <color indexed="81"/>
            <rFont val="MS P ゴシック"/>
            <family val="2"/>
          </rPr>
          <t>=CIQ($B157, "IQ_CHANGE_NET_WORKING_CAPITAL", $C157)</t>
        </r>
      </text>
    </comment>
    <comment ref="FR157" authorId="0" shapeId="0" xr:uid="{32204AE2-F1FA-4AE6-84A5-8F7B7FB581C6}">
      <text>
        <r>
          <rPr>
            <b/>
            <sz val="9"/>
            <color indexed="81"/>
            <rFont val="MS P ゴシック"/>
            <family val="2"/>
          </rPr>
          <t>=CIQ($B157, "IQ_NET_DEBT_ISSUED", $C157)</t>
        </r>
      </text>
    </comment>
    <comment ref="FS157" authorId="0" shapeId="0" xr:uid="{7D2C4539-A3FB-403D-89AF-B03814A9C21A}">
      <text>
        <r>
          <rPr>
            <b/>
            <sz val="9"/>
            <color indexed="81"/>
            <rFont val="MS P ゴシック"/>
            <family val="2"/>
          </rPr>
          <t>=CIQ($B157, "IQ_FILING_CURRENCY", $C157)</t>
        </r>
      </text>
    </comment>
    <comment ref="FT157" authorId="0" shapeId="0" xr:uid="{83FAADCE-D172-4B6E-8A18-1BAF3CF48950}">
      <text>
        <r>
          <rPr>
            <b/>
            <sz val="9"/>
            <color indexed="81"/>
            <rFont val="MS P ゴシック"/>
            <family val="2"/>
          </rPr>
          <t>=CIQ($B157, "IQ_PERIODDATE_IS", $C157)</t>
        </r>
      </text>
    </comment>
    <comment ref="FU157" authorId="0" shapeId="0" xr:uid="{BB26A29E-06FC-4BA0-A67A-A83D90BD9BA2}">
      <text>
        <r>
          <rPr>
            <b/>
            <sz val="9"/>
            <color indexed="81"/>
            <rFont val="MS P ゴシック"/>
            <family val="2"/>
          </rPr>
          <t>=CIQ($B157, "IQ_PERIODLENGTH_IS", $C157)</t>
        </r>
      </text>
    </comment>
    <comment ref="FV157" authorId="0" shapeId="0" xr:uid="{B02EC4BF-DA10-46FF-AC9A-DACC8B8890C5}">
      <text>
        <r>
          <rPr>
            <b/>
            <sz val="9"/>
            <color indexed="81"/>
            <rFont val="MS P ゴシック"/>
            <family val="2"/>
          </rPr>
          <t>=CIQ($B157, "IQ_MARKETCAP", $FT157)</t>
        </r>
      </text>
    </comment>
    <comment ref="FW157" authorId="0" shapeId="0" xr:uid="{9ACFEE24-59B8-4E27-ADF2-B86E7EBB530C}">
      <text>
        <r>
          <rPr>
            <b/>
            <sz val="9"/>
            <color indexed="81"/>
            <rFont val="MS P ゴシック"/>
            <family val="2"/>
          </rPr>
          <t>=CIQ($B157, "IQ_CUSTOM_BETA", $FT157)</t>
        </r>
      </text>
    </comment>
    <comment ref="FX157" authorId="0" shapeId="0" xr:uid="{DC95CE25-C53C-4013-91B0-F6E53081C6FF}">
      <text>
        <r>
          <rPr>
            <b/>
            <sz val="9"/>
            <color indexed="81"/>
            <rFont val="MS P ゴシック"/>
            <family val="2"/>
          </rPr>
          <t>=CIQ($B157, "IQ_BETA_5YR", $FT157)</t>
        </r>
      </text>
    </comment>
    <comment ref="FY157" authorId="0" shapeId="0" xr:uid="{B2D13924-BBF3-4DC3-AE0A-2102CFB98D7E}">
      <text>
        <r>
          <rPr>
            <b/>
            <sz val="9"/>
            <color indexed="81"/>
            <rFont val="MS P ゴシック"/>
            <family val="2"/>
          </rPr>
          <t>=CIQ($B157, "IQ_BETA_2YR", $FT157)</t>
        </r>
      </text>
    </comment>
    <comment ref="FZ157" authorId="0" shapeId="0" xr:uid="{F87A694D-FBAC-4C89-BA49-DE6696A12111}">
      <text>
        <r>
          <rPr>
            <b/>
            <sz val="9"/>
            <color indexed="81"/>
            <rFont val="MS P ゴシック"/>
            <family val="2"/>
          </rPr>
          <t>=CIQ($B157, "IQ_BETA_1YR", $FT157)</t>
        </r>
      </text>
    </comment>
    <comment ref="GC157" authorId="0" shapeId="0" xr:uid="{42928767-833F-4230-9677-710C1E354E9C}">
      <text>
        <r>
          <rPr>
            <b/>
            <sz val="9"/>
            <color indexed="81"/>
            <rFont val="MS P ゴシック"/>
            <family val="2"/>
          </rPr>
          <t>=CIQ(B157, "IQ_CUSTOM_BETA", "-104W", FT157, , "^N225", "JPY", "H")</t>
        </r>
      </text>
    </comment>
    <comment ref="E158" authorId="0" shapeId="0" xr:uid="{2F3AD248-ABE9-4AB1-BE3B-2C70EBD17A0C}">
      <text>
        <r>
          <rPr>
            <b/>
            <sz val="9"/>
            <color indexed="81"/>
            <rFont val="MS P ゴシック"/>
            <family val="2"/>
          </rPr>
          <t>=CIQ($B158, "IQ_REV", $C158)</t>
        </r>
      </text>
    </comment>
    <comment ref="F158" authorId="0" shapeId="0" xr:uid="{70DB6349-A0E8-4EB3-BBD5-EFB02C4CC71C}">
      <text>
        <r>
          <rPr>
            <b/>
            <sz val="9"/>
            <color indexed="81"/>
            <rFont val="MS P ゴシック"/>
            <family val="2"/>
          </rPr>
          <t>=CIQ($B158, "IQ_OTHER_REV", $C158)</t>
        </r>
      </text>
    </comment>
    <comment ref="G158" authorId="0" shapeId="0" xr:uid="{48B05E5D-DD1A-4616-9B9D-4822383B1C5C}">
      <text>
        <r>
          <rPr>
            <b/>
            <sz val="9"/>
            <color indexed="81"/>
            <rFont val="MS P ゴシック"/>
            <family val="2"/>
          </rPr>
          <t>=CIQ($B158, "IQ_TOTAL_REV", $C158)</t>
        </r>
      </text>
    </comment>
    <comment ref="H158" authorId="0" shapeId="0" xr:uid="{53477442-3F66-4D3B-AB50-5300009A3E41}">
      <text>
        <r>
          <rPr>
            <b/>
            <sz val="9"/>
            <color indexed="81"/>
            <rFont val="MS P ゴシック"/>
            <family val="2"/>
          </rPr>
          <t>=CIQ($B158, "IQ_COGS", $C158)</t>
        </r>
      </text>
    </comment>
    <comment ref="I158" authorId="0" shapeId="0" xr:uid="{E12213D6-BE14-43B6-80F3-63D9D2ABA3A0}">
      <text>
        <r>
          <rPr>
            <b/>
            <sz val="9"/>
            <color indexed="81"/>
            <rFont val="MS P ゴシック"/>
            <family val="2"/>
          </rPr>
          <t>=CIQ($B158, "IQ_GP", $C158)</t>
        </r>
      </text>
    </comment>
    <comment ref="J158" authorId="0" shapeId="0" xr:uid="{A467EFBA-6A86-453D-85E4-0C82A83EDE72}">
      <text>
        <r>
          <rPr>
            <b/>
            <sz val="9"/>
            <color indexed="81"/>
            <rFont val="MS P ゴシック"/>
            <family val="2"/>
          </rPr>
          <t>=CIQ($B158, "IQ_SGA_SUPPL", $C158)</t>
        </r>
      </text>
    </comment>
    <comment ref="K158" authorId="0" shapeId="0" xr:uid="{B8DDDCF3-23D9-4735-AFAB-226FAA8F479A}">
      <text>
        <r>
          <rPr>
            <b/>
            <sz val="9"/>
            <color indexed="81"/>
            <rFont val="MS P ゴシック"/>
            <family val="2"/>
          </rPr>
          <t>=CIQ($B158, "IQ_PROV_BAD_DEBTS", $C158)</t>
        </r>
      </text>
    </comment>
    <comment ref="L158" authorId="0" shapeId="0" xr:uid="{10AF884C-1A68-4EE4-94F6-8F11E1E0A403}">
      <text>
        <r>
          <rPr>
            <b/>
            <sz val="9"/>
            <color indexed="81"/>
            <rFont val="MS P ゴシック"/>
            <family val="2"/>
          </rPr>
          <t>=CIQ($B158, "IQ_RD_EXP", $C158)</t>
        </r>
      </text>
    </comment>
    <comment ref="M158" authorId="0" shapeId="0" xr:uid="{AC5838A7-2EE4-43CE-8FA6-620DEE3BC490}">
      <text>
        <r>
          <rPr>
            <b/>
            <sz val="9"/>
            <color indexed="81"/>
            <rFont val="MS P ゴシック"/>
            <family val="2"/>
          </rPr>
          <t>=CIQ($B158, "IQ_DA_SUPPL", $C158)</t>
        </r>
      </text>
    </comment>
    <comment ref="N158" authorId="0" shapeId="0" xr:uid="{575C0206-D077-43FD-97A2-B457C2A5AE8F}">
      <text>
        <r>
          <rPr>
            <b/>
            <sz val="9"/>
            <color indexed="81"/>
            <rFont val="MS P ゴシック"/>
            <family val="2"/>
          </rPr>
          <t>=CIQ($B158, "IQ_GW_INTAN_AMORT", $C158)</t>
        </r>
      </text>
    </comment>
    <comment ref="O158" authorId="0" shapeId="0" xr:uid="{C9AE0487-7EAB-4E80-AF0A-BCB2DDA7DFF6}">
      <text>
        <r>
          <rPr>
            <b/>
            <sz val="9"/>
            <color indexed="81"/>
            <rFont val="MS P ゴシック"/>
            <family val="2"/>
          </rPr>
          <t>=CIQ($B158, "IQ_OTHER_OPER", $C158)</t>
        </r>
      </text>
    </comment>
    <comment ref="P158" authorId="0" shapeId="0" xr:uid="{A4BDFD39-1271-4719-A74D-4E864073FE52}">
      <text>
        <r>
          <rPr>
            <b/>
            <sz val="9"/>
            <color indexed="81"/>
            <rFont val="MS P ゴシック"/>
            <family val="2"/>
          </rPr>
          <t>=CIQ($B158, "IQ_TOTAL_OTHER_OPER", $C158)</t>
        </r>
      </text>
    </comment>
    <comment ref="Q158" authorId="0" shapeId="0" xr:uid="{3388215E-ACA7-423D-B628-A903995D5358}">
      <text>
        <r>
          <rPr>
            <b/>
            <sz val="9"/>
            <color indexed="81"/>
            <rFont val="MS P ゴシック"/>
            <family val="2"/>
          </rPr>
          <t>=CIQ($B158, "IQ_OPER_INC", $C158)</t>
        </r>
      </text>
    </comment>
    <comment ref="R158" authorId="0" shapeId="0" xr:uid="{04716C9D-EC14-44C0-8575-61DF05ED7B1C}">
      <text>
        <r>
          <rPr>
            <b/>
            <sz val="9"/>
            <color indexed="81"/>
            <rFont val="MS P ゴシック"/>
            <family val="2"/>
          </rPr>
          <t>=CIQ($B158, "IQ_INTEREST_EXP", $C158)</t>
        </r>
      </text>
    </comment>
    <comment ref="S158" authorId="0" shapeId="0" xr:uid="{9BCFFDB3-1239-42E7-9301-009758435B05}">
      <text>
        <r>
          <rPr>
            <b/>
            <sz val="9"/>
            <color indexed="81"/>
            <rFont val="MS P ゴシック"/>
            <family val="2"/>
          </rPr>
          <t>=CIQ($B158, "IQ_INTEREST_INVEST_INC", $C158)</t>
        </r>
      </text>
    </comment>
    <comment ref="T158" authorId="0" shapeId="0" xr:uid="{4DF965BC-5668-40EA-BFF8-CE1DAC16F591}">
      <text>
        <r>
          <rPr>
            <b/>
            <sz val="9"/>
            <color indexed="81"/>
            <rFont val="MS P ゴシック"/>
            <family val="2"/>
          </rPr>
          <t>=CIQ($B158, "IQ_NET_INTEREST_EXP", $C158)</t>
        </r>
      </text>
    </comment>
    <comment ref="U158" authorId="0" shapeId="0" xr:uid="{52967063-80CE-435D-A5FA-B8177D65E4D1}">
      <text>
        <r>
          <rPr>
            <b/>
            <sz val="9"/>
            <color indexed="81"/>
            <rFont val="MS P ゴシック"/>
            <family val="2"/>
          </rPr>
          <t>=CIQ($B158, "IQ_INC_EQUITY", $C158)</t>
        </r>
      </text>
    </comment>
    <comment ref="V158" authorId="0" shapeId="0" xr:uid="{EAE59896-F808-4080-B99D-F1740CB89883}">
      <text>
        <r>
          <rPr>
            <b/>
            <sz val="9"/>
            <color indexed="81"/>
            <rFont val="MS P ゴシック"/>
            <family val="2"/>
          </rPr>
          <t>=CIQ($B158, "IQ_CURRENCY_GAIN", $C158)</t>
        </r>
      </text>
    </comment>
    <comment ref="W158" authorId="0" shapeId="0" xr:uid="{34D83D1F-CBEE-436B-ABF8-76F532C88F44}">
      <text>
        <r>
          <rPr>
            <b/>
            <sz val="9"/>
            <color indexed="81"/>
            <rFont val="MS P ゴシック"/>
            <family val="2"/>
          </rPr>
          <t>=CIQ($B158, "IQ_OTHER_NON_OPER_EXP_SUPPL", $C158)</t>
        </r>
      </text>
    </comment>
    <comment ref="X158" authorId="0" shapeId="0" xr:uid="{32310D17-A292-45DB-93BF-FB1DA8B0E7A1}">
      <text>
        <r>
          <rPr>
            <b/>
            <sz val="9"/>
            <color indexed="81"/>
            <rFont val="MS P ゴシック"/>
            <family val="2"/>
          </rPr>
          <t>=CIQ($B158, "IQ_EBT_EXCL", $C158)</t>
        </r>
      </text>
    </comment>
    <comment ref="Y158" authorId="0" shapeId="0" xr:uid="{8C96838B-6A6D-465A-A482-2177CBB95228}">
      <text>
        <r>
          <rPr>
            <b/>
            <sz val="9"/>
            <color indexed="81"/>
            <rFont val="MS P ゴシック"/>
            <family val="2"/>
          </rPr>
          <t>=CIQ($B158, "IQ_IMPAIRMENT_GW", $C158)</t>
        </r>
      </text>
    </comment>
    <comment ref="Z158" authorId="0" shapeId="0" xr:uid="{A2D6CE29-709C-4547-A245-E5A6EAAD3D0B}">
      <text>
        <r>
          <rPr>
            <b/>
            <sz val="9"/>
            <color indexed="81"/>
            <rFont val="MS P ゴシック"/>
            <family val="2"/>
          </rPr>
          <t>=CIQ($B158, "IQ_GAIN_INVEST", $C158)</t>
        </r>
      </text>
    </comment>
    <comment ref="AA158" authorId="0" shapeId="0" xr:uid="{5E4FC47C-A1A9-43ED-B662-A97E781B3B69}">
      <text>
        <r>
          <rPr>
            <b/>
            <sz val="9"/>
            <color indexed="81"/>
            <rFont val="MS P ゴシック"/>
            <family val="2"/>
          </rPr>
          <t>=CIQ($B158, "IQ_GAIN_ASSETS", $C158)</t>
        </r>
      </text>
    </comment>
    <comment ref="AB158" authorId="0" shapeId="0" xr:uid="{5E396E8C-47EB-4343-B9FF-841F6328E1F0}">
      <text>
        <r>
          <rPr>
            <b/>
            <sz val="9"/>
            <color indexed="81"/>
            <rFont val="MS P ゴシック"/>
            <family val="2"/>
          </rPr>
          <t>=CIQ($B158, "IQ_ASSET_WRITEDOWN", $C158)</t>
        </r>
      </text>
    </comment>
    <comment ref="AC158" authorId="0" shapeId="0" xr:uid="{A3EC43D8-D32B-4B34-985D-6C2FF4924CCA}">
      <text>
        <r>
          <rPr>
            <b/>
            <sz val="9"/>
            <color indexed="81"/>
            <rFont val="MS P ゴシック"/>
            <family val="2"/>
          </rPr>
          <t>=CIQ($B158, "IQ_OTHER_UNUSUAL_SUPPL", $C158)</t>
        </r>
      </text>
    </comment>
    <comment ref="AD158" authorId="0" shapeId="0" xr:uid="{9518229B-0909-4F0A-9E43-1296AE898741}">
      <text>
        <r>
          <rPr>
            <b/>
            <sz val="9"/>
            <color indexed="81"/>
            <rFont val="MS P ゴシック"/>
            <family val="2"/>
          </rPr>
          <t>=CIQ($B158, "IQ_EBT", $C158)</t>
        </r>
      </text>
    </comment>
    <comment ref="AE158" authorId="0" shapeId="0" xr:uid="{7B4E9A89-33D9-41E7-A805-0658181753FF}">
      <text>
        <r>
          <rPr>
            <b/>
            <sz val="9"/>
            <color indexed="81"/>
            <rFont val="MS P ゴシック"/>
            <family val="2"/>
          </rPr>
          <t>=CIQ($B158, "IQ_INC_TAX", $C158)</t>
        </r>
      </text>
    </comment>
    <comment ref="AF158" authorId="0" shapeId="0" xr:uid="{055ED9DB-3ADD-4E9A-9F76-2C5CC507EA85}">
      <text>
        <r>
          <rPr>
            <b/>
            <sz val="9"/>
            <color indexed="81"/>
            <rFont val="MS P ゴシック"/>
            <family val="2"/>
          </rPr>
          <t>=CIQ($B158, "IQ_EARNING_CO", $C158)</t>
        </r>
      </text>
    </comment>
    <comment ref="AG158" authorId="0" shapeId="0" xr:uid="{28105F06-7E3B-4FBC-89AC-A12FA0BC42EA}">
      <text>
        <r>
          <rPr>
            <b/>
            <sz val="9"/>
            <color indexed="81"/>
            <rFont val="MS P ゴシック"/>
            <family val="2"/>
          </rPr>
          <t>=CIQ($B158, "IQ_DO", $C158)</t>
        </r>
      </text>
    </comment>
    <comment ref="AH158" authorId="0" shapeId="0" xr:uid="{6BBF215E-E061-4B09-90B4-22EA2D8AD690}">
      <text>
        <r>
          <rPr>
            <b/>
            <sz val="9"/>
            <color indexed="81"/>
            <rFont val="MS P ゴシック"/>
            <family val="2"/>
          </rPr>
          <t>=CIQ($B158, "IQ_EXTRA_ACC_ITEMS", $C158)</t>
        </r>
      </text>
    </comment>
    <comment ref="AI158" authorId="0" shapeId="0" xr:uid="{11A1180C-09FA-4F9E-8E2C-DDC746D9E368}">
      <text>
        <r>
          <rPr>
            <b/>
            <sz val="9"/>
            <color indexed="81"/>
            <rFont val="MS P ゴシック"/>
            <family val="2"/>
          </rPr>
          <t>=CIQ($B158, "IQ_NI_COMPANY", $C158)</t>
        </r>
      </text>
    </comment>
    <comment ref="AJ158" authorId="0" shapeId="0" xr:uid="{829C3D33-B299-41BB-98A3-F6CBC9276E4E}">
      <text>
        <r>
          <rPr>
            <b/>
            <sz val="9"/>
            <color indexed="81"/>
            <rFont val="MS P ゴシック"/>
            <family val="2"/>
          </rPr>
          <t>=CIQ($B158, "IQ_MINORITY_INTEREST_IS", $C158)</t>
        </r>
      </text>
    </comment>
    <comment ref="AK158" authorId="0" shapeId="0" xr:uid="{957D4064-8139-4D9B-8D45-75215954A3BF}">
      <text>
        <r>
          <rPr>
            <b/>
            <sz val="9"/>
            <color indexed="81"/>
            <rFont val="MS P ゴシック"/>
            <family val="2"/>
          </rPr>
          <t>=CIQ($B158, "IQ_NI", $C158)</t>
        </r>
      </text>
    </comment>
    <comment ref="AL158" authorId="0" shapeId="0" xr:uid="{B564E6C5-C517-4F66-8F4A-1487F753E0AE}">
      <text>
        <r>
          <rPr>
            <b/>
            <sz val="9"/>
            <color indexed="81"/>
            <rFont val="MS P ゴシック"/>
            <family val="2"/>
          </rPr>
          <t>=CIQ($B158, "IQ_PREF_DIV_OTHER", $C158)</t>
        </r>
      </text>
    </comment>
    <comment ref="AN158" authorId="0" shapeId="0" xr:uid="{8FB4C732-CC0E-476D-A219-FA00FD84A181}">
      <text>
        <r>
          <rPr>
            <b/>
            <sz val="9"/>
            <color indexed="81"/>
            <rFont val="MS P ゴシック"/>
            <family val="2"/>
          </rPr>
          <t>=CIQ($B158, "IQ_BASIC_EPS_INCL", $C158)</t>
        </r>
      </text>
    </comment>
    <comment ref="AO158" authorId="0" shapeId="0" xr:uid="{4C5611F9-E05B-4302-B28E-0DBBCA83D693}">
      <text>
        <r>
          <rPr>
            <b/>
            <sz val="9"/>
            <color indexed="81"/>
            <rFont val="MS P ゴシック"/>
            <family val="2"/>
          </rPr>
          <t>=CIQ($B158, "IQ_BASIC_EPS_EXCL", $C158)</t>
        </r>
      </text>
    </comment>
    <comment ref="AP158" authorId="0" shapeId="0" xr:uid="{5FB11FB3-C046-4A4F-B42D-E54E2694303A}">
      <text>
        <r>
          <rPr>
            <b/>
            <sz val="9"/>
            <color indexed="81"/>
            <rFont val="MS P ゴシック"/>
            <family val="2"/>
          </rPr>
          <t>=CIQ($B158, "IQ_BASIC_WEIGHT", $C158)</t>
        </r>
      </text>
    </comment>
    <comment ref="AQ158" authorId="0" shapeId="0" xr:uid="{3A967E45-B517-4A89-B545-09AA74561E50}">
      <text>
        <r>
          <rPr>
            <b/>
            <sz val="9"/>
            <color indexed="81"/>
            <rFont val="MS P ゴシック"/>
            <family val="2"/>
          </rPr>
          <t>=CIQ($B158, "IQ_DILUT_EPS_INCL", $C158)</t>
        </r>
      </text>
    </comment>
    <comment ref="AR158" authorId="0" shapeId="0" xr:uid="{8F86B41B-2C66-4BF5-AA13-B196A8E28FFA}">
      <text>
        <r>
          <rPr>
            <b/>
            <sz val="9"/>
            <color indexed="81"/>
            <rFont val="MS P ゴシック"/>
            <family val="2"/>
          </rPr>
          <t>=CIQ($B158, "IQ_DILUT_EPS_EXCL", $C158)</t>
        </r>
      </text>
    </comment>
    <comment ref="AS158" authorId="0" shapeId="0" xr:uid="{1C7A8FD6-34A6-45E2-A270-6F270702CFD7}">
      <text>
        <r>
          <rPr>
            <b/>
            <sz val="9"/>
            <color indexed="81"/>
            <rFont val="MS P ゴシック"/>
            <family val="2"/>
          </rPr>
          <t>=CIQ($B158, "IQ_DILUT_WEIGHT", $C158)</t>
        </r>
      </text>
    </comment>
    <comment ref="AT158" authorId="0" shapeId="0" xr:uid="{D61091EE-E2F7-4115-9B2F-44A370B05F75}">
      <text>
        <r>
          <rPr>
            <b/>
            <sz val="9"/>
            <color indexed="81"/>
            <rFont val="MS P ゴシック"/>
            <family val="2"/>
          </rPr>
          <t>=CIQ($B158, "IQ_DIV_SHARE", $C158)</t>
        </r>
      </text>
    </comment>
    <comment ref="AU158" authorId="0" shapeId="0" xr:uid="{BABCAA1B-5AF7-4325-B594-D3FD60F78A3E}">
      <text>
        <r>
          <rPr>
            <b/>
            <sz val="9"/>
            <color indexed="81"/>
            <rFont val="MS P ゴシック"/>
            <family val="2"/>
          </rPr>
          <t>=-CIQ($B158, "IQ_TOTAL_DIV_PAID_CF", $C158)/CIQ($B158, "IQ_NI", $C158)</t>
        </r>
      </text>
    </comment>
    <comment ref="AW158" authorId="0" shapeId="0" xr:uid="{BE5F79B2-B184-4E8C-8EB9-6E2C0A57A2AF}">
      <text>
        <r>
          <rPr>
            <b/>
            <sz val="9"/>
            <color indexed="81"/>
            <rFont val="MS P ゴシック"/>
            <family val="2"/>
          </rPr>
          <t>=CIQ($B158, "IQ_EBITDA", $C158)</t>
        </r>
      </text>
    </comment>
    <comment ref="AX158" authorId="0" shapeId="0" xr:uid="{FA613170-AC88-4FDF-8386-AA94289FFF97}">
      <text>
        <r>
          <rPr>
            <b/>
            <sz val="9"/>
            <color indexed="81"/>
            <rFont val="MS P ゴシック"/>
            <family val="2"/>
          </rPr>
          <t>=CIQ($B158, "IQ_EBITA", $C158)</t>
        </r>
      </text>
    </comment>
    <comment ref="AY158" authorId="0" shapeId="0" xr:uid="{99156F15-9C5C-461F-9CF0-B2DBCA47F475}">
      <text>
        <r>
          <rPr>
            <b/>
            <sz val="9"/>
            <color indexed="81"/>
            <rFont val="MS P ゴシック"/>
            <family val="2"/>
          </rPr>
          <t>=CIQ($B158, "IQ_EBIT", $C158)</t>
        </r>
      </text>
    </comment>
    <comment ref="AZ158" authorId="0" shapeId="0" xr:uid="{7FB75256-C63E-4306-B7E9-9693A223A6C1}">
      <text>
        <r>
          <rPr>
            <b/>
            <sz val="9"/>
            <color indexed="81"/>
            <rFont val="MS P ゴシック"/>
            <family val="2"/>
          </rPr>
          <t>=CIQ($B158, "IQ_EFFECT_TAX_RATE", $C158)/100</t>
        </r>
      </text>
    </comment>
    <comment ref="BA158" authorId="0" shapeId="0" xr:uid="{0AC2C6AA-5693-4123-9FEE-E29B071B0C9C}">
      <text>
        <r>
          <rPr>
            <b/>
            <sz val="9"/>
            <color indexed="81"/>
            <rFont val="MS P ゴシック"/>
            <family val="2"/>
          </rPr>
          <t>=CIQ($B158, "IQ_PERIODDATE_IS", $C158)</t>
        </r>
      </text>
    </comment>
    <comment ref="BC158" authorId="0" shapeId="0" xr:uid="{7FEC6845-3DAC-4A8E-84B0-3AC8D4428C27}">
      <text>
        <r>
          <rPr>
            <b/>
            <sz val="9"/>
            <color indexed="81"/>
            <rFont val="MS P ゴシック"/>
            <family val="2"/>
          </rPr>
          <t>=CIQ($B158, "IQ_ADVERTISING", $C158)</t>
        </r>
      </text>
    </comment>
    <comment ref="BD158" authorId="0" shapeId="0" xr:uid="{F63EB051-FF85-4574-BD01-E523F960B6E2}">
      <text>
        <r>
          <rPr>
            <b/>
            <sz val="9"/>
            <color indexed="81"/>
            <rFont val="MS P ゴシック"/>
            <family val="2"/>
          </rPr>
          <t>=CIQ($B158, "IQ_SALES_MARKETING", $C158)</t>
        </r>
      </text>
    </comment>
    <comment ref="BE158" authorId="0" shapeId="0" xr:uid="{E2477163-8F50-4CB3-AA8D-753CBDAF5B26}">
      <text>
        <r>
          <rPr>
            <b/>
            <sz val="9"/>
            <color indexed="81"/>
            <rFont val="MS P ゴシック"/>
            <family val="2"/>
          </rPr>
          <t>=CIQ($B158, "IQ_GA_EXP", $C158)</t>
        </r>
      </text>
    </comment>
    <comment ref="BF158" authorId="0" shapeId="0" xr:uid="{438C848D-EB53-43B1-BC58-C2F55FE76421}">
      <text>
        <r>
          <rPr>
            <b/>
            <sz val="9"/>
            <color indexed="81"/>
            <rFont val="MS P ゴシック"/>
            <family val="2"/>
          </rPr>
          <t>=CIQ($B158, "IQ_RD_EXP_FN", $C158)</t>
        </r>
      </text>
    </comment>
    <comment ref="BG158" authorId="0" shapeId="0" xr:uid="{077DE2C5-7FD5-4BD4-9C6A-D775B6526FF2}">
      <text>
        <r>
          <rPr>
            <b/>
            <sz val="9"/>
            <color indexed="81"/>
            <rFont val="MS P ゴシック"/>
            <family val="2"/>
          </rPr>
          <t>=CIQ($B158, "IQ_NET_RENTAL_EXP", $C158)</t>
        </r>
      </text>
    </comment>
    <comment ref="BH158" authorId="0" shapeId="0" xr:uid="{9D98BBFE-24F7-47A7-A28E-811266A634BF}">
      <text>
        <r>
          <rPr>
            <b/>
            <sz val="9"/>
            <color indexed="81"/>
            <rFont val="MS P ゴシック"/>
            <family val="2"/>
          </rPr>
          <t>=CIQ($B158, "IQ_IMPUT_OPER_LEASE_INT_EXP", $C158)</t>
        </r>
      </text>
    </comment>
    <comment ref="BI158" authorId="0" shapeId="0" xr:uid="{B78634B5-6609-4A70-A335-37DAB3CB1EC9}">
      <text>
        <r>
          <rPr>
            <b/>
            <sz val="9"/>
            <color indexed="81"/>
            <rFont val="MS P ゴシック"/>
            <family val="2"/>
          </rPr>
          <t>=CIQ($B158, "IQ_IMPUT_OPER_LEASE_DEPR", $C158)</t>
        </r>
      </text>
    </comment>
    <comment ref="BL158" authorId="0" shapeId="0" xr:uid="{C6C13FAD-E518-494D-B710-BC6677C51027}">
      <text>
        <r>
          <rPr>
            <b/>
            <sz val="9"/>
            <color indexed="81"/>
            <rFont val="MS P ゴシック"/>
            <family val="2"/>
          </rPr>
          <t>=CIQ($B158, "IQ_CASH_EQUIV", $C158)</t>
        </r>
      </text>
    </comment>
    <comment ref="BM158" authorId="0" shapeId="0" xr:uid="{3C6C5BA9-A428-4B9C-9670-EC8088E19569}">
      <text>
        <r>
          <rPr>
            <b/>
            <sz val="9"/>
            <color indexed="81"/>
            <rFont val="MS P ゴシック"/>
            <family val="2"/>
          </rPr>
          <t>=CIQ($B158, "IQ_ST_INVEST", $C158)</t>
        </r>
      </text>
    </comment>
    <comment ref="BN158" authorId="0" shapeId="0" xr:uid="{B2B9DE6C-938F-4E2A-8482-EEE33F93DF36}">
      <text>
        <r>
          <rPr>
            <b/>
            <sz val="9"/>
            <color indexed="81"/>
            <rFont val="MS P ゴシック"/>
            <family val="2"/>
          </rPr>
          <t>=CIQ($B158, "IQ_CASH_ST_INVEST", $C158)</t>
        </r>
      </text>
    </comment>
    <comment ref="BO158" authorId="0" shapeId="0" xr:uid="{AE9C9BC5-1BFC-451E-80DD-C4B7DDE18752}">
      <text>
        <r>
          <rPr>
            <b/>
            <sz val="9"/>
            <color indexed="81"/>
            <rFont val="MS P ゴシック"/>
            <family val="2"/>
          </rPr>
          <t>=CIQ($B158, "IQ_AR", $C158)</t>
        </r>
      </text>
    </comment>
    <comment ref="BP158" authorId="0" shapeId="0" xr:uid="{5F7F9732-C2BD-45AE-B246-D63504A95A7F}">
      <text>
        <r>
          <rPr>
            <b/>
            <sz val="9"/>
            <color indexed="81"/>
            <rFont val="MS P ゴシック"/>
            <family val="2"/>
          </rPr>
          <t>=CIQ($B158, "IQ_TOTAL_RECEIV", $C158)</t>
        </r>
      </text>
    </comment>
    <comment ref="BQ158" authorId="0" shapeId="0" xr:uid="{873A309D-EB81-40EB-A0BD-133EB77C267C}">
      <text>
        <r>
          <rPr>
            <b/>
            <sz val="9"/>
            <color indexed="81"/>
            <rFont val="MS P ゴシック"/>
            <family val="2"/>
          </rPr>
          <t>=CIQ($B158, "IQ_INVENTORY", $C158)</t>
        </r>
      </text>
    </comment>
    <comment ref="BR158" authorId="0" shapeId="0" xr:uid="{7B704BEC-ABAC-4F0C-89CB-24E21020583A}">
      <text>
        <r>
          <rPr>
            <b/>
            <sz val="9"/>
            <color indexed="81"/>
            <rFont val="MS P ゴシック"/>
            <family val="2"/>
          </rPr>
          <t>=CIQ($B158, "IQ_DEF_TAX_ASSETS_CURRENT", $C158)</t>
        </r>
      </text>
    </comment>
    <comment ref="BS158" authorId="0" shapeId="0" xr:uid="{CDC17D3A-D97A-4FCC-9A9B-E2FCEF47BA32}">
      <text>
        <r>
          <rPr>
            <b/>
            <sz val="9"/>
            <color indexed="81"/>
            <rFont val="MS P ゴシック"/>
            <family val="2"/>
          </rPr>
          <t>=CIQ($B158, "IQ_OTHER_CA_SUPPL", $C158)</t>
        </r>
      </text>
    </comment>
    <comment ref="BT158" authorId="0" shapeId="0" xr:uid="{384D9617-6346-472F-B616-053337EF96AC}">
      <text>
        <r>
          <rPr>
            <b/>
            <sz val="9"/>
            <color indexed="81"/>
            <rFont val="MS P ゴシック"/>
            <family val="2"/>
          </rPr>
          <t>=CIQ($B158, "IQ_TOTAL_CA", $C158)</t>
        </r>
      </text>
    </comment>
    <comment ref="BU158" authorId="0" shapeId="0" xr:uid="{140921A1-8F33-4C14-B3F7-D2C236D85AF7}">
      <text>
        <r>
          <rPr>
            <b/>
            <sz val="9"/>
            <color indexed="81"/>
            <rFont val="MS P ゴシック"/>
            <family val="2"/>
          </rPr>
          <t>=CIQ($B158, "IQ_GPPE", $C158)</t>
        </r>
      </text>
    </comment>
    <comment ref="BV158" authorId="0" shapeId="0" xr:uid="{31D303B8-E90C-42EE-8F53-250C6210FDCA}">
      <text>
        <r>
          <rPr>
            <b/>
            <sz val="9"/>
            <color indexed="81"/>
            <rFont val="MS P ゴシック"/>
            <family val="2"/>
          </rPr>
          <t>=CIQ($B158, "IQ_AD", $C158)</t>
        </r>
      </text>
    </comment>
    <comment ref="BW158" authorId="0" shapeId="0" xr:uid="{6AF3FEB6-8BA5-4BFC-8AFB-D392681658D8}">
      <text>
        <r>
          <rPr>
            <b/>
            <sz val="9"/>
            <color indexed="81"/>
            <rFont val="MS P ゴシック"/>
            <family val="2"/>
          </rPr>
          <t>=CIQ($B158, "IQ_NPPE", $C158)</t>
        </r>
      </text>
    </comment>
    <comment ref="BX158" authorId="0" shapeId="0" xr:uid="{127E7414-F069-44E5-8A5E-475A7806D33D}">
      <text>
        <r>
          <rPr>
            <b/>
            <sz val="9"/>
            <color indexed="81"/>
            <rFont val="MS P ゴシック"/>
            <family val="2"/>
          </rPr>
          <t>=CIQ($B158, "IQ_LT_INVEST", $C158)</t>
        </r>
      </text>
    </comment>
    <comment ref="BY158" authorId="0" shapeId="0" xr:uid="{6D660208-B677-4AAD-907D-10F747F16636}">
      <text>
        <r>
          <rPr>
            <b/>
            <sz val="9"/>
            <color indexed="81"/>
            <rFont val="MS P ゴシック"/>
            <family val="2"/>
          </rPr>
          <t>=CIQ($B158, "IQ_GW", $C158)</t>
        </r>
      </text>
    </comment>
    <comment ref="BZ158" authorId="0" shapeId="0" xr:uid="{EEFDEB21-C526-45EF-A2F7-67E011CB8E8D}">
      <text>
        <r>
          <rPr>
            <b/>
            <sz val="9"/>
            <color indexed="81"/>
            <rFont val="MS P ゴシック"/>
            <family val="2"/>
          </rPr>
          <t>=CIQ($B158, "IQ_OTHER_INTAN", $C158)</t>
        </r>
      </text>
    </comment>
    <comment ref="CA158" authorId="0" shapeId="0" xr:uid="{51385CC8-6CCA-4C8A-8C6A-E72C553EDD26}">
      <text>
        <r>
          <rPr>
            <b/>
            <sz val="9"/>
            <color indexed="81"/>
            <rFont val="MS P ゴシック"/>
            <family val="2"/>
          </rPr>
          <t>=CIQ($B158, "IQ_LOANS_RECEIV_LT", $C158)</t>
        </r>
      </text>
    </comment>
    <comment ref="CB158" authorId="0" shapeId="0" xr:uid="{59E2F116-A23C-48D5-BAD3-8B519AD0DB1D}">
      <text>
        <r>
          <rPr>
            <b/>
            <sz val="9"/>
            <color indexed="81"/>
            <rFont val="MS P ゴシック"/>
            <family val="2"/>
          </rPr>
          <t>=CIQ($B158, "IQ_DEF_TAX_ASSETS_LT", $C158)</t>
        </r>
      </text>
    </comment>
    <comment ref="CC158" authorId="0" shapeId="0" xr:uid="{892A8463-6485-45D7-8C3E-FFF7B41955FE}">
      <text>
        <r>
          <rPr>
            <b/>
            <sz val="9"/>
            <color indexed="81"/>
            <rFont val="MS P ゴシック"/>
            <family val="2"/>
          </rPr>
          <t>=CIQ($B158, "IQ_OTHER_LT_ASSETS", $C158)</t>
        </r>
      </text>
    </comment>
    <comment ref="CD158" authorId="0" shapeId="0" xr:uid="{97F9D6FB-1127-40C4-B9E5-78DE33D4A8ED}">
      <text>
        <r>
          <rPr>
            <b/>
            <sz val="9"/>
            <color indexed="81"/>
            <rFont val="MS P ゴシック"/>
            <family val="2"/>
          </rPr>
          <t>=CIQ($B158, "IQ_TOTAL_ASSETS", $C158)</t>
        </r>
      </text>
    </comment>
    <comment ref="CF158" authorId="0" shapeId="0" xr:uid="{6C873541-620C-4F0D-8BEA-7F02A67433F1}">
      <text>
        <r>
          <rPr>
            <b/>
            <sz val="9"/>
            <color indexed="81"/>
            <rFont val="MS P ゴシック"/>
            <family val="2"/>
          </rPr>
          <t>=CIQ($B158, "IQ_AP", $C158)</t>
        </r>
      </text>
    </comment>
    <comment ref="CG158" authorId="0" shapeId="0" xr:uid="{3F4992CF-F32C-4A15-8555-DADCB58E96AC}">
      <text>
        <r>
          <rPr>
            <b/>
            <sz val="9"/>
            <color indexed="81"/>
            <rFont val="MS P ゴシック"/>
            <family val="2"/>
          </rPr>
          <t>=CIQ($B158, "IQ_AE", $C158)</t>
        </r>
      </text>
    </comment>
    <comment ref="CH158" authorId="0" shapeId="0" xr:uid="{1B726DD1-4548-4BB4-A553-2167E4111A99}">
      <text>
        <r>
          <rPr>
            <b/>
            <sz val="9"/>
            <color indexed="81"/>
            <rFont val="MS P ゴシック"/>
            <family val="2"/>
          </rPr>
          <t>=CIQ($B158, "IQ_ST_DEBT", $C158)</t>
        </r>
      </text>
    </comment>
    <comment ref="CI158" authorId="0" shapeId="0" xr:uid="{ACDB295B-344C-41E3-8B5A-8B716D74F95B}">
      <text>
        <r>
          <rPr>
            <b/>
            <sz val="9"/>
            <color indexed="81"/>
            <rFont val="MS P ゴシック"/>
            <family val="2"/>
          </rPr>
          <t>=CIQ($B158, "IQ_CURRENT_PORT_DEBT", $C158)</t>
        </r>
      </text>
    </comment>
    <comment ref="CJ158" authorId="0" shapeId="0" xr:uid="{F3FC3E17-977C-4E96-A0A8-3A6F44C1F62A}">
      <text>
        <r>
          <rPr>
            <b/>
            <sz val="9"/>
            <color indexed="81"/>
            <rFont val="MS P ゴシック"/>
            <family val="2"/>
          </rPr>
          <t>=CIQ($B158, "IQ_CURRENT_PORT_LEASES", $C158)</t>
        </r>
      </text>
    </comment>
    <comment ref="CK158" authorId="0" shapeId="0" xr:uid="{046EE658-6C95-45EB-9F97-4AA7AA22E83C}">
      <text>
        <r>
          <rPr>
            <b/>
            <sz val="9"/>
            <color indexed="81"/>
            <rFont val="MS P ゴシック"/>
            <family val="2"/>
          </rPr>
          <t>=CIQ($B158, "IQ_INC_TAX_PAY_CURRENT", $C158)</t>
        </r>
      </text>
    </comment>
    <comment ref="CL158" authorId="0" shapeId="0" xr:uid="{A2E672AA-55D4-45B1-A288-DAA9587715F3}">
      <text>
        <r>
          <rPr>
            <b/>
            <sz val="9"/>
            <color indexed="81"/>
            <rFont val="MS P ゴシック"/>
            <family val="2"/>
          </rPr>
          <t>=CIQ($B158, "IQ_OTHER_CL_SUPPL", $C158)</t>
        </r>
      </text>
    </comment>
    <comment ref="CM158" authorId="0" shapeId="0" xr:uid="{EC39676D-3077-43B0-AA59-62933805F35D}">
      <text>
        <r>
          <rPr>
            <b/>
            <sz val="9"/>
            <color indexed="81"/>
            <rFont val="MS P ゴシック"/>
            <family val="2"/>
          </rPr>
          <t>=CIQ($B158, "IQ_TOTAL_CL", $C158)</t>
        </r>
      </text>
    </comment>
    <comment ref="CN158" authorId="0" shapeId="0" xr:uid="{008C0D4E-4EA3-4B4F-B84A-760201DA1776}">
      <text>
        <r>
          <rPr>
            <b/>
            <sz val="9"/>
            <color indexed="81"/>
            <rFont val="MS P ゴシック"/>
            <family val="2"/>
          </rPr>
          <t>=CIQ($B158, "IQ_LT_DEBT", $C158)</t>
        </r>
      </text>
    </comment>
    <comment ref="CO158" authorId="0" shapeId="0" xr:uid="{36E309E1-1FDE-42D4-B569-988E0AAE0D79}">
      <text>
        <r>
          <rPr>
            <b/>
            <sz val="9"/>
            <color indexed="81"/>
            <rFont val="MS P ゴシック"/>
            <family val="2"/>
          </rPr>
          <t>=CIQ($B158, "IQ_CAPITAL_LEASES", $C158)</t>
        </r>
      </text>
    </comment>
    <comment ref="CP158" authorId="0" shapeId="0" xr:uid="{F48D7A51-A6EC-4216-B065-9EB59D255A80}">
      <text>
        <r>
          <rPr>
            <b/>
            <sz val="9"/>
            <color indexed="81"/>
            <rFont val="MS P ゴシック"/>
            <family val="2"/>
          </rPr>
          <t>=CIQ($B158, "IQ_PENSION", $C158)</t>
        </r>
      </text>
    </comment>
    <comment ref="CQ158" authorId="0" shapeId="0" xr:uid="{0633906D-BC83-4BFD-B609-E591B569E715}">
      <text>
        <r>
          <rPr>
            <b/>
            <sz val="9"/>
            <color indexed="81"/>
            <rFont val="MS P ゴシック"/>
            <family val="2"/>
          </rPr>
          <t>=CIQ($B158, "IQ_DEF_TAX_LIAB_LT", $C158)</t>
        </r>
      </text>
    </comment>
    <comment ref="CR158" authorId="0" shapeId="0" xr:uid="{6C4FB337-3EC9-44A0-A409-58F1AA4F37EE}">
      <text>
        <r>
          <rPr>
            <b/>
            <sz val="9"/>
            <color indexed="81"/>
            <rFont val="MS P ゴシック"/>
            <family val="2"/>
          </rPr>
          <t>=CIQ($B158, "IQ_OTHER_LIAB_LT", $C158)</t>
        </r>
      </text>
    </comment>
    <comment ref="CS158" authorId="0" shapeId="0" xr:uid="{0285822D-EF63-437A-8E23-A310224564A3}">
      <text>
        <r>
          <rPr>
            <b/>
            <sz val="9"/>
            <color indexed="81"/>
            <rFont val="MS P ゴシック"/>
            <family val="2"/>
          </rPr>
          <t>=CIQ($B158, "IQ_TOTAL_LIAB", $C158)</t>
        </r>
      </text>
    </comment>
    <comment ref="CT158" authorId="0" shapeId="0" xr:uid="{23682E71-84D4-47E8-A1AF-051A1A255DB8}">
      <text>
        <r>
          <rPr>
            <b/>
            <sz val="9"/>
            <color indexed="81"/>
            <rFont val="MS P ゴシック"/>
            <family val="2"/>
          </rPr>
          <t>=CIQ($B158, "IQ_COMMON", $C158)</t>
        </r>
      </text>
    </comment>
    <comment ref="CU158" authorId="0" shapeId="0" xr:uid="{2B993613-A4AC-4BDA-A88E-1D124C5F8E84}">
      <text>
        <r>
          <rPr>
            <b/>
            <sz val="9"/>
            <color indexed="81"/>
            <rFont val="MS P ゴシック"/>
            <family val="2"/>
          </rPr>
          <t>=CIQ($B158, "IQ_APIC", $C158)</t>
        </r>
      </text>
    </comment>
    <comment ref="CV158" authorId="0" shapeId="0" xr:uid="{FD196DAE-EE51-4671-9497-FE3B71057790}">
      <text>
        <r>
          <rPr>
            <b/>
            <sz val="9"/>
            <color indexed="81"/>
            <rFont val="MS P ゴシック"/>
            <family val="2"/>
          </rPr>
          <t>=CIQ($B158, "IQ_RE", $C158)</t>
        </r>
      </text>
    </comment>
    <comment ref="CW158" authorId="0" shapeId="0" xr:uid="{968ECF03-D6DA-4751-B365-4339EF791815}">
      <text>
        <r>
          <rPr>
            <b/>
            <sz val="9"/>
            <color indexed="81"/>
            <rFont val="MS P ゴシック"/>
            <family val="2"/>
          </rPr>
          <t>=CIQ($B158, "IQ_TREASURY", $C158)</t>
        </r>
      </text>
    </comment>
    <comment ref="CX158" authorId="0" shapeId="0" xr:uid="{FFDAA122-14FA-4F2D-9BC3-F1C65793810B}">
      <text>
        <r>
          <rPr>
            <b/>
            <sz val="9"/>
            <color indexed="81"/>
            <rFont val="MS P ゴシック"/>
            <family val="2"/>
          </rPr>
          <t>=CIQ($B158, "IQ_OTHER_EQUITY", $C158)</t>
        </r>
      </text>
    </comment>
    <comment ref="CY158" authorId="0" shapeId="0" xr:uid="{F672BA6D-19DA-4012-B611-410A88F9DBE4}">
      <text>
        <r>
          <rPr>
            <b/>
            <sz val="9"/>
            <color indexed="81"/>
            <rFont val="MS P ゴシック"/>
            <family val="2"/>
          </rPr>
          <t>=CIQ($B158, "IQ_TOTAL_COMMON_EQUITY", $C158)</t>
        </r>
      </text>
    </comment>
    <comment ref="CZ158" authorId="0" shapeId="0" xr:uid="{3BE85B71-4A82-40A2-B8E7-CF04CB1A5CF0}">
      <text>
        <r>
          <rPr>
            <b/>
            <sz val="9"/>
            <color indexed="81"/>
            <rFont val="MS P ゴシック"/>
            <family val="2"/>
          </rPr>
          <t>=CIQ($B158, "IQ_MINORITY_INTEREST", $C158)</t>
        </r>
      </text>
    </comment>
    <comment ref="DA158" authorId="0" shapeId="0" xr:uid="{177EB275-ABEA-4B00-976F-ACBAFD738E6E}">
      <text>
        <r>
          <rPr>
            <b/>
            <sz val="9"/>
            <color indexed="81"/>
            <rFont val="MS P ゴシック"/>
            <family val="2"/>
          </rPr>
          <t>=CIQ($B158, "IQ_TOTAL_EQUITY", $C158)</t>
        </r>
      </text>
    </comment>
    <comment ref="DB158" authorId="0" shapeId="0" xr:uid="{71AE962F-0D1B-4731-908F-667E06A2B68A}">
      <text>
        <r>
          <rPr>
            <b/>
            <sz val="9"/>
            <color indexed="81"/>
            <rFont val="MS P ゴシック"/>
            <family val="2"/>
          </rPr>
          <t>=CIQ($B158, "IQ_TOTAL_LIAB_EQUITY", $C158)</t>
        </r>
      </text>
    </comment>
    <comment ref="DD158" authorId="0" shapeId="0" xr:uid="{4D493CF1-E7BB-4569-B07C-42A8FED04E32}">
      <text>
        <r>
          <rPr>
            <b/>
            <sz val="9"/>
            <color indexed="81"/>
            <rFont val="MS P ゴシック"/>
            <family val="2"/>
          </rPr>
          <t>=CIQ($B158, "IQ_TOTAL_OUTSTANDING_FILING_DATE", $C158)</t>
        </r>
      </text>
    </comment>
    <comment ref="DE158" authorId="0" shapeId="0" xr:uid="{E50C8E36-AC24-45DA-BFD4-6E926385FAE2}">
      <text>
        <r>
          <rPr>
            <b/>
            <sz val="9"/>
            <color indexed="81"/>
            <rFont val="MS P ゴシック"/>
            <family val="2"/>
          </rPr>
          <t>=CIQ($B158, "IQ_TOTAL_OUTSTANDING_BS_DATE", $C158)</t>
        </r>
      </text>
    </comment>
    <comment ref="DF158" authorId="0" shapeId="0" xr:uid="{8D513171-4C4D-4D6B-81AE-707E85DB348F}">
      <text>
        <r>
          <rPr>
            <b/>
            <sz val="9"/>
            <color indexed="81"/>
            <rFont val="MS P ゴシック"/>
            <family val="2"/>
          </rPr>
          <t>=CIQ($B158, "IQ_BV_SHARE", $C158)</t>
        </r>
      </text>
    </comment>
    <comment ref="DG158" authorId="0" shapeId="0" xr:uid="{C6A5106A-E6E2-4204-BE18-0679ACE2A4FB}">
      <text>
        <r>
          <rPr>
            <b/>
            <sz val="9"/>
            <color indexed="81"/>
            <rFont val="MS P ゴシック"/>
            <family val="2"/>
          </rPr>
          <t>=CIQ($B158, "IQ_TOTAL_DEBT", $C158)</t>
        </r>
      </text>
    </comment>
    <comment ref="DH158" authorId="0" shapeId="0" xr:uid="{9E7529DA-208D-4EF5-A617-45686A7A02CF}">
      <text>
        <r>
          <rPr>
            <b/>
            <sz val="9"/>
            <color indexed="81"/>
            <rFont val="MS P ゴシック"/>
            <family val="2"/>
          </rPr>
          <t>=CIQ($B158, "IQ_NET_DEBT", $C158)</t>
        </r>
      </text>
    </comment>
    <comment ref="DI158" authorId="0" shapeId="0" xr:uid="{1BFA0308-556C-440F-86C0-CE0A98BC7831}">
      <text>
        <r>
          <rPr>
            <b/>
            <sz val="9"/>
            <color indexed="81"/>
            <rFont val="MS P ゴシック"/>
            <family val="2"/>
          </rPr>
          <t>=CIQ($B158, "IQ_DEBT_EQUIV_NET_PBO", $C158)</t>
        </r>
      </text>
    </comment>
    <comment ref="DJ158" authorId="0" shapeId="0" xr:uid="{10FFE3E0-5F08-439E-B9D4-EAFA79AAA7D7}">
      <text>
        <r>
          <rPr>
            <b/>
            <sz val="9"/>
            <color indexed="81"/>
            <rFont val="MS P ゴシック"/>
            <family val="2"/>
          </rPr>
          <t>=CIQ($B158, "IQ_DEBT_EQUIV_OPER_LEASE", $C158)</t>
        </r>
      </text>
    </comment>
    <comment ref="DK158" authorId="0" shapeId="0" xr:uid="{E2D901DB-1E35-459A-8394-201DB435C025}">
      <text>
        <r>
          <rPr>
            <b/>
            <sz val="9"/>
            <color indexed="81"/>
            <rFont val="MS P ゴシック"/>
            <family val="2"/>
          </rPr>
          <t>=CIQ($B158, "IQ_MINORITY_INTEREST_TOTAL", $C158)</t>
        </r>
      </text>
    </comment>
    <comment ref="DL158" authorId="0" shapeId="0" xr:uid="{B3BE8923-5709-4786-859B-05D02F14A3BF}">
      <text>
        <r>
          <rPr>
            <b/>
            <sz val="9"/>
            <color indexed="81"/>
            <rFont val="MS P ゴシック"/>
            <family val="2"/>
          </rPr>
          <t>=CIQ($B158, "IQ_EQUITY_METHOD", $C158)</t>
        </r>
      </text>
    </comment>
    <comment ref="DM158" authorId="0" shapeId="0" xr:uid="{7573527E-1B8F-468F-9A7C-68CC34A2362C}">
      <text>
        <r>
          <rPr>
            <b/>
            <sz val="9"/>
            <color indexed="81"/>
            <rFont val="MS P ゴシック"/>
            <family val="2"/>
          </rPr>
          <t>=CIQ($B158, "IQ_RAW_INV", $C158)</t>
        </r>
      </text>
    </comment>
    <comment ref="DN158" authorId="0" shapeId="0" xr:uid="{F7136DB5-94F4-4E49-90E8-ABD67BDC17C2}">
      <text>
        <r>
          <rPr>
            <b/>
            <sz val="9"/>
            <color indexed="81"/>
            <rFont val="MS P ゴシック"/>
            <family val="2"/>
          </rPr>
          <t>=CIQ($B158, "IQ_WIP_INV", $C158)</t>
        </r>
      </text>
    </comment>
    <comment ref="DO158" authorId="0" shapeId="0" xr:uid="{1C18096E-9D2A-43CD-B6B5-8728CCBB1CB3}">
      <text>
        <r>
          <rPr>
            <b/>
            <sz val="9"/>
            <color indexed="81"/>
            <rFont val="MS P ゴシック"/>
            <family val="2"/>
          </rPr>
          <t>=CIQ($B158, "IQ_FINISHED_INV", $C158)</t>
        </r>
      </text>
    </comment>
    <comment ref="DP158" authorId="0" shapeId="0" xr:uid="{0F5C945F-B316-40E0-A3B9-9D01403A6C03}">
      <text>
        <r>
          <rPr>
            <b/>
            <sz val="9"/>
            <color indexed="81"/>
            <rFont val="MS P ゴシック"/>
            <family val="2"/>
          </rPr>
          <t>=CIQ($B158, "IQ_LAND", $C158)</t>
        </r>
      </text>
    </comment>
    <comment ref="DQ158" authorId="0" shapeId="0" xr:uid="{59901812-5890-4B09-AF5C-D2CE04BDD9AE}">
      <text>
        <r>
          <rPr>
            <b/>
            <sz val="9"/>
            <color indexed="81"/>
            <rFont val="MS P ゴシック"/>
            <family val="2"/>
          </rPr>
          <t>=CIQ($B158, "IQ_BUILDINGS", $C158)</t>
        </r>
      </text>
    </comment>
    <comment ref="DR158" authorId="0" shapeId="0" xr:uid="{E501229D-7F70-43A2-988A-3DF543919418}">
      <text>
        <r>
          <rPr>
            <b/>
            <sz val="9"/>
            <color indexed="81"/>
            <rFont val="MS P ゴシック"/>
            <family val="2"/>
          </rPr>
          <t>=CIQ($B158, "IQ_MACHINERY", $C158)</t>
        </r>
      </text>
    </comment>
    <comment ref="DS158" authorId="0" shapeId="0" xr:uid="{C42C5924-E647-42DA-A257-F0FD460D60D0}">
      <text>
        <r>
          <rPr>
            <b/>
            <sz val="9"/>
            <color indexed="81"/>
            <rFont val="MS P ゴシック"/>
            <family val="2"/>
          </rPr>
          <t>=CIQ($B158, "IQ_CIP", $C158)</t>
        </r>
      </text>
    </comment>
    <comment ref="DT158" authorId="0" shapeId="0" xr:uid="{9D8BE4FA-E513-472D-A29E-8D8918B5979A}">
      <text>
        <r>
          <rPr>
            <b/>
            <sz val="9"/>
            <color indexed="81"/>
            <rFont val="MS P ゴシック"/>
            <family val="2"/>
          </rPr>
          <t>=CIQ($B158, "IQ_FULL_TIME", $C158)</t>
        </r>
      </text>
    </comment>
    <comment ref="DU158" authorId="0" shapeId="0" xr:uid="{93C2040B-6341-4D63-A71F-5AE298166B3D}">
      <text>
        <r>
          <rPr>
            <b/>
            <sz val="9"/>
            <color indexed="81"/>
            <rFont val="MS P ゴシック"/>
            <family val="2"/>
          </rPr>
          <t>=CIQ($B158, "IQ_PART_TIME", $C158)</t>
        </r>
      </text>
    </comment>
    <comment ref="DW158" authorId="0" shapeId="0" xr:uid="{E39365DA-C250-46A6-869B-F012907DE78F}">
      <text>
        <r>
          <rPr>
            <b/>
            <sz val="9"/>
            <color indexed="81"/>
            <rFont val="MS P ゴシック"/>
            <family val="2"/>
          </rPr>
          <t>=CIQ($B158, "IQ_NI_CF", $C158)</t>
        </r>
      </text>
    </comment>
    <comment ref="DX158" authorId="0" shapeId="0" xr:uid="{4803DD83-733E-4F01-BE67-9AE48519621A}">
      <text>
        <r>
          <rPr>
            <b/>
            <sz val="9"/>
            <color indexed="81"/>
            <rFont val="MS P ゴシック"/>
            <family val="2"/>
          </rPr>
          <t>=CIQ($B158, "IQ_DA_SUPPL_CF", $C158)</t>
        </r>
      </text>
    </comment>
    <comment ref="DY158" authorId="0" shapeId="0" xr:uid="{08379BCB-4500-409D-A02F-BE538B0E0293}">
      <text>
        <r>
          <rPr>
            <b/>
            <sz val="9"/>
            <color indexed="81"/>
            <rFont val="MS P ゴシック"/>
            <family val="2"/>
          </rPr>
          <t>=CIQ($B158, "IQ_GW_INTAN_AMORT_CF", $C158)</t>
        </r>
      </text>
    </comment>
    <comment ref="DZ158" authorId="0" shapeId="0" xr:uid="{969B7A41-7D88-4CEA-B436-DFFB6FB61E76}">
      <text>
        <r>
          <rPr>
            <b/>
            <sz val="9"/>
            <color indexed="81"/>
            <rFont val="MS P ゴシック"/>
            <family val="2"/>
          </rPr>
          <t>=CIQ($B158, "IQ_DA_CF", $C158)</t>
        </r>
      </text>
    </comment>
    <comment ref="EA158" authorId="0" shapeId="0" xr:uid="{33EA3455-6E57-4C07-8C4D-4D9193BC6298}">
      <text>
        <r>
          <rPr>
            <b/>
            <sz val="9"/>
            <color indexed="81"/>
            <rFont val="MS P ゴシック"/>
            <family val="2"/>
          </rPr>
          <t>=CIQ($B158, "IQ_MINORITY_INTEREST_CF", $C158)</t>
        </r>
      </text>
    </comment>
    <comment ref="EB158" authorId="0" shapeId="0" xr:uid="{FECF88BF-8381-4028-9B21-C08C59D277FB}">
      <text>
        <r>
          <rPr>
            <b/>
            <sz val="9"/>
            <color indexed="81"/>
            <rFont val="MS P ゴシック"/>
            <family val="2"/>
          </rPr>
          <t>=CIQ($B158, "IQ_GAIN_ASSETS_CF", $C158)</t>
        </r>
      </text>
    </comment>
    <comment ref="EC158" authorId="0" shapeId="0" xr:uid="{9B992CF9-5D85-4DFE-A402-493E7C425D19}">
      <text>
        <r>
          <rPr>
            <b/>
            <sz val="9"/>
            <color indexed="81"/>
            <rFont val="MS P ゴシック"/>
            <family val="2"/>
          </rPr>
          <t>=CIQ($B158, "IQ_GAIN_INVEST_CF", $C158)</t>
        </r>
      </text>
    </comment>
    <comment ref="ED158" authorId="0" shapeId="0" xr:uid="{B4D983FA-390D-41CE-A85D-D37AB8C6B20E}">
      <text>
        <r>
          <rPr>
            <b/>
            <sz val="9"/>
            <color indexed="81"/>
            <rFont val="MS P ゴシック"/>
            <family val="2"/>
          </rPr>
          <t>=CIQ($B158, "IQ_ASSET_WRITEDOWN_CF", $C158)</t>
        </r>
      </text>
    </comment>
    <comment ref="EE158" authorId="0" shapeId="0" xr:uid="{2A935542-4D67-4E35-85DF-934BDCE408A2}">
      <text>
        <r>
          <rPr>
            <b/>
            <sz val="9"/>
            <color indexed="81"/>
            <rFont val="MS P ゴシック"/>
            <family val="2"/>
          </rPr>
          <t>=CIQ($B158, "IQ_INC_EQUITY_CF", $C158)</t>
        </r>
      </text>
    </comment>
    <comment ref="EF158" authorId="0" shapeId="0" xr:uid="{978D9F23-3408-43F9-88F3-5D3CBA734FD1}">
      <text>
        <r>
          <rPr>
            <b/>
            <sz val="9"/>
            <color indexed="81"/>
            <rFont val="MS P ゴシック"/>
            <family val="2"/>
          </rPr>
          <t>=CIQ($B158, "IQ_PROV_BAD_DEBTS_CF", $C158)</t>
        </r>
      </text>
    </comment>
    <comment ref="EG158" authorId="0" shapeId="0" xr:uid="{51F859EA-85D1-47DE-8F08-E6B4AFAD1C19}">
      <text>
        <r>
          <rPr>
            <b/>
            <sz val="9"/>
            <color indexed="81"/>
            <rFont val="MS P ゴシック"/>
            <family val="2"/>
          </rPr>
          <t>=CIQ($B158, "IQ_OTHER_OPER_ACT", $C158)</t>
        </r>
      </text>
    </comment>
    <comment ref="EH158" authorId="0" shapeId="0" xr:uid="{A3DD2CEA-6F87-4CF8-B503-2B1C5E5CDF57}">
      <text>
        <r>
          <rPr>
            <b/>
            <sz val="9"/>
            <color indexed="81"/>
            <rFont val="MS P ゴシック"/>
            <family val="2"/>
          </rPr>
          <t>=CIQ($B158, "IQ_CHANGE_AR", $C158)</t>
        </r>
      </text>
    </comment>
    <comment ref="EI158" authorId="0" shapeId="0" xr:uid="{5419DD8A-2A6A-4B28-A9E4-7DFBB9B729D5}">
      <text>
        <r>
          <rPr>
            <b/>
            <sz val="9"/>
            <color indexed="81"/>
            <rFont val="MS P ゴシック"/>
            <family val="2"/>
          </rPr>
          <t>=CIQ($B158, "IQ_CHANGE_INVENTORY", $C158)</t>
        </r>
      </text>
    </comment>
    <comment ref="EJ158" authorId="0" shapeId="0" xr:uid="{A61CE114-1830-4E01-8CEF-EC69782E8208}">
      <text>
        <r>
          <rPr>
            <b/>
            <sz val="9"/>
            <color indexed="81"/>
            <rFont val="MS P ゴシック"/>
            <family val="2"/>
          </rPr>
          <t>=CIQ($B158, "IQ_CHANGE_AP", $C158)</t>
        </r>
      </text>
    </comment>
    <comment ref="EK158" authorId="0" shapeId="0" xr:uid="{63794FF3-3FEE-4AB1-836F-4105735F39A3}">
      <text>
        <r>
          <rPr>
            <b/>
            <sz val="9"/>
            <color indexed="81"/>
            <rFont val="MS P ゴシック"/>
            <family val="2"/>
          </rPr>
          <t>=CIQ($B158, "IQ_CHANGE_OTHER_NET_OPER_ASSETS", $C158)</t>
        </r>
      </text>
    </comment>
    <comment ref="EL158" authorId="0" shapeId="0" xr:uid="{BF71043B-6CA5-4476-A24D-DD43F4BFB4A0}">
      <text>
        <r>
          <rPr>
            <b/>
            <sz val="9"/>
            <color indexed="81"/>
            <rFont val="MS P ゴシック"/>
            <family val="2"/>
          </rPr>
          <t>=CIQ($B158, "IQ_CASH_OPER", $C158)</t>
        </r>
      </text>
    </comment>
    <comment ref="EM158" authorId="0" shapeId="0" xr:uid="{47B74FDB-6395-4161-A8F1-B21709940978}">
      <text>
        <r>
          <rPr>
            <b/>
            <sz val="9"/>
            <color indexed="81"/>
            <rFont val="MS P ゴシック"/>
            <family val="2"/>
          </rPr>
          <t>=CIQ($B158, "IQ_CAPEX", $C158)</t>
        </r>
      </text>
    </comment>
    <comment ref="EN158" authorId="0" shapeId="0" xr:uid="{06BDE793-89ED-4017-A158-DEFCEE420C95}">
      <text>
        <r>
          <rPr>
            <b/>
            <sz val="9"/>
            <color indexed="81"/>
            <rFont val="MS P ゴシック"/>
            <family val="2"/>
          </rPr>
          <t>=CIQ($B158, "IQ_SALE_PPE_CF", $C158)</t>
        </r>
      </text>
    </comment>
    <comment ref="EO158" authorId="0" shapeId="0" xr:uid="{C5E49BE4-9832-4E87-B2E7-0EE3419EDAAD}">
      <text>
        <r>
          <rPr>
            <b/>
            <sz val="9"/>
            <color indexed="81"/>
            <rFont val="MS P ゴシック"/>
            <family val="2"/>
          </rPr>
          <t>=CIQ($B158, "IQ_CASH_ACQUIRE_CF", $C158)</t>
        </r>
      </text>
    </comment>
    <comment ref="EP158" authorId="0" shapeId="0" xr:uid="{5F24ACAA-DFAA-4906-9FA4-839870A9393A}">
      <text>
        <r>
          <rPr>
            <b/>
            <sz val="9"/>
            <color indexed="81"/>
            <rFont val="MS P ゴシック"/>
            <family val="2"/>
          </rPr>
          <t>=CIQ($B158, "IQ_DIVEST_CF", $C158)</t>
        </r>
      </text>
    </comment>
    <comment ref="EQ158" authorId="0" shapeId="0" xr:uid="{DB200DE4-BFC9-4C3A-96D1-EA4A17EB1E95}">
      <text>
        <r>
          <rPr>
            <b/>
            <sz val="9"/>
            <color indexed="81"/>
            <rFont val="MS P ゴシック"/>
            <family val="2"/>
          </rPr>
          <t>=CIQ($B158, "IQ_SALE_INTAN_CF", $C158)</t>
        </r>
      </text>
    </comment>
    <comment ref="ER158" authorId="0" shapeId="0" xr:uid="{6491340F-69E0-4AB6-B95D-E95FC234F396}">
      <text>
        <r>
          <rPr>
            <b/>
            <sz val="9"/>
            <color indexed="81"/>
            <rFont val="MS P ゴシック"/>
            <family val="2"/>
          </rPr>
          <t>=CIQ($B158, "IQ_INVEST_SECURITY_CF", $C158)</t>
        </r>
      </text>
    </comment>
    <comment ref="ES158" authorId="0" shapeId="0" xr:uid="{A620137E-781A-4233-AC7F-3BAD170919D7}">
      <text>
        <r>
          <rPr>
            <b/>
            <sz val="9"/>
            <color indexed="81"/>
            <rFont val="MS P ゴシック"/>
            <family val="2"/>
          </rPr>
          <t>=CIQ($B158, "IQ_INVEST_LOANS_CF", $C158)</t>
        </r>
      </text>
    </comment>
    <comment ref="ET158" authorId="0" shapeId="0" xr:uid="{3D3BD0F8-8A2D-487A-96E4-77A34C1A1086}">
      <text>
        <r>
          <rPr>
            <b/>
            <sz val="9"/>
            <color indexed="81"/>
            <rFont val="MS P ゴシック"/>
            <family val="2"/>
          </rPr>
          <t>=CIQ($B158, "IQ_OTHER_INVEST_ACT_SUPPL", $C158)</t>
        </r>
      </text>
    </comment>
    <comment ref="EU158" authorId="0" shapeId="0" xr:uid="{A0DDCD03-8333-43DC-837C-6A8D00398DF8}">
      <text>
        <r>
          <rPr>
            <b/>
            <sz val="9"/>
            <color indexed="81"/>
            <rFont val="MS P ゴシック"/>
            <family val="2"/>
          </rPr>
          <t>=CIQ($B158, "IQ_CASH_INVEST", $C158)</t>
        </r>
      </text>
    </comment>
    <comment ref="EV158" authorId="0" shapeId="0" xr:uid="{42D89AF2-0BE3-4F08-AFE6-B81DF800A4D5}">
      <text>
        <r>
          <rPr>
            <b/>
            <sz val="9"/>
            <color indexed="81"/>
            <rFont val="MS P ゴシック"/>
            <family val="2"/>
          </rPr>
          <t>=CIQ($B158, "IQ_ST_DEBT_ISSUED", $C158)</t>
        </r>
      </text>
    </comment>
    <comment ref="EW158" authorId="0" shapeId="0" xr:uid="{435C1E11-3F0A-4BC4-B698-676E7A898754}">
      <text>
        <r>
          <rPr>
            <b/>
            <sz val="9"/>
            <color indexed="81"/>
            <rFont val="MS P ゴシック"/>
            <family val="2"/>
          </rPr>
          <t>=CIQ($B158, "IQ_LT_DEBT_ISSUED", $C158)</t>
        </r>
      </text>
    </comment>
    <comment ref="EX158" authorId="0" shapeId="0" xr:uid="{8FB568EF-190B-4070-BA5D-4D6647F3CE73}">
      <text>
        <r>
          <rPr>
            <b/>
            <sz val="9"/>
            <color indexed="81"/>
            <rFont val="MS P ゴシック"/>
            <family val="2"/>
          </rPr>
          <t>=CIQ($B158, "IQ_TOTAL_DEBT_ISSUED", $C158)</t>
        </r>
      </text>
    </comment>
    <comment ref="EY158" authorId="0" shapeId="0" xr:uid="{310FEA8F-728A-4008-BD07-2DAE67E02056}">
      <text>
        <r>
          <rPr>
            <b/>
            <sz val="9"/>
            <color indexed="81"/>
            <rFont val="MS P ゴシック"/>
            <family val="2"/>
          </rPr>
          <t>=CIQ($B158, "IQ_ST_DEBT_REPAID", $C158)</t>
        </r>
      </text>
    </comment>
    <comment ref="EZ158" authorId="0" shapeId="0" xr:uid="{F494E99F-1EEA-49FF-AA32-3A06CDFD8E41}">
      <text>
        <r>
          <rPr>
            <b/>
            <sz val="9"/>
            <color indexed="81"/>
            <rFont val="MS P ゴシック"/>
            <family val="2"/>
          </rPr>
          <t>=CIQ($B158, "IQ_LT_DEBT_REPAID", $C158)</t>
        </r>
      </text>
    </comment>
    <comment ref="FA158" authorId="0" shapeId="0" xr:uid="{F32D9D95-4776-42FA-806D-A75715E1287D}">
      <text>
        <r>
          <rPr>
            <b/>
            <sz val="9"/>
            <color indexed="81"/>
            <rFont val="MS P ゴシック"/>
            <family val="2"/>
          </rPr>
          <t>=CIQ($B158, "IQ_TOTAL_DEBT_REPAID", $C158)</t>
        </r>
      </text>
    </comment>
    <comment ref="FB158" authorId="0" shapeId="0" xr:uid="{07333818-B3ED-474E-9F49-64CD9F847ADA}">
      <text>
        <r>
          <rPr>
            <b/>
            <sz val="9"/>
            <color indexed="81"/>
            <rFont val="MS P ゴシック"/>
            <family val="2"/>
          </rPr>
          <t>=CIQ($B158, "IQ_COMMON_ISSUED", $C158)</t>
        </r>
      </text>
    </comment>
    <comment ref="FC158" authorId="0" shapeId="0" xr:uid="{EC0C77F7-AB94-47DC-B820-DBA62CE9E216}">
      <text>
        <r>
          <rPr>
            <b/>
            <sz val="9"/>
            <color indexed="81"/>
            <rFont val="MS P ゴシック"/>
            <family val="2"/>
          </rPr>
          <t>=CIQ($B158, "IQ_COMMON_REP", $C158)</t>
        </r>
      </text>
    </comment>
    <comment ref="FD158" authorId="0" shapeId="0" xr:uid="{543FB3E3-F6B0-49E6-8D4E-B4DA4DF67836}">
      <text>
        <r>
          <rPr>
            <b/>
            <sz val="9"/>
            <color indexed="81"/>
            <rFont val="MS P ゴシック"/>
            <family val="2"/>
          </rPr>
          <t>=CIQ($B158, "IQ_COMMON_DIV_CF", $C158)</t>
        </r>
      </text>
    </comment>
    <comment ref="FE158" authorId="0" shapeId="0" xr:uid="{8DFF249F-E1C5-459E-86AC-4C446E0A3E70}">
      <text>
        <r>
          <rPr>
            <b/>
            <sz val="9"/>
            <color indexed="81"/>
            <rFont val="MS P ゴシック"/>
            <family val="2"/>
          </rPr>
          <t>=CIQ($B158, "IQ_COMMON_PREF_DIV_CF", $C158)</t>
        </r>
      </text>
    </comment>
    <comment ref="FF158" authorId="0" shapeId="0" xr:uid="{C2C7FE85-261B-475C-9CDD-B3B3619F4A4B}">
      <text>
        <r>
          <rPr>
            <b/>
            <sz val="9"/>
            <color indexed="81"/>
            <rFont val="MS P ゴシック"/>
            <family val="2"/>
          </rPr>
          <t>=CIQ($B158, "IQ_TOTAL_DIV_PAID_CF", $C158)</t>
        </r>
      </text>
    </comment>
    <comment ref="FG158" authorId="0" shapeId="0" xr:uid="{CC17DA76-213D-4A26-87E7-93FE26ABC36E}">
      <text>
        <r>
          <rPr>
            <b/>
            <sz val="9"/>
            <color indexed="81"/>
            <rFont val="MS P ゴシック"/>
            <family val="2"/>
          </rPr>
          <t>=CIQ($B158, "IQ_SPECIAL_DIV_CF", $C158)</t>
        </r>
      </text>
    </comment>
    <comment ref="FH158" authorId="0" shapeId="0" xr:uid="{67767D97-E30F-4FF3-B0AE-CEB3CDC8C8BE}">
      <text>
        <r>
          <rPr>
            <b/>
            <sz val="9"/>
            <color indexed="81"/>
            <rFont val="MS P ゴシック"/>
            <family val="2"/>
          </rPr>
          <t>=CIQ($B158, "IQ_OTHER_FINANCE_ACT_SUPPL", $C158)</t>
        </r>
      </text>
    </comment>
    <comment ref="FI158" authorId="0" shapeId="0" xr:uid="{A7BF341C-37D7-4BC8-9AF8-FD50E9B1E4F1}">
      <text>
        <r>
          <rPr>
            <b/>
            <sz val="9"/>
            <color indexed="81"/>
            <rFont val="MS P ゴシック"/>
            <family val="2"/>
          </rPr>
          <t>=CIQ($B158, "IQ_CASH_FINAN", $C158)</t>
        </r>
      </text>
    </comment>
    <comment ref="FJ158" authorId="0" shapeId="0" xr:uid="{60DF4D87-9ACC-478A-B3E2-BD1AD3FB2EFE}">
      <text>
        <r>
          <rPr>
            <b/>
            <sz val="9"/>
            <color indexed="81"/>
            <rFont val="MS P ゴシック"/>
            <family val="2"/>
          </rPr>
          <t>=CIQ($B158, "IQ_FX", $C158)</t>
        </r>
      </text>
    </comment>
    <comment ref="FK158" authorId="0" shapeId="0" xr:uid="{A812237D-9C86-498B-AAF9-00BA9920A878}">
      <text>
        <r>
          <rPr>
            <b/>
            <sz val="9"/>
            <color indexed="81"/>
            <rFont val="MS P ゴシック"/>
            <family val="2"/>
          </rPr>
          <t>=CIQ($B158, "IQ_NET_CHANGE", $C158)</t>
        </r>
      </text>
    </comment>
    <comment ref="FM158" authorId="0" shapeId="0" xr:uid="{252DAAF3-B543-4106-B445-5DC813D004F5}">
      <text>
        <r>
          <rPr>
            <b/>
            <sz val="9"/>
            <color indexed="81"/>
            <rFont val="MS P ゴシック"/>
            <family val="2"/>
          </rPr>
          <t>=CIQ($B158, "IQ_CASH_INTEREST", $C158)</t>
        </r>
      </text>
    </comment>
    <comment ref="FN158" authorId="0" shapeId="0" xr:uid="{215A6CF0-8A88-452E-922B-69148590F1F1}">
      <text>
        <r>
          <rPr>
            <b/>
            <sz val="9"/>
            <color indexed="81"/>
            <rFont val="MS P ゴシック"/>
            <family val="2"/>
          </rPr>
          <t>=CIQ($B158, "IQ_CASH_TAXES", $C158)</t>
        </r>
      </text>
    </comment>
    <comment ref="FO158" authorId="0" shapeId="0" xr:uid="{E5C96692-D051-4BD2-A421-7D270C07B552}">
      <text>
        <r>
          <rPr>
            <b/>
            <sz val="9"/>
            <color indexed="81"/>
            <rFont val="MS P ゴシック"/>
            <family val="2"/>
          </rPr>
          <t>=CIQ($B158, "IQ_LEVERED_FCF", $C158)</t>
        </r>
      </text>
    </comment>
    <comment ref="FP158" authorId="0" shapeId="0" xr:uid="{11453018-A81C-4722-8584-2CD749A80411}">
      <text>
        <r>
          <rPr>
            <b/>
            <sz val="9"/>
            <color indexed="81"/>
            <rFont val="MS P ゴシック"/>
            <family val="2"/>
          </rPr>
          <t>=CIQ($B158, "IQ_UNLEVERED_FCF", $C158)</t>
        </r>
      </text>
    </comment>
    <comment ref="FQ158" authorId="0" shapeId="0" xr:uid="{0C951D54-38FE-4338-BCA7-17F018D53461}">
      <text>
        <r>
          <rPr>
            <b/>
            <sz val="9"/>
            <color indexed="81"/>
            <rFont val="MS P ゴシック"/>
            <family val="2"/>
          </rPr>
          <t>=CIQ($B158, "IQ_CHANGE_NET_WORKING_CAPITAL", $C158)</t>
        </r>
      </text>
    </comment>
    <comment ref="FR158" authorId="0" shapeId="0" xr:uid="{31567B6F-F333-42E9-9953-FC762F3C2757}">
      <text>
        <r>
          <rPr>
            <b/>
            <sz val="9"/>
            <color indexed="81"/>
            <rFont val="MS P ゴシック"/>
            <family val="2"/>
          </rPr>
          <t>=CIQ($B158, "IQ_NET_DEBT_ISSUED", $C158)</t>
        </r>
      </text>
    </comment>
    <comment ref="FS158" authorId="0" shapeId="0" xr:uid="{8E45BB20-08DA-4CF3-9FB1-5ECD79318E53}">
      <text>
        <r>
          <rPr>
            <b/>
            <sz val="9"/>
            <color indexed="81"/>
            <rFont val="MS P ゴシック"/>
            <family val="2"/>
          </rPr>
          <t>=CIQ($B158, "IQ_FILING_CURRENCY", $C158)</t>
        </r>
      </text>
    </comment>
    <comment ref="FT158" authorId="0" shapeId="0" xr:uid="{FA1D25B4-6BD2-41A1-8AED-8811E83CED21}">
      <text>
        <r>
          <rPr>
            <b/>
            <sz val="9"/>
            <color indexed="81"/>
            <rFont val="MS P ゴシック"/>
            <family val="2"/>
          </rPr>
          <t>=CIQ($B158, "IQ_PERIODDATE_IS", $C158)</t>
        </r>
      </text>
    </comment>
    <comment ref="FU158" authorId="0" shapeId="0" xr:uid="{FF5846BE-8E9A-41BD-BAE8-3996A60CDB76}">
      <text>
        <r>
          <rPr>
            <b/>
            <sz val="9"/>
            <color indexed="81"/>
            <rFont val="MS P ゴシック"/>
            <family val="2"/>
          </rPr>
          <t>=CIQ($B158, "IQ_PERIODLENGTH_IS", $C158)</t>
        </r>
      </text>
    </comment>
    <comment ref="FV158" authorId="0" shapeId="0" xr:uid="{9F4706EE-5887-405D-8E2B-8A37C2DDBCB0}">
      <text>
        <r>
          <rPr>
            <b/>
            <sz val="9"/>
            <color indexed="81"/>
            <rFont val="MS P ゴシック"/>
            <family val="2"/>
          </rPr>
          <t>=CIQ($B158, "IQ_MARKETCAP", $FT158)</t>
        </r>
      </text>
    </comment>
    <comment ref="FW158" authorId="0" shapeId="0" xr:uid="{580163EE-065B-459D-A5AE-0771731F44E5}">
      <text>
        <r>
          <rPr>
            <b/>
            <sz val="9"/>
            <color indexed="81"/>
            <rFont val="MS P ゴシック"/>
            <family val="2"/>
          </rPr>
          <t>=CIQ($B158, "IQ_CUSTOM_BETA", $FT158)</t>
        </r>
      </text>
    </comment>
    <comment ref="FX158" authorId="0" shapeId="0" xr:uid="{4256BF07-8209-413E-B351-071A04797E5D}">
      <text>
        <r>
          <rPr>
            <b/>
            <sz val="9"/>
            <color indexed="81"/>
            <rFont val="MS P ゴシック"/>
            <family val="2"/>
          </rPr>
          <t>=CIQ($B158, "IQ_BETA_5YR", $FT158)</t>
        </r>
      </text>
    </comment>
    <comment ref="FY158" authorId="0" shapeId="0" xr:uid="{4F1B6C19-D1A6-42E3-B085-EE35D68FF3CB}">
      <text>
        <r>
          <rPr>
            <b/>
            <sz val="9"/>
            <color indexed="81"/>
            <rFont val="MS P ゴシック"/>
            <family val="2"/>
          </rPr>
          <t>=CIQ($B158, "IQ_BETA_2YR", $FT158)</t>
        </r>
      </text>
    </comment>
    <comment ref="FZ158" authorId="0" shapeId="0" xr:uid="{88091569-291C-4088-9511-85C3A0B0AD10}">
      <text>
        <r>
          <rPr>
            <b/>
            <sz val="9"/>
            <color indexed="81"/>
            <rFont val="MS P ゴシック"/>
            <family val="2"/>
          </rPr>
          <t>=CIQ($B158, "IQ_BETA_1YR", $FT158)</t>
        </r>
      </text>
    </comment>
    <comment ref="GC158" authorId="0" shapeId="0" xr:uid="{C747D995-CCFF-4C95-8225-6FC71593B7FF}">
      <text>
        <r>
          <rPr>
            <b/>
            <sz val="9"/>
            <color indexed="81"/>
            <rFont val="MS P ゴシック"/>
            <family val="2"/>
          </rPr>
          <t>=CIQ(B158, "IQ_CUSTOM_BETA", "-104W", FT158, , "^N225", "JPY", "H")</t>
        </r>
      </text>
    </comment>
    <comment ref="E159" authorId="0" shapeId="0" xr:uid="{AFE064B4-B009-4F57-9189-734E090513E0}">
      <text>
        <r>
          <rPr>
            <b/>
            <sz val="9"/>
            <color indexed="81"/>
            <rFont val="MS P ゴシック"/>
            <family val="2"/>
          </rPr>
          <t>=CIQ($B159, "IQ_REV", $C159)</t>
        </r>
      </text>
    </comment>
    <comment ref="F159" authorId="0" shapeId="0" xr:uid="{1DD04608-3DAD-4D7C-80AA-BAC19945636E}">
      <text>
        <r>
          <rPr>
            <b/>
            <sz val="9"/>
            <color indexed="81"/>
            <rFont val="MS P ゴシック"/>
            <family val="2"/>
          </rPr>
          <t>=CIQ($B159, "IQ_OTHER_REV", $C159)</t>
        </r>
      </text>
    </comment>
    <comment ref="G159" authorId="0" shapeId="0" xr:uid="{C58DE973-0476-49BB-B345-DC285352860C}">
      <text>
        <r>
          <rPr>
            <b/>
            <sz val="9"/>
            <color indexed="81"/>
            <rFont val="MS P ゴシック"/>
            <family val="2"/>
          </rPr>
          <t>=CIQ($B159, "IQ_TOTAL_REV", $C159)</t>
        </r>
      </text>
    </comment>
    <comment ref="H159" authorId="0" shapeId="0" xr:uid="{F0C001FE-6253-4639-9EB1-8D83B4C57618}">
      <text>
        <r>
          <rPr>
            <b/>
            <sz val="9"/>
            <color indexed="81"/>
            <rFont val="MS P ゴシック"/>
            <family val="2"/>
          </rPr>
          <t>=CIQ($B159, "IQ_COGS", $C159)</t>
        </r>
      </text>
    </comment>
    <comment ref="I159" authorId="0" shapeId="0" xr:uid="{4DC6008C-2371-4A81-99E7-0FCCF3652AF6}">
      <text>
        <r>
          <rPr>
            <b/>
            <sz val="9"/>
            <color indexed="81"/>
            <rFont val="MS P ゴシック"/>
            <family val="2"/>
          </rPr>
          <t>=CIQ($B159, "IQ_GP", $C159)</t>
        </r>
      </text>
    </comment>
    <comment ref="J159" authorId="0" shapeId="0" xr:uid="{48A84A09-30F8-4E17-91F6-E39BB1545F09}">
      <text>
        <r>
          <rPr>
            <b/>
            <sz val="9"/>
            <color indexed="81"/>
            <rFont val="MS P ゴシック"/>
            <family val="2"/>
          </rPr>
          <t>=CIQ($B159, "IQ_SGA_SUPPL", $C159)</t>
        </r>
      </text>
    </comment>
    <comment ref="K159" authorId="0" shapeId="0" xr:uid="{AE2342A9-F4AD-46CA-BBA3-A59AE6C62C62}">
      <text>
        <r>
          <rPr>
            <b/>
            <sz val="9"/>
            <color indexed="81"/>
            <rFont val="MS P ゴシック"/>
            <family val="2"/>
          </rPr>
          <t>=CIQ($B159, "IQ_PROV_BAD_DEBTS", $C159)</t>
        </r>
      </text>
    </comment>
    <comment ref="L159" authorId="0" shapeId="0" xr:uid="{2763AFAE-4AC8-4DEC-92FB-43F5774CA47D}">
      <text>
        <r>
          <rPr>
            <b/>
            <sz val="9"/>
            <color indexed="81"/>
            <rFont val="MS P ゴシック"/>
            <family val="2"/>
          </rPr>
          <t>=CIQ($B159, "IQ_RD_EXP", $C159)</t>
        </r>
      </text>
    </comment>
    <comment ref="M159" authorId="0" shapeId="0" xr:uid="{C3DDDE14-8F9D-4C7E-A05E-8A90BBF85CF8}">
      <text>
        <r>
          <rPr>
            <b/>
            <sz val="9"/>
            <color indexed="81"/>
            <rFont val="MS P ゴシック"/>
            <family val="2"/>
          </rPr>
          <t>=CIQ($B159, "IQ_DA_SUPPL", $C159)</t>
        </r>
      </text>
    </comment>
    <comment ref="N159" authorId="0" shapeId="0" xr:uid="{D6E1CA22-E0AB-4ECE-85AF-9F04E7F3EE50}">
      <text>
        <r>
          <rPr>
            <b/>
            <sz val="9"/>
            <color indexed="81"/>
            <rFont val="MS P ゴシック"/>
            <family val="2"/>
          </rPr>
          <t>=CIQ($B159, "IQ_GW_INTAN_AMORT", $C159)</t>
        </r>
      </text>
    </comment>
    <comment ref="O159" authorId="0" shapeId="0" xr:uid="{0720579A-A0B7-4D7B-8C74-BE1CEC36FC6D}">
      <text>
        <r>
          <rPr>
            <b/>
            <sz val="9"/>
            <color indexed="81"/>
            <rFont val="MS P ゴシック"/>
            <family val="2"/>
          </rPr>
          <t>=CIQ($B159, "IQ_OTHER_OPER", $C159)</t>
        </r>
      </text>
    </comment>
    <comment ref="P159" authorId="0" shapeId="0" xr:uid="{78140CA2-AC4C-4EE4-B287-9164C3FEBA1D}">
      <text>
        <r>
          <rPr>
            <b/>
            <sz val="9"/>
            <color indexed="81"/>
            <rFont val="MS P ゴシック"/>
            <family val="2"/>
          </rPr>
          <t>=CIQ($B159, "IQ_TOTAL_OTHER_OPER", $C159)</t>
        </r>
      </text>
    </comment>
    <comment ref="Q159" authorId="0" shapeId="0" xr:uid="{8F6C0698-B502-4EFC-8EF4-03CCA36CF834}">
      <text>
        <r>
          <rPr>
            <b/>
            <sz val="9"/>
            <color indexed="81"/>
            <rFont val="MS P ゴシック"/>
            <family val="2"/>
          </rPr>
          <t>=CIQ($B159, "IQ_OPER_INC", $C159)</t>
        </r>
      </text>
    </comment>
    <comment ref="R159" authorId="0" shapeId="0" xr:uid="{D2369C70-6696-4FAC-A8D2-371CBEFF9CDE}">
      <text>
        <r>
          <rPr>
            <b/>
            <sz val="9"/>
            <color indexed="81"/>
            <rFont val="MS P ゴシック"/>
            <family val="2"/>
          </rPr>
          <t>=CIQ($B159, "IQ_INTEREST_EXP", $C159)</t>
        </r>
      </text>
    </comment>
    <comment ref="S159" authorId="0" shapeId="0" xr:uid="{ED1E1F8D-92E8-4665-B777-49B03C88079D}">
      <text>
        <r>
          <rPr>
            <b/>
            <sz val="9"/>
            <color indexed="81"/>
            <rFont val="MS P ゴシック"/>
            <family val="2"/>
          </rPr>
          <t>=CIQ($B159, "IQ_INTEREST_INVEST_INC", $C159)</t>
        </r>
      </text>
    </comment>
    <comment ref="T159" authorId="0" shapeId="0" xr:uid="{0586AB87-0B13-4AF4-909D-D04DC9923465}">
      <text>
        <r>
          <rPr>
            <b/>
            <sz val="9"/>
            <color indexed="81"/>
            <rFont val="MS P ゴシック"/>
            <family val="2"/>
          </rPr>
          <t>=CIQ($B159, "IQ_NET_INTEREST_EXP", $C159)</t>
        </r>
      </text>
    </comment>
    <comment ref="U159" authorId="0" shapeId="0" xr:uid="{7B87326F-ACBE-4242-859E-C3D72B6F90B0}">
      <text>
        <r>
          <rPr>
            <b/>
            <sz val="9"/>
            <color indexed="81"/>
            <rFont val="MS P ゴシック"/>
            <family val="2"/>
          </rPr>
          <t>=CIQ($B159, "IQ_INC_EQUITY", $C159)</t>
        </r>
      </text>
    </comment>
    <comment ref="V159" authorId="0" shapeId="0" xr:uid="{0FBBA2A8-406B-4C37-82D7-EF8B1424CE36}">
      <text>
        <r>
          <rPr>
            <b/>
            <sz val="9"/>
            <color indexed="81"/>
            <rFont val="MS P ゴシック"/>
            <family val="2"/>
          </rPr>
          <t>=CIQ($B159, "IQ_CURRENCY_GAIN", $C159)</t>
        </r>
      </text>
    </comment>
    <comment ref="W159" authorId="0" shapeId="0" xr:uid="{612E8AD8-DD3A-447B-957F-91995B9E2F9F}">
      <text>
        <r>
          <rPr>
            <b/>
            <sz val="9"/>
            <color indexed="81"/>
            <rFont val="MS P ゴシック"/>
            <family val="2"/>
          </rPr>
          <t>=CIQ($B159, "IQ_OTHER_NON_OPER_EXP_SUPPL", $C159)</t>
        </r>
      </text>
    </comment>
    <comment ref="X159" authorId="0" shapeId="0" xr:uid="{0B0AB5E2-80FE-4911-B701-C93B8F3D42A4}">
      <text>
        <r>
          <rPr>
            <b/>
            <sz val="9"/>
            <color indexed="81"/>
            <rFont val="MS P ゴシック"/>
            <family val="2"/>
          </rPr>
          <t>=CIQ($B159, "IQ_EBT_EXCL", $C159)</t>
        </r>
      </text>
    </comment>
    <comment ref="Y159" authorId="0" shapeId="0" xr:uid="{45E7C085-1B2E-4A9D-B6D3-66A91F88C994}">
      <text>
        <r>
          <rPr>
            <b/>
            <sz val="9"/>
            <color indexed="81"/>
            <rFont val="MS P ゴシック"/>
            <family val="2"/>
          </rPr>
          <t>=CIQ($B159, "IQ_IMPAIRMENT_GW", $C159)</t>
        </r>
      </text>
    </comment>
    <comment ref="Z159" authorId="0" shapeId="0" xr:uid="{758EFACC-8E01-4CD5-BB4D-D6835A335558}">
      <text>
        <r>
          <rPr>
            <b/>
            <sz val="9"/>
            <color indexed="81"/>
            <rFont val="MS P ゴシック"/>
            <family val="2"/>
          </rPr>
          <t>=CIQ($B159, "IQ_GAIN_INVEST", $C159)</t>
        </r>
      </text>
    </comment>
    <comment ref="AA159" authorId="0" shapeId="0" xr:uid="{B8252DC1-F8CD-4FCB-BACB-B5415AEE8342}">
      <text>
        <r>
          <rPr>
            <b/>
            <sz val="9"/>
            <color indexed="81"/>
            <rFont val="MS P ゴシック"/>
            <family val="2"/>
          </rPr>
          <t>=CIQ($B159, "IQ_GAIN_ASSETS", $C159)</t>
        </r>
      </text>
    </comment>
    <comment ref="AB159" authorId="0" shapeId="0" xr:uid="{DBBC85AE-CB79-4862-9008-BAD503788EAB}">
      <text>
        <r>
          <rPr>
            <b/>
            <sz val="9"/>
            <color indexed="81"/>
            <rFont val="MS P ゴシック"/>
            <family val="2"/>
          </rPr>
          <t>=CIQ($B159, "IQ_ASSET_WRITEDOWN", $C159)</t>
        </r>
      </text>
    </comment>
    <comment ref="AC159" authorId="0" shapeId="0" xr:uid="{D87B22F2-7976-4C7C-BA1F-0EAEFFF459C5}">
      <text>
        <r>
          <rPr>
            <b/>
            <sz val="9"/>
            <color indexed="81"/>
            <rFont val="MS P ゴシック"/>
            <family val="2"/>
          </rPr>
          <t>=CIQ($B159, "IQ_OTHER_UNUSUAL_SUPPL", $C159)</t>
        </r>
      </text>
    </comment>
    <comment ref="AD159" authorId="0" shapeId="0" xr:uid="{D9E3BEAB-D868-4B5C-8A89-B1DC6172F3E8}">
      <text>
        <r>
          <rPr>
            <b/>
            <sz val="9"/>
            <color indexed="81"/>
            <rFont val="MS P ゴシック"/>
            <family val="2"/>
          </rPr>
          <t>=CIQ($B159, "IQ_EBT", $C159)</t>
        </r>
      </text>
    </comment>
    <comment ref="AE159" authorId="0" shapeId="0" xr:uid="{943EAF36-73E4-430B-8DE1-C9327DD13645}">
      <text>
        <r>
          <rPr>
            <b/>
            <sz val="9"/>
            <color indexed="81"/>
            <rFont val="MS P ゴシック"/>
            <family val="2"/>
          </rPr>
          <t>=CIQ($B159, "IQ_INC_TAX", $C159)</t>
        </r>
      </text>
    </comment>
    <comment ref="AF159" authorId="0" shapeId="0" xr:uid="{863B739E-FA7A-49C8-95E2-7B408E3F5669}">
      <text>
        <r>
          <rPr>
            <b/>
            <sz val="9"/>
            <color indexed="81"/>
            <rFont val="MS P ゴシック"/>
            <family val="2"/>
          </rPr>
          <t>=CIQ($B159, "IQ_EARNING_CO", $C159)</t>
        </r>
      </text>
    </comment>
    <comment ref="AG159" authorId="0" shapeId="0" xr:uid="{4983F9C4-63DE-4226-8B7C-700291355B3F}">
      <text>
        <r>
          <rPr>
            <b/>
            <sz val="9"/>
            <color indexed="81"/>
            <rFont val="MS P ゴシック"/>
            <family val="2"/>
          </rPr>
          <t>=CIQ($B159, "IQ_DO", $C159)</t>
        </r>
      </text>
    </comment>
    <comment ref="AH159" authorId="0" shapeId="0" xr:uid="{72508977-415E-4800-A3EA-B876F08464AE}">
      <text>
        <r>
          <rPr>
            <b/>
            <sz val="9"/>
            <color indexed="81"/>
            <rFont val="MS P ゴシック"/>
            <family val="2"/>
          </rPr>
          <t>=CIQ($B159, "IQ_EXTRA_ACC_ITEMS", $C159)</t>
        </r>
      </text>
    </comment>
    <comment ref="AI159" authorId="0" shapeId="0" xr:uid="{A5947EB3-CA50-45D6-874A-3B2C9B6BEE91}">
      <text>
        <r>
          <rPr>
            <b/>
            <sz val="9"/>
            <color indexed="81"/>
            <rFont val="MS P ゴシック"/>
            <family val="2"/>
          </rPr>
          <t>=CIQ($B159, "IQ_NI_COMPANY", $C159)</t>
        </r>
      </text>
    </comment>
    <comment ref="AJ159" authorId="0" shapeId="0" xr:uid="{1E67E2C7-E605-4995-A61B-D83557FF5BC6}">
      <text>
        <r>
          <rPr>
            <b/>
            <sz val="9"/>
            <color indexed="81"/>
            <rFont val="MS P ゴシック"/>
            <family val="2"/>
          </rPr>
          <t>=CIQ($B159, "IQ_MINORITY_INTEREST_IS", $C159)</t>
        </r>
      </text>
    </comment>
    <comment ref="AK159" authorId="0" shapeId="0" xr:uid="{194FCAE3-C864-470C-A0B3-3FB28DE23113}">
      <text>
        <r>
          <rPr>
            <b/>
            <sz val="9"/>
            <color indexed="81"/>
            <rFont val="MS P ゴシック"/>
            <family val="2"/>
          </rPr>
          <t>=CIQ($B159, "IQ_NI", $C159)</t>
        </r>
      </text>
    </comment>
    <comment ref="AL159" authorId="0" shapeId="0" xr:uid="{7A6E4FB9-C8D9-4933-912A-8D2459C31377}">
      <text>
        <r>
          <rPr>
            <b/>
            <sz val="9"/>
            <color indexed="81"/>
            <rFont val="MS P ゴシック"/>
            <family val="2"/>
          </rPr>
          <t>=CIQ($B159, "IQ_PREF_DIV_OTHER", $C159)</t>
        </r>
      </text>
    </comment>
    <comment ref="AN159" authorId="0" shapeId="0" xr:uid="{6522939F-F1A0-4E64-96AD-0BCC543527C3}">
      <text>
        <r>
          <rPr>
            <b/>
            <sz val="9"/>
            <color indexed="81"/>
            <rFont val="MS P ゴシック"/>
            <family val="2"/>
          </rPr>
          <t>=CIQ($B159, "IQ_BASIC_EPS_INCL", $C159)</t>
        </r>
      </text>
    </comment>
    <comment ref="AO159" authorId="0" shapeId="0" xr:uid="{04D89EB8-5F77-415C-9793-A317F337FE63}">
      <text>
        <r>
          <rPr>
            <b/>
            <sz val="9"/>
            <color indexed="81"/>
            <rFont val="MS P ゴシック"/>
            <family val="2"/>
          </rPr>
          <t>=CIQ($B159, "IQ_BASIC_EPS_EXCL", $C159)</t>
        </r>
      </text>
    </comment>
    <comment ref="AP159" authorId="0" shapeId="0" xr:uid="{00340C4C-CE7D-4A6E-B3CD-0A456F41EBAD}">
      <text>
        <r>
          <rPr>
            <b/>
            <sz val="9"/>
            <color indexed="81"/>
            <rFont val="MS P ゴシック"/>
            <family val="2"/>
          </rPr>
          <t>=CIQ($B159, "IQ_BASIC_WEIGHT", $C159)</t>
        </r>
      </text>
    </comment>
    <comment ref="AQ159" authorId="0" shapeId="0" xr:uid="{B485A936-36AE-498D-B369-D5E8DDFDA989}">
      <text>
        <r>
          <rPr>
            <b/>
            <sz val="9"/>
            <color indexed="81"/>
            <rFont val="MS P ゴシック"/>
            <family val="2"/>
          </rPr>
          <t>=CIQ($B159, "IQ_DILUT_EPS_INCL", $C159)</t>
        </r>
      </text>
    </comment>
    <comment ref="AR159" authorId="0" shapeId="0" xr:uid="{962BBF66-9531-43E4-AFAC-424D11CE1AA6}">
      <text>
        <r>
          <rPr>
            <b/>
            <sz val="9"/>
            <color indexed="81"/>
            <rFont val="MS P ゴシック"/>
            <family val="2"/>
          </rPr>
          <t>=CIQ($B159, "IQ_DILUT_EPS_EXCL", $C159)</t>
        </r>
      </text>
    </comment>
    <comment ref="AS159" authorId="0" shapeId="0" xr:uid="{B5361EE4-C54C-4FEB-80D1-74AAEB0A419D}">
      <text>
        <r>
          <rPr>
            <b/>
            <sz val="9"/>
            <color indexed="81"/>
            <rFont val="MS P ゴシック"/>
            <family val="2"/>
          </rPr>
          <t>=CIQ($B159, "IQ_DILUT_WEIGHT", $C159)</t>
        </r>
      </text>
    </comment>
    <comment ref="AT159" authorId="0" shapeId="0" xr:uid="{2026AAC4-0E94-43C4-9D23-1833B4B26BF6}">
      <text>
        <r>
          <rPr>
            <b/>
            <sz val="9"/>
            <color indexed="81"/>
            <rFont val="MS P ゴシック"/>
            <family val="2"/>
          </rPr>
          <t>=CIQ($B159, "IQ_DIV_SHARE", $C159)</t>
        </r>
      </text>
    </comment>
    <comment ref="AU159" authorId="0" shapeId="0" xr:uid="{D5A2F1C3-BA27-4CA3-8093-21601D57E2AC}">
      <text>
        <r>
          <rPr>
            <b/>
            <sz val="9"/>
            <color indexed="81"/>
            <rFont val="MS P ゴシック"/>
            <family val="2"/>
          </rPr>
          <t>=-CIQ($B159, "IQ_TOTAL_DIV_PAID_CF", $C159)/CIQ($B159, "IQ_NI", $C159)</t>
        </r>
      </text>
    </comment>
    <comment ref="AW159" authorId="0" shapeId="0" xr:uid="{49F7BBE3-79B1-4618-BE0D-75F3792CD769}">
      <text>
        <r>
          <rPr>
            <b/>
            <sz val="9"/>
            <color indexed="81"/>
            <rFont val="MS P ゴシック"/>
            <family val="2"/>
          </rPr>
          <t>=CIQ($B159, "IQ_EBITDA", $C159)</t>
        </r>
      </text>
    </comment>
    <comment ref="AX159" authorId="0" shapeId="0" xr:uid="{3EECBD4D-4C91-43CB-9037-59604830908F}">
      <text>
        <r>
          <rPr>
            <b/>
            <sz val="9"/>
            <color indexed="81"/>
            <rFont val="MS P ゴシック"/>
            <family val="2"/>
          </rPr>
          <t>=CIQ($B159, "IQ_EBITA", $C159)</t>
        </r>
      </text>
    </comment>
    <comment ref="AY159" authorId="0" shapeId="0" xr:uid="{E86E4048-E3C3-457E-AF6C-9DA5192B388D}">
      <text>
        <r>
          <rPr>
            <b/>
            <sz val="9"/>
            <color indexed="81"/>
            <rFont val="MS P ゴシック"/>
            <family val="2"/>
          </rPr>
          <t>=CIQ($B159, "IQ_EBIT", $C159)</t>
        </r>
      </text>
    </comment>
    <comment ref="AZ159" authorId="0" shapeId="0" xr:uid="{CD08003C-0FEE-4808-B00D-26218C17199F}">
      <text>
        <r>
          <rPr>
            <b/>
            <sz val="9"/>
            <color indexed="81"/>
            <rFont val="MS P ゴシック"/>
            <family val="2"/>
          </rPr>
          <t>=CIQ($B159, "IQ_EFFECT_TAX_RATE", $C159)/100</t>
        </r>
      </text>
    </comment>
    <comment ref="BA159" authorId="0" shapeId="0" xr:uid="{BC4CD7F1-20D4-47F2-9EA9-92E2412D2FB1}">
      <text>
        <r>
          <rPr>
            <b/>
            <sz val="9"/>
            <color indexed="81"/>
            <rFont val="MS P ゴシック"/>
            <family val="2"/>
          </rPr>
          <t>=CIQ($B159, "IQ_PERIODDATE_IS", $C159)</t>
        </r>
      </text>
    </comment>
    <comment ref="BC159" authorId="0" shapeId="0" xr:uid="{3DD27B9F-2CBF-4849-9BB3-793C12DA6041}">
      <text>
        <r>
          <rPr>
            <b/>
            <sz val="9"/>
            <color indexed="81"/>
            <rFont val="MS P ゴシック"/>
            <family val="2"/>
          </rPr>
          <t>=CIQ($B159, "IQ_ADVERTISING", $C159)</t>
        </r>
      </text>
    </comment>
    <comment ref="BD159" authorId="0" shapeId="0" xr:uid="{3F389077-7B6A-4610-A6B9-CEF7303A33EA}">
      <text>
        <r>
          <rPr>
            <b/>
            <sz val="9"/>
            <color indexed="81"/>
            <rFont val="MS P ゴシック"/>
            <family val="2"/>
          </rPr>
          <t>=CIQ($B159, "IQ_SALES_MARKETING", $C159)</t>
        </r>
      </text>
    </comment>
    <comment ref="BE159" authorId="0" shapeId="0" xr:uid="{A9410874-3F76-4D9C-A056-803F6D8095E1}">
      <text>
        <r>
          <rPr>
            <b/>
            <sz val="9"/>
            <color indexed="81"/>
            <rFont val="MS P ゴシック"/>
            <family val="2"/>
          </rPr>
          <t>=CIQ($B159, "IQ_GA_EXP", $C159)</t>
        </r>
      </text>
    </comment>
    <comment ref="BF159" authorId="0" shapeId="0" xr:uid="{FDCCFDC9-3670-4122-9FA3-08EEB1CEBAA3}">
      <text>
        <r>
          <rPr>
            <b/>
            <sz val="9"/>
            <color indexed="81"/>
            <rFont val="MS P ゴシック"/>
            <family val="2"/>
          </rPr>
          <t>=CIQ($B159, "IQ_RD_EXP_FN", $C159)</t>
        </r>
      </text>
    </comment>
    <comment ref="BG159" authorId="0" shapeId="0" xr:uid="{1A94653B-FC1B-4E62-A76D-11AB90B56CDC}">
      <text>
        <r>
          <rPr>
            <b/>
            <sz val="9"/>
            <color indexed="81"/>
            <rFont val="MS P ゴシック"/>
            <family val="2"/>
          </rPr>
          <t>=CIQ($B159, "IQ_NET_RENTAL_EXP", $C159)</t>
        </r>
      </text>
    </comment>
    <comment ref="BH159" authorId="0" shapeId="0" xr:uid="{BE0C30EC-B1BE-4066-8526-28A91F12DACE}">
      <text>
        <r>
          <rPr>
            <b/>
            <sz val="9"/>
            <color indexed="81"/>
            <rFont val="MS P ゴシック"/>
            <family val="2"/>
          </rPr>
          <t>=CIQ($B159, "IQ_IMPUT_OPER_LEASE_INT_EXP", $C159)</t>
        </r>
      </text>
    </comment>
    <comment ref="BI159" authorId="0" shapeId="0" xr:uid="{E0E48772-E219-4101-A6C5-100D91290988}">
      <text>
        <r>
          <rPr>
            <b/>
            <sz val="9"/>
            <color indexed="81"/>
            <rFont val="MS P ゴシック"/>
            <family val="2"/>
          </rPr>
          <t>=CIQ($B159, "IQ_IMPUT_OPER_LEASE_DEPR", $C159)</t>
        </r>
      </text>
    </comment>
    <comment ref="BL159" authorId="0" shapeId="0" xr:uid="{1DFBA423-473B-40FE-8B5E-2307957BBEB0}">
      <text>
        <r>
          <rPr>
            <b/>
            <sz val="9"/>
            <color indexed="81"/>
            <rFont val="MS P ゴシック"/>
            <family val="2"/>
          </rPr>
          <t>=CIQ($B159, "IQ_CASH_EQUIV", $C159)</t>
        </r>
      </text>
    </comment>
    <comment ref="BM159" authorId="0" shapeId="0" xr:uid="{2B79728E-35E5-49C5-B21A-9030870FD84E}">
      <text>
        <r>
          <rPr>
            <b/>
            <sz val="9"/>
            <color indexed="81"/>
            <rFont val="MS P ゴシック"/>
            <family val="2"/>
          </rPr>
          <t>=CIQ($B159, "IQ_ST_INVEST", $C159)</t>
        </r>
      </text>
    </comment>
    <comment ref="BN159" authorId="0" shapeId="0" xr:uid="{BC04D627-EA33-4DED-B088-D98D2616A221}">
      <text>
        <r>
          <rPr>
            <b/>
            <sz val="9"/>
            <color indexed="81"/>
            <rFont val="MS P ゴシック"/>
            <family val="2"/>
          </rPr>
          <t>=CIQ($B159, "IQ_CASH_ST_INVEST", $C159)</t>
        </r>
      </text>
    </comment>
    <comment ref="BO159" authorId="0" shapeId="0" xr:uid="{4FFE7BD3-9391-43C6-9E53-D7EBB9E6B7C2}">
      <text>
        <r>
          <rPr>
            <b/>
            <sz val="9"/>
            <color indexed="81"/>
            <rFont val="MS P ゴシック"/>
            <family val="2"/>
          </rPr>
          <t>=CIQ($B159, "IQ_AR", $C159)</t>
        </r>
      </text>
    </comment>
    <comment ref="BP159" authorId="0" shapeId="0" xr:uid="{3EA8C599-7F73-4D81-B9B1-D3E38EF2DFCE}">
      <text>
        <r>
          <rPr>
            <b/>
            <sz val="9"/>
            <color indexed="81"/>
            <rFont val="MS P ゴシック"/>
            <family val="2"/>
          </rPr>
          <t>=CIQ($B159, "IQ_TOTAL_RECEIV", $C159)</t>
        </r>
      </text>
    </comment>
    <comment ref="BQ159" authorId="0" shapeId="0" xr:uid="{B4D91F6D-C71B-4BED-8C22-8BCD3EE9D528}">
      <text>
        <r>
          <rPr>
            <b/>
            <sz val="9"/>
            <color indexed="81"/>
            <rFont val="MS P ゴシック"/>
            <family val="2"/>
          </rPr>
          <t>=CIQ($B159, "IQ_INVENTORY", $C159)</t>
        </r>
      </text>
    </comment>
    <comment ref="BR159" authorId="0" shapeId="0" xr:uid="{BB090719-6F2E-4CF5-B429-83974FD133F2}">
      <text>
        <r>
          <rPr>
            <b/>
            <sz val="9"/>
            <color indexed="81"/>
            <rFont val="MS P ゴシック"/>
            <family val="2"/>
          </rPr>
          <t>=CIQ($B159, "IQ_DEF_TAX_ASSETS_CURRENT", $C159)</t>
        </r>
      </text>
    </comment>
    <comment ref="BS159" authorId="0" shapeId="0" xr:uid="{B93CAF94-5D4F-4B05-A536-9140E4B53A3F}">
      <text>
        <r>
          <rPr>
            <b/>
            <sz val="9"/>
            <color indexed="81"/>
            <rFont val="MS P ゴシック"/>
            <family val="2"/>
          </rPr>
          <t>=CIQ($B159, "IQ_OTHER_CA_SUPPL", $C159)</t>
        </r>
      </text>
    </comment>
    <comment ref="BT159" authorId="0" shapeId="0" xr:uid="{B0DFDC25-3755-4D3F-A934-1508C078C5C7}">
      <text>
        <r>
          <rPr>
            <b/>
            <sz val="9"/>
            <color indexed="81"/>
            <rFont val="MS P ゴシック"/>
            <family val="2"/>
          </rPr>
          <t>=CIQ($B159, "IQ_TOTAL_CA", $C159)</t>
        </r>
      </text>
    </comment>
    <comment ref="BU159" authorId="0" shapeId="0" xr:uid="{46136B68-0236-452E-BBA3-DCDD57B620F2}">
      <text>
        <r>
          <rPr>
            <b/>
            <sz val="9"/>
            <color indexed="81"/>
            <rFont val="MS P ゴシック"/>
            <family val="2"/>
          </rPr>
          <t>=CIQ($B159, "IQ_GPPE", $C159)</t>
        </r>
      </text>
    </comment>
    <comment ref="BV159" authorId="0" shapeId="0" xr:uid="{3D39B071-9835-4686-B482-7FAC0980E597}">
      <text>
        <r>
          <rPr>
            <b/>
            <sz val="9"/>
            <color indexed="81"/>
            <rFont val="MS P ゴシック"/>
            <family val="2"/>
          </rPr>
          <t>=CIQ($B159, "IQ_AD", $C159)</t>
        </r>
      </text>
    </comment>
    <comment ref="BW159" authorId="0" shapeId="0" xr:uid="{DF1C3273-7892-4296-B5F1-B1840466B480}">
      <text>
        <r>
          <rPr>
            <b/>
            <sz val="9"/>
            <color indexed="81"/>
            <rFont val="MS P ゴシック"/>
            <family val="2"/>
          </rPr>
          <t>=CIQ($B159, "IQ_NPPE", $C159)</t>
        </r>
      </text>
    </comment>
    <comment ref="BX159" authorId="0" shapeId="0" xr:uid="{F4E8CEEF-9EF5-461C-A9BF-2AE667812068}">
      <text>
        <r>
          <rPr>
            <b/>
            <sz val="9"/>
            <color indexed="81"/>
            <rFont val="MS P ゴシック"/>
            <family val="2"/>
          </rPr>
          <t>=CIQ($B159, "IQ_LT_INVEST", $C159)</t>
        </r>
      </text>
    </comment>
    <comment ref="BY159" authorId="0" shapeId="0" xr:uid="{9D0A9342-4B98-4D19-B367-088C97659531}">
      <text>
        <r>
          <rPr>
            <b/>
            <sz val="9"/>
            <color indexed="81"/>
            <rFont val="MS P ゴシック"/>
            <family val="2"/>
          </rPr>
          <t>=CIQ($B159, "IQ_GW", $C159)</t>
        </r>
      </text>
    </comment>
    <comment ref="BZ159" authorId="0" shapeId="0" xr:uid="{EB7EF71B-235A-406A-BCF8-114A76FE42E2}">
      <text>
        <r>
          <rPr>
            <b/>
            <sz val="9"/>
            <color indexed="81"/>
            <rFont val="MS P ゴシック"/>
            <family val="2"/>
          </rPr>
          <t>=CIQ($B159, "IQ_OTHER_INTAN", $C159)</t>
        </r>
      </text>
    </comment>
    <comment ref="CA159" authorId="0" shapeId="0" xr:uid="{2DB9513F-2B50-496F-A9B7-F8E92D2577D5}">
      <text>
        <r>
          <rPr>
            <b/>
            <sz val="9"/>
            <color indexed="81"/>
            <rFont val="MS P ゴシック"/>
            <family val="2"/>
          </rPr>
          <t>=CIQ($B159, "IQ_LOANS_RECEIV_LT", $C159)</t>
        </r>
      </text>
    </comment>
    <comment ref="CB159" authorId="0" shapeId="0" xr:uid="{13F9A35E-C65A-496C-85A7-5C0DD1D052A0}">
      <text>
        <r>
          <rPr>
            <b/>
            <sz val="9"/>
            <color indexed="81"/>
            <rFont val="MS P ゴシック"/>
            <family val="2"/>
          </rPr>
          <t>=CIQ($B159, "IQ_DEF_TAX_ASSETS_LT", $C159)</t>
        </r>
      </text>
    </comment>
    <comment ref="CC159" authorId="0" shapeId="0" xr:uid="{2BCDCDED-1A35-4D95-B089-81B83DC77696}">
      <text>
        <r>
          <rPr>
            <b/>
            <sz val="9"/>
            <color indexed="81"/>
            <rFont val="MS P ゴシック"/>
            <family val="2"/>
          </rPr>
          <t>=CIQ($B159, "IQ_OTHER_LT_ASSETS", $C159)</t>
        </r>
      </text>
    </comment>
    <comment ref="CD159" authorId="0" shapeId="0" xr:uid="{D4783E9A-5650-4782-AFCB-FC6836C9B49A}">
      <text>
        <r>
          <rPr>
            <b/>
            <sz val="9"/>
            <color indexed="81"/>
            <rFont val="MS P ゴシック"/>
            <family val="2"/>
          </rPr>
          <t>=CIQ($B159, "IQ_TOTAL_ASSETS", $C159)</t>
        </r>
      </text>
    </comment>
    <comment ref="CF159" authorId="0" shapeId="0" xr:uid="{27261C9F-02D0-40DF-A775-DEF0AA91C789}">
      <text>
        <r>
          <rPr>
            <b/>
            <sz val="9"/>
            <color indexed="81"/>
            <rFont val="MS P ゴシック"/>
            <family val="2"/>
          </rPr>
          <t>=CIQ($B159, "IQ_AP", $C159)</t>
        </r>
      </text>
    </comment>
    <comment ref="CG159" authorId="0" shapeId="0" xr:uid="{E8B6F253-C3D0-4010-BE89-9A2BC8345CFD}">
      <text>
        <r>
          <rPr>
            <b/>
            <sz val="9"/>
            <color indexed="81"/>
            <rFont val="MS P ゴシック"/>
            <family val="2"/>
          </rPr>
          <t>=CIQ($B159, "IQ_AE", $C159)</t>
        </r>
      </text>
    </comment>
    <comment ref="CH159" authorId="0" shapeId="0" xr:uid="{CC635F80-19E5-4521-B451-95EBC9C34E2C}">
      <text>
        <r>
          <rPr>
            <b/>
            <sz val="9"/>
            <color indexed="81"/>
            <rFont val="MS P ゴシック"/>
            <family val="2"/>
          </rPr>
          <t>=CIQ($B159, "IQ_ST_DEBT", $C159)</t>
        </r>
      </text>
    </comment>
    <comment ref="CI159" authorId="0" shapeId="0" xr:uid="{90A50603-DB3D-4A0F-A1B1-B891F2228BED}">
      <text>
        <r>
          <rPr>
            <b/>
            <sz val="9"/>
            <color indexed="81"/>
            <rFont val="MS P ゴシック"/>
            <family val="2"/>
          </rPr>
          <t>=CIQ($B159, "IQ_CURRENT_PORT_DEBT", $C159)</t>
        </r>
      </text>
    </comment>
    <comment ref="CJ159" authorId="0" shapeId="0" xr:uid="{2F8DCE9B-5D9E-4422-A826-9B526E1BF2B8}">
      <text>
        <r>
          <rPr>
            <b/>
            <sz val="9"/>
            <color indexed="81"/>
            <rFont val="MS P ゴシック"/>
            <family val="2"/>
          </rPr>
          <t>=CIQ($B159, "IQ_CURRENT_PORT_LEASES", $C159)</t>
        </r>
      </text>
    </comment>
    <comment ref="CK159" authorId="0" shapeId="0" xr:uid="{89EC95E9-DD85-4B48-B2C9-028FF9B57A45}">
      <text>
        <r>
          <rPr>
            <b/>
            <sz val="9"/>
            <color indexed="81"/>
            <rFont val="MS P ゴシック"/>
            <family val="2"/>
          </rPr>
          <t>=CIQ($B159, "IQ_INC_TAX_PAY_CURRENT", $C159)</t>
        </r>
      </text>
    </comment>
    <comment ref="CL159" authorId="0" shapeId="0" xr:uid="{1E38A195-E787-4D8F-8329-2F0609677290}">
      <text>
        <r>
          <rPr>
            <b/>
            <sz val="9"/>
            <color indexed="81"/>
            <rFont val="MS P ゴシック"/>
            <family val="2"/>
          </rPr>
          <t>=CIQ($B159, "IQ_OTHER_CL_SUPPL", $C159)</t>
        </r>
      </text>
    </comment>
    <comment ref="CM159" authorId="0" shapeId="0" xr:uid="{13788D0D-F7D4-4683-9487-2EFAD0EF51B5}">
      <text>
        <r>
          <rPr>
            <b/>
            <sz val="9"/>
            <color indexed="81"/>
            <rFont val="MS P ゴシック"/>
            <family val="2"/>
          </rPr>
          <t>=CIQ($B159, "IQ_TOTAL_CL", $C159)</t>
        </r>
      </text>
    </comment>
    <comment ref="CN159" authorId="0" shapeId="0" xr:uid="{172F8F76-E995-4613-89F7-4E98DD8A3C65}">
      <text>
        <r>
          <rPr>
            <b/>
            <sz val="9"/>
            <color indexed="81"/>
            <rFont val="MS P ゴシック"/>
            <family val="2"/>
          </rPr>
          <t>=CIQ($B159, "IQ_LT_DEBT", $C159)</t>
        </r>
      </text>
    </comment>
    <comment ref="CO159" authorId="0" shapeId="0" xr:uid="{AE47C474-E160-49E8-A351-86B475EA0269}">
      <text>
        <r>
          <rPr>
            <b/>
            <sz val="9"/>
            <color indexed="81"/>
            <rFont val="MS P ゴシック"/>
            <family val="2"/>
          </rPr>
          <t>=CIQ($B159, "IQ_CAPITAL_LEASES", $C159)</t>
        </r>
      </text>
    </comment>
    <comment ref="CP159" authorId="0" shapeId="0" xr:uid="{A92A9D12-550A-4C8D-917A-6C2AB0D19C37}">
      <text>
        <r>
          <rPr>
            <b/>
            <sz val="9"/>
            <color indexed="81"/>
            <rFont val="MS P ゴシック"/>
            <family val="2"/>
          </rPr>
          <t>=CIQ($B159, "IQ_PENSION", $C159)</t>
        </r>
      </text>
    </comment>
    <comment ref="CQ159" authorId="0" shapeId="0" xr:uid="{D29E1D36-6BAA-49E8-80C9-56F2232401FC}">
      <text>
        <r>
          <rPr>
            <b/>
            <sz val="9"/>
            <color indexed="81"/>
            <rFont val="MS P ゴシック"/>
            <family val="2"/>
          </rPr>
          <t>=CIQ($B159, "IQ_DEF_TAX_LIAB_LT", $C159)</t>
        </r>
      </text>
    </comment>
    <comment ref="CR159" authorId="0" shapeId="0" xr:uid="{FDAAABEC-07C1-4A97-80FC-078409FB70C0}">
      <text>
        <r>
          <rPr>
            <b/>
            <sz val="9"/>
            <color indexed="81"/>
            <rFont val="MS P ゴシック"/>
            <family val="2"/>
          </rPr>
          <t>=CIQ($B159, "IQ_OTHER_LIAB_LT", $C159)</t>
        </r>
      </text>
    </comment>
    <comment ref="CS159" authorId="0" shapeId="0" xr:uid="{B549B430-0E76-4773-9E5A-95E2C6C95357}">
      <text>
        <r>
          <rPr>
            <b/>
            <sz val="9"/>
            <color indexed="81"/>
            <rFont val="MS P ゴシック"/>
            <family val="2"/>
          </rPr>
          <t>=CIQ($B159, "IQ_TOTAL_LIAB", $C159)</t>
        </r>
      </text>
    </comment>
    <comment ref="CT159" authorId="0" shapeId="0" xr:uid="{13781659-580F-4A86-B4D9-FC95835FEFF0}">
      <text>
        <r>
          <rPr>
            <b/>
            <sz val="9"/>
            <color indexed="81"/>
            <rFont val="MS P ゴシック"/>
            <family val="2"/>
          </rPr>
          <t>=CIQ($B159, "IQ_COMMON", $C159)</t>
        </r>
      </text>
    </comment>
    <comment ref="CU159" authorId="0" shapeId="0" xr:uid="{D169E09C-36A7-44E5-9398-F3AEBF779BBF}">
      <text>
        <r>
          <rPr>
            <b/>
            <sz val="9"/>
            <color indexed="81"/>
            <rFont val="MS P ゴシック"/>
            <family val="2"/>
          </rPr>
          <t>=CIQ($B159, "IQ_APIC", $C159)</t>
        </r>
      </text>
    </comment>
    <comment ref="CV159" authorId="0" shapeId="0" xr:uid="{ABC31DF5-A618-427A-9A00-EA2AE09BC20C}">
      <text>
        <r>
          <rPr>
            <b/>
            <sz val="9"/>
            <color indexed="81"/>
            <rFont val="MS P ゴシック"/>
            <family val="2"/>
          </rPr>
          <t>=CIQ($B159, "IQ_RE", $C159)</t>
        </r>
      </text>
    </comment>
    <comment ref="CW159" authorId="0" shapeId="0" xr:uid="{ED33C013-7485-444D-A1D7-75A694C51A7C}">
      <text>
        <r>
          <rPr>
            <b/>
            <sz val="9"/>
            <color indexed="81"/>
            <rFont val="MS P ゴシック"/>
            <family val="2"/>
          </rPr>
          <t>=CIQ($B159, "IQ_TREASURY", $C159)</t>
        </r>
      </text>
    </comment>
    <comment ref="CX159" authorId="0" shapeId="0" xr:uid="{5F5285AD-6A66-4922-88C5-8615706E8C4E}">
      <text>
        <r>
          <rPr>
            <b/>
            <sz val="9"/>
            <color indexed="81"/>
            <rFont val="MS P ゴシック"/>
            <family val="2"/>
          </rPr>
          <t>=CIQ($B159, "IQ_OTHER_EQUITY", $C159)</t>
        </r>
      </text>
    </comment>
    <comment ref="CY159" authorId="0" shapeId="0" xr:uid="{ED027400-9708-48D8-AC42-E00DDD846399}">
      <text>
        <r>
          <rPr>
            <b/>
            <sz val="9"/>
            <color indexed="81"/>
            <rFont val="MS P ゴシック"/>
            <family val="2"/>
          </rPr>
          <t>=CIQ($B159, "IQ_TOTAL_COMMON_EQUITY", $C159)</t>
        </r>
      </text>
    </comment>
    <comment ref="CZ159" authorId="0" shapeId="0" xr:uid="{0800F6E8-DD0E-4728-9C16-E0A8CD29573E}">
      <text>
        <r>
          <rPr>
            <b/>
            <sz val="9"/>
            <color indexed="81"/>
            <rFont val="MS P ゴシック"/>
            <family val="2"/>
          </rPr>
          <t>=CIQ($B159, "IQ_MINORITY_INTEREST", $C159)</t>
        </r>
      </text>
    </comment>
    <comment ref="DA159" authorId="0" shapeId="0" xr:uid="{6378E86C-AE53-465D-8B2B-005020F1D28B}">
      <text>
        <r>
          <rPr>
            <b/>
            <sz val="9"/>
            <color indexed="81"/>
            <rFont val="MS P ゴシック"/>
            <family val="2"/>
          </rPr>
          <t>=CIQ($B159, "IQ_TOTAL_EQUITY", $C159)</t>
        </r>
      </text>
    </comment>
    <comment ref="DB159" authorId="0" shapeId="0" xr:uid="{1B341DF0-1C71-4B76-A2C1-E5804C888BBE}">
      <text>
        <r>
          <rPr>
            <b/>
            <sz val="9"/>
            <color indexed="81"/>
            <rFont val="MS P ゴシック"/>
            <family val="2"/>
          </rPr>
          <t>=CIQ($B159, "IQ_TOTAL_LIAB_EQUITY", $C159)</t>
        </r>
      </text>
    </comment>
    <comment ref="DD159" authorId="0" shapeId="0" xr:uid="{53B4FDF3-5B80-4262-A048-551596B68B7B}">
      <text>
        <r>
          <rPr>
            <b/>
            <sz val="9"/>
            <color indexed="81"/>
            <rFont val="MS P ゴシック"/>
            <family val="2"/>
          </rPr>
          <t>=CIQ($B159, "IQ_TOTAL_OUTSTANDING_FILING_DATE", $C159)</t>
        </r>
      </text>
    </comment>
    <comment ref="DE159" authorId="0" shapeId="0" xr:uid="{1D5D442F-888F-4F65-B58A-E000EE67DF7F}">
      <text>
        <r>
          <rPr>
            <b/>
            <sz val="9"/>
            <color indexed="81"/>
            <rFont val="MS P ゴシック"/>
            <family val="2"/>
          </rPr>
          <t>=CIQ($B159, "IQ_TOTAL_OUTSTANDING_BS_DATE", $C159)</t>
        </r>
      </text>
    </comment>
    <comment ref="DF159" authorId="0" shapeId="0" xr:uid="{F1C88A5D-5FAB-47C0-8FF9-2E1B13CDCF06}">
      <text>
        <r>
          <rPr>
            <b/>
            <sz val="9"/>
            <color indexed="81"/>
            <rFont val="MS P ゴシック"/>
            <family val="2"/>
          </rPr>
          <t>=CIQ($B159, "IQ_BV_SHARE", $C159)</t>
        </r>
      </text>
    </comment>
    <comment ref="DG159" authorId="0" shapeId="0" xr:uid="{BADD99E3-E5AF-4AC1-9122-DEF161F8AF07}">
      <text>
        <r>
          <rPr>
            <b/>
            <sz val="9"/>
            <color indexed="81"/>
            <rFont val="MS P ゴシック"/>
            <family val="2"/>
          </rPr>
          <t>=CIQ($B159, "IQ_TOTAL_DEBT", $C159)</t>
        </r>
      </text>
    </comment>
    <comment ref="DH159" authorId="0" shapeId="0" xr:uid="{11A7954A-91F7-4641-9855-2CBF89797E2B}">
      <text>
        <r>
          <rPr>
            <b/>
            <sz val="9"/>
            <color indexed="81"/>
            <rFont val="MS P ゴシック"/>
            <family val="2"/>
          </rPr>
          <t>=CIQ($B159, "IQ_NET_DEBT", $C159)</t>
        </r>
      </text>
    </comment>
    <comment ref="DI159" authorId="0" shapeId="0" xr:uid="{602D2C75-159C-4DDB-9B93-7E462F8FEC36}">
      <text>
        <r>
          <rPr>
            <b/>
            <sz val="9"/>
            <color indexed="81"/>
            <rFont val="MS P ゴシック"/>
            <family val="2"/>
          </rPr>
          <t>=CIQ($B159, "IQ_DEBT_EQUIV_NET_PBO", $C159)</t>
        </r>
      </text>
    </comment>
    <comment ref="DJ159" authorId="0" shapeId="0" xr:uid="{714B0C43-1D29-4A3B-93E5-32928484B7FC}">
      <text>
        <r>
          <rPr>
            <b/>
            <sz val="9"/>
            <color indexed="81"/>
            <rFont val="MS P ゴシック"/>
            <family val="2"/>
          </rPr>
          <t>=CIQ($B159, "IQ_DEBT_EQUIV_OPER_LEASE", $C159)</t>
        </r>
      </text>
    </comment>
    <comment ref="DK159" authorId="0" shapeId="0" xr:uid="{BD8AC900-783F-49CA-8EC0-2BC3E707CDAA}">
      <text>
        <r>
          <rPr>
            <b/>
            <sz val="9"/>
            <color indexed="81"/>
            <rFont val="MS P ゴシック"/>
            <family val="2"/>
          </rPr>
          <t>=CIQ($B159, "IQ_MINORITY_INTEREST_TOTAL", $C159)</t>
        </r>
      </text>
    </comment>
    <comment ref="DL159" authorId="0" shapeId="0" xr:uid="{6571F46E-5F57-46E4-8401-043C5562ACB3}">
      <text>
        <r>
          <rPr>
            <b/>
            <sz val="9"/>
            <color indexed="81"/>
            <rFont val="MS P ゴシック"/>
            <family val="2"/>
          </rPr>
          <t>=CIQ($B159, "IQ_EQUITY_METHOD", $C159)</t>
        </r>
      </text>
    </comment>
    <comment ref="DM159" authorId="0" shapeId="0" xr:uid="{325775FB-8AFB-4E71-B008-6FADD27CC806}">
      <text>
        <r>
          <rPr>
            <b/>
            <sz val="9"/>
            <color indexed="81"/>
            <rFont val="MS P ゴシック"/>
            <family val="2"/>
          </rPr>
          <t>=CIQ($B159, "IQ_RAW_INV", $C159)</t>
        </r>
      </text>
    </comment>
    <comment ref="DN159" authorId="0" shapeId="0" xr:uid="{5D17A383-1E2B-4FD5-9345-27B2A6CE772B}">
      <text>
        <r>
          <rPr>
            <b/>
            <sz val="9"/>
            <color indexed="81"/>
            <rFont val="MS P ゴシック"/>
            <family val="2"/>
          </rPr>
          <t>=CIQ($B159, "IQ_WIP_INV", $C159)</t>
        </r>
      </text>
    </comment>
    <comment ref="DO159" authorId="0" shapeId="0" xr:uid="{E6B8D1B6-F6D0-4ABC-9254-AEAAA9D25ED1}">
      <text>
        <r>
          <rPr>
            <b/>
            <sz val="9"/>
            <color indexed="81"/>
            <rFont val="MS P ゴシック"/>
            <family val="2"/>
          </rPr>
          <t>=CIQ($B159, "IQ_FINISHED_INV", $C159)</t>
        </r>
      </text>
    </comment>
    <comment ref="DP159" authorId="0" shapeId="0" xr:uid="{2B83AAAB-99DA-44A3-9754-83874B8CB638}">
      <text>
        <r>
          <rPr>
            <b/>
            <sz val="9"/>
            <color indexed="81"/>
            <rFont val="MS P ゴシック"/>
            <family val="2"/>
          </rPr>
          <t>=CIQ($B159, "IQ_LAND", $C159)</t>
        </r>
      </text>
    </comment>
    <comment ref="DQ159" authorId="0" shapeId="0" xr:uid="{9624F6A5-A627-4D96-A745-9FD0DFC1276C}">
      <text>
        <r>
          <rPr>
            <b/>
            <sz val="9"/>
            <color indexed="81"/>
            <rFont val="MS P ゴシック"/>
            <family val="2"/>
          </rPr>
          <t>=CIQ($B159, "IQ_BUILDINGS", $C159)</t>
        </r>
      </text>
    </comment>
    <comment ref="DR159" authorId="0" shapeId="0" xr:uid="{BDCBA2DB-F7A2-428F-8819-3DEB26CDF6E6}">
      <text>
        <r>
          <rPr>
            <b/>
            <sz val="9"/>
            <color indexed="81"/>
            <rFont val="MS P ゴシック"/>
            <family val="2"/>
          </rPr>
          <t>=CIQ($B159, "IQ_MACHINERY", $C159)</t>
        </r>
      </text>
    </comment>
    <comment ref="DS159" authorId="0" shapeId="0" xr:uid="{068AECCE-5A94-422F-98AC-177F1574D907}">
      <text>
        <r>
          <rPr>
            <b/>
            <sz val="9"/>
            <color indexed="81"/>
            <rFont val="MS P ゴシック"/>
            <family val="2"/>
          </rPr>
          <t>=CIQ($B159, "IQ_CIP", $C159)</t>
        </r>
      </text>
    </comment>
    <comment ref="DT159" authorId="0" shapeId="0" xr:uid="{F43D507D-9833-4775-96BC-9C79CE9DAD60}">
      <text>
        <r>
          <rPr>
            <b/>
            <sz val="9"/>
            <color indexed="81"/>
            <rFont val="MS P ゴシック"/>
            <family val="2"/>
          </rPr>
          <t>=CIQ($B159, "IQ_FULL_TIME", $C159)</t>
        </r>
      </text>
    </comment>
    <comment ref="DU159" authorId="0" shapeId="0" xr:uid="{6BC3DEE8-230E-44ED-AB96-1AE4A0B9D754}">
      <text>
        <r>
          <rPr>
            <b/>
            <sz val="9"/>
            <color indexed="81"/>
            <rFont val="MS P ゴシック"/>
            <family val="2"/>
          </rPr>
          <t>=CIQ($B159, "IQ_PART_TIME", $C159)</t>
        </r>
      </text>
    </comment>
    <comment ref="DW159" authorId="0" shapeId="0" xr:uid="{D0F7126F-D4FA-4B78-B1FC-ED096297781D}">
      <text>
        <r>
          <rPr>
            <b/>
            <sz val="9"/>
            <color indexed="81"/>
            <rFont val="MS P ゴシック"/>
            <family val="2"/>
          </rPr>
          <t>=CIQ($B159, "IQ_NI_CF", $C159)</t>
        </r>
      </text>
    </comment>
    <comment ref="DX159" authorId="0" shapeId="0" xr:uid="{757BD0D8-C6A2-4EA4-8046-3D01B9514734}">
      <text>
        <r>
          <rPr>
            <b/>
            <sz val="9"/>
            <color indexed="81"/>
            <rFont val="MS P ゴシック"/>
            <family val="2"/>
          </rPr>
          <t>=CIQ($B159, "IQ_DA_SUPPL_CF", $C159)</t>
        </r>
      </text>
    </comment>
    <comment ref="DY159" authorId="0" shapeId="0" xr:uid="{EF4FF850-9DF1-46CE-B9A9-66B46903DAC2}">
      <text>
        <r>
          <rPr>
            <b/>
            <sz val="9"/>
            <color indexed="81"/>
            <rFont val="MS P ゴシック"/>
            <family val="2"/>
          </rPr>
          <t>=CIQ($B159, "IQ_GW_INTAN_AMORT_CF", $C159)</t>
        </r>
      </text>
    </comment>
    <comment ref="DZ159" authorId="0" shapeId="0" xr:uid="{6B1EFC21-610D-4EDB-9967-0E3D834160BD}">
      <text>
        <r>
          <rPr>
            <b/>
            <sz val="9"/>
            <color indexed="81"/>
            <rFont val="MS P ゴシック"/>
            <family val="2"/>
          </rPr>
          <t>=CIQ($B159, "IQ_DA_CF", $C159)</t>
        </r>
      </text>
    </comment>
    <comment ref="EA159" authorId="0" shapeId="0" xr:uid="{9BB2E8E6-CFDD-4D61-B1BA-D16C42EC09BA}">
      <text>
        <r>
          <rPr>
            <b/>
            <sz val="9"/>
            <color indexed="81"/>
            <rFont val="MS P ゴシック"/>
            <family val="2"/>
          </rPr>
          <t>=CIQ($B159, "IQ_MINORITY_INTEREST_CF", $C159)</t>
        </r>
      </text>
    </comment>
    <comment ref="EB159" authorId="0" shapeId="0" xr:uid="{E5FF4638-7E1E-43E9-A515-AF2974602D28}">
      <text>
        <r>
          <rPr>
            <b/>
            <sz val="9"/>
            <color indexed="81"/>
            <rFont val="MS P ゴシック"/>
            <family val="2"/>
          </rPr>
          <t>=CIQ($B159, "IQ_GAIN_ASSETS_CF", $C159)</t>
        </r>
      </text>
    </comment>
    <comment ref="EC159" authorId="0" shapeId="0" xr:uid="{415E05F5-C920-48DA-A768-81168CA4E912}">
      <text>
        <r>
          <rPr>
            <b/>
            <sz val="9"/>
            <color indexed="81"/>
            <rFont val="MS P ゴシック"/>
            <family val="2"/>
          </rPr>
          <t>=CIQ($B159, "IQ_GAIN_INVEST_CF", $C159)</t>
        </r>
      </text>
    </comment>
    <comment ref="ED159" authorId="0" shapeId="0" xr:uid="{BA41BAB7-D468-4DB7-8EAA-744CB1662018}">
      <text>
        <r>
          <rPr>
            <b/>
            <sz val="9"/>
            <color indexed="81"/>
            <rFont val="MS P ゴシック"/>
            <family val="2"/>
          </rPr>
          <t>=CIQ($B159, "IQ_ASSET_WRITEDOWN_CF", $C159)</t>
        </r>
      </text>
    </comment>
    <comment ref="EE159" authorId="0" shapeId="0" xr:uid="{B341308D-C7D0-44EA-9D8C-8D4D949C1696}">
      <text>
        <r>
          <rPr>
            <b/>
            <sz val="9"/>
            <color indexed="81"/>
            <rFont val="MS P ゴシック"/>
            <family val="2"/>
          </rPr>
          <t>=CIQ($B159, "IQ_INC_EQUITY_CF", $C159)</t>
        </r>
      </text>
    </comment>
    <comment ref="EF159" authorId="0" shapeId="0" xr:uid="{AC78B4B9-0E05-4D90-9395-832087E0D83C}">
      <text>
        <r>
          <rPr>
            <b/>
            <sz val="9"/>
            <color indexed="81"/>
            <rFont val="MS P ゴシック"/>
            <family val="2"/>
          </rPr>
          <t>=CIQ($B159, "IQ_PROV_BAD_DEBTS_CF", $C159)</t>
        </r>
      </text>
    </comment>
    <comment ref="EG159" authorId="0" shapeId="0" xr:uid="{F6C72011-50F0-48BD-8074-1C6631CDAFEC}">
      <text>
        <r>
          <rPr>
            <b/>
            <sz val="9"/>
            <color indexed="81"/>
            <rFont val="MS P ゴシック"/>
            <family val="2"/>
          </rPr>
          <t>=CIQ($B159, "IQ_OTHER_OPER_ACT", $C159)</t>
        </r>
      </text>
    </comment>
    <comment ref="EH159" authorId="0" shapeId="0" xr:uid="{A3350BB5-4C91-415E-913B-6D42C0B9CC97}">
      <text>
        <r>
          <rPr>
            <b/>
            <sz val="9"/>
            <color indexed="81"/>
            <rFont val="MS P ゴシック"/>
            <family val="2"/>
          </rPr>
          <t>=CIQ($B159, "IQ_CHANGE_AR", $C159)</t>
        </r>
      </text>
    </comment>
    <comment ref="EI159" authorId="0" shapeId="0" xr:uid="{9578D55F-F90C-4A78-A0D4-618655849919}">
      <text>
        <r>
          <rPr>
            <b/>
            <sz val="9"/>
            <color indexed="81"/>
            <rFont val="MS P ゴシック"/>
            <family val="2"/>
          </rPr>
          <t>=CIQ($B159, "IQ_CHANGE_INVENTORY", $C159)</t>
        </r>
      </text>
    </comment>
    <comment ref="EJ159" authorId="0" shapeId="0" xr:uid="{D277890B-4FF6-4E37-9FAF-E45C926D6652}">
      <text>
        <r>
          <rPr>
            <b/>
            <sz val="9"/>
            <color indexed="81"/>
            <rFont val="MS P ゴシック"/>
            <family val="2"/>
          </rPr>
          <t>=CIQ($B159, "IQ_CHANGE_AP", $C159)</t>
        </r>
      </text>
    </comment>
    <comment ref="EK159" authorId="0" shapeId="0" xr:uid="{80C3817D-19FA-450F-998F-261402579576}">
      <text>
        <r>
          <rPr>
            <b/>
            <sz val="9"/>
            <color indexed="81"/>
            <rFont val="MS P ゴシック"/>
            <family val="2"/>
          </rPr>
          <t>=CIQ($B159, "IQ_CHANGE_OTHER_NET_OPER_ASSETS", $C159)</t>
        </r>
      </text>
    </comment>
    <comment ref="EL159" authorId="0" shapeId="0" xr:uid="{092465A4-F8CD-44EE-A632-6D7415E4CFE4}">
      <text>
        <r>
          <rPr>
            <b/>
            <sz val="9"/>
            <color indexed="81"/>
            <rFont val="MS P ゴシック"/>
            <family val="2"/>
          </rPr>
          <t>=CIQ($B159, "IQ_CASH_OPER", $C159)</t>
        </r>
      </text>
    </comment>
    <comment ref="EM159" authorId="0" shapeId="0" xr:uid="{4F9F8845-85FA-472E-9269-7DFC925B2F5D}">
      <text>
        <r>
          <rPr>
            <b/>
            <sz val="9"/>
            <color indexed="81"/>
            <rFont val="MS P ゴシック"/>
            <family val="2"/>
          </rPr>
          <t>=CIQ($B159, "IQ_CAPEX", $C159)</t>
        </r>
      </text>
    </comment>
    <comment ref="EN159" authorId="0" shapeId="0" xr:uid="{1BB7AFEA-F202-4635-914C-840D6380F353}">
      <text>
        <r>
          <rPr>
            <b/>
            <sz val="9"/>
            <color indexed="81"/>
            <rFont val="MS P ゴシック"/>
            <family val="2"/>
          </rPr>
          <t>=CIQ($B159, "IQ_SALE_PPE_CF", $C159)</t>
        </r>
      </text>
    </comment>
    <comment ref="EO159" authorId="0" shapeId="0" xr:uid="{743A5264-5D3B-4D74-AA48-6055B85E70BF}">
      <text>
        <r>
          <rPr>
            <b/>
            <sz val="9"/>
            <color indexed="81"/>
            <rFont val="MS P ゴシック"/>
            <family val="2"/>
          </rPr>
          <t>=CIQ($B159, "IQ_CASH_ACQUIRE_CF", $C159)</t>
        </r>
      </text>
    </comment>
    <comment ref="EP159" authorId="0" shapeId="0" xr:uid="{63EF146C-5E48-4DC1-87ED-CC055B53FC8C}">
      <text>
        <r>
          <rPr>
            <b/>
            <sz val="9"/>
            <color indexed="81"/>
            <rFont val="MS P ゴシック"/>
            <family val="2"/>
          </rPr>
          <t>=CIQ($B159, "IQ_DIVEST_CF", $C159)</t>
        </r>
      </text>
    </comment>
    <comment ref="EQ159" authorId="0" shapeId="0" xr:uid="{9EB6E786-C5A5-4E48-A3EC-8FF1F6E7B656}">
      <text>
        <r>
          <rPr>
            <b/>
            <sz val="9"/>
            <color indexed="81"/>
            <rFont val="MS P ゴシック"/>
            <family val="2"/>
          </rPr>
          <t>=CIQ($B159, "IQ_SALE_INTAN_CF", $C159)</t>
        </r>
      </text>
    </comment>
    <comment ref="ER159" authorId="0" shapeId="0" xr:uid="{824B67CF-958B-420F-AD9E-1B04D278360C}">
      <text>
        <r>
          <rPr>
            <b/>
            <sz val="9"/>
            <color indexed="81"/>
            <rFont val="MS P ゴシック"/>
            <family val="2"/>
          </rPr>
          <t>=CIQ($B159, "IQ_INVEST_SECURITY_CF", $C159)</t>
        </r>
      </text>
    </comment>
    <comment ref="ES159" authorId="0" shapeId="0" xr:uid="{663F225A-2D3E-46D6-BAC3-00760C11C737}">
      <text>
        <r>
          <rPr>
            <b/>
            <sz val="9"/>
            <color indexed="81"/>
            <rFont val="MS P ゴシック"/>
            <family val="2"/>
          </rPr>
          <t>=CIQ($B159, "IQ_INVEST_LOANS_CF", $C159)</t>
        </r>
      </text>
    </comment>
    <comment ref="ET159" authorId="0" shapeId="0" xr:uid="{66B3DCF0-E4A2-425A-9B30-40101201D656}">
      <text>
        <r>
          <rPr>
            <b/>
            <sz val="9"/>
            <color indexed="81"/>
            <rFont val="MS P ゴシック"/>
            <family val="2"/>
          </rPr>
          <t>=CIQ($B159, "IQ_OTHER_INVEST_ACT_SUPPL", $C159)</t>
        </r>
      </text>
    </comment>
    <comment ref="EU159" authorId="0" shapeId="0" xr:uid="{465CACCD-0FB0-4C1E-BDE5-EB0377C7A1D8}">
      <text>
        <r>
          <rPr>
            <b/>
            <sz val="9"/>
            <color indexed="81"/>
            <rFont val="MS P ゴシック"/>
            <family val="2"/>
          </rPr>
          <t>=CIQ($B159, "IQ_CASH_INVEST", $C159)</t>
        </r>
      </text>
    </comment>
    <comment ref="EV159" authorId="0" shapeId="0" xr:uid="{F0CCB680-20A1-48B1-B508-B3BD385C7C1E}">
      <text>
        <r>
          <rPr>
            <b/>
            <sz val="9"/>
            <color indexed="81"/>
            <rFont val="MS P ゴシック"/>
            <family val="2"/>
          </rPr>
          <t>=CIQ($B159, "IQ_ST_DEBT_ISSUED", $C159)</t>
        </r>
      </text>
    </comment>
    <comment ref="EW159" authorId="0" shapeId="0" xr:uid="{F7AB89D4-2F37-4903-A5F2-E8A2C3E26D91}">
      <text>
        <r>
          <rPr>
            <b/>
            <sz val="9"/>
            <color indexed="81"/>
            <rFont val="MS P ゴシック"/>
            <family val="2"/>
          </rPr>
          <t>=CIQ($B159, "IQ_LT_DEBT_ISSUED", $C159)</t>
        </r>
      </text>
    </comment>
    <comment ref="EX159" authorId="0" shapeId="0" xr:uid="{38FA4F45-3E14-4BEE-9755-6F6E97CE606C}">
      <text>
        <r>
          <rPr>
            <b/>
            <sz val="9"/>
            <color indexed="81"/>
            <rFont val="MS P ゴシック"/>
            <family val="2"/>
          </rPr>
          <t>=CIQ($B159, "IQ_TOTAL_DEBT_ISSUED", $C159)</t>
        </r>
      </text>
    </comment>
    <comment ref="EY159" authorId="0" shapeId="0" xr:uid="{757753B8-D1CB-4BA7-97CA-49B5242C2F8F}">
      <text>
        <r>
          <rPr>
            <b/>
            <sz val="9"/>
            <color indexed="81"/>
            <rFont val="MS P ゴシック"/>
            <family val="2"/>
          </rPr>
          <t>=CIQ($B159, "IQ_ST_DEBT_REPAID", $C159)</t>
        </r>
      </text>
    </comment>
    <comment ref="EZ159" authorId="0" shapeId="0" xr:uid="{35E5C09B-274B-4B3A-A4F7-416C6214318E}">
      <text>
        <r>
          <rPr>
            <b/>
            <sz val="9"/>
            <color indexed="81"/>
            <rFont val="MS P ゴシック"/>
            <family val="2"/>
          </rPr>
          <t>=CIQ($B159, "IQ_LT_DEBT_REPAID", $C159)</t>
        </r>
      </text>
    </comment>
    <comment ref="FA159" authorId="0" shapeId="0" xr:uid="{79B6D768-0FCF-464F-9B65-0B71E90939BC}">
      <text>
        <r>
          <rPr>
            <b/>
            <sz val="9"/>
            <color indexed="81"/>
            <rFont val="MS P ゴシック"/>
            <family val="2"/>
          </rPr>
          <t>=CIQ($B159, "IQ_TOTAL_DEBT_REPAID", $C159)</t>
        </r>
      </text>
    </comment>
    <comment ref="FB159" authorId="0" shapeId="0" xr:uid="{09BBD166-C0EC-4AD7-9594-C99832D277EB}">
      <text>
        <r>
          <rPr>
            <b/>
            <sz val="9"/>
            <color indexed="81"/>
            <rFont val="MS P ゴシック"/>
            <family val="2"/>
          </rPr>
          <t>=CIQ($B159, "IQ_COMMON_ISSUED", $C159)</t>
        </r>
      </text>
    </comment>
    <comment ref="FC159" authorId="0" shapeId="0" xr:uid="{23CFD865-1880-4BC7-9CEC-75003F76A016}">
      <text>
        <r>
          <rPr>
            <b/>
            <sz val="9"/>
            <color indexed="81"/>
            <rFont val="MS P ゴシック"/>
            <family val="2"/>
          </rPr>
          <t>=CIQ($B159, "IQ_COMMON_REP", $C159)</t>
        </r>
      </text>
    </comment>
    <comment ref="FD159" authorId="0" shapeId="0" xr:uid="{AEDA387A-B55A-4BC5-A6EB-D869D6B99FF6}">
      <text>
        <r>
          <rPr>
            <b/>
            <sz val="9"/>
            <color indexed="81"/>
            <rFont val="MS P ゴシック"/>
            <family val="2"/>
          </rPr>
          <t>=CIQ($B159, "IQ_COMMON_DIV_CF", $C159)</t>
        </r>
      </text>
    </comment>
    <comment ref="FE159" authorId="0" shapeId="0" xr:uid="{1BE80E47-6B06-4C18-AE29-F9865F7347A1}">
      <text>
        <r>
          <rPr>
            <b/>
            <sz val="9"/>
            <color indexed="81"/>
            <rFont val="MS P ゴシック"/>
            <family val="2"/>
          </rPr>
          <t>=CIQ($B159, "IQ_COMMON_PREF_DIV_CF", $C159)</t>
        </r>
      </text>
    </comment>
    <comment ref="FF159" authorId="0" shapeId="0" xr:uid="{BC323E19-7ABD-4D4B-AFCB-B49EFA9243EA}">
      <text>
        <r>
          <rPr>
            <b/>
            <sz val="9"/>
            <color indexed="81"/>
            <rFont val="MS P ゴシック"/>
            <family val="2"/>
          </rPr>
          <t>=CIQ($B159, "IQ_TOTAL_DIV_PAID_CF", $C159)</t>
        </r>
      </text>
    </comment>
    <comment ref="FG159" authorId="0" shapeId="0" xr:uid="{CAF10367-0AF3-48BD-AFDB-126562808FE0}">
      <text>
        <r>
          <rPr>
            <b/>
            <sz val="9"/>
            <color indexed="81"/>
            <rFont val="MS P ゴシック"/>
            <family val="2"/>
          </rPr>
          <t>=CIQ($B159, "IQ_SPECIAL_DIV_CF", $C159)</t>
        </r>
      </text>
    </comment>
    <comment ref="FH159" authorId="0" shapeId="0" xr:uid="{4B1C1442-8D11-4F5A-9592-54C2CA22B739}">
      <text>
        <r>
          <rPr>
            <b/>
            <sz val="9"/>
            <color indexed="81"/>
            <rFont val="MS P ゴシック"/>
            <family val="2"/>
          </rPr>
          <t>=CIQ($B159, "IQ_OTHER_FINANCE_ACT_SUPPL", $C159)</t>
        </r>
      </text>
    </comment>
    <comment ref="FI159" authorId="0" shapeId="0" xr:uid="{CFEFD5DF-70BA-45A9-B5BA-060769263FBB}">
      <text>
        <r>
          <rPr>
            <b/>
            <sz val="9"/>
            <color indexed="81"/>
            <rFont val="MS P ゴシック"/>
            <family val="2"/>
          </rPr>
          <t>=CIQ($B159, "IQ_CASH_FINAN", $C159)</t>
        </r>
      </text>
    </comment>
    <comment ref="FJ159" authorId="0" shapeId="0" xr:uid="{06DAD6CA-8BA8-4C2A-87F1-257F548CBA8F}">
      <text>
        <r>
          <rPr>
            <b/>
            <sz val="9"/>
            <color indexed="81"/>
            <rFont val="MS P ゴシック"/>
            <family val="2"/>
          </rPr>
          <t>=CIQ($B159, "IQ_FX", $C159)</t>
        </r>
      </text>
    </comment>
    <comment ref="FK159" authorId="0" shapeId="0" xr:uid="{4C3C15D2-21B6-4928-BB5D-6F66E6A23AB9}">
      <text>
        <r>
          <rPr>
            <b/>
            <sz val="9"/>
            <color indexed="81"/>
            <rFont val="MS P ゴシック"/>
            <family val="2"/>
          </rPr>
          <t>=CIQ($B159, "IQ_NET_CHANGE", $C159)</t>
        </r>
      </text>
    </comment>
    <comment ref="FM159" authorId="0" shapeId="0" xr:uid="{3BFC4F1F-41A1-4DF9-9298-B531161E9075}">
      <text>
        <r>
          <rPr>
            <b/>
            <sz val="9"/>
            <color indexed="81"/>
            <rFont val="MS P ゴシック"/>
            <family val="2"/>
          </rPr>
          <t>=CIQ($B159, "IQ_CASH_INTEREST", $C159)</t>
        </r>
      </text>
    </comment>
    <comment ref="FN159" authorId="0" shapeId="0" xr:uid="{D3CE35AA-506D-45B3-A4B0-C860D95BDD08}">
      <text>
        <r>
          <rPr>
            <b/>
            <sz val="9"/>
            <color indexed="81"/>
            <rFont val="MS P ゴシック"/>
            <family val="2"/>
          </rPr>
          <t>=CIQ($B159, "IQ_CASH_TAXES", $C159)</t>
        </r>
      </text>
    </comment>
    <comment ref="FO159" authorId="0" shapeId="0" xr:uid="{F110F78A-0D42-4306-BF55-C3859A6868A5}">
      <text>
        <r>
          <rPr>
            <b/>
            <sz val="9"/>
            <color indexed="81"/>
            <rFont val="MS P ゴシック"/>
            <family val="2"/>
          </rPr>
          <t>=CIQ($B159, "IQ_LEVERED_FCF", $C159)</t>
        </r>
      </text>
    </comment>
    <comment ref="FP159" authorId="0" shapeId="0" xr:uid="{4A8926EE-4C5E-4343-AB1E-E1982FFFB0FA}">
      <text>
        <r>
          <rPr>
            <b/>
            <sz val="9"/>
            <color indexed="81"/>
            <rFont val="MS P ゴシック"/>
            <family val="2"/>
          </rPr>
          <t>=CIQ($B159, "IQ_UNLEVERED_FCF", $C159)</t>
        </r>
      </text>
    </comment>
    <comment ref="FQ159" authorId="0" shapeId="0" xr:uid="{A2E758C0-3B39-48CD-A5B0-E91E9D2190B4}">
      <text>
        <r>
          <rPr>
            <b/>
            <sz val="9"/>
            <color indexed="81"/>
            <rFont val="MS P ゴシック"/>
            <family val="2"/>
          </rPr>
          <t>=CIQ($B159, "IQ_CHANGE_NET_WORKING_CAPITAL", $C159)</t>
        </r>
      </text>
    </comment>
    <comment ref="FR159" authorId="0" shapeId="0" xr:uid="{D79F0C03-9B00-4809-868B-73795AFB3234}">
      <text>
        <r>
          <rPr>
            <b/>
            <sz val="9"/>
            <color indexed="81"/>
            <rFont val="MS P ゴシック"/>
            <family val="2"/>
          </rPr>
          <t>=CIQ($B159, "IQ_NET_DEBT_ISSUED", $C159)</t>
        </r>
      </text>
    </comment>
    <comment ref="FS159" authorId="0" shapeId="0" xr:uid="{073D1490-64E5-4B21-A514-FF3DBA83D0FF}">
      <text>
        <r>
          <rPr>
            <b/>
            <sz val="9"/>
            <color indexed="81"/>
            <rFont val="MS P ゴシック"/>
            <family val="2"/>
          </rPr>
          <t>=CIQ($B159, "IQ_FILING_CURRENCY", $C159)</t>
        </r>
      </text>
    </comment>
    <comment ref="FT159" authorId="0" shapeId="0" xr:uid="{74EFCBF9-0C25-407E-A4FF-EBCCDAA1966F}">
      <text>
        <r>
          <rPr>
            <b/>
            <sz val="9"/>
            <color indexed="81"/>
            <rFont val="MS P ゴシック"/>
            <family val="2"/>
          </rPr>
          <t>=CIQ($B159, "IQ_PERIODDATE_IS", $C159)</t>
        </r>
      </text>
    </comment>
    <comment ref="FU159" authorId="0" shapeId="0" xr:uid="{9B77B367-7A1B-4F59-AE87-ACAE61F914AF}">
      <text>
        <r>
          <rPr>
            <b/>
            <sz val="9"/>
            <color indexed="81"/>
            <rFont val="MS P ゴシック"/>
            <family val="2"/>
          </rPr>
          <t>=CIQ($B159, "IQ_PERIODLENGTH_IS", $C159)</t>
        </r>
      </text>
    </comment>
    <comment ref="FV159" authorId="0" shapeId="0" xr:uid="{8D51FC8C-1E2B-42A0-ADEF-6BEE791F13CA}">
      <text>
        <r>
          <rPr>
            <b/>
            <sz val="9"/>
            <color indexed="81"/>
            <rFont val="MS P ゴシック"/>
            <family val="2"/>
          </rPr>
          <t>=CIQ($B159, "IQ_MARKETCAP", $FT159)</t>
        </r>
      </text>
    </comment>
    <comment ref="FW159" authorId="0" shapeId="0" xr:uid="{BAE56274-16A8-4268-AD65-F0F48A59F645}">
      <text>
        <r>
          <rPr>
            <b/>
            <sz val="9"/>
            <color indexed="81"/>
            <rFont val="MS P ゴシック"/>
            <family val="2"/>
          </rPr>
          <t>=CIQ($B159, "IQ_CUSTOM_BETA", $FT159)</t>
        </r>
      </text>
    </comment>
    <comment ref="FX159" authorId="0" shapeId="0" xr:uid="{8F5DCFC4-0C5A-432F-A104-8DB732407CEC}">
      <text>
        <r>
          <rPr>
            <b/>
            <sz val="9"/>
            <color indexed="81"/>
            <rFont val="MS P ゴシック"/>
            <family val="2"/>
          </rPr>
          <t>=CIQ($B159, "IQ_BETA_5YR", $FT159)</t>
        </r>
      </text>
    </comment>
    <comment ref="FY159" authorId="0" shapeId="0" xr:uid="{832594B0-3B22-4ADC-B6B2-2B5CE077C1D6}">
      <text>
        <r>
          <rPr>
            <b/>
            <sz val="9"/>
            <color indexed="81"/>
            <rFont val="MS P ゴシック"/>
            <family val="2"/>
          </rPr>
          <t>=CIQ($B159, "IQ_BETA_2YR", $FT159)</t>
        </r>
      </text>
    </comment>
    <comment ref="FZ159" authorId="0" shapeId="0" xr:uid="{A6B70093-51C4-4031-8A38-84243BD35E3A}">
      <text>
        <r>
          <rPr>
            <b/>
            <sz val="9"/>
            <color indexed="81"/>
            <rFont val="MS P ゴシック"/>
            <family val="2"/>
          </rPr>
          <t>=CIQ($B159, "IQ_BETA_1YR", $FT159)</t>
        </r>
      </text>
    </comment>
    <comment ref="GC159" authorId="0" shapeId="0" xr:uid="{0571DB5B-A961-4B51-B429-FD51CAA7A5A2}">
      <text>
        <r>
          <rPr>
            <b/>
            <sz val="9"/>
            <color indexed="81"/>
            <rFont val="MS P ゴシック"/>
            <family val="2"/>
          </rPr>
          <t>=CIQ(B159, "IQ_CUSTOM_BETA", "-104W", FT159, , "^N225", "JPY", "H")</t>
        </r>
      </text>
    </comment>
    <comment ref="E160" authorId="0" shapeId="0" xr:uid="{CA59041E-478A-4390-8522-E1531F43C551}">
      <text>
        <r>
          <rPr>
            <b/>
            <sz val="9"/>
            <color indexed="81"/>
            <rFont val="MS P ゴシック"/>
            <family val="2"/>
          </rPr>
          <t>=CIQ($B160, "IQ_REV", $C160)</t>
        </r>
      </text>
    </comment>
    <comment ref="F160" authorId="0" shapeId="0" xr:uid="{2463B677-8478-434A-9EF9-CD852AAA87D0}">
      <text>
        <r>
          <rPr>
            <b/>
            <sz val="9"/>
            <color indexed="81"/>
            <rFont val="MS P ゴシック"/>
            <family val="2"/>
          </rPr>
          <t>=CIQ($B160, "IQ_OTHER_REV", $C160)</t>
        </r>
      </text>
    </comment>
    <comment ref="G160" authorId="0" shapeId="0" xr:uid="{317BC29E-0970-4766-A771-8BA2B9FAD690}">
      <text>
        <r>
          <rPr>
            <b/>
            <sz val="9"/>
            <color indexed="81"/>
            <rFont val="MS P ゴシック"/>
            <family val="2"/>
          </rPr>
          <t>=CIQ($B160, "IQ_TOTAL_REV", $C160)</t>
        </r>
      </text>
    </comment>
    <comment ref="H160" authorId="0" shapeId="0" xr:uid="{A9BD4CCC-4A2B-4CBC-A580-682E7271F4F3}">
      <text>
        <r>
          <rPr>
            <b/>
            <sz val="9"/>
            <color indexed="81"/>
            <rFont val="MS P ゴシック"/>
            <family val="2"/>
          </rPr>
          <t>=CIQ($B160, "IQ_COGS", $C160)</t>
        </r>
      </text>
    </comment>
    <comment ref="I160" authorId="0" shapeId="0" xr:uid="{32AB860B-B3C7-484B-9700-59DF88C392F3}">
      <text>
        <r>
          <rPr>
            <b/>
            <sz val="9"/>
            <color indexed="81"/>
            <rFont val="MS P ゴシック"/>
            <family val="2"/>
          </rPr>
          <t>=CIQ($B160, "IQ_GP", $C160)</t>
        </r>
      </text>
    </comment>
    <comment ref="J160" authorId="0" shapeId="0" xr:uid="{25815F4C-CB5B-46E5-AE4A-09C95BDD107B}">
      <text>
        <r>
          <rPr>
            <b/>
            <sz val="9"/>
            <color indexed="81"/>
            <rFont val="MS P ゴシック"/>
            <family val="2"/>
          </rPr>
          <t>=CIQ($B160, "IQ_SGA_SUPPL", $C160)</t>
        </r>
      </text>
    </comment>
    <comment ref="K160" authorId="0" shapeId="0" xr:uid="{A6A05133-2F79-4481-A512-F95D7EE5C1A7}">
      <text>
        <r>
          <rPr>
            <b/>
            <sz val="9"/>
            <color indexed="81"/>
            <rFont val="MS P ゴシック"/>
            <family val="2"/>
          </rPr>
          <t>=CIQ($B160, "IQ_PROV_BAD_DEBTS", $C160)</t>
        </r>
      </text>
    </comment>
    <comment ref="L160" authorId="0" shapeId="0" xr:uid="{80CD8C11-3046-465E-AFD2-3ABFE1D31A9E}">
      <text>
        <r>
          <rPr>
            <b/>
            <sz val="9"/>
            <color indexed="81"/>
            <rFont val="MS P ゴシック"/>
            <family val="2"/>
          </rPr>
          <t>=CIQ($B160, "IQ_RD_EXP", $C160)</t>
        </r>
      </text>
    </comment>
    <comment ref="M160" authorId="0" shapeId="0" xr:uid="{83BFB88D-0619-49BC-89B5-D3E503867C98}">
      <text>
        <r>
          <rPr>
            <b/>
            <sz val="9"/>
            <color indexed="81"/>
            <rFont val="MS P ゴシック"/>
            <family val="2"/>
          </rPr>
          <t>=CIQ($B160, "IQ_DA_SUPPL", $C160)</t>
        </r>
      </text>
    </comment>
    <comment ref="N160" authorId="0" shapeId="0" xr:uid="{60FF1F95-2B82-49AB-A37C-F5C37F84501C}">
      <text>
        <r>
          <rPr>
            <b/>
            <sz val="9"/>
            <color indexed="81"/>
            <rFont val="MS P ゴシック"/>
            <family val="2"/>
          </rPr>
          <t>=CIQ($B160, "IQ_GW_INTAN_AMORT", $C160)</t>
        </r>
      </text>
    </comment>
    <comment ref="O160" authorId="0" shapeId="0" xr:uid="{E22F429E-6A9C-4B51-864B-A24C514A0CE8}">
      <text>
        <r>
          <rPr>
            <b/>
            <sz val="9"/>
            <color indexed="81"/>
            <rFont val="MS P ゴシック"/>
            <family val="2"/>
          </rPr>
          <t>=CIQ($B160, "IQ_OTHER_OPER", $C160)</t>
        </r>
      </text>
    </comment>
    <comment ref="P160" authorId="0" shapeId="0" xr:uid="{14BFBAF8-B1E8-40EA-9F59-CA989F3E4F4B}">
      <text>
        <r>
          <rPr>
            <b/>
            <sz val="9"/>
            <color indexed="81"/>
            <rFont val="MS P ゴシック"/>
            <family val="2"/>
          </rPr>
          <t>=CIQ($B160, "IQ_TOTAL_OTHER_OPER", $C160)</t>
        </r>
      </text>
    </comment>
    <comment ref="Q160" authorId="0" shapeId="0" xr:uid="{72A346E5-E7BD-4267-9331-B100D16BF998}">
      <text>
        <r>
          <rPr>
            <b/>
            <sz val="9"/>
            <color indexed="81"/>
            <rFont val="MS P ゴシック"/>
            <family val="2"/>
          </rPr>
          <t>=CIQ($B160, "IQ_OPER_INC", $C160)</t>
        </r>
      </text>
    </comment>
    <comment ref="R160" authorId="0" shapeId="0" xr:uid="{D8AA725E-5CD9-4BCA-AF30-918263A22022}">
      <text>
        <r>
          <rPr>
            <b/>
            <sz val="9"/>
            <color indexed="81"/>
            <rFont val="MS P ゴシック"/>
            <family val="2"/>
          </rPr>
          <t>=CIQ($B160, "IQ_INTEREST_EXP", $C160)</t>
        </r>
      </text>
    </comment>
    <comment ref="S160" authorId="0" shapeId="0" xr:uid="{C4C8E65E-7A35-41D0-A502-B1609253A253}">
      <text>
        <r>
          <rPr>
            <b/>
            <sz val="9"/>
            <color indexed="81"/>
            <rFont val="MS P ゴシック"/>
            <family val="2"/>
          </rPr>
          <t>=CIQ($B160, "IQ_INTEREST_INVEST_INC", $C160)</t>
        </r>
      </text>
    </comment>
    <comment ref="T160" authorId="0" shapeId="0" xr:uid="{56E507E2-E145-4722-BC05-2ECB611D421C}">
      <text>
        <r>
          <rPr>
            <b/>
            <sz val="9"/>
            <color indexed="81"/>
            <rFont val="MS P ゴシック"/>
            <family val="2"/>
          </rPr>
          <t>=CIQ($B160, "IQ_NET_INTEREST_EXP", $C160)</t>
        </r>
      </text>
    </comment>
    <comment ref="U160" authorId="0" shapeId="0" xr:uid="{ABC13664-6256-48AB-8D58-A00F90E52E2B}">
      <text>
        <r>
          <rPr>
            <b/>
            <sz val="9"/>
            <color indexed="81"/>
            <rFont val="MS P ゴシック"/>
            <family val="2"/>
          </rPr>
          <t>=CIQ($B160, "IQ_INC_EQUITY", $C160)</t>
        </r>
      </text>
    </comment>
    <comment ref="V160" authorId="0" shapeId="0" xr:uid="{4914C937-6CB2-4BEF-B47B-C8ED64C8181B}">
      <text>
        <r>
          <rPr>
            <b/>
            <sz val="9"/>
            <color indexed="81"/>
            <rFont val="MS P ゴシック"/>
            <family val="2"/>
          </rPr>
          <t>=CIQ($B160, "IQ_CURRENCY_GAIN", $C160)</t>
        </r>
      </text>
    </comment>
    <comment ref="W160" authorId="0" shapeId="0" xr:uid="{0E09C5BA-FF3C-47FC-821C-3E61D6B442E1}">
      <text>
        <r>
          <rPr>
            <b/>
            <sz val="9"/>
            <color indexed="81"/>
            <rFont val="MS P ゴシック"/>
            <family val="2"/>
          </rPr>
          <t>=CIQ($B160, "IQ_OTHER_NON_OPER_EXP_SUPPL", $C160)</t>
        </r>
      </text>
    </comment>
    <comment ref="X160" authorId="0" shapeId="0" xr:uid="{3BE9E8C3-BE6E-443E-B2BD-620FD22FE25C}">
      <text>
        <r>
          <rPr>
            <b/>
            <sz val="9"/>
            <color indexed="81"/>
            <rFont val="MS P ゴシック"/>
            <family val="2"/>
          </rPr>
          <t>=CIQ($B160, "IQ_EBT_EXCL", $C160)</t>
        </r>
      </text>
    </comment>
    <comment ref="Y160" authorId="0" shapeId="0" xr:uid="{96727FF3-EA91-4986-84B1-5B85EBF4889A}">
      <text>
        <r>
          <rPr>
            <b/>
            <sz val="9"/>
            <color indexed="81"/>
            <rFont val="MS P ゴシック"/>
            <family val="2"/>
          </rPr>
          <t>=CIQ($B160, "IQ_IMPAIRMENT_GW", $C160)</t>
        </r>
      </text>
    </comment>
    <comment ref="Z160" authorId="0" shapeId="0" xr:uid="{881958DE-126C-47DE-96B1-51C1BDD2C4AD}">
      <text>
        <r>
          <rPr>
            <b/>
            <sz val="9"/>
            <color indexed="81"/>
            <rFont val="MS P ゴシック"/>
            <family val="2"/>
          </rPr>
          <t>=CIQ($B160, "IQ_GAIN_INVEST", $C160)</t>
        </r>
      </text>
    </comment>
    <comment ref="AA160" authorId="0" shapeId="0" xr:uid="{E0C153EE-9393-4B8C-9C00-C794F2D19AC7}">
      <text>
        <r>
          <rPr>
            <b/>
            <sz val="9"/>
            <color indexed="81"/>
            <rFont val="MS P ゴシック"/>
            <family val="2"/>
          </rPr>
          <t>=CIQ($B160, "IQ_GAIN_ASSETS", $C160)</t>
        </r>
      </text>
    </comment>
    <comment ref="AB160" authorId="0" shapeId="0" xr:uid="{F0922053-FDCB-40DA-95BE-DE51804C185D}">
      <text>
        <r>
          <rPr>
            <b/>
            <sz val="9"/>
            <color indexed="81"/>
            <rFont val="MS P ゴシック"/>
            <family val="2"/>
          </rPr>
          <t>=CIQ($B160, "IQ_ASSET_WRITEDOWN", $C160)</t>
        </r>
      </text>
    </comment>
    <comment ref="AC160" authorId="0" shapeId="0" xr:uid="{E0C8F6CF-1CC1-4996-BAE5-1018F9E86161}">
      <text>
        <r>
          <rPr>
            <b/>
            <sz val="9"/>
            <color indexed="81"/>
            <rFont val="MS P ゴシック"/>
            <family val="2"/>
          </rPr>
          <t>=CIQ($B160, "IQ_OTHER_UNUSUAL_SUPPL", $C160)</t>
        </r>
      </text>
    </comment>
    <comment ref="AD160" authorId="0" shapeId="0" xr:uid="{1E7A2CE7-0711-4886-B0A1-69E8D80067BE}">
      <text>
        <r>
          <rPr>
            <b/>
            <sz val="9"/>
            <color indexed="81"/>
            <rFont val="MS P ゴシック"/>
            <family val="2"/>
          </rPr>
          <t>=CIQ($B160, "IQ_EBT", $C160)</t>
        </r>
      </text>
    </comment>
    <comment ref="AE160" authorId="0" shapeId="0" xr:uid="{92734B18-861A-4062-8577-8A1501554A3D}">
      <text>
        <r>
          <rPr>
            <b/>
            <sz val="9"/>
            <color indexed="81"/>
            <rFont val="MS P ゴシック"/>
            <family val="2"/>
          </rPr>
          <t>=CIQ($B160, "IQ_INC_TAX", $C160)</t>
        </r>
      </text>
    </comment>
    <comment ref="AF160" authorId="0" shapeId="0" xr:uid="{CDB8C37F-2463-446E-BB4D-E74C6596A563}">
      <text>
        <r>
          <rPr>
            <b/>
            <sz val="9"/>
            <color indexed="81"/>
            <rFont val="MS P ゴシック"/>
            <family val="2"/>
          </rPr>
          <t>=CIQ($B160, "IQ_EARNING_CO", $C160)</t>
        </r>
      </text>
    </comment>
    <comment ref="AG160" authorId="0" shapeId="0" xr:uid="{EF6FDEF4-F0F0-4490-B1C1-24FC36551E52}">
      <text>
        <r>
          <rPr>
            <b/>
            <sz val="9"/>
            <color indexed="81"/>
            <rFont val="MS P ゴシック"/>
            <family val="2"/>
          </rPr>
          <t>=CIQ($B160, "IQ_DO", $C160)</t>
        </r>
      </text>
    </comment>
    <comment ref="AH160" authorId="0" shapeId="0" xr:uid="{1FBBC87C-931F-4A78-A27B-65B5B0598BFB}">
      <text>
        <r>
          <rPr>
            <b/>
            <sz val="9"/>
            <color indexed="81"/>
            <rFont val="MS P ゴシック"/>
            <family val="2"/>
          </rPr>
          <t>=CIQ($B160, "IQ_EXTRA_ACC_ITEMS", $C160)</t>
        </r>
      </text>
    </comment>
    <comment ref="AI160" authorId="0" shapeId="0" xr:uid="{C5461449-5F14-4201-962B-D8BFB25F02A6}">
      <text>
        <r>
          <rPr>
            <b/>
            <sz val="9"/>
            <color indexed="81"/>
            <rFont val="MS P ゴシック"/>
            <family val="2"/>
          </rPr>
          <t>=CIQ($B160, "IQ_NI_COMPANY", $C160)</t>
        </r>
      </text>
    </comment>
    <comment ref="AJ160" authorId="0" shapeId="0" xr:uid="{23E6872F-02C4-416C-BD94-0B364D486E10}">
      <text>
        <r>
          <rPr>
            <b/>
            <sz val="9"/>
            <color indexed="81"/>
            <rFont val="MS P ゴシック"/>
            <family val="2"/>
          </rPr>
          <t>=CIQ($B160, "IQ_MINORITY_INTEREST_IS", $C160)</t>
        </r>
      </text>
    </comment>
    <comment ref="AK160" authorId="0" shapeId="0" xr:uid="{9DEAC28B-307E-45DC-AD22-E3B07C573456}">
      <text>
        <r>
          <rPr>
            <b/>
            <sz val="9"/>
            <color indexed="81"/>
            <rFont val="MS P ゴシック"/>
            <family val="2"/>
          </rPr>
          <t>=CIQ($B160, "IQ_NI", $C160)</t>
        </r>
      </text>
    </comment>
    <comment ref="AL160" authorId="0" shapeId="0" xr:uid="{0CCE4EAE-7A92-486D-A1DC-2BAD2322F84B}">
      <text>
        <r>
          <rPr>
            <b/>
            <sz val="9"/>
            <color indexed="81"/>
            <rFont val="MS P ゴシック"/>
            <family val="2"/>
          </rPr>
          <t>=CIQ($B160, "IQ_PREF_DIV_OTHER", $C160)</t>
        </r>
      </text>
    </comment>
    <comment ref="AN160" authorId="0" shapeId="0" xr:uid="{BAA54ED4-B13D-41FE-9199-14EB90103046}">
      <text>
        <r>
          <rPr>
            <b/>
            <sz val="9"/>
            <color indexed="81"/>
            <rFont val="MS P ゴシック"/>
            <family val="2"/>
          </rPr>
          <t>=CIQ($B160, "IQ_BASIC_EPS_INCL", $C160)</t>
        </r>
      </text>
    </comment>
    <comment ref="AO160" authorId="0" shapeId="0" xr:uid="{59690212-63AB-4F0F-A8A7-AEA539C0B1D2}">
      <text>
        <r>
          <rPr>
            <b/>
            <sz val="9"/>
            <color indexed="81"/>
            <rFont val="MS P ゴシック"/>
            <family val="2"/>
          </rPr>
          <t>=CIQ($B160, "IQ_BASIC_EPS_EXCL", $C160)</t>
        </r>
      </text>
    </comment>
    <comment ref="AP160" authorId="0" shapeId="0" xr:uid="{26357D30-E2A9-43B2-A92E-6A887ADC96DC}">
      <text>
        <r>
          <rPr>
            <b/>
            <sz val="9"/>
            <color indexed="81"/>
            <rFont val="MS P ゴシック"/>
            <family val="2"/>
          </rPr>
          <t>=CIQ($B160, "IQ_BASIC_WEIGHT", $C160)</t>
        </r>
      </text>
    </comment>
    <comment ref="AQ160" authorId="0" shapeId="0" xr:uid="{23207227-5A07-4CD5-A5A1-98C460E93E29}">
      <text>
        <r>
          <rPr>
            <b/>
            <sz val="9"/>
            <color indexed="81"/>
            <rFont val="MS P ゴシック"/>
            <family val="2"/>
          </rPr>
          <t>=CIQ($B160, "IQ_DILUT_EPS_INCL", $C160)</t>
        </r>
      </text>
    </comment>
    <comment ref="AR160" authorId="0" shapeId="0" xr:uid="{CE31DD9E-2B3A-495D-AEBB-35251D317594}">
      <text>
        <r>
          <rPr>
            <b/>
            <sz val="9"/>
            <color indexed="81"/>
            <rFont val="MS P ゴシック"/>
            <family val="2"/>
          </rPr>
          <t>=CIQ($B160, "IQ_DILUT_EPS_EXCL", $C160)</t>
        </r>
      </text>
    </comment>
    <comment ref="AS160" authorId="0" shapeId="0" xr:uid="{C2D8B17B-49BE-4AF9-B2C9-EE4ECE613353}">
      <text>
        <r>
          <rPr>
            <b/>
            <sz val="9"/>
            <color indexed="81"/>
            <rFont val="MS P ゴシック"/>
            <family val="2"/>
          </rPr>
          <t>=CIQ($B160, "IQ_DILUT_WEIGHT", $C160)</t>
        </r>
      </text>
    </comment>
    <comment ref="AT160" authorId="0" shapeId="0" xr:uid="{7FDBD6D5-3519-4C18-BC54-779CCE18B4B1}">
      <text>
        <r>
          <rPr>
            <b/>
            <sz val="9"/>
            <color indexed="81"/>
            <rFont val="MS P ゴシック"/>
            <family val="2"/>
          </rPr>
          <t>=CIQ($B160, "IQ_DIV_SHARE", $C160)</t>
        </r>
      </text>
    </comment>
    <comment ref="AU160" authorId="0" shapeId="0" xr:uid="{11BB3508-503A-4140-B3C6-49E3808A55A5}">
      <text>
        <r>
          <rPr>
            <b/>
            <sz val="9"/>
            <color indexed="81"/>
            <rFont val="MS P ゴシック"/>
            <family val="2"/>
          </rPr>
          <t>=-CIQ($B160, "IQ_TOTAL_DIV_PAID_CF", $C160)/CIQ($B160, "IQ_NI", $C160)</t>
        </r>
      </text>
    </comment>
    <comment ref="AW160" authorId="0" shapeId="0" xr:uid="{F55BFACC-734B-4DF6-B5F2-4DF9290B2052}">
      <text>
        <r>
          <rPr>
            <b/>
            <sz val="9"/>
            <color indexed="81"/>
            <rFont val="MS P ゴシック"/>
            <family val="2"/>
          </rPr>
          <t>=CIQ($B160, "IQ_EBITDA", $C160)</t>
        </r>
      </text>
    </comment>
    <comment ref="AX160" authorId="0" shapeId="0" xr:uid="{C2BB32F9-B4EA-440C-80D4-F2A6D3EEABB4}">
      <text>
        <r>
          <rPr>
            <b/>
            <sz val="9"/>
            <color indexed="81"/>
            <rFont val="MS P ゴシック"/>
            <family val="2"/>
          </rPr>
          <t>=CIQ($B160, "IQ_EBITA", $C160)</t>
        </r>
      </text>
    </comment>
    <comment ref="AY160" authorId="0" shapeId="0" xr:uid="{D02C9EE0-CCEE-47D8-BE57-A781043BFC45}">
      <text>
        <r>
          <rPr>
            <b/>
            <sz val="9"/>
            <color indexed="81"/>
            <rFont val="MS P ゴシック"/>
            <family val="2"/>
          </rPr>
          <t>=CIQ($B160, "IQ_EBIT", $C160)</t>
        </r>
      </text>
    </comment>
    <comment ref="AZ160" authorId="0" shapeId="0" xr:uid="{D82A402C-1B60-43CE-B7B1-CAD2F1E87796}">
      <text>
        <r>
          <rPr>
            <b/>
            <sz val="9"/>
            <color indexed="81"/>
            <rFont val="MS P ゴシック"/>
            <family val="2"/>
          </rPr>
          <t>=CIQ($B160, "IQ_EFFECT_TAX_RATE", $C160)/100</t>
        </r>
      </text>
    </comment>
    <comment ref="BA160" authorId="0" shapeId="0" xr:uid="{B1466029-5F22-4150-9EEE-9791463A9048}">
      <text>
        <r>
          <rPr>
            <b/>
            <sz val="9"/>
            <color indexed="81"/>
            <rFont val="MS P ゴシック"/>
            <family val="2"/>
          </rPr>
          <t>=CIQ($B160, "IQ_PERIODDATE_IS", $C160)</t>
        </r>
      </text>
    </comment>
    <comment ref="BC160" authorId="0" shapeId="0" xr:uid="{A403CFD0-5E3D-4F49-A1F0-13C3F52BE6BC}">
      <text>
        <r>
          <rPr>
            <b/>
            <sz val="9"/>
            <color indexed="81"/>
            <rFont val="MS P ゴシック"/>
            <family val="2"/>
          </rPr>
          <t>=CIQ($B160, "IQ_ADVERTISING", $C160)</t>
        </r>
      </text>
    </comment>
    <comment ref="BD160" authorId="0" shapeId="0" xr:uid="{52583B58-AA5F-4F89-895A-76EC0918FE04}">
      <text>
        <r>
          <rPr>
            <b/>
            <sz val="9"/>
            <color indexed="81"/>
            <rFont val="MS P ゴシック"/>
            <family val="2"/>
          </rPr>
          <t>=CIQ($B160, "IQ_SALES_MARKETING", $C160)</t>
        </r>
      </text>
    </comment>
    <comment ref="BE160" authorId="0" shapeId="0" xr:uid="{C414C305-E1D4-41F3-8E35-60F474145BD1}">
      <text>
        <r>
          <rPr>
            <b/>
            <sz val="9"/>
            <color indexed="81"/>
            <rFont val="MS P ゴシック"/>
            <family val="2"/>
          </rPr>
          <t>=CIQ($B160, "IQ_GA_EXP", $C160)</t>
        </r>
      </text>
    </comment>
    <comment ref="BF160" authorId="0" shapeId="0" xr:uid="{F1E32714-9F08-4476-96BF-6E16EC3EB364}">
      <text>
        <r>
          <rPr>
            <b/>
            <sz val="9"/>
            <color indexed="81"/>
            <rFont val="MS P ゴシック"/>
            <family val="2"/>
          </rPr>
          <t>=CIQ($B160, "IQ_RD_EXP_FN", $C160)</t>
        </r>
      </text>
    </comment>
    <comment ref="BG160" authorId="0" shapeId="0" xr:uid="{037F005F-F750-40D2-B04E-F20B4AC8BD1D}">
      <text>
        <r>
          <rPr>
            <b/>
            <sz val="9"/>
            <color indexed="81"/>
            <rFont val="MS P ゴシック"/>
            <family val="2"/>
          </rPr>
          <t>=CIQ($B160, "IQ_NET_RENTAL_EXP", $C160)</t>
        </r>
      </text>
    </comment>
    <comment ref="BH160" authorId="0" shapeId="0" xr:uid="{24BCF90D-E94F-47E7-B002-881F43A813E4}">
      <text>
        <r>
          <rPr>
            <b/>
            <sz val="9"/>
            <color indexed="81"/>
            <rFont val="MS P ゴシック"/>
            <family val="2"/>
          </rPr>
          <t>=CIQ($B160, "IQ_IMPUT_OPER_LEASE_INT_EXP", $C160)</t>
        </r>
      </text>
    </comment>
    <comment ref="BI160" authorId="0" shapeId="0" xr:uid="{3ECA6D83-B6A4-4F54-8BD5-9D0E4AD093C1}">
      <text>
        <r>
          <rPr>
            <b/>
            <sz val="9"/>
            <color indexed="81"/>
            <rFont val="MS P ゴシック"/>
            <family val="2"/>
          </rPr>
          <t>=CIQ($B160, "IQ_IMPUT_OPER_LEASE_DEPR", $C160)</t>
        </r>
      </text>
    </comment>
    <comment ref="BL160" authorId="0" shapeId="0" xr:uid="{E02B2F51-B981-44D3-A894-9F8607020335}">
      <text>
        <r>
          <rPr>
            <b/>
            <sz val="9"/>
            <color indexed="81"/>
            <rFont val="MS P ゴシック"/>
            <family val="2"/>
          </rPr>
          <t>=CIQ($B160, "IQ_CASH_EQUIV", $C160)</t>
        </r>
      </text>
    </comment>
    <comment ref="BM160" authorId="0" shapeId="0" xr:uid="{E8E3D067-6691-47C8-B609-1E59DFC8E886}">
      <text>
        <r>
          <rPr>
            <b/>
            <sz val="9"/>
            <color indexed="81"/>
            <rFont val="MS P ゴシック"/>
            <family val="2"/>
          </rPr>
          <t>=CIQ($B160, "IQ_ST_INVEST", $C160)</t>
        </r>
      </text>
    </comment>
    <comment ref="BN160" authorId="0" shapeId="0" xr:uid="{943C217B-2194-4A44-A5BB-70634609C84B}">
      <text>
        <r>
          <rPr>
            <b/>
            <sz val="9"/>
            <color indexed="81"/>
            <rFont val="MS P ゴシック"/>
            <family val="2"/>
          </rPr>
          <t>=CIQ($B160, "IQ_CASH_ST_INVEST", $C160)</t>
        </r>
      </text>
    </comment>
    <comment ref="BO160" authorId="0" shapeId="0" xr:uid="{4FB01E12-49B4-4E95-A4D8-0203BC90C180}">
      <text>
        <r>
          <rPr>
            <b/>
            <sz val="9"/>
            <color indexed="81"/>
            <rFont val="MS P ゴシック"/>
            <family val="2"/>
          </rPr>
          <t>=CIQ($B160, "IQ_AR", $C160)</t>
        </r>
      </text>
    </comment>
    <comment ref="BP160" authorId="0" shapeId="0" xr:uid="{50E85279-7096-4891-9662-56FC3649EE1C}">
      <text>
        <r>
          <rPr>
            <b/>
            <sz val="9"/>
            <color indexed="81"/>
            <rFont val="MS P ゴシック"/>
            <family val="2"/>
          </rPr>
          <t>=CIQ($B160, "IQ_TOTAL_RECEIV", $C160)</t>
        </r>
      </text>
    </comment>
    <comment ref="BQ160" authorId="0" shapeId="0" xr:uid="{80CC7AA8-10AA-4554-84DF-242C92B55E46}">
      <text>
        <r>
          <rPr>
            <b/>
            <sz val="9"/>
            <color indexed="81"/>
            <rFont val="MS P ゴシック"/>
            <family val="2"/>
          </rPr>
          <t>=CIQ($B160, "IQ_INVENTORY", $C160)</t>
        </r>
      </text>
    </comment>
    <comment ref="BR160" authorId="0" shapeId="0" xr:uid="{C135FECE-CEA9-41B6-BF44-9A9FD54481F3}">
      <text>
        <r>
          <rPr>
            <b/>
            <sz val="9"/>
            <color indexed="81"/>
            <rFont val="MS P ゴシック"/>
            <family val="2"/>
          </rPr>
          <t>=CIQ($B160, "IQ_DEF_TAX_ASSETS_CURRENT", $C160)</t>
        </r>
      </text>
    </comment>
    <comment ref="BS160" authorId="0" shapeId="0" xr:uid="{9A2AE651-7408-4E4E-985A-1492222005E4}">
      <text>
        <r>
          <rPr>
            <b/>
            <sz val="9"/>
            <color indexed="81"/>
            <rFont val="MS P ゴシック"/>
            <family val="2"/>
          </rPr>
          <t>=CIQ($B160, "IQ_OTHER_CA_SUPPL", $C160)</t>
        </r>
      </text>
    </comment>
    <comment ref="BT160" authorId="0" shapeId="0" xr:uid="{2F6EBACE-5286-41BD-89A2-7B1951AD79FC}">
      <text>
        <r>
          <rPr>
            <b/>
            <sz val="9"/>
            <color indexed="81"/>
            <rFont val="MS P ゴシック"/>
            <family val="2"/>
          </rPr>
          <t>=CIQ($B160, "IQ_TOTAL_CA", $C160)</t>
        </r>
      </text>
    </comment>
    <comment ref="BU160" authorId="0" shapeId="0" xr:uid="{5BCB6305-8A02-4420-9137-E4FE3AE61441}">
      <text>
        <r>
          <rPr>
            <b/>
            <sz val="9"/>
            <color indexed="81"/>
            <rFont val="MS P ゴシック"/>
            <family val="2"/>
          </rPr>
          <t>=CIQ($B160, "IQ_GPPE", $C160)</t>
        </r>
      </text>
    </comment>
    <comment ref="BV160" authorId="0" shapeId="0" xr:uid="{F27F2D63-47C9-4799-BE08-5B6EF02389C7}">
      <text>
        <r>
          <rPr>
            <b/>
            <sz val="9"/>
            <color indexed="81"/>
            <rFont val="MS P ゴシック"/>
            <family val="2"/>
          </rPr>
          <t>=CIQ($B160, "IQ_AD", $C160)</t>
        </r>
      </text>
    </comment>
    <comment ref="BW160" authorId="0" shapeId="0" xr:uid="{1D23D8F0-9508-43D0-A143-F394B69F6758}">
      <text>
        <r>
          <rPr>
            <b/>
            <sz val="9"/>
            <color indexed="81"/>
            <rFont val="MS P ゴシック"/>
            <family val="2"/>
          </rPr>
          <t>=CIQ($B160, "IQ_NPPE", $C160)</t>
        </r>
      </text>
    </comment>
    <comment ref="BX160" authorId="0" shapeId="0" xr:uid="{E1CC2795-EE38-49D0-95FD-0BF8D80BA9D4}">
      <text>
        <r>
          <rPr>
            <b/>
            <sz val="9"/>
            <color indexed="81"/>
            <rFont val="MS P ゴシック"/>
            <family val="2"/>
          </rPr>
          <t>=CIQ($B160, "IQ_LT_INVEST", $C160)</t>
        </r>
      </text>
    </comment>
    <comment ref="BY160" authorId="0" shapeId="0" xr:uid="{E3ED205D-01C1-44C4-B88D-CB7D252F91DB}">
      <text>
        <r>
          <rPr>
            <b/>
            <sz val="9"/>
            <color indexed="81"/>
            <rFont val="MS P ゴシック"/>
            <family val="2"/>
          </rPr>
          <t>=CIQ($B160, "IQ_GW", $C160)</t>
        </r>
      </text>
    </comment>
    <comment ref="BZ160" authorId="0" shapeId="0" xr:uid="{5B83A2E5-2D70-4D05-9C5B-40CA81F30207}">
      <text>
        <r>
          <rPr>
            <b/>
            <sz val="9"/>
            <color indexed="81"/>
            <rFont val="MS P ゴシック"/>
            <family val="2"/>
          </rPr>
          <t>=CIQ($B160, "IQ_OTHER_INTAN", $C160)</t>
        </r>
      </text>
    </comment>
    <comment ref="CA160" authorId="0" shapeId="0" xr:uid="{2A40566A-62D2-447A-9C04-C3C062F73CBE}">
      <text>
        <r>
          <rPr>
            <b/>
            <sz val="9"/>
            <color indexed="81"/>
            <rFont val="MS P ゴシック"/>
            <family val="2"/>
          </rPr>
          <t>=CIQ($B160, "IQ_LOANS_RECEIV_LT", $C160)</t>
        </r>
      </text>
    </comment>
    <comment ref="CB160" authorId="0" shapeId="0" xr:uid="{D226FFB3-6ABB-49A5-B5A0-EB7EA3CCA652}">
      <text>
        <r>
          <rPr>
            <b/>
            <sz val="9"/>
            <color indexed="81"/>
            <rFont val="MS P ゴシック"/>
            <family val="2"/>
          </rPr>
          <t>=CIQ($B160, "IQ_DEF_TAX_ASSETS_LT", $C160)</t>
        </r>
      </text>
    </comment>
    <comment ref="CC160" authorId="0" shapeId="0" xr:uid="{A5798C16-F4D4-4205-A7B5-11C4C9D3BAE4}">
      <text>
        <r>
          <rPr>
            <b/>
            <sz val="9"/>
            <color indexed="81"/>
            <rFont val="MS P ゴシック"/>
            <family val="2"/>
          </rPr>
          <t>=CIQ($B160, "IQ_OTHER_LT_ASSETS", $C160)</t>
        </r>
      </text>
    </comment>
    <comment ref="CD160" authorId="0" shapeId="0" xr:uid="{6D058A56-8FAF-4D7F-9430-EDE3459A79A1}">
      <text>
        <r>
          <rPr>
            <b/>
            <sz val="9"/>
            <color indexed="81"/>
            <rFont val="MS P ゴシック"/>
            <family val="2"/>
          </rPr>
          <t>=CIQ($B160, "IQ_TOTAL_ASSETS", $C160)</t>
        </r>
      </text>
    </comment>
    <comment ref="CF160" authorId="0" shapeId="0" xr:uid="{DCBA5787-5E78-4459-A6F6-487C4C7A06FA}">
      <text>
        <r>
          <rPr>
            <b/>
            <sz val="9"/>
            <color indexed="81"/>
            <rFont val="MS P ゴシック"/>
            <family val="2"/>
          </rPr>
          <t>=CIQ($B160, "IQ_AP", $C160)</t>
        </r>
      </text>
    </comment>
    <comment ref="CG160" authorId="0" shapeId="0" xr:uid="{56CB032C-7E08-4506-AAFB-437DB38A8FD9}">
      <text>
        <r>
          <rPr>
            <b/>
            <sz val="9"/>
            <color indexed="81"/>
            <rFont val="MS P ゴシック"/>
            <family val="2"/>
          </rPr>
          <t>=CIQ($B160, "IQ_AE", $C160)</t>
        </r>
      </text>
    </comment>
    <comment ref="CH160" authorId="0" shapeId="0" xr:uid="{87E7E312-3519-42EF-8CEE-3EB592FBCD26}">
      <text>
        <r>
          <rPr>
            <b/>
            <sz val="9"/>
            <color indexed="81"/>
            <rFont val="MS P ゴシック"/>
            <family val="2"/>
          </rPr>
          <t>=CIQ($B160, "IQ_ST_DEBT", $C160)</t>
        </r>
      </text>
    </comment>
    <comment ref="CI160" authorId="0" shapeId="0" xr:uid="{C8D4E0FA-C77B-4036-A99F-890BECF607C0}">
      <text>
        <r>
          <rPr>
            <b/>
            <sz val="9"/>
            <color indexed="81"/>
            <rFont val="MS P ゴシック"/>
            <family val="2"/>
          </rPr>
          <t>=CIQ($B160, "IQ_CURRENT_PORT_DEBT", $C160)</t>
        </r>
      </text>
    </comment>
    <comment ref="CJ160" authorId="0" shapeId="0" xr:uid="{3620B432-F491-48F7-AF3D-E850914EF887}">
      <text>
        <r>
          <rPr>
            <b/>
            <sz val="9"/>
            <color indexed="81"/>
            <rFont val="MS P ゴシック"/>
            <family val="2"/>
          </rPr>
          <t>=CIQ($B160, "IQ_CURRENT_PORT_LEASES", $C160)</t>
        </r>
      </text>
    </comment>
    <comment ref="CK160" authorId="0" shapeId="0" xr:uid="{7531E84C-8DE2-43B7-840E-6D40454A2DBB}">
      <text>
        <r>
          <rPr>
            <b/>
            <sz val="9"/>
            <color indexed="81"/>
            <rFont val="MS P ゴシック"/>
            <family val="2"/>
          </rPr>
          <t>=CIQ($B160, "IQ_INC_TAX_PAY_CURRENT", $C160)</t>
        </r>
      </text>
    </comment>
    <comment ref="CL160" authorId="0" shapeId="0" xr:uid="{5C6122B2-0113-409A-9CDD-4838CEC79DCF}">
      <text>
        <r>
          <rPr>
            <b/>
            <sz val="9"/>
            <color indexed="81"/>
            <rFont val="MS P ゴシック"/>
            <family val="2"/>
          </rPr>
          <t>=CIQ($B160, "IQ_OTHER_CL_SUPPL", $C160)</t>
        </r>
      </text>
    </comment>
    <comment ref="CM160" authorId="0" shapeId="0" xr:uid="{229CDB59-39EF-4B63-A2A3-2E2424DBA512}">
      <text>
        <r>
          <rPr>
            <b/>
            <sz val="9"/>
            <color indexed="81"/>
            <rFont val="MS P ゴシック"/>
            <family val="2"/>
          </rPr>
          <t>=CIQ($B160, "IQ_TOTAL_CL", $C160)</t>
        </r>
      </text>
    </comment>
    <comment ref="CN160" authorId="0" shapeId="0" xr:uid="{6A446A22-750F-40EF-BE6C-94EE55789C33}">
      <text>
        <r>
          <rPr>
            <b/>
            <sz val="9"/>
            <color indexed="81"/>
            <rFont val="MS P ゴシック"/>
            <family val="2"/>
          </rPr>
          <t>=CIQ($B160, "IQ_LT_DEBT", $C160)</t>
        </r>
      </text>
    </comment>
    <comment ref="CO160" authorId="0" shapeId="0" xr:uid="{D4DA689B-7575-4437-A5A3-A357C326EDE3}">
      <text>
        <r>
          <rPr>
            <b/>
            <sz val="9"/>
            <color indexed="81"/>
            <rFont val="MS P ゴシック"/>
            <family val="2"/>
          </rPr>
          <t>=CIQ($B160, "IQ_CAPITAL_LEASES", $C160)</t>
        </r>
      </text>
    </comment>
    <comment ref="CP160" authorId="0" shapeId="0" xr:uid="{38AC204D-E39C-4365-9F48-EF17781BFDA0}">
      <text>
        <r>
          <rPr>
            <b/>
            <sz val="9"/>
            <color indexed="81"/>
            <rFont val="MS P ゴシック"/>
            <family val="2"/>
          </rPr>
          <t>=CIQ($B160, "IQ_PENSION", $C160)</t>
        </r>
      </text>
    </comment>
    <comment ref="CQ160" authorId="0" shapeId="0" xr:uid="{E6E9817B-40D2-442B-94D9-E370BF954FF3}">
      <text>
        <r>
          <rPr>
            <b/>
            <sz val="9"/>
            <color indexed="81"/>
            <rFont val="MS P ゴシック"/>
            <family val="2"/>
          </rPr>
          <t>=CIQ($B160, "IQ_DEF_TAX_LIAB_LT", $C160)</t>
        </r>
      </text>
    </comment>
    <comment ref="CR160" authorId="0" shapeId="0" xr:uid="{4049727B-E315-4FA5-B7E7-B1057EB37770}">
      <text>
        <r>
          <rPr>
            <b/>
            <sz val="9"/>
            <color indexed="81"/>
            <rFont val="MS P ゴシック"/>
            <family val="2"/>
          </rPr>
          <t>=CIQ($B160, "IQ_OTHER_LIAB_LT", $C160)</t>
        </r>
      </text>
    </comment>
    <comment ref="CS160" authorId="0" shapeId="0" xr:uid="{73B89A51-DC88-44CF-8ADF-4224DB9567E0}">
      <text>
        <r>
          <rPr>
            <b/>
            <sz val="9"/>
            <color indexed="81"/>
            <rFont val="MS P ゴシック"/>
            <family val="2"/>
          </rPr>
          <t>=CIQ($B160, "IQ_TOTAL_LIAB", $C160)</t>
        </r>
      </text>
    </comment>
    <comment ref="CT160" authorId="0" shapeId="0" xr:uid="{739C96DA-A9CC-4CE0-86DF-61EF8AAC484C}">
      <text>
        <r>
          <rPr>
            <b/>
            <sz val="9"/>
            <color indexed="81"/>
            <rFont val="MS P ゴシック"/>
            <family val="2"/>
          </rPr>
          <t>=CIQ($B160, "IQ_COMMON", $C160)</t>
        </r>
      </text>
    </comment>
    <comment ref="CU160" authorId="0" shapeId="0" xr:uid="{8A1A3C08-77AC-4CAB-9513-0DB8A7C6584E}">
      <text>
        <r>
          <rPr>
            <b/>
            <sz val="9"/>
            <color indexed="81"/>
            <rFont val="MS P ゴシック"/>
            <family val="2"/>
          </rPr>
          <t>=CIQ($B160, "IQ_APIC", $C160)</t>
        </r>
      </text>
    </comment>
    <comment ref="CV160" authorId="0" shapeId="0" xr:uid="{DF1EB3CA-8ADF-4408-A323-3DBF8182024C}">
      <text>
        <r>
          <rPr>
            <b/>
            <sz val="9"/>
            <color indexed="81"/>
            <rFont val="MS P ゴシック"/>
            <family val="2"/>
          </rPr>
          <t>=CIQ($B160, "IQ_RE", $C160)</t>
        </r>
      </text>
    </comment>
    <comment ref="CW160" authorId="0" shapeId="0" xr:uid="{E9841078-4D17-4F94-A1D4-A5908D1F2252}">
      <text>
        <r>
          <rPr>
            <b/>
            <sz val="9"/>
            <color indexed="81"/>
            <rFont val="MS P ゴシック"/>
            <family val="2"/>
          </rPr>
          <t>=CIQ($B160, "IQ_TREASURY", $C160)</t>
        </r>
      </text>
    </comment>
    <comment ref="CX160" authorId="0" shapeId="0" xr:uid="{95DDDD58-AACC-4392-B56B-809B30FF7A96}">
      <text>
        <r>
          <rPr>
            <b/>
            <sz val="9"/>
            <color indexed="81"/>
            <rFont val="MS P ゴシック"/>
            <family val="2"/>
          </rPr>
          <t>=CIQ($B160, "IQ_OTHER_EQUITY", $C160)</t>
        </r>
      </text>
    </comment>
    <comment ref="CY160" authorId="0" shapeId="0" xr:uid="{8969A02F-61F1-4AE2-9DED-E432AF832FA4}">
      <text>
        <r>
          <rPr>
            <b/>
            <sz val="9"/>
            <color indexed="81"/>
            <rFont val="MS P ゴシック"/>
            <family val="2"/>
          </rPr>
          <t>=CIQ($B160, "IQ_TOTAL_COMMON_EQUITY", $C160)</t>
        </r>
      </text>
    </comment>
    <comment ref="CZ160" authorId="0" shapeId="0" xr:uid="{D1046988-C6B6-4AD0-91FE-EEF8FA343D71}">
      <text>
        <r>
          <rPr>
            <b/>
            <sz val="9"/>
            <color indexed="81"/>
            <rFont val="MS P ゴシック"/>
            <family val="2"/>
          </rPr>
          <t>=CIQ($B160, "IQ_MINORITY_INTEREST", $C160)</t>
        </r>
      </text>
    </comment>
    <comment ref="DA160" authorId="0" shapeId="0" xr:uid="{57973F3E-AFB9-46C1-9FC2-A4CA39CEB1F5}">
      <text>
        <r>
          <rPr>
            <b/>
            <sz val="9"/>
            <color indexed="81"/>
            <rFont val="MS P ゴシック"/>
            <family val="2"/>
          </rPr>
          <t>=CIQ($B160, "IQ_TOTAL_EQUITY", $C160)</t>
        </r>
      </text>
    </comment>
    <comment ref="DB160" authorId="0" shapeId="0" xr:uid="{08D76AD5-1EF2-4ECE-B48F-0CAC43090CDC}">
      <text>
        <r>
          <rPr>
            <b/>
            <sz val="9"/>
            <color indexed="81"/>
            <rFont val="MS P ゴシック"/>
            <family val="2"/>
          </rPr>
          <t>=CIQ($B160, "IQ_TOTAL_LIAB_EQUITY", $C160)</t>
        </r>
      </text>
    </comment>
    <comment ref="DD160" authorId="0" shapeId="0" xr:uid="{DF0FD13A-7A54-4228-B157-13D470C0DB56}">
      <text>
        <r>
          <rPr>
            <b/>
            <sz val="9"/>
            <color indexed="81"/>
            <rFont val="MS P ゴシック"/>
            <family val="2"/>
          </rPr>
          <t>=CIQ($B160, "IQ_TOTAL_OUTSTANDING_FILING_DATE", $C160)</t>
        </r>
      </text>
    </comment>
    <comment ref="DE160" authorId="0" shapeId="0" xr:uid="{F647AE43-D173-4BB9-9657-DC08E3139ECA}">
      <text>
        <r>
          <rPr>
            <b/>
            <sz val="9"/>
            <color indexed="81"/>
            <rFont val="MS P ゴシック"/>
            <family val="2"/>
          </rPr>
          <t>=CIQ($B160, "IQ_TOTAL_OUTSTANDING_BS_DATE", $C160)</t>
        </r>
      </text>
    </comment>
    <comment ref="DF160" authorId="0" shapeId="0" xr:uid="{814E6361-4172-4F1F-8DA7-A00C2A6658A1}">
      <text>
        <r>
          <rPr>
            <b/>
            <sz val="9"/>
            <color indexed="81"/>
            <rFont val="MS P ゴシック"/>
            <family val="2"/>
          </rPr>
          <t>=CIQ($B160, "IQ_BV_SHARE", $C160)</t>
        </r>
      </text>
    </comment>
    <comment ref="DG160" authorId="0" shapeId="0" xr:uid="{E07C83B6-017F-4D0A-BE35-1B9329A50DC5}">
      <text>
        <r>
          <rPr>
            <b/>
            <sz val="9"/>
            <color indexed="81"/>
            <rFont val="MS P ゴシック"/>
            <family val="2"/>
          </rPr>
          <t>=CIQ($B160, "IQ_TOTAL_DEBT", $C160)</t>
        </r>
      </text>
    </comment>
    <comment ref="DH160" authorId="0" shapeId="0" xr:uid="{4C4D3041-B74E-4CE2-9F77-8F76B4C304D8}">
      <text>
        <r>
          <rPr>
            <b/>
            <sz val="9"/>
            <color indexed="81"/>
            <rFont val="MS P ゴシック"/>
            <family val="2"/>
          </rPr>
          <t>=CIQ($B160, "IQ_NET_DEBT", $C160)</t>
        </r>
      </text>
    </comment>
    <comment ref="DI160" authorId="0" shapeId="0" xr:uid="{72753587-F6D8-4E8E-B928-44FB24576A50}">
      <text>
        <r>
          <rPr>
            <b/>
            <sz val="9"/>
            <color indexed="81"/>
            <rFont val="MS P ゴシック"/>
            <family val="2"/>
          </rPr>
          <t>=CIQ($B160, "IQ_DEBT_EQUIV_NET_PBO", $C160)</t>
        </r>
      </text>
    </comment>
    <comment ref="DJ160" authorId="0" shapeId="0" xr:uid="{96C18E8B-2CEF-4FF2-8FBA-8DFDCFE0E0AB}">
      <text>
        <r>
          <rPr>
            <b/>
            <sz val="9"/>
            <color indexed="81"/>
            <rFont val="MS P ゴシック"/>
            <family val="2"/>
          </rPr>
          <t>=CIQ($B160, "IQ_DEBT_EQUIV_OPER_LEASE", $C160)</t>
        </r>
      </text>
    </comment>
    <comment ref="DK160" authorId="0" shapeId="0" xr:uid="{959D8D06-543C-4879-BF49-139DB0CDAE0F}">
      <text>
        <r>
          <rPr>
            <b/>
            <sz val="9"/>
            <color indexed="81"/>
            <rFont val="MS P ゴシック"/>
            <family val="2"/>
          </rPr>
          <t>=CIQ($B160, "IQ_MINORITY_INTEREST_TOTAL", $C160)</t>
        </r>
      </text>
    </comment>
    <comment ref="DL160" authorId="0" shapeId="0" xr:uid="{0A8EA900-7AA3-4EFD-B25E-50E203B14A80}">
      <text>
        <r>
          <rPr>
            <b/>
            <sz val="9"/>
            <color indexed="81"/>
            <rFont val="MS P ゴシック"/>
            <family val="2"/>
          </rPr>
          <t>=CIQ($B160, "IQ_EQUITY_METHOD", $C160)</t>
        </r>
      </text>
    </comment>
    <comment ref="DM160" authorId="0" shapeId="0" xr:uid="{403CD5A3-7B8F-4ABC-8B2F-2255D1819995}">
      <text>
        <r>
          <rPr>
            <b/>
            <sz val="9"/>
            <color indexed="81"/>
            <rFont val="MS P ゴシック"/>
            <family val="2"/>
          </rPr>
          <t>=CIQ($B160, "IQ_RAW_INV", $C160)</t>
        </r>
      </text>
    </comment>
    <comment ref="DN160" authorId="0" shapeId="0" xr:uid="{3497E5D8-421B-4055-B6BA-CEE1EF9A436F}">
      <text>
        <r>
          <rPr>
            <b/>
            <sz val="9"/>
            <color indexed="81"/>
            <rFont val="MS P ゴシック"/>
            <family val="2"/>
          </rPr>
          <t>=CIQ($B160, "IQ_WIP_INV", $C160)</t>
        </r>
      </text>
    </comment>
    <comment ref="DO160" authorId="0" shapeId="0" xr:uid="{46BAA7AB-9C92-430D-9B75-3FFC34BC9A91}">
      <text>
        <r>
          <rPr>
            <b/>
            <sz val="9"/>
            <color indexed="81"/>
            <rFont val="MS P ゴシック"/>
            <family val="2"/>
          </rPr>
          <t>=CIQ($B160, "IQ_FINISHED_INV", $C160)</t>
        </r>
      </text>
    </comment>
    <comment ref="DP160" authorId="0" shapeId="0" xr:uid="{BF6A1886-83EC-4A01-B5EA-6C4A139B0FC3}">
      <text>
        <r>
          <rPr>
            <b/>
            <sz val="9"/>
            <color indexed="81"/>
            <rFont val="MS P ゴシック"/>
            <family val="2"/>
          </rPr>
          <t>=CIQ($B160, "IQ_LAND", $C160)</t>
        </r>
      </text>
    </comment>
    <comment ref="DQ160" authorId="0" shapeId="0" xr:uid="{96BE2D49-FB3E-4017-B28C-F76F90C966F7}">
      <text>
        <r>
          <rPr>
            <b/>
            <sz val="9"/>
            <color indexed="81"/>
            <rFont val="MS P ゴシック"/>
            <family val="2"/>
          </rPr>
          <t>=CIQ($B160, "IQ_BUILDINGS", $C160)</t>
        </r>
      </text>
    </comment>
    <comment ref="DR160" authorId="0" shapeId="0" xr:uid="{6034B805-724D-484B-B703-562A696EF07C}">
      <text>
        <r>
          <rPr>
            <b/>
            <sz val="9"/>
            <color indexed="81"/>
            <rFont val="MS P ゴシック"/>
            <family val="2"/>
          </rPr>
          <t>=CIQ($B160, "IQ_MACHINERY", $C160)</t>
        </r>
      </text>
    </comment>
    <comment ref="DS160" authorId="0" shapeId="0" xr:uid="{AEC1D655-8FDC-49C8-B402-A885D1266400}">
      <text>
        <r>
          <rPr>
            <b/>
            <sz val="9"/>
            <color indexed="81"/>
            <rFont val="MS P ゴシック"/>
            <family val="2"/>
          </rPr>
          <t>=CIQ($B160, "IQ_CIP", $C160)</t>
        </r>
      </text>
    </comment>
    <comment ref="DT160" authorId="0" shapeId="0" xr:uid="{43A0B421-DC53-49F6-BFB2-B73CE1AAD4DD}">
      <text>
        <r>
          <rPr>
            <b/>
            <sz val="9"/>
            <color indexed="81"/>
            <rFont val="MS P ゴシック"/>
            <family val="2"/>
          </rPr>
          <t>=CIQ($B160, "IQ_FULL_TIME", $C160)</t>
        </r>
      </text>
    </comment>
    <comment ref="DU160" authorId="0" shapeId="0" xr:uid="{B082A9B1-806B-45BF-BB7C-EFE8D7CEDBED}">
      <text>
        <r>
          <rPr>
            <b/>
            <sz val="9"/>
            <color indexed="81"/>
            <rFont val="MS P ゴシック"/>
            <family val="2"/>
          </rPr>
          <t>=CIQ($B160, "IQ_PART_TIME", $C160)</t>
        </r>
      </text>
    </comment>
    <comment ref="DW160" authorId="0" shapeId="0" xr:uid="{E70BB665-28F8-4298-8DA5-C5BCF1A5E827}">
      <text>
        <r>
          <rPr>
            <b/>
            <sz val="9"/>
            <color indexed="81"/>
            <rFont val="MS P ゴシック"/>
            <family val="2"/>
          </rPr>
          <t>=CIQ($B160, "IQ_NI_CF", $C160)</t>
        </r>
      </text>
    </comment>
    <comment ref="DX160" authorId="0" shapeId="0" xr:uid="{889AA5F5-F07F-406D-ABB1-D582592CF1EE}">
      <text>
        <r>
          <rPr>
            <b/>
            <sz val="9"/>
            <color indexed="81"/>
            <rFont val="MS P ゴシック"/>
            <family val="2"/>
          </rPr>
          <t>=CIQ($B160, "IQ_DA_SUPPL_CF", $C160)</t>
        </r>
      </text>
    </comment>
    <comment ref="DY160" authorId="0" shapeId="0" xr:uid="{91C22064-D6EC-4F97-B3A6-9BB7A0F7E509}">
      <text>
        <r>
          <rPr>
            <b/>
            <sz val="9"/>
            <color indexed="81"/>
            <rFont val="MS P ゴシック"/>
            <family val="2"/>
          </rPr>
          <t>=CIQ($B160, "IQ_GW_INTAN_AMORT_CF", $C160)</t>
        </r>
      </text>
    </comment>
    <comment ref="DZ160" authorId="0" shapeId="0" xr:uid="{3DF83712-85FD-451D-B1AF-26E4D9EDBF8B}">
      <text>
        <r>
          <rPr>
            <b/>
            <sz val="9"/>
            <color indexed="81"/>
            <rFont val="MS P ゴシック"/>
            <family val="2"/>
          </rPr>
          <t>=CIQ($B160, "IQ_DA_CF", $C160)</t>
        </r>
      </text>
    </comment>
    <comment ref="EA160" authorId="0" shapeId="0" xr:uid="{36718898-0702-4220-8704-011550071B41}">
      <text>
        <r>
          <rPr>
            <b/>
            <sz val="9"/>
            <color indexed="81"/>
            <rFont val="MS P ゴシック"/>
            <family val="2"/>
          </rPr>
          <t>=CIQ($B160, "IQ_MINORITY_INTEREST_CF", $C160)</t>
        </r>
      </text>
    </comment>
    <comment ref="EB160" authorId="0" shapeId="0" xr:uid="{094CBCF2-4A06-42D6-B02E-A9E129FB8547}">
      <text>
        <r>
          <rPr>
            <b/>
            <sz val="9"/>
            <color indexed="81"/>
            <rFont val="MS P ゴシック"/>
            <family val="2"/>
          </rPr>
          <t>=CIQ($B160, "IQ_GAIN_ASSETS_CF", $C160)</t>
        </r>
      </text>
    </comment>
    <comment ref="EC160" authorId="0" shapeId="0" xr:uid="{F50FB2E3-2E77-4CDC-96E0-0B888678F950}">
      <text>
        <r>
          <rPr>
            <b/>
            <sz val="9"/>
            <color indexed="81"/>
            <rFont val="MS P ゴシック"/>
            <family val="2"/>
          </rPr>
          <t>=CIQ($B160, "IQ_GAIN_INVEST_CF", $C160)</t>
        </r>
      </text>
    </comment>
    <comment ref="ED160" authorId="0" shapeId="0" xr:uid="{811A2448-ABBA-45C3-9C53-3E7896339450}">
      <text>
        <r>
          <rPr>
            <b/>
            <sz val="9"/>
            <color indexed="81"/>
            <rFont val="MS P ゴシック"/>
            <family val="2"/>
          </rPr>
          <t>=CIQ($B160, "IQ_ASSET_WRITEDOWN_CF", $C160)</t>
        </r>
      </text>
    </comment>
    <comment ref="EE160" authorId="0" shapeId="0" xr:uid="{E72857D0-B038-4CAC-BF03-EBE54B4BF22F}">
      <text>
        <r>
          <rPr>
            <b/>
            <sz val="9"/>
            <color indexed="81"/>
            <rFont val="MS P ゴシック"/>
            <family val="2"/>
          </rPr>
          <t>=CIQ($B160, "IQ_INC_EQUITY_CF", $C160)</t>
        </r>
      </text>
    </comment>
    <comment ref="EF160" authorId="0" shapeId="0" xr:uid="{02D4C8D5-F78B-4AAB-94C2-83475CF05DBC}">
      <text>
        <r>
          <rPr>
            <b/>
            <sz val="9"/>
            <color indexed="81"/>
            <rFont val="MS P ゴシック"/>
            <family val="2"/>
          </rPr>
          <t>=CIQ($B160, "IQ_PROV_BAD_DEBTS_CF", $C160)</t>
        </r>
      </text>
    </comment>
    <comment ref="EG160" authorId="0" shapeId="0" xr:uid="{1C018741-D08C-4C8D-B560-5ABB13975F27}">
      <text>
        <r>
          <rPr>
            <b/>
            <sz val="9"/>
            <color indexed="81"/>
            <rFont val="MS P ゴシック"/>
            <family val="2"/>
          </rPr>
          <t>=CIQ($B160, "IQ_OTHER_OPER_ACT", $C160)</t>
        </r>
      </text>
    </comment>
    <comment ref="EH160" authorId="0" shapeId="0" xr:uid="{EA5C661F-ADF8-4EAC-981B-FAF9895012BA}">
      <text>
        <r>
          <rPr>
            <b/>
            <sz val="9"/>
            <color indexed="81"/>
            <rFont val="MS P ゴシック"/>
            <family val="2"/>
          </rPr>
          <t>=CIQ($B160, "IQ_CHANGE_AR", $C160)</t>
        </r>
      </text>
    </comment>
    <comment ref="EI160" authorId="0" shapeId="0" xr:uid="{CC729E4F-0F97-4A5A-80F9-3B9ECA02206C}">
      <text>
        <r>
          <rPr>
            <b/>
            <sz val="9"/>
            <color indexed="81"/>
            <rFont val="MS P ゴシック"/>
            <family val="2"/>
          </rPr>
          <t>=CIQ($B160, "IQ_CHANGE_INVENTORY", $C160)</t>
        </r>
      </text>
    </comment>
    <comment ref="EJ160" authorId="0" shapeId="0" xr:uid="{E3BB0454-8941-4F52-835F-85C5B4D283B7}">
      <text>
        <r>
          <rPr>
            <b/>
            <sz val="9"/>
            <color indexed="81"/>
            <rFont val="MS P ゴシック"/>
            <family val="2"/>
          </rPr>
          <t>=CIQ($B160, "IQ_CHANGE_AP", $C160)</t>
        </r>
      </text>
    </comment>
    <comment ref="EK160" authorId="0" shapeId="0" xr:uid="{26B8C199-0FCE-4691-AC1A-8054F3C73EB0}">
      <text>
        <r>
          <rPr>
            <b/>
            <sz val="9"/>
            <color indexed="81"/>
            <rFont val="MS P ゴシック"/>
            <family val="2"/>
          </rPr>
          <t>=CIQ($B160, "IQ_CHANGE_OTHER_NET_OPER_ASSETS", $C160)</t>
        </r>
      </text>
    </comment>
    <comment ref="EL160" authorId="0" shapeId="0" xr:uid="{293A18B3-8E97-446A-AC39-99EC3ABF6BF9}">
      <text>
        <r>
          <rPr>
            <b/>
            <sz val="9"/>
            <color indexed="81"/>
            <rFont val="MS P ゴシック"/>
            <family val="2"/>
          </rPr>
          <t>=CIQ($B160, "IQ_CASH_OPER", $C160)</t>
        </r>
      </text>
    </comment>
    <comment ref="EM160" authorId="0" shapeId="0" xr:uid="{8319AC69-36AC-49CA-BE65-BB56C1898E3B}">
      <text>
        <r>
          <rPr>
            <b/>
            <sz val="9"/>
            <color indexed="81"/>
            <rFont val="MS P ゴシック"/>
            <family val="2"/>
          </rPr>
          <t>=CIQ($B160, "IQ_CAPEX", $C160)</t>
        </r>
      </text>
    </comment>
    <comment ref="EN160" authorId="0" shapeId="0" xr:uid="{8295908A-7967-43AD-8837-478E50026362}">
      <text>
        <r>
          <rPr>
            <b/>
            <sz val="9"/>
            <color indexed="81"/>
            <rFont val="MS P ゴシック"/>
            <family val="2"/>
          </rPr>
          <t>=CIQ($B160, "IQ_SALE_PPE_CF", $C160)</t>
        </r>
      </text>
    </comment>
    <comment ref="EO160" authorId="0" shapeId="0" xr:uid="{DD065B04-81BD-41D7-A321-4FCBD700E7A7}">
      <text>
        <r>
          <rPr>
            <b/>
            <sz val="9"/>
            <color indexed="81"/>
            <rFont val="MS P ゴシック"/>
            <family val="2"/>
          </rPr>
          <t>=CIQ($B160, "IQ_CASH_ACQUIRE_CF", $C160)</t>
        </r>
      </text>
    </comment>
    <comment ref="EP160" authorId="0" shapeId="0" xr:uid="{E9447C93-7F63-46C8-B788-E42B5B1B041E}">
      <text>
        <r>
          <rPr>
            <b/>
            <sz val="9"/>
            <color indexed="81"/>
            <rFont val="MS P ゴシック"/>
            <family val="2"/>
          </rPr>
          <t>=CIQ($B160, "IQ_DIVEST_CF", $C160)</t>
        </r>
      </text>
    </comment>
    <comment ref="EQ160" authorId="0" shapeId="0" xr:uid="{31585633-4069-49FB-837A-5B6AC3F437E2}">
      <text>
        <r>
          <rPr>
            <b/>
            <sz val="9"/>
            <color indexed="81"/>
            <rFont val="MS P ゴシック"/>
            <family val="2"/>
          </rPr>
          <t>=CIQ($B160, "IQ_SALE_INTAN_CF", $C160)</t>
        </r>
      </text>
    </comment>
    <comment ref="ER160" authorId="0" shapeId="0" xr:uid="{153ED68D-5D33-414E-8DC7-0650520E5687}">
      <text>
        <r>
          <rPr>
            <b/>
            <sz val="9"/>
            <color indexed="81"/>
            <rFont val="MS P ゴシック"/>
            <family val="2"/>
          </rPr>
          <t>=CIQ($B160, "IQ_INVEST_SECURITY_CF", $C160)</t>
        </r>
      </text>
    </comment>
    <comment ref="ES160" authorId="0" shapeId="0" xr:uid="{5B7722EE-B3AE-480F-BCE0-83E39EC5EC43}">
      <text>
        <r>
          <rPr>
            <b/>
            <sz val="9"/>
            <color indexed="81"/>
            <rFont val="MS P ゴシック"/>
            <family val="2"/>
          </rPr>
          <t>=CIQ($B160, "IQ_INVEST_LOANS_CF", $C160)</t>
        </r>
      </text>
    </comment>
    <comment ref="ET160" authorId="0" shapeId="0" xr:uid="{2940A56A-9B04-4B44-8163-62BF18788C98}">
      <text>
        <r>
          <rPr>
            <b/>
            <sz val="9"/>
            <color indexed="81"/>
            <rFont val="MS P ゴシック"/>
            <family val="2"/>
          </rPr>
          <t>=CIQ($B160, "IQ_OTHER_INVEST_ACT_SUPPL", $C160)</t>
        </r>
      </text>
    </comment>
    <comment ref="EU160" authorId="0" shapeId="0" xr:uid="{5E589D5C-253E-4005-AFE7-194EC1FC87D0}">
      <text>
        <r>
          <rPr>
            <b/>
            <sz val="9"/>
            <color indexed="81"/>
            <rFont val="MS P ゴシック"/>
            <family val="2"/>
          </rPr>
          <t>=CIQ($B160, "IQ_CASH_INVEST", $C160)</t>
        </r>
      </text>
    </comment>
    <comment ref="EV160" authorId="0" shapeId="0" xr:uid="{DCD47556-5495-4862-96B6-AA7F18C2514A}">
      <text>
        <r>
          <rPr>
            <b/>
            <sz val="9"/>
            <color indexed="81"/>
            <rFont val="MS P ゴシック"/>
            <family val="2"/>
          </rPr>
          <t>=CIQ($B160, "IQ_ST_DEBT_ISSUED", $C160)</t>
        </r>
      </text>
    </comment>
    <comment ref="EW160" authorId="0" shapeId="0" xr:uid="{AAC46F1A-30DD-4C5F-A85C-FDB54A31A909}">
      <text>
        <r>
          <rPr>
            <b/>
            <sz val="9"/>
            <color indexed="81"/>
            <rFont val="MS P ゴシック"/>
            <family val="2"/>
          </rPr>
          <t>=CIQ($B160, "IQ_LT_DEBT_ISSUED", $C160)</t>
        </r>
      </text>
    </comment>
    <comment ref="EX160" authorId="0" shapeId="0" xr:uid="{36593C04-66B6-411F-8431-F3C987F80011}">
      <text>
        <r>
          <rPr>
            <b/>
            <sz val="9"/>
            <color indexed="81"/>
            <rFont val="MS P ゴシック"/>
            <family val="2"/>
          </rPr>
          <t>=CIQ($B160, "IQ_TOTAL_DEBT_ISSUED", $C160)</t>
        </r>
      </text>
    </comment>
    <comment ref="EY160" authorId="0" shapeId="0" xr:uid="{3EF705FA-3A00-4ADD-8F73-E7E56C8C4D51}">
      <text>
        <r>
          <rPr>
            <b/>
            <sz val="9"/>
            <color indexed="81"/>
            <rFont val="MS P ゴシック"/>
            <family val="2"/>
          </rPr>
          <t>=CIQ($B160, "IQ_ST_DEBT_REPAID", $C160)</t>
        </r>
      </text>
    </comment>
    <comment ref="EZ160" authorId="0" shapeId="0" xr:uid="{D94235C9-EE43-44DE-AE18-EBBB85F67130}">
      <text>
        <r>
          <rPr>
            <b/>
            <sz val="9"/>
            <color indexed="81"/>
            <rFont val="MS P ゴシック"/>
            <family val="2"/>
          </rPr>
          <t>=CIQ($B160, "IQ_LT_DEBT_REPAID", $C160)</t>
        </r>
      </text>
    </comment>
    <comment ref="FA160" authorId="0" shapeId="0" xr:uid="{C78D348A-A77A-4378-B607-741DDC251C40}">
      <text>
        <r>
          <rPr>
            <b/>
            <sz val="9"/>
            <color indexed="81"/>
            <rFont val="MS P ゴシック"/>
            <family val="2"/>
          </rPr>
          <t>=CIQ($B160, "IQ_TOTAL_DEBT_REPAID", $C160)</t>
        </r>
      </text>
    </comment>
    <comment ref="FB160" authorId="0" shapeId="0" xr:uid="{9EBBAE39-4256-4568-AA6A-0CC024DEB54B}">
      <text>
        <r>
          <rPr>
            <b/>
            <sz val="9"/>
            <color indexed="81"/>
            <rFont val="MS P ゴシック"/>
            <family val="2"/>
          </rPr>
          <t>=CIQ($B160, "IQ_COMMON_ISSUED", $C160)</t>
        </r>
      </text>
    </comment>
    <comment ref="FC160" authorId="0" shapeId="0" xr:uid="{111D6217-4773-4FCE-8FAA-F8972B20D05D}">
      <text>
        <r>
          <rPr>
            <b/>
            <sz val="9"/>
            <color indexed="81"/>
            <rFont val="MS P ゴシック"/>
            <family val="2"/>
          </rPr>
          <t>=CIQ($B160, "IQ_COMMON_REP", $C160)</t>
        </r>
      </text>
    </comment>
    <comment ref="FD160" authorId="0" shapeId="0" xr:uid="{3C97EAAE-F220-4648-A899-A2F1112E4C3F}">
      <text>
        <r>
          <rPr>
            <b/>
            <sz val="9"/>
            <color indexed="81"/>
            <rFont val="MS P ゴシック"/>
            <family val="2"/>
          </rPr>
          <t>=CIQ($B160, "IQ_COMMON_DIV_CF", $C160)</t>
        </r>
      </text>
    </comment>
    <comment ref="FE160" authorId="0" shapeId="0" xr:uid="{5221C750-E97B-43BF-BEDB-15B21E5EE2D9}">
      <text>
        <r>
          <rPr>
            <b/>
            <sz val="9"/>
            <color indexed="81"/>
            <rFont val="MS P ゴシック"/>
            <family val="2"/>
          </rPr>
          <t>=CIQ($B160, "IQ_COMMON_PREF_DIV_CF", $C160)</t>
        </r>
      </text>
    </comment>
    <comment ref="FF160" authorId="0" shapeId="0" xr:uid="{71082EFF-D750-40D6-9F1A-13967D754FA1}">
      <text>
        <r>
          <rPr>
            <b/>
            <sz val="9"/>
            <color indexed="81"/>
            <rFont val="MS P ゴシック"/>
            <family val="2"/>
          </rPr>
          <t>=CIQ($B160, "IQ_TOTAL_DIV_PAID_CF", $C160)</t>
        </r>
      </text>
    </comment>
    <comment ref="FG160" authorId="0" shapeId="0" xr:uid="{D0BC7FF7-9ECA-47EC-BAC5-7EF21A273E1E}">
      <text>
        <r>
          <rPr>
            <b/>
            <sz val="9"/>
            <color indexed="81"/>
            <rFont val="MS P ゴシック"/>
            <family val="2"/>
          </rPr>
          <t>=CIQ($B160, "IQ_SPECIAL_DIV_CF", $C160)</t>
        </r>
      </text>
    </comment>
    <comment ref="FH160" authorId="0" shapeId="0" xr:uid="{4607532A-C254-47FD-9AD6-0412802E9CCB}">
      <text>
        <r>
          <rPr>
            <b/>
            <sz val="9"/>
            <color indexed="81"/>
            <rFont val="MS P ゴシック"/>
            <family val="2"/>
          </rPr>
          <t>=CIQ($B160, "IQ_OTHER_FINANCE_ACT_SUPPL", $C160)</t>
        </r>
      </text>
    </comment>
    <comment ref="FI160" authorId="0" shapeId="0" xr:uid="{2FD50A6A-FC69-48C2-BA1B-74B01E2B165F}">
      <text>
        <r>
          <rPr>
            <b/>
            <sz val="9"/>
            <color indexed="81"/>
            <rFont val="MS P ゴシック"/>
            <family val="2"/>
          </rPr>
          <t>=CIQ($B160, "IQ_CASH_FINAN", $C160)</t>
        </r>
      </text>
    </comment>
    <comment ref="FJ160" authorId="0" shapeId="0" xr:uid="{D97B66F2-0292-47E4-B8DA-AF1A897AE5AF}">
      <text>
        <r>
          <rPr>
            <b/>
            <sz val="9"/>
            <color indexed="81"/>
            <rFont val="MS P ゴシック"/>
            <family val="2"/>
          </rPr>
          <t>=CIQ($B160, "IQ_FX", $C160)</t>
        </r>
      </text>
    </comment>
    <comment ref="FK160" authorId="0" shapeId="0" xr:uid="{0FF12836-F263-43BA-A1C9-74251CCBB73B}">
      <text>
        <r>
          <rPr>
            <b/>
            <sz val="9"/>
            <color indexed="81"/>
            <rFont val="MS P ゴシック"/>
            <family val="2"/>
          </rPr>
          <t>=CIQ($B160, "IQ_NET_CHANGE", $C160)</t>
        </r>
      </text>
    </comment>
    <comment ref="FM160" authorId="0" shapeId="0" xr:uid="{B0F906F2-0118-4CA6-825B-0C4617E2A566}">
      <text>
        <r>
          <rPr>
            <b/>
            <sz val="9"/>
            <color indexed="81"/>
            <rFont val="MS P ゴシック"/>
            <family val="2"/>
          </rPr>
          <t>=CIQ($B160, "IQ_CASH_INTEREST", $C160)</t>
        </r>
      </text>
    </comment>
    <comment ref="FN160" authorId="0" shapeId="0" xr:uid="{281F99DC-7B05-4E63-ADBC-4B9518B46F1E}">
      <text>
        <r>
          <rPr>
            <b/>
            <sz val="9"/>
            <color indexed="81"/>
            <rFont val="MS P ゴシック"/>
            <family val="2"/>
          </rPr>
          <t>=CIQ($B160, "IQ_CASH_TAXES", $C160)</t>
        </r>
      </text>
    </comment>
    <comment ref="FO160" authorId="0" shapeId="0" xr:uid="{C2FE0EBE-788E-4821-B81E-C5F5AE1C8DB7}">
      <text>
        <r>
          <rPr>
            <b/>
            <sz val="9"/>
            <color indexed="81"/>
            <rFont val="MS P ゴシック"/>
            <family val="2"/>
          </rPr>
          <t>=CIQ($B160, "IQ_LEVERED_FCF", $C160)</t>
        </r>
      </text>
    </comment>
    <comment ref="FP160" authorId="0" shapeId="0" xr:uid="{FEB2EDEB-CF99-4CEA-8CC0-852E21CEBF1A}">
      <text>
        <r>
          <rPr>
            <b/>
            <sz val="9"/>
            <color indexed="81"/>
            <rFont val="MS P ゴシック"/>
            <family val="2"/>
          </rPr>
          <t>=CIQ($B160, "IQ_UNLEVERED_FCF", $C160)</t>
        </r>
      </text>
    </comment>
    <comment ref="FQ160" authorId="0" shapeId="0" xr:uid="{C56EB500-7B1E-4F3A-9BCC-2F8782099E2A}">
      <text>
        <r>
          <rPr>
            <b/>
            <sz val="9"/>
            <color indexed="81"/>
            <rFont val="MS P ゴシック"/>
            <family val="2"/>
          </rPr>
          <t>=CIQ($B160, "IQ_CHANGE_NET_WORKING_CAPITAL", $C160)</t>
        </r>
      </text>
    </comment>
    <comment ref="FR160" authorId="0" shapeId="0" xr:uid="{555D69A0-1239-4BA8-B8CA-7595C3F56D24}">
      <text>
        <r>
          <rPr>
            <b/>
            <sz val="9"/>
            <color indexed="81"/>
            <rFont val="MS P ゴシック"/>
            <family val="2"/>
          </rPr>
          <t>=CIQ($B160, "IQ_NET_DEBT_ISSUED", $C160)</t>
        </r>
      </text>
    </comment>
    <comment ref="FS160" authorId="0" shapeId="0" xr:uid="{64A893B6-F42A-480C-80F5-DE77CF191906}">
      <text>
        <r>
          <rPr>
            <b/>
            <sz val="9"/>
            <color indexed="81"/>
            <rFont val="MS P ゴシック"/>
            <family val="2"/>
          </rPr>
          <t>=CIQ($B160, "IQ_FILING_CURRENCY", $C160)</t>
        </r>
      </text>
    </comment>
    <comment ref="FT160" authorId="0" shapeId="0" xr:uid="{B8CD1262-E338-4B67-AE5D-D10B8AE553B7}">
      <text>
        <r>
          <rPr>
            <b/>
            <sz val="9"/>
            <color indexed="81"/>
            <rFont val="MS P ゴシック"/>
            <family val="2"/>
          </rPr>
          <t>=CIQ($B160, "IQ_PERIODDATE_IS", $C160)</t>
        </r>
      </text>
    </comment>
    <comment ref="FU160" authorId="0" shapeId="0" xr:uid="{A25D6AF4-B53C-4DA8-8DC8-9C380FD5AF29}">
      <text>
        <r>
          <rPr>
            <b/>
            <sz val="9"/>
            <color indexed="81"/>
            <rFont val="MS P ゴシック"/>
            <family val="2"/>
          </rPr>
          <t>=CIQ($B160, "IQ_PERIODLENGTH_IS", $C160)</t>
        </r>
      </text>
    </comment>
    <comment ref="FV160" authorId="0" shapeId="0" xr:uid="{6863C962-2256-4D16-A684-E5447AB3B807}">
      <text>
        <r>
          <rPr>
            <b/>
            <sz val="9"/>
            <color indexed="81"/>
            <rFont val="MS P ゴシック"/>
            <family val="2"/>
          </rPr>
          <t>=CIQ($B160, "IQ_MARKETCAP", $FT160)</t>
        </r>
      </text>
    </comment>
    <comment ref="FW160" authorId="0" shapeId="0" xr:uid="{8FBD632E-8CC8-4465-8F56-3CA444C830B7}">
      <text>
        <r>
          <rPr>
            <b/>
            <sz val="9"/>
            <color indexed="81"/>
            <rFont val="MS P ゴシック"/>
            <family val="2"/>
          </rPr>
          <t>=CIQ($B160, "IQ_CUSTOM_BETA", $FT160)</t>
        </r>
      </text>
    </comment>
    <comment ref="FX160" authorId="0" shapeId="0" xr:uid="{837AFDBE-80EF-4451-8DC8-2E56434A6DAA}">
      <text>
        <r>
          <rPr>
            <b/>
            <sz val="9"/>
            <color indexed="81"/>
            <rFont val="MS P ゴシック"/>
            <family val="2"/>
          </rPr>
          <t>=CIQ($B160, "IQ_BETA_5YR", $FT160)</t>
        </r>
      </text>
    </comment>
    <comment ref="FY160" authorId="0" shapeId="0" xr:uid="{E7B32B7C-1BC4-4ACE-9FD4-8D88CBCDACF4}">
      <text>
        <r>
          <rPr>
            <b/>
            <sz val="9"/>
            <color indexed="81"/>
            <rFont val="MS P ゴシック"/>
            <family val="2"/>
          </rPr>
          <t>=CIQ($B160, "IQ_BETA_2YR", $FT160)</t>
        </r>
      </text>
    </comment>
    <comment ref="FZ160" authorId="0" shapeId="0" xr:uid="{6A71F399-9395-4987-B32E-C248F63EF731}">
      <text>
        <r>
          <rPr>
            <b/>
            <sz val="9"/>
            <color indexed="81"/>
            <rFont val="MS P ゴシック"/>
            <family val="2"/>
          </rPr>
          <t>=CIQ($B160, "IQ_BETA_1YR", $FT160)</t>
        </r>
      </text>
    </comment>
    <comment ref="GC160" authorId="0" shapeId="0" xr:uid="{0357FD34-E923-4279-8BD5-11EF78524E3A}">
      <text>
        <r>
          <rPr>
            <b/>
            <sz val="9"/>
            <color indexed="81"/>
            <rFont val="MS P ゴシック"/>
            <family val="2"/>
          </rPr>
          <t>=CIQ(B160, "IQ_CUSTOM_BETA", "-104W", FT160, , "^N225", "JPY", "H")</t>
        </r>
      </text>
    </comment>
    <comment ref="E161" authorId="0" shapeId="0" xr:uid="{72F74924-9956-4504-B750-793A64C43767}">
      <text>
        <r>
          <rPr>
            <b/>
            <sz val="9"/>
            <color indexed="81"/>
            <rFont val="MS P ゴシック"/>
            <family val="2"/>
          </rPr>
          <t>=CIQ($B161, "IQ_REV", $C161)</t>
        </r>
      </text>
    </comment>
    <comment ref="F161" authorId="0" shapeId="0" xr:uid="{D22F5777-CF42-482D-AE6C-2B47EF9BA206}">
      <text>
        <r>
          <rPr>
            <b/>
            <sz val="9"/>
            <color indexed="81"/>
            <rFont val="MS P ゴシック"/>
            <family val="2"/>
          </rPr>
          <t>=CIQ($B161, "IQ_OTHER_REV", $C161)</t>
        </r>
      </text>
    </comment>
    <comment ref="G161" authorId="0" shapeId="0" xr:uid="{84195B54-BF1D-45D3-870F-C0FD3D8E35D5}">
      <text>
        <r>
          <rPr>
            <b/>
            <sz val="9"/>
            <color indexed="81"/>
            <rFont val="MS P ゴシック"/>
            <family val="2"/>
          </rPr>
          <t>=CIQ($B161, "IQ_TOTAL_REV", $C161)</t>
        </r>
      </text>
    </comment>
    <comment ref="H161" authorId="0" shapeId="0" xr:uid="{1CD5AB0A-F491-43EB-8797-E0528607C8A6}">
      <text>
        <r>
          <rPr>
            <b/>
            <sz val="9"/>
            <color indexed="81"/>
            <rFont val="MS P ゴシック"/>
            <family val="2"/>
          </rPr>
          <t>=CIQ($B161, "IQ_COGS", $C161)</t>
        </r>
      </text>
    </comment>
    <comment ref="I161" authorId="0" shapeId="0" xr:uid="{63DABCA3-D058-491A-8DF6-55C08C7BBC1C}">
      <text>
        <r>
          <rPr>
            <b/>
            <sz val="9"/>
            <color indexed="81"/>
            <rFont val="MS P ゴシック"/>
            <family val="2"/>
          </rPr>
          <t>=CIQ($B161, "IQ_GP", $C161)</t>
        </r>
      </text>
    </comment>
    <comment ref="J161" authorId="0" shapeId="0" xr:uid="{F932F92C-67B7-4541-B79A-836017C7D0FB}">
      <text>
        <r>
          <rPr>
            <b/>
            <sz val="9"/>
            <color indexed="81"/>
            <rFont val="MS P ゴシック"/>
            <family val="2"/>
          </rPr>
          <t>=CIQ($B161, "IQ_SGA_SUPPL", $C161)</t>
        </r>
      </text>
    </comment>
    <comment ref="K161" authorId="0" shapeId="0" xr:uid="{090D14D7-EB9D-4E01-A9AE-37D86693B14A}">
      <text>
        <r>
          <rPr>
            <b/>
            <sz val="9"/>
            <color indexed="81"/>
            <rFont val="MS P ゴシック"/>
            <family val="2"/>
          </rPr>
          <t>=CIQ($B161, "IQ_PROV_BAD_DEBTS", $C161)</t>
        </r>
      </text>
    </comment>
    <comment ref="L161" authorId="0" shapeId="0" xr:uid="{B499A1DC-777A-45EE-A895-9A57FE400DB9}">
      <text>
        <r>
          <rPr>
            <b/>
            <sz val="9"/>
            <color indexed="81"/>
            <rFont val="MS P ゴシック"/>
            <family val="2"/>
          </rPr>
          <t>=CIQ($B161, "IQ_RD_EXP", $C161)</t>
        </r>
      </text>
    </comment>
    <comment ref="M161" authorId="0" shapeId="0" xr:uid="{1C5537E3-A1CD-4B62-8C87-B3C2D778C20E}">
      <text>
        <r>
          <rPr>
            <b/>
            <sz val="9"/>
            <color indexed="81"/>
            <rFont val="MS P ゴシック"/>
            <family val="2"/>
          </rPr>
          <t>=CIQ($B161, "IQ_DA_SUPPL", $C161)</t>
        </r>
      </text>
    </comment>
    <comment ref="N161" authorId="0" shapeId="0" xr:uid="{2C96F13E-E00A-4C6B-A290-AC56D70DE530}">
      <text>
        <r>
          <rPr>
            <b/>
            <sz val="9"/>
            <color indexed="81"/>
            <rFont val="MS P ゴシック"/>
            <family val="2"/>
          </rPr>
          <t>=CIQ($B161, "IQ_GW_INTAN_AMORT", $C161)</t>
        </r>
      </text>
    </comment>
    <comment ref="O161" authorId="0" shapeId="0" xr:uid="{B09123F2-662D-4CC5-A82B-CD265EA142F1}">
      <text>
        <r>
          <rPr>
            <b/>
            <sz val="9"/>
            <color indexed="81"/>
            <rFont val="MS P ゴシック"/>
            <family val="2"/>
          </rPr>
          <t>=CIQ($B161, "IQ_OTHER_OPER", $C161)</t>
        </r>
      </text>
    </comment>
    <comment ref="P161" authorId="0" shapeId="0" xr:uid="{4967A7DE-E700-42D1-941F-A2A4A7F933B7}">
      <text>
        <r>
          <rPr>
            <b/>
            <sz val="9"/>
            <color indexed="81"/>
            <rFont val="MS P ゴシック"/>
            <family val="2"/>
          </rPr>
          <t>=CIQ($B161, "IQ_TOTAL_OTHER_OPER", $C161)</t>
        </r>
      </text>
    </comment>
    <comment ref="Q161" authorId="0" shapeId="0" xr:uid="{8B43A267-CFE1-4679-B465-744187DD0547}">
      <text>
        <r>
          <rPr>
            <b/>
            <sz val="9"/>
            <color indexed="81"/>
            <rFont val="MS P ゴシック"/>
            <family val="2"/>
          </rPr>
          <t>=CIQ($B161, "IQ_OPER_INC", $C161)</t>
        </r>
      </text>
    </comment>
    <comment ref="R161" authorId="0" shapeId="0" xr:uid="{9B35EE8C-1E69-48FC-81D0-02F93A9407F7}">
      <text>
        <r>
          <rPr>
            <b/>
            <sz val="9"/>
            <color indexed="81"/>
            <rFont val="MS P ゴシック"/>
            <family val="2"/>
          </rPr>
          <t>=CIQ($B161, "IQ_INTEREST_EXP", $C161)</t>
        </r>
      </text>
    </comment>
    <comment ref="S161" authorId="0" shapeId="0" xr:uid="{2B59BB70-F490-4D09-B441-00A30EB58331}">
      <text>
        <r>
          <rPr>
            <b/>
            <sz val="9"/>
            <color indexed="81"/>
            <rFont val="MS P ゴシック"/>
            <family val="2"/>
          </rPr>
          <t>=CIQ($B161, "IQ_INTEREST_INVEST_INC", $C161)</t>
        </r>
      </text>
    </comment>
    <comment ref="T161" authorId="0" shapeId="0" xr:uid="{9B6EDA80-CEC4-4F94-BE8B-B28E49310793}">
      <text>
        <r>
          <rPr>
            <b/>
            <sz val="9"/>
            <color indexed="81"/>
            <rFont val="MS P ゴシック"/>
            <family val="2"/>
          </rPr>
          <t>=CIQ($B161, "IQ_NET_INTEREST_EXP", $C161)</t>
        </r>
      </text>
    </comment>
    <comment ref="U161" authorId="0" shapeId="0" xr:uid="{01B9EE6D-40DB-42F5-B29E-E8E891A78CD3}">
      <text>
        <r>
          <rPr>
            <b/>
            <sz val="9"/>
            <color indexed="81"/>
            <rFont val="MS P ゴシック"/>
            <family val="2"/>
          </rPr>
          <t>=CIQ($B161, "IQ_INC_EQUITY", $C161)</t>
        </r>
      </text>
    </comment>
    <comment ref="V161" authorId="0" shapeId="0" xr:uid="{1E0C03C1-3C6F-4C56-9143-422AAE731598}">
      <text>
        <r>
          <rPr>
            <b/>
            <sz val="9"/>
            <color indexed="81"/>
            <rFont val="MS P ゴシック"/>
            <family val="2"/>
          </rPr>
          <t>=CIQ($B161, "IQ_CURRENCY_GAIN", $C161)</t>
        </r>
      </text>
    </comment>
    <comment ref="W161" authorId="0" shapeId="0" xr:uid="{DC4CFA45-6FCC-4A07-B2A6-FA2E4D0A6F6F}">
      <text>
        <r>
          <rPr>
            <b/>
            <sz val="9"/>
            <color indexed="81"/>
            <rFont val="MS P ゴシック"/>
            <family val="2"/>
          </rPr>
          <t>=CIQ($B161, "IQ_OTHER_NON_OPER_EXP_SUPPL", $C161)</t>
        </r>
      </text>
    </comment>
    <comment ref="X161" authorId="0" shapeId="0" xr:uid="{F9EEE47D-3035-4CD0-8488-0BBEEA01A54C}">
      <text>
        <r>
          <rPr>
            <b/>
            <sz val="9"/>
            <color indexed="81"/>
            <rFont val="MS P ゴシック"/>
            <family val="2"/>
          </rPr>
          <t>=CIQ($B161, "IQ_EBT_EXCL", $C161)</t>
        </r>
      </text>
    </comment>
    <comment ref="Y161" authorId="0" shapeId="0" xr:uid="{84005EAF-2547-4740-ADF2-9C69E47EFA98}">
      <text>
        <r>
          <rPr>
            <b/>
            <sz val="9"/>
            <color indexed="81"/>
            <rFont val="MS P ゴシック"/>
            <family val="2"/>
          </rPr>
          <t>=CIQ($B161, "IQ_IMPAIRMENT_GW", $C161)</t>
        </r>
      </text>
    </comment>
    <comment ref="Z161" authorId="0" shapeId="0" xr:uid="{F400D820-87B1-4C09-AABC-28F5454CF761}">
      <text>
        <r>
          <rPr>
            <b/>
            <sz val="9"/>
            <color indexed="81"/>
            <rFont val="MS P ゴシック"/>
            <family val="2"/>
          </rPr>
          <t>=CIQ($B161, "IQ_GAIN_INVEST", $C161)</t>
        </r>
      </text>
    </comment>
    <comment ref="AA161" authorId="0" shapeId="0" xr:uid="{1AA85B55-7766-4B24-8FF6-EC061B042818}">
      <text>
        <r>
          <rPr>
            <b/>
            <sz val="9"/>
            <color indexed="81"/>
            <rFont val="MS P ゴシック"/>
            <family val="2"/>
          </rPr>
          <t>=CIQ($B161, "IQ_GAIN_ASSETS", $C161)</t>
        </r>
      </text>
    </comment>
    <comment ref="AB161" authorId="0" shapeId="0" xr:uid="{38CBDF86-1832-403B-BE41-4F9BAE820B85}">
      <text>
        <r>
          <rPr>
            <b/>
            <sz val="9"/>
            <color indexed="81"/>
            <rFont val="MS P ゴシック"/>
            <family val="2"/>
          </rPr>
          <t>=CIQ($B161, "IQ_ASSET_WRITEDOWN", $C161)</t>
        </r>
      </text>
    </comment>
    <comment ref="AC161" authorId="0" shapeId="0" xr:uid="{2620D471-4F5C-4BB3-80A4-2C1C0DC62BE7}">
      <text>
        <r>
          <rPr>
            <b/>
            <sz val="9"/>
            <color indexed="81"/>
            <rFont val="MS P ゴシック"/>
            <family val="2"/>
          </rPr>
          <t>=CIQ($B161, "IQ_OTHER_UNUSUAL_SUPPL", $C161)</t>
        </r>
      </text>
    </comment>
    <comment ref="AD161" authorId="0" shapeId="0" xr:uid="{1BE9AFD2-1947-4971-99BA-47E72CDED689}">
      <text>
        <r>
          <rPr>
            <b/>
            <sz val="9"/>
            <color indexed="81"/>
            <rFont val="MS P ゴシック"/>
            <family val="2"/>
          </rPr>
          <t>=CIQ($B161, "IQ_EBT", $C161)</t>
        </r>
      </text>
    </comment>
    <comment ref="AE161" authorId="0" shapeId="0" xr:uid="{EAF906FC-2FC5-4921-A4F5-6FC57E923AFF}">
      <text>
        <r>
          <rPr>
            <b/>
            <sz val="9"/>
            <color indexed="81"/>
            <rFont val="MS P ゴシック"/>
            <family val="2"/>
          </rPr>
          <t>=CIQ($B161, "IQ_INC_TAX", $C161)</t>
        </r>
      </text>
    </comment>
    <comment ref="AF161" authorId="0" shapeId="0" xr:uid="{18B0D168-4A59-4312-BC22-412FD4E0E78A}">
      <text>
        <r>
          <rPr>
            <b/>
            <sz val="9"/>
            <color indexed="81"/>
            <rFont val="MS P ゴシック"/>
            <family val="2"/>
          </rPr>
          <t>=CIQ($B161, "IQ_EARNING_CO", $C161)</t>
        </r>
      </text>
    </comment>
    <comment ref="AG161" authorId="0" shapeId="0" xr:uid="{EF8BB8F4-92EE-4C02-97BC-EB0486A69795}">
      <text>
        <r>
          <rPr>
            <b/>
            <sz val="9"/>
            <color indexed="81"/>
            <rFont val="MS P ゴシック"/>
            <family val="2"/>
          </rPr>
          <t>=CIQ($B161, "IQ_DO", $C161)</t>
        </r>
      </text>
    </comment>
    <comment ref="AH161" authorId="0" shapeId="0" xr:uid="{70254D43-1B5B-4327-AA58-B7E5B75767B4}">
      <text>
        <r>
          <rPr>
            <b/>
            <sz val="9"/>
            <color indexed="81"/>
            <rFont val="MS P ゴシック"/>
            <family val="2"/>
          </rPr>
          <t>=CIQ($B161, "IQ_EXTRA_ACC_ITEMS", $C161)</t>
        </r>
      </text>
    </comment>
    <comment ref="AI161" authorId="0" shapeId="0" xr:uid="{C1F3DA20-3192-43D2-A3B6-FDEECA0F6982}">
      <text>
        <r>
          <rPr>
            <b/>
            <sz val="9"/>
            <color indexed="81"/>
            <rFont val="MS P ゴシック"/>
            <family val="2"/>
          </rPr>
          <t>=CIQ($B161, "IQ_NI_COMPANY", $C161)</t>
        </r>
      </text>
    </comment>
    <comment ref="AJ161" authorId="0" shapeId="0" xr:uid="{83458D93-3A7E-4602-9137-040486E61DA9}">
      <text>
        <r>
          <rPr>
            <b/>
            <sz val="9"/>
            <color indexed="81"/>
            <rFont val="MS P ゴシック"/>
            <family val="2"/>
          </rPr>
          <t>=CIQ($B161, "IQ_MINORITY_INTEREST_IS", $C161)</t>
        </r>
      </text>
    </comment>
    <comment ref="AK161" authorId="0" shapeId="0" xr:uid="{26C740F0-9555-4895-B60F-2CFCA84E9D1F}">
      <text>
        <r>
          <rPr>
            <b/>
            <sz val="9"/>
            <color indexed="81"/>
            <rFont val="MS P ゴシック"/>
            <family val="2"/>
          </rPr>
          <t>=CIQ($B161, "IQ_NI", $C161)</t>
        </r>
      </text>
    </comment>
    <comment ref="AL161" authorId="0" shapeId="0" xr:uid="{A9C725F8-FE53-4EBB-9737-817D867A4DAF}">
      <text>
        <r>
          <rPr>
            <b/>
            <sz val="9"/>
            <color indexed="81"/>
            <rFont val="MS P ゴシック"/>
            <family val="2"/>
          </rPr>
          <t>=CIQ($B161, "IQ_PREF_DIV_OTHER", $C161)</t>
        </r>
      </text>
    </comment>
    <comment ref="AN161" authorId="0" shapeId="0" xr:uid="{3EDE4902-B0DF-4D03-B8C0-E4FB5F7F8A7F}">
      <text>
        <r>
          <rPr>
            <b/>
            <sz val="9"/>
            <color indexed="81"/>
            <rFont val="MS P ゴシック"/>
            <family val="2"/>
          </rPr>
          <t>=CIQ($B161, "IQ_BASIC_EPS_INCL", $C161)</t>
        </r>
      </text>
    </comment>
    <comment ref="AO161" authorId="0" shapeId="0" xr:uid="{388B8D2F-D7E8-46E3-AB1E-F646EA6ECD32}">
      <text>
        <r>
          <rPr>
            <b/>
            <sz val="9"/>
            <color indexed="81"/>
            <rFont val="MS P ゴシック"/>
            <family val="2"/>
          </rPr>
          <t>=CIQ($B161, "IQ_BASIC_EPS_EXCL", $C161)</t>
        </r>
      </text>
    </comment>
    <comment ref="AP161" authorId="0" shapeId="0" xr:uid="{334575BA-500F-4DAB-86FA-99728F042313}">
      <text>
        <r>
          <rPr>
            <b/>
            <sz val="9"/>
            <color indexed="81"/>
            <rFont val="MS P ゴシック"/>
            <family val="2"/>
          </rPr>
          <t>=CIQ($B161, "IQ_BASIC_WEIGHT", $C161)</t>
        </r>
      </text>
    </comment>
    <comment ref="AQ161" authorId="0" shapeId="0" xr:uid="{2A17F9FC-44D4-4312-92A3-F60E6AFAF127}">
      <text>
        <r>
          <rPr>
            <b/>
            <sz val="9"/>
            <color indexed="81"/>
            <rFont val="MS P ゴシック"/>
            <family val="2"/>
          </rPr>
          <t>=CIQ($B161, "IQ_DILUT_EPS_INCL", $C161)</t>
        </r>
      </text>
    </comment>
    <comment ref="AR161" authorId="0" shapeId="0" xr:uid="{344708D1-48F2-42D3-99D7-A74E25F07140}">
      <text>
        <r>
          <rPr>
            <b/>
            <sz val="9"/>
            <color indexed="81"/>
            <rFont val="MS P ゴシック"/>
            <family val="2"/>
          </rPr>
          <t>=CIQ($B161, "IQ_DILUT_EPS_EXCL", $C161)</t>
        </r>
      </text>
    </comment>
    <comment ref="AS161" authorId="0" shapeId="0" xr:uid="{6C6AF498-2FC6-4960-9F44-88F4408679CE}">
      <text>
        <r>
          <rPr>
            <b/>
            <sz val="9"/>
            <color indexed="81"/>
            <rFont val="MS P ゴシック"/>
            <family val="2"/>
          </rPr>
          <t>=CIQ($B161, "IQ_DILUT_WEIGHT", $C161)</t>
        </r>
      </text>
    </comment>
    <comment ref="AT161" authorId="0" shapeId="0" xr:uid="{4DB55A86-A3F5-43B9-82BB-3CF765F1C919}">
      <text>
        <r>
          <rPr>
            <b/>
            <sz val="9"/>
            <color indexed="81"/>
            <rFont val="MS P ゴシック"/>
            <family val="2"/>
          </rPr>
          <t>=CIQ($B161, "IQ_DIV_SHARE", $C161)</t>
        </r>
      </text>
    </comment>
    <comment ref="AU161" authorId="0" shapeId="0" xr:uid="{905D0D11-D556-44A2-A491-AFB1A21DF70F}">
      <text>
        <r>
          <rPr>
            <b/>
            <sz val="9"/>
            <color indexed="81"/>
            <rFont val="MS P ゴシック"/>
            <family val="2"/>
          </rPr>
          <t>=-CIQ($B161, "IQ_TOTAL_DIV_PAID_CF", $C161)/CIQ($B161, "IQ_NI", $C161)</t>
        </r>
      </text>
    </comment>
    <comment ref="AW161" authorId="0" shapeId="0" xr:uid="{9E3E5FFA-8F2A-4770-BD8E-149E8C32E82A}">
      <text>
        <r>
          <rPr>
            <b/>
            <sz val="9"/>
            <color indexed="81"/>
            <rFont val="MS P ゴシック"/>
            <family val="2"/>
          </rPr>
          <t>=CIQ($B161, "IQ_EBITDA", $C161)</t>
        </r>
      </text>
    </comment>
    <comment ref="AX161" authorId="0" shapeId="0" xr:uid="{EBD6192E-2972-49F8-B393-36FD65B05420}">
      <text>
        <r>
          <rPr>
            <b/>
            <sz val="9"/>
            <color indexed="81"/>
            <rFont val="MS P ゴシック"/>
            <family val="2"/>
          </rPr>
          <t>=CIQ($B161, "IQ_EBITA", $C161)</t>
        </r>
      </text>
    </comment>
    <comment ref="AY161" authorId="0" shapeId="0" xr:uid="{95512D3D-4413-4174-8A44-0C9865D96784}">
      <text>
        <r>
          <rPr>
            <b/>
            <sz val="9"/>
            <color indexed="81"/>
            <rFont val="MS P ゴシック"/>
            <family val="2"/>
          </rPr>
          <t>=CIQ($B161, "IQ_EBIT", $C161)</t>
        </r>
      </text>
    </comment>
    <comment ref="AZ161" authorId="0" shapeId="0" xr:uid="{7B27A78F-6C02-4613-8157-29100CD02A54}">
      <text>
        <r>
          <rPr>
            <b/>
            <sz val="9"/>
            <color indexed="81"/>
            <rFont val="MS P ゴシック"/>
            <family val="2"/>
          </rPr>
          <t>=CIQ($B161, "IQ_EFFECT_TAX_RATE", $C161)/100</t>
        </r>
      </text>
    </comment>
    <comment ref="BA161" authorId="0" shapeId="0" xr:uid="{A4147007-D95E-4367-A8C0-8083869A31E9}">
      <text>
        <r>
          <rPr>
            <b/>
            <sz val="9"/>
            <color indexed="81"/>
            <rFont val="MS P ゴシック"/>
            <family val="2"/>
          </rPr>
          <t>=CIQ($B161, "IQ_PERIODDATE_IS", $C161)</t>
        </r>
      </text>
    </comment>
    <comment ref="BC161" authorId="0" shapeId="0" xr:uid="{AA76D62D-081B-4380-A4B9-F2673D51BA7A}">
      <text>
        <r>
          <rPr>
            <b/>
            <sz val="9"/>
            <color indexed="81"/>
            <rFont val="MS P ゴシック"/>
            <family val="2"/>
          </rPr>
          <t>=CIQ($B161, "IQ_ADVERTISING", $C161)</t>
        </r>
      </text>
    </comment>
    <comment ref="BD161" authorId="0" shapeId="0" xr:uid="{7F5AE113-9770-478A-A7BF-C41C9EC010F4}">
      <text>
        <r>
          <rPr>
            <b/>
            <sz val="9"/>
            <color indexed="81"/>
            <rFont val="MS P ゴシック"/>
            <family val="2"/>
          </rPr>
          <t>=CIQ($B161, "IQ_SALES_MARKETING", $C161)</t>
        </r>
      </text>
    </comment>
    <comment ref="BE161" authorId="0" shapeId="0" xr:uid="{60AA5C14-64FE-45AA-AD96-463C49476B6F}">
      <text>
        <r>
          <rPr>
            <b/>
            <sz val="9"/>
            <color indexed="81"/>
            <rFont val="MS P ゴシック"/>
            <family val="2"/>
          </rPr>
          <t>=CIQ($B161, "IQ_GA_EXP", $C161)</t>
        </r>
      </text>
    </comment>
    <comment ref="BF161" authorId="0" shapeId="0" xr:uid="{E732021D-6176-4BE9-946E-7D4EB3766170}">
      <text>
        <r>
          <rPr>
            <b/>
            <sz val="9"/>
            <color indexed="81"/>
            <rFont val="MS P ゴシック"/>
            <family val="2"/>
          </rPr>
          <t>=CIQ($B161, "IQ_RD_EXP_FN", $C161)</t>
        </r>
      </text>
    </comment>
    <comment ref="BG161" authorId="0" shapeId="0" xr:uid="{4D32EF7A-63DB-46B1-B0E2-58C0272CD666}">
      <text>
        <r>
          <rPr>
            <b/>
            <sz val="9"/>
            <color indexed="81"/>
            <rFont val="MS P ゴシック"/>
            <family val="2"/>
          </rPr>
          <t>=CIQ($B161, "IQ_NET_RENTAL_EXP", $C161)</t>
        </r>
      </text>
    </comment>
    <comment ref="BH161" authorId="0" shapeId="0" xr:uid="{2C271835-C925-4D91-8C83-9A3C5F914624}">
      <text>
        <r>
          <rPr>
            <b/>
            <sz val="9"/>
            <color indexed="81"/>
            <rFont val="MS P ゴシック"/>
            <family val="2"/>
          </rPr>
          <t>=CIQ($B161, "IQ_IMPUT_OPER_LEASE_INT_EXP", $C161)</t>
        </r>
      </text>
    </comment>
    <comment ref="BI161" authorId="0" shapeId="0" xr:uid="{F6087152-79BB-4C30-BFAA-01D10AC38567}">
      <text>
        <r>
          <rPr>
            <b/>
            <sz val="9"/>
            <color indexed="81"/>
            <rFont val="MS P ゴシック"/>
            <family val="2"/>
          </rPr>
          <t>=CIQ($B161, "IQ_IMPUT_OPER_LEASE_DEPR", $C161)</t>
        </r>
      </text>
    </comment>
    <comment ref="BL161" authorId="0" shapeId="0" xr:uid="{42014EB1-99AE-4C3E-AB0D-5BD579F0CC48}">
      <text>
        <r>
          <rPr>
            <b/>
            <sz val="9"/>
            <color indexed="81"/>
            <rFont val="MS P ゴシック"/>
            <family val="2"/>
          </rPr>
          <t>=CIQ($B161, "IQ_CASH_EQUIV", $C161)</t>
        </r>
      </text>
    </comment>
    <comment ref="BM161" authorId="0" shapeId="0" xr:uid="{F2A630ED-5636-4AAD-A9D5-F918A045B5AC}">
      <text>
        <r>
          <rPr>
            <b/>
            <sz val="9"/>
            <color indexed="81"/>
            <rFont val="MS P ゴシック"/>
            <family val="2"/>
          </rPr>
          <t>=CIQ($B161, "IQ_ST_INVEST", $C161)</t>
        </r>
      </text>
    </comment>
    <comment ref="BN161" authorId="0" shapeId="0" xr:uid="{D61EF94C-A16D-4596-86F4-05E8F9829A4B}">
      <text>
        <r>
          <rPr>
            <b/>
            <sz val="9"/>
            <color indexed="81"/>
            <rFont val="MS P ゴシック"/>
            <family val="2"/>
          </rPr>
          <t>=CIQ($B161, "IQ_CASH_ST_INVEST", $C161)</t>
        </r>
      </text>
    </comment>
    <comment ref="BO161" authorId="0" shapeId="0" xr:uid="{74AA35C6-79E6-4658-ACB4-F4E3A03C6BFF}">
      <text>
        <r>
          <rPr>
            <b/>
            <sz val="9"/>
            <color indexed="81"/>
            <rFont val="MS P ゴシック"/>
            <family val="2"/>
          </rPr>
          <t>=CIQ($B161, "IQ_AR", $C161)</t>
        </r>
      </text>
    </comment>
    <comment ref="BP161" authorId="0" shapeId="0" xr:uid="{ADD10BE6-F886-4EA7-984F-4E6E83AB10EA}">
      <text>
        <r>
          <rPr>
            <b/>
            <sz val="9"/>
            <color indexed="81"/>
            <rFont val="MS P ゴシック"/>
            <family val="2"/>
          </rPr>
          <t>=CIQ($B161, "IQ_TOTAL_RECEIV", $C161)</t>
        </r>
      </text>
    </comment>
    <comment ref="BQ161" authorId="0" shapeId="0" xr:uid="{A2877DAC-D479-47AE-9FC6-5E5DFA63F462}">
      <text>
        <r>
          <rPr>
            <b/>
            <sz val="9"/>
            <color indexed="81"/>
            <rFont val="MS P ゴシック"/>
            <family val="2"/>
          </rPr>
          <t>=CIQ($B161, "IQ_INVENTORY", $C161)</t>
        </r>
      </text>
    </comment>
    <comment ref="BR161" authorId="0" shapeId="0" xr:uid="{F5323FCE-5230-4BAB-B886-2B7372694E6A}">
      <text>
        <r>
          <rPr>
            <b/>
            <sz val="9"/>
            <color indexed="81"/>
            <rFont val="MS P ゴシック"/>
            <family val="2"/>
          </rPr>
          <t>=CIQ($B161, "IQ_DEF_TAX_ASSETS_CURRENT", $C161)</t>
        </r>
      </text>
    </comment>
    <comment ref="BS161" authorId="0" shapeId="0" xr:uid="{7B22891C-36BE-4C82-80C5-5295FF779545}">
      <text>
        <r>
          <rPr>
            <b/>
            <sz val="9"/>
            <color indexed="81"/>
            <rFont val="MS P ゴシック"/>
            <family val="2"/>
          </rPr>
          <t>=CIQ($B161, "IQ_OTHER_CA_SUPPL", $C161)</t>
        </r>
      </text>
    </comment>
    <comment ref="BT161" authorId="0" shapeId="0" xr:uid="{BDF18F9A-ED32-40A2-9DD4-14A5AD314D44}">
      <text>
        <r>
          <rPr>
            <b/>
            <sz val="9"/>
            <color indexed="81"/>
            <rFont val="MS P ゴシック"/>
            <family val="2"/>
          </rPr>
          <t>=CIQ($B161, "IQ_TOTAL_CA", $C161)</t>
        </r>
      </text>
    </comment>
    <comment ref="BU161" authorId="0" shapeId="0" xr:uid="{FAABBE22-D5D3-4517-A8F9-71C7235EA1BE}">
      <text>
        <r>
          <rPr>
            <b/>
            <sz val="9"/>
            <color indexed="81"/>
            <rFont val="MS P ゴシック"/>
            <family val="2"/>
          </rPr>
          <t>=CIQ($B161, "IQ_GPPE", $C161)</t>
        </r>
      </text>
    </comment>
    <comment ref="BV161" authorId="0" shapeId="0" xr:uid="{E9617E81-3BB8-40CF-BC33-6EBC4DB17156}">
      <text>
        <r>
          <rPr>
            <b/>
            <sz val="9"/>
            <color indexed="81"/>
            <rFont val="MS P ゴシック"/>
            <family val="2"/>
          </rPr>
          <t>=CIQ($B161, "IQ_AD", $C161)</t>
        </r>
      </text>
    </comment>
    <comment ref="BW161" authorId="0" shapeId="0" xr:uid="{7DF85805-3CEC-4049-A08C-9B7434C8177A}">
      <text>
        <r>
          <rPr>
            <b/>
            <sz val="9"/>
            <color indexed="81"/>
            <rFont val="MS P ゴシック"/>
            <family val="2"/>
          </rPr>
          <t>=CIQ($B161, "IQ_NPPE", $C161)</t>
        </r>
      </text>
    </comment>
    <comment ref="BX161" authorId="0" shapeId="0" xr:uid="{6FA30A7B-8D01-4898-9608-024F03A44876}">
      <text>
        <r>
          <rPr>
            <b/>
            <sz val="9"/>
            <color indexed="81"/>
            <rFont val="MS P ゴシック"/>
            <family val="2"/>
          </rPr>
          <t>=CIQ($B161, "IQ_LT_INVEST", $C161)</t>
        </r>
      </text>
    </comment>
    <comment ref="BY161" authorId="0" shapeId="0" xr:uid="{8A2C1252-0A75-44D1-A388-54281AD65E09}">
      <text>
        <r>
          <rPr>
            <b/>
            <sz val="9"/>
            <color indexed="81"/>
            <rFont val="MS P ゴシック"/>
            <family val="2"/>
          </rPr>
          <t>=CIQ($B161, "IQ_GW", $C161)</t>
        </r>
      </text>
    </comment>
    <comment ref="BZ161" authorId="0" shapeId="0" xr:uid="{83371D78-30B7-4B68-81EA-C5BCAA96BEEA}">
      <text>
        <r>
          <rPr>
            <b/>
            <sz val="9"/>
            <color indexed="81"/>
            <rFont val="MS P ゴシック"/>
            <family val="2"/>
          </rPr>
          <t>=CIQ($B161, "IQ_OTHER_INTAN", $C161)</t>
        </r>
      </text>
    </comment>
    <comment ref="CA161" authorId="0" shapeId="0" xr:uid="{00F955C6-968F-4711-92F8-AA957C0F531B}">
      <text>
        <r>
          <rPr>
            <b/>
            <sz val="9"/>
            <color indexed="81"/>
            <rFont val="MS P ゴシック"/>
            <family val="2"/>
          </rPr>
          <t>=CIQ($B161, "IQ_LOANS_RECEIV_LT", $C161)</t>
        </r>
      </text>
    </comment>
    <comment ref="CB161" authorId="0" shapeId="0" xr:uid="{1780AE57-24CA-4737-A4F6-A056A4D5E844}">
      <text>
        <r>
          <rPr>
            <b/>
            <sz val="9"/>
            <color indexed="81"/>
            <rFont val="MS P ゴシック"/>
            <family val="2"/>
          </rPr>
          <t>=CIQ($B161, "IQ_DEF_TAX_ASSETS_LT", $C161)</t>
        </r>
      </text>
    </comment>
    <comment ref="CC161" authorId="0" shapeId="0" xr:uid="{CFDE6CE3-BE8C-4866-BD81-5AC5FF493DC3}">
      <text>
        <r>
          <rPr>
            <b/>
            <sz val="9"/>
            <color indexed="81"/>
            <rFont val="MS P ゴシック"/>
            <family val="2"/>
          </rPr>
          <t>=CIQ($B161, "IQ_OTHER_LT_ASSETS", $C161)</t>
        </r>
      </text>
    </comment>
    <comment ref="CD161" authorId="0" shapeId="0" xr:uid="{6CD07086-AEFE-423B-8321-45FC9FF17331}">
      <text>
        <r>
          <rPr>
            <b/>
            <sz val="9"/>
            <color indexed="81"/>
            <rFont val="MS P ゴシック"/>
            <family val="2"/>
          </rPr>
          <t>=CIQ($B161, "IQ_TOTAL_ASSETS", $C161)</t>
        </r>
      </text>
    </comment>
    <comment ref="CF161" authorId="0" shapeId="0" xr:uid="{813EC5EE-6A7B-4DD5-A2B6-B60BB9DC6F3B}">
      <text>
        <r>
          <rPr>
            <b/>
            <sz val="9"/>
            <color indexed="81"/>
            <rFont val="MS P ゴシック"/>
            <family val="2"/>
          </rPr>
          <t>=CIQ($B161, "IQ_AP", $C161)</t>
        </r>
      </text>
    </comment>
    <comment ref="CG161" authorId="0" shapeId="0" xr:uid="{ADD1C8BB-11B5-426C-932E-06189E1834BF}">
      <text>
        <r>
          <rPr>
            <b/>
            <sz val="9"/>
            <color indexed="81"/>
            <rFont val="MS P ゴシック"/>
            <family val="2"/>
          </rPr>
          <t>=CIQ($B161, "IQ_AE", $C161)</t>
        </r>
      </text>
    </comment>
    <comment ref="CH161" authorId="0" shapeId="0" xr:uid="{3D4E4025-43E7-4899-A609-4DF129A722F3}">
      <text>
        <r>
          <rPr>
            <b/>
            <sz val="9"/>
            <color indexed="81"/>
            <rFont val="MS P ゴシック"/>
            <family val="2"/>
          </rPr>
          <t>=CIQ($B161, "IQ_ST_DEBT", $C161)</t>
        </r>
      </text>
    </comment>
    <comment ref="CI161" authorId="0" shapeId="0" xr:uid="{56FC549B-E04C-4EE8-824B-77F3EB4DA28E}">
      <text>
        <r>
          <rPr>
            <b/>
            <sz val="9"/>
            <color indexed="81"/>
            <rFont val="MS P ゴシック"/>
            <family val="2"/>
          </rPr>
          <t>=CIQ($B161, "IQ_CURRENT_PORT_DEBT", $C161)</t>
        </r>
      </text>
    </comment>
    <comment ref="CJ161" authorId="0" shapeId="0" xr:uid="{105E2451-6C6F-43B3-8015-72884445DD1C}">
      <text>
        <r>
          <rPr>
            <b/>
            <sz val="9"/>
            <color indexed="81"/>
            <rFont val="MS P ゴシック"/>
            <family val="2"/>
          </rPr>
          <t>=CIQ($B161, "IQ_CURRENT_PORT_LEASES", $C161)</t>
        </r>
      </text>
    </comment>
    <comment ref="CK161" authorId="0" shapeId="0" xr:uid="{9B4014C4-CAA1-45BD-8E0A-AAC3FB598D6C}">
      <text>
        <r>
          <rPr>
            <b/>
            <sz val="9"/>
            <color indexed="81"/>
            <rFont val="MS P ゴシック"/>
            <family val="2"/>
          </rPr>
          <t>=CIQ($B161, "IQ_INC_TAX_PAY_CURRENT", $C161)</t>
        </r>
      </text>
    </comment>
    <comment ref="CL161" authorId="0" shapeId="0" xr:uid="{7D26246D-3811-460C-A113-56CD63D483F1}">
      <text>
        <r>
          <rPr>
            <b/>
            <sz val="9"/>
            <color indexed="81"/>
            <rFont val="MS P ゴシック"/>
            <family val="2"/>
          </rPr>
          <t>=CIQ($B161, "IQ_OTHER_CL_SUPPL", $C161)</t>
        </r>
      </text>
    </comment>
    <comment ref="CM161" authorId="0" shapeId="0" xr:uid="{ACDD8DB0-7E77-4FD5-B95C-0D7D7B467DBB}">
      <text>
        <r>
          <rPr>
            <b/>
            <sz val="9"/>
            <color indexed="81"/>
            <rFont val="MS P ゴシック"/>
            <family val="2"/>
          </rPr>
          <t>=CIQ($B161, "IQ_TOTAL_CL", $C161)</t>
        </r>
      </text>
    </comment>
    <comment ref="CN161" authorId="0" shapeId="0" xr:uid="{C23FDD03-B320-4F9A-894E-C311FF6DD48A}">
      <text>
        <r>
          <rPr>
            <b/>
            <sz val="9"/>
            <color indexed="81"/>
            <rFont val="MS P ゴシック"/>
            <family val="2"/>
          </rPr>
          <t>=CIQ($B161, "IQ_LT_DEBT", $C161)</t>
        </r>
      </text>
    </comment>
    <comment ref="CO161" authorId="0" shapeId="0" xr:uid="{E4B0BD2A-FC71-408F-A75E-47D4E5410CF9}">
      <text>
        <r>
          <rPr>
            <b/>
            <sz val="9"/>
            <color indexed="81"/>
            <rFont val="MS P ゴシック"/>
            <family val="2"/>
          </rPr>
          <t>=CIQ($B161, "IQ_CAPITAL_LEASES", $C161)</t>
        </r>
      </text>
    </comment>
    <comment ref="CP161" authorId="0" shapeId="0" xr:uid="{DE3087E8-F98E-401A-AD05-2E7B87181AE3}">
      <text>
        <r>
          <rPr>
            <b/>
            <sz val="9"/>
            <color indexed="81"/>
            <rFont val="MS P ゴシック"/>
            <family val="2"/>
          </rPr>
          <t>=CIQ($B161, "IQ_PENSION", $C161)</t>
        </r>
      </text>
    </comment>
    <comment ref="CQ161" authorId="0" shapeId="0" xr:uid="{4D8C998D-985F-4F68-86BD-267439D3EC6D}">
      <text>
        <r>
          <rPr>
            <b/>
            <sz val="9"/>
            <color indexed="81"/>
            <rFont val="MS P ゴシック"/>
            <family val="2"/>
          </rPr>
          <t>=CIQ($B161, "IQ_DEF_TAX_LIAB_LT", $C161)</t>
        </r>
      </text>
    </comment>
    <comment ref="CR161" authorId="0" shapeId="0" xr:uid="{64E0C61F-E5D7-4191-8A93-B454F05F5017}">
      <text>
        <r>
          <rPr>
            <b/>
            <sz val="9"/>
            <color indexed="81"/>
            <rFont val="MS P ゴシック"/>
            <family val="2"/>
          </rPr>
          <t>=CIQ($B161, "IQ_OTHER_LIAB_LT", $C161)</t>
        </r>
      </text>
    </comment>
    <comment ref="CS161" authorId="0" shapeId="0" xr:uid="{9C526123-6EC9-4EA4-AB4B-7394B7AA75E7}">
      <text>
        <r>
          <rPr>
            <b/>
            <sz val="9"/>
            <color indexed="81"/>
            <rFont val="MS P ゴシック"/>
            <family val="2"/>
          </rPr>
          <t>=CIQ($B161, "IQ_TOTAL_LIAB", $C161)</t>
        </r>
      </text>
    </comment>
    <comment ref="CT161" authorId="0" shapeId="0" xr:uid="{595D56E0-FBF0-4BD7-A8ED-BA460EFBA7DA}">
      <text>
        <r>
          <rPr>
            <b/>
            <sz val="9"/>
            <color indexed="81"/>
            <rFont val="MS P ゴシック"/>
            <family val="2"/>
          </rPr>
          <t>=CIQ($B161, "IQ_COMMON", $C161)</t>
        </r>
      </text>
    </comment>
    <comment ref="CU161" authorId="0" shapeId="0" xr:uid="{9AA196E9-6EA8-4A65-820F-A935598EF32D}">
      <text>
        <r>
          <rPr>
            <b/>
            <sz val="9"/>
            <color indexed="81"/>
            <rFont val="MS P ゴシック"/>
            <family val="2"/>
          </rPr>
          <t>=CIQ($B161, "IQ_APIC", $C161)</t>
        </r>
      </text>
    </comment>
    <comment ref="CV161" authorId="0" shapeId="0" xr:uid="{87EA0297-8AA8-40C5-A119-5C0494EA7116}">
      <text>
        <r>
          <rPr>
            <b/>
            <sz val="9"/>
            <color indexed="81"/>
            <rFont val="MS P ゴシック"/>
            <family val="2"/>
          </rPr>
          <t>=CIQ($B161, "IQ_RE", $C161)</t>
        </r>
      </text>
    </comment>
    <comment ref="CW161" authorId="0" shapeId="0" xr:uid="{EDD1FA03-7516-4DA6-A93B-D86123FD0808}">
      <text>
        <r>
          <rPr>
            <b/>
            <sz val="9"/>
            <color indexed="81"/>
            <rFont val="MS P ゴシック"/>
            <family val="2"/>
          </rPr>
          <t>=CIQ($B161, "IQ_TREASURY", $C161)</t>
        </r>
      </text>
    </comment>
    <comment ref="CX161" authorId="0" shapeId="0" xr:uid="{3C2A4952-4BB5-4FFD-A80C-A556E28FA3A5}">
      <text>
        <r>
          <rPr>
            <b/>
            <sz val="9"/>
            <color indexed="81"/>
            <rFont val="MS P ゴシック"/>
            <family val="2"/>
          </rPr>
          <t>=CIQ($B161, "IQ_OTHER_EQUITY", $C161)</t>
        </r>
      </text>
    </comment>
    <comment ref="CY161" authorId="0" shapeId="0" xr:uid="{0AECB58C-0302-4436-9610-9F1227134C0B}">
      <text>
        <r>
          <rPr>
            <b/>
            <sz val="9"/>
            <color indexed="81"/>
            <rFont val="MS P ゴシック"/>
            <family val="2"/>
          </rPr>
          <t>=CIQ($B161, "IQ_TOTAL_COMMON_EQUITY", $C161)</t>
        </r>
      </text>
    </comment>
    <comment ref="CZ161" authorId="0" shapeId="0" xr:uid="{AA220E19-7215-4394-8C5F-C5AFD6E73E7C}">
      <text>
        <r>
          <rPr>
            <b/>
            <sz val="9"/>
            <color indexed="81"/>
            <rFont val="MS P ゴシック"/>
            <family val="2"/>
          </rPr>
          <t>=CIQ($B161, "IQ_MINORITY_INTEREST", $C161)</t>
        </r>
      </text>
    </comment>
    <comment ref="DA161" authorId="0" shapeId="0" xr:uid="{75C55167-1587-47C6-9216-9F6815307377}">
      <text>
        <r>
          <rPr>
            <b/>
            <sz val="9"/>
            <color indexed="81"/>
            <rFont val="MS P ゴシック"/>
            <family val="2"/>
          </rPr>
          <t>=CIQ($B161, "IQ_TOTAL_EQUITY", $C161)</t>
        </r>
      </text>
    </comment>
    <comment ref="DB161" authorId="0" shapeId="0" xr:uid="{616EB658-1D5F-460E-AAA0-8F6DFD82343E}">
      <text>
        <r>
          <rPr>
            <b/>
            <sz val="9"/>
            <color indexed="81"/>
            <rFont val="MS P ゴシック"/>
            <family val="2"/>
          </rPr>
          <t>=CIQ($B161, "IQ_TOTAL_LIAB_EQUITY", $C161)</t>
        </r>
      </text>
    </comment>
    <comment ref="DD161" authorId="0" shapeId="0" xr:uid="{CC7F9151-7DA1-4B90-83D2-FDF85CD811EF}">
      <text>
        <r>
          <rPr>
            <b/>
            <sz val="9"/>
            <color indexed="81"/>
            <rFont val="MS P ゴシック"/>
            <family val="2"/>
          </rPr>
          <t>=CIQ($B161, "IQ_TOTAL_OUTSTANDING_FILING_DATE", $C161)</t>
        </r>
      </text>
    </comment>
    <comment ref="DE161" authorId="0" shapeId="0" xr:uid="{39AE3B55-C671-43FA-9361-A2FC6C64684B}">
      <text>
        <r>
          <rPr>
            <b/>
            <sz val="9"/>
            <color indexed="81"/>
            <rFont val="MS P ゴシック"/>
            <family val="2"/>
          </rPr>
          <t>=CIQ($B161, "IQ_TOTAL_OUTSTANDING_BS_DATE", $C161)</t>
        </r>
      </text>
    </comment>
    <comment ref="DF161" authorId="0" shapeId="0" xr:uid="{E0E09026-DECA-45D1-B2E8-A21BFE1ACDDA}">
      <text>
        <r>
          <rPr>
            <b/>
            <sz val="9"/>
            <color indexed="81"/>
            <rFont val="MS P ゴシック"/>
            <family val="2"/>
          </rPr>
          <t>=CIQ($B161, "IQ_BV_SHARE", $C161)</t>
        </r>
      </text>
    </comment>
    <comment ref="DG161" authorId="0" shapeId="0" xr:uid="{6EDA9917-6ADB-400C-BFFA-71F45EE915E5}">
      <text>
        <r>
          <rPr>
            <b/>
            <sz val="9"/>
            <color indexed="81"/>
            <rFont val="MS P ゴシック"/>
            <family val="2"/>
          </rPr>
          <t>=CIQ($B161, "IQ_TOTAL_DEBT", $C161)</t>
        </r>
      </text>
    </comment>
    <comment ref="DH161" authorId="0" shapeId="0" xr:uid="{75916CB5-B790-4837-85EE-A61EF9F0F463}">
      <text>
        <r>
          <rPr>
            <b/>
            <sz val="9"/>
            <color indexed="81"/>
            <rFont val="MS P ゴシック"/>
            <family val="2"/>
          </rPr>
          <t>=CIQ($B161, "IQ_NET_DEBT", $C161)</t>
        </r>
      </text>
    </comment>
    <comment ref="DI161" authorId="0" shapeId="0" xr:uid="{679C227C-80B9-44FC-8A39-3154E9C26091}">
      <text>
        <r>
          <rPr>
            <b/>
            <sz val="9"/>
            <color indexed="81"/>
            <rFont val="MS P ゴシック"/>
            <family val="2"/>
          </rPr>
          <t>=CIQ($B161, "IQ_DEBT_EQUIV_NET_PBO", $C161)</t>
        </r>
      </text>
    </comment>
    <comment ref="DJ161" authorId="0" shapeId="0" xr:uid="{D882B6ED-1D33-4DD4-A4A0-770AD8AFE9BC}">
      <text>
        <r>
          <rPr>
            <b/>
            <sz val="9"/>
            <color indexed="81"/>
            <rFont val="MS P ゴシック"/>
            <family val="2"/>
          </rPr>
          <t>=CIQ($B161, "IQ_DEBT_EQUIV_OPER_LEASE", $C161)</t>
        </r>
      </text>
    </comment>
    <comment ref="DK161" authorId="0" shapeId="0" xr:uid="{ED3CFBE8-A10C-4921-9318-3BADE8E1B401}">
      <text>
        <r>
          <rPr>
            <b/>
            <sz val="9"/>
            <color indexed="81"/>
            <rFont val="MS P ゴシック"/>
            <family val="2"/>
          </rPr>
          <t>=CIQ($B161, "IQ_MINORITY_INTEREST_TOTAL", $C161)</t>
        </r>
      </text>
    </comment>
    <comment ref="DL161" authorId="0" shapeId="0" xr:uid="{862A6D55-037F-4C2A-9E71-8F5B04D54B7D}">
      <text>
        <r>
          <rPr>
            <b/>
            <sz val="9"/>
            <color indexed="81"/>
            <rFont val="MS P ゴシック"/>
            <family val="2"/>
          </rPr>
          <t>=CIQ($B161, "IQ_EQUITY_METHOD", $C161)</t>
        </r>
      </text>
    </comment>
    <comment ref="DM161" authorId="0" shapeId="0" xr:uid="{970AC2F2-D300-405E-ABEB-8CEC250B8239}">
      <text>
        <r>
          <rPr>
            <b/>
            <sz val="9"/>
            <color indexed="81"/>
            <rFont val="MS P ゴシック"/>
            <family val="2"/>
          </rPr>
          <t>=CIQ($B161, "IQ_RAW_INV", $C161)</t>
        </r>
      </text>
    </comment>
    <comment ref="DN161" authorId="0" shapeId="0" xr:uid="{02CAE89D-8EBC-4680-A6CF-85B6A0A8B628}">
      <text>
        <r>
          <rPr>
            <b/>
            <sz val="9"/>
            <color indexed="81"/>
            <rFont val="MS P ゴシック"/>
            <family val="2"/>
          </rPr>
          <t>=CIQ($B161, "IQ_WIP_INV", $C161)</t>
        </r>
      </text>
    </comment>
    <comment ref="DO161" authorId="0" shapeId="0" xr:uid="{7DE89F73-A27F-47C9-9BE5-829304212FD0}">
      <text>
        <r>
          <rPr>
            <b/>
            <sz val="9"/>
            <color indexed="81"/>
            <rFont val="MS P ゴシック"/>
            <family val="2"/>
          </rPr>
          <t>=CIQ($B161, "IQ_FINISHED_INV", $C161)</t>
        </r>
      </text>
    </comment>
    <comment ref="DP161" authorId="0" shapeId="0" xr:uid="{FBC12C3D-41BD-4BD3-89D6-7915FFFD15AE}">
      <text>
        <r>
          <rPr>
            <b/>
            <sz val="9"/>
            <color indexed="81"/>
            <rFont val="MS P ゴシック"/>
            <family val="2"/>
          </rPr>
          <t>=CIQ($B161, "IQ_LAND", $C161)</t>
        </r>
      </text>
    </comment>
    <comment ref="DQ161" authorId="0" shapeId="0" xr:uid="{3E4E568E-052D-4967-A6FF-25728B060C54}">
      <text>
        <r>
          <rPr>
            <b/>
            <sz val="9"/>
            <color indexed="81"/>
            <rFont val="MS P ゴシック"/>
            <family val="2"/>
          </rPr>
          <t>=CIQ($B161, "IQ_BUILDINGS", $C161)</t>
        </r>
      </text>
    </comment>
    <comment ref="DR161" authorId="0" shapeId="0" xr:uid="{076D9887-F660-4D4A-96D6-3972620B9CF5}">
      <text>
        <r>
          <rPr>
            <b/>
            <sz val="9"/>
            <color indexed="81"/>
            <rFont val="MS P ゴシック"/>
            <family val="2"/>
          </rPr>
          <t>=CIQ($B161, "IQ_MACHINERY", $C161)</t>
        </r>
      </text>
    </comment>
    <comment ref="DS161" authorId="0" shapeId="0" xr:uid="{2E44E4DD-D695-4F5D-81F9-DEEBD3D693FA}">
      <text>
        <r>
          <rPr>
            <b/>
            <sz val="9"/>
            <color indexed="81"/>
            <rFont val="MS P ゴシック"/>
            <family val="2"/>
          </rPr>
          <t>=CIQ($B161, "IQ_CIP", $C161)</t>
        </r>
      </text>
    </comment>
    <comment ref="DT161" authorId="0" shapeId="0" xr:uid="{3000A4A4-593C-4957-986B-2EE0E3531B36}">
      <text>
        <r>
          <rPr>
            <b/>
            <sz val="9"/>
            <color indexed="81"/>
            <rFont val="MS P ゴシック"/>
            <family val="2"/>
          </rPr>
          <t>=CIQ($B161, "IQ_FULL_TIME", $C161)</t>
        </r>
      </text>
    </comment>
    <comment ref="DU161" authorId="0" shapeId="0" xr:uid="{2F40109F-6F3A-433F-B86B-9D7F8649160A}">
      <text>
        <r>
          <rPr>
            <b/>
            <sz val="9"/>
            <color indexed="81"/>
            <rFont val="MS P ゴシック"/>
            <family val="2"/>
          </rPr>
          <t>=CIQ($B161, "IQ_PART_TIME", $C161)</t>
        </r>
      </text>
    </comment>
    <comment ref="DW161" authorId="0" shapeId="0" xr:uid="{11528C86-B9C3-4E5E-8CF8-E7A742F9D94F}">
      <text>
        <r>
          <rPr>
            <b/>
            <sz val="9"/>
            <color indexed="81"/>
            <rFont val="MS P ゴシック"/>
            <family val="2"/>
          </rPr>
          <t>=CIQ($B161, "IQ_NI_CF", $C161)</t>
        </r>
      </text>
    </comment>
    <comment ref="DX161" authorId="0" shapeId="0" xr:uid="{EC38F806-A6AD-4E3E-B5BF-9542CDE839E6}">
      <text>
        <r>
          <rPr>
            <b/>
            <sz val="9"/>
            <color indexed="81"/>
            <rFont val="MS P ゴシック"/>
            <family val="2"/>
          </rPr>
          <t>=CIQ($B161, "IQ_DA_SUPPL_CF", $C161)</t>
        </r>
      </text>
    </comment>
    <comment ref="DY161" authorId="0" shapeId="0" xr:uid="{DFD97D58-3BCA-4B4D-B0D4-D5518BB972F2}">
      <text>
        <r>
          <rPr>
            <b/>
            <sz val="9"/>
            <color indexed="81"/>
            <rFont val="MS P ゴシック"/>
            <family val="2"/>
          </rPr>
          <t>=CIQ($B161, "IQ_GW_INTAN_AMORT_CF", $C161)</t>
        </r>
      </text>
    </comment>
    <comment ref="DZ161" authorId="0" shapeId="0" xr:uid="{31A9D768-6CDE-4170-8E77-C57A83B8A61B}">
      <text>
        <r>
          <rPr>
            <b/>
            <sz val="9"/>
            <color indexed="81"/>
            <rFont val="MS P ゴシック"/>
            <family val="2"/>
          </rPr>
          <t>=CIQ($B161, "IQ_DA_CF", $C161)</t>
        </r>
      </text>
    </comment>
    <comment ref="EA161" authorId="0" shapeId="0" xr:uid="{B33CC6B5-6F7A-49C5-B982-637D9982A40F}">
      <text>
        <r>
          <rPr>
            <b/>
            <sz val="9"/>
            <color indexed="81"/>
            <rFont val="MS P ゴシック"/>
            <family val="2"/>
          </rPr>
          <t>=CIQ($B161, "IQ_MINORITY_INTEREST_CF", $C161)</t>
        </r>
      </text>
    </comment>
    <comment ref="EB161" authorId="0" shapeId="0" xr:uid="{5A75ABDB-60BE-48EC-A2D5-0E809853477A}">
      <text>
        <r>
          <rPr>
            <b/>
            <sz val="9"/>
            <color indexed="81"/>
            <rFont val="MS P ゴシック"/>
            <family val="2"/>
          </rPr>
          <t>=CIQ($B161, "IQ_GAIN_ASSETS_CF", $C161)</t>
        </r>
      </text>
    </comment>
    <comment ref="EC161" authorId="0" shapeId="0" xr:uid="{88045777-B939-4AF2-BBF6-8DE4EFF60E81}">
      <text>
        <r>
          <rPr>
            <b/>
            <sz val="9"/>
            <color indexed="81"/>
            <rFont val="MS P ゴシック"/>
            <family val="2"/>
          </rPr>
          <t>=CIQ($B161, "IQ_GAIN_INVEST_CF", $C161)</t>
        </r>
      </text>
    </comment>
    <comment ref="ED161" authorId="0" shapeId="0" xr:uid="{13353DDB-EF50-441B-A3EF-305D6F414BB8}">
      <text>
        <r>
          <rPr>
            <b/>
            <sz val="9"/>
            <color indexed="81"/>
            <rFont val="MS P ゴシック"/>
            <family val="2"/>
          </rPr>
          <t>=CIQ($B161, "IQ_ASSET_WRITEDOWN_CF", $C161)</t>
        </r>
      </text>
    </comment>
    <comment ref="EE161" authorId="0" shapeId="0" xr:uid="{20686E2C-CF14-4D72-952B-1354A4B46473}">
      <text>
        <r>
          <rPr>
            <b/>
            <sz val="9"/>
            <color indexed="81"/>
            <rFont val="MS P ゴシック"/>
            <family val="2"/>
          </rPr>
          <t>=CIQ($B161, "IQ_INC_EQUITY_CF", $C161)</t>
        </r>
      </text>
    </comment>
    <comment ref="EF161" authorId="0" shapeId="0" xr:uid="{D863B9DA-823E-4115-88DA-CFA2D3BF3388}">
      <text>
        <r>
          <rPr>
            <b/>
            <sz val="9"/>
            <color indexed="81"/>
            <rFont val="MS P ゴシック"/>
            <family val="2"/>
          </rPr>
          <t>=CIQ($B161, "IQ_PROV_BAD_DEBTS_CF", $C161)</t>
        </r>
      </text>
    </comment>
    <comment ref="EG161" authorId="0" shapeId="0" xr:uid="{CE680A6F-C106-47F3-9BFC-6F97A6EE8755}">
      <text>
        <r>
          <rPr>
            <b/>
            <sz val="9"/>
            <color indexed="81"/>
            <rFont val="MS P ゴシック"/>
            <family val="2"/>
          </rPr>
          <t>=CIQ($B161, "IQ_OTHER_OPER_ACT", $C161)</t>
        </r>
      </text>
    </comment>
    <comment ref="EH161" authorId="0" shapeId="0" xr:uid="{8A1F95DA-38F0-4283-B9CA-78BC146BC7F2}">
      <text>
        <r>
          <rPr>
            <b/>
            <sz val="9"/>
            <color indexed="81"/>
            <rFont val="MS P ゴシック"/>
            <family val="2"/>
          </rPr>
          <t>=CIQ($B161, "IQ_CHANGE_AR", $C161)</t>
        </r>
      </text>
    </comment>
    <comment ref="EI161" authorId="0" shapeId="0" xr:uid="{0932B333-F0FF-49C3-8BFB-48885B930BD3}">
      <text>
        <r>
          <rPr>
            <b/>
            <sz val="9"/>
            <color indexed="81"/>
            <rFont val="MS P ゴシック"/>
            <family val="2"/>
          </rPr>
          <t>=CIQ($B161, "IQ_CHANGE_INVENTORY", $C161)</t>
        </r>
      </text>
    </comment>
    <comment ref="EJ161" authorId="0" shapeId="0" xr:uid="{7931D540-52F6-424E-A57B-B9C3827A2091}">
      <text>
        <r>
          <rPr>
            <b/>
            <sz val="9"/>
            <color indexed="81"/>
            <rFont val="MS P ゴシック"/>
            <family val="2"/>
          </rPr>
          <t>=CIQ($B161, "IQ_CHANGE_AP", $C161)</t>
        </r>
      </text>
    </comment>
    <comment ref="EK161" authorId="0" shapeId="0" xr:uid="{211A11E2-9264-4869-9CC5-6B1C741E8809}">
      <text>
        <r>
          <rPr>
            <b/>
            <sz val="9"/>
            <color indexed="81"/>
            <rFont val="MS P ゴシック"/>
            <family val="2"/>
          </rPr>
          <t>=CIQ($B161, "IQ_CHANGE_OTHER_NET_OPER_ASSETS", $C161)</t>
        </r>
      </text>
    </comment>
    <comment ref="EL161" authorId="0" shapeId="0" xr:uid="{878AC407-7B40-4928-A1E3-CABDFADFB2FB}">
      <text>
        <r>
          <rPr>
            <b/>
            <sz val="9"/>
            <color indexed="81"/>
            <rFont val="MS P ゴシック"/>
            <family val="2"/>
          </rPr>
          <t>=CIQ($B161, "IQ_CASH_OPER", $C161)</t>
        </r>
      </text>
    </comment>
    <comment ref="EM161" authorId="0" shapeId="0" xr:uid="{CE327525-460C-450F-9EFD-233ABAD3C5AE}">
      <text>
        <r>
          <rPr>
            <b/>
            <sz val="9"/>
            <color indexed="81"/>
            <rFont val="MS P ゴシック"/>
            <family val="2"/>
          </rPr>
          <t>=CIQ($B161, "IQ_CAPEX", $C161)</t>
        </r>
      </text>
    </comment>
    <comment ref="EN161" authorId="0" shapeId="0" xr:uid="{07505134-C688-427B-8CA0-E24A4FA03CA0}">
      <text>
        <r>
          <rPr>
            <b/>
            <sz val="9"/>
            <color indexed="81"/>
            <rFont val="MS P ゴシック"/>
            <family val="2"/>
          </rPr>
          <t>=CIQ($B161, "IQ_SALE_PPE_CF", $C161)</t>
        </r>
      </text>
    </comment>
    <comment ref="EO161" authorId="0" shapeId="0" xr:uid="{8F366992-EAA0-447B-BD1F-0777DC8C1ADB}">
      <text>
        <r>
          <rPr>
            <b/>
            <sz val="9"/>
            <color indexed="81"/>
            <rFont val="MS P ゴシック"/>
            <family val="2"/>
          </rPr>
          <t>=CIQ($B161, "IQ_CASH_ACQUIRE_CF", $C161)</t>
        </r>
      </text>
    </comment>
    <comment ref="EP161" authorId="0" shapeId="0" xr:uid="{C3519008-15D4-4FEC-96F8-E95647AE2873}">
      <text>
        <r>
          <rPr>
            <b/>
            <sz val="9"/>
            <color indexed="81"/>
            <rFont val="MS P ゴシック"/>
            <family val="2"/>
          </rPr>
          <t>=CIQ($B161, "IQ_DIVEST_CF", $C161)</t>
        </r>
      </text>
    </comment>
    <comment ref="EQ161" authorId="0" shapeId="0" xr:uid="{D884C9AC-78F3-4906-8DB5-AF1BFF93E606}">
      <text>
        <r>
          <rPr>
            <b/>
            <sz val="9"/>
            <color indexed="81"/>
            <rFont val="MS P ゴシック"/>
            <family val="2"/>
          </rPr>
          <t>=CIQ($B161, "IQ_SALE_INTAN_CF", $C161)</t>
        </r>
      </text>
    </comment>
    <comment ref="ER161" authorId="0" shapeId="0" xr:uid="{673B6D69-A5E1-46E9-8B3E-A6AE2BDA4C41}">
      <text>
        <r>
          <rPr>
            <b/>
            <sz val="9"/>
            <color indexed="81"/>
            <rFont val="MS P ゴシック"/>
            <family val="2"/>
          </rPr>
          <t>=CIQ($B161, "IQ_INVEST_SECURITY_CF", $C161)</t>
        </r>
      </text>
    </comment>
    <comment ref="ES161" authorId="0" shapeId="0" xr:uid="{4A1D9DC6-2FA4-4C55-BB28-36E22CF91DDF}">
      <text>
        <r>
          <rPr>
            <b/>
            <sz val="9"/>
            <color indexed="81"/>
            <rFont val="MS P ゴシック"/>
            <family val="2"/>
          </rPr>
          <t>=CIQ($B161, "IQ_INVEST_LOANS_CF", $C161)</t>
        </r>
      </text>
    </comment>
    <comment ref="ET161" authorId="0" shapeId="0" xr:uid="{36EDD902-EA3A-4AEE-A3DC-DB1F0E8FA53E}">
      <text>
        <r>
          <rPr>
            <b/>
            <sz val="9"/>
            <color indexed="81"/>
            <rFont val="MS P ゴシック"/>
            <family val="2"/>
          </rPr>
          <t>=CIQ($B161, "IQ_OTHER_INVEST_ACT_SUPPL", $C161)</t>
        </r>
      </text>
    </comment>
    <comment ref="EU161" authorId="0" shapeId="0" xr:uid="{7474ABB0-B6D1-4357-B026-95A77FCB59E1}">
      <text>
        <r>
          <rPr>
            <b/>
            <sz val="9"/>
            <color indexed="81"/>
            <rFont val="MS P ゴシック"/>
            <family val="2"/>
          </rPr>
          <t>=CIQ($B161, "IQ_CASH_INVEST", $C161)</t>
        </r>
      </text>
    </comment>
    <comment ref="EV161" authorId="0" shapeId="0" xr:uid="{5CE17BFB-5991-462E-A50F-B4E64BBC3615}">
      <text>
        <r>
          <rPr>
            <b/>
            <sz val="9"/>
            <color indexed="81"/>
            <rFont val="MS P ゴシック"/>
            <family val="2"/>
          </rPr>
          <t>=CIQ($B161, "IQ_ST_DEBT_ISSUED", $C161)</t>
        </r>
      </text>
    </comment>
    <comment ref="EW161" authorId="0" shapeId="0" xr:uid="{D0E1EC31-80BD-48E5-B8B8-8323DD49060C}">
      <text>
        <r>
          <rPr>
            <b/>
            <sz val="9"/>
            <color indexed="81"/>
            <rFont val="MS P ゴシック"/>
            <family val="2"/>
          </rPr>
          <t>=CIQ($B161, "IQ_LT_DEBT_ISSUED", $C161)</t>
        </r>
      </text>
    </comment>
    <comment ref="EX161" authorId="0" shapeId="0" xr:uid="{65D53F5C-ACEC-4C46-83CD-CE76617C97EE}">
      <text>
        <r>
          <rPr>
            <b/>
            <sz val="9"/>
            <color indexed="81"/>
            <rFont val="MS P ゴシック"/>
            <family val="2"/>
          </rPr>
          <t>=CIQ($B161, "IQ_TOTAL_DEBT_ISSUED", $C161)</t>
        </r>
      </text>
    </comment>
    <comment ref="EY161" authorId="0" shapeId="0" xr:uid="{C1B1AFCA-D68E-4EEE-99A4-EF424D9BA83B}">
      <text>
        <r>
          <rPr>
            <b/>
            <sz val="9"/>
            <color indexed="81"/>
            <rFont val="MS P ゴシック"/>
            <family val="2"/>
          </rPr>
          <t>=CIQ($B161, "IQ_ST_DEBT_REPAID", $C161)</t>
        </r>
      </text>
    </comment>
    <comment ref="EZ161" authorId="0" shapeId="0" xr:uid="{A4F52B50-243E-483A-BB4B-EDD2DC048E77}">
      <text>
        <r>
          <rPr>
            <b/>
            <sz val="9"/>
            <color indexed="81"/>
            <rFont val="MS P ゴシック"/>
            <family val="2"/>
          </rPr>
          <t>=CIQ($B161, "IQ_LT_DEBT_REPAID", $C161)</t>
        </r>
      </text>
    </comment>
    <comment ref="FA161" authorId="0" shapeId="0" xr:uid="{5959B710-B77E-421B-8377-EBFA1EF9F372}">
      <text>
        <r>
          <rPr>
            <b/>
            <sz val="9"/>
            <color indexed="81"/>
            <rFont val="MS P ゴシック"/>
            <family val="2"/>
          </rPr>
          <t>=CIQ($B161, "IQ_TOTAL_DEBT_REPAID", $C161)</t>
        </r>
      </text>
    </comment>
    <comment ref="FB161" authorId="0" shapeId="0" xr:uid="{8E18045D-F731-45D0-A550-2F6C42373ED8}">
      <text>
        <r>
          <rPr>
            <b/>
            <sz val="9"/>
            <color indexed="81"/>
            <rFont val="MS P ゴシック"/>
            <family val="2"/>
          </rPr>
          <t>=CIQ($B161, "IQ_COMMON_ISSUED", $C161)</t>
        </r>
      </text>
    </comment>
    <comment ref="FC161" authorId="0" shapeId="0" xr:uid="{D511EE21-08A3-40C2-AD6B-76C874E2B271}">
      <text>
        <r>
          <rPr>
            <b/>
            <sz val="9"/>
            <color indexed="81"/>
            <rFont val="MS P ゴシック"/>
            <family val="2"/>
          </rPr>
          <t>=CIQ($B161, "IQ_COMMON_REP", $C161)</t>
        </r>
      </text>
    </comment>
    <comment ref="FD161" authorId="0" shapeId="0" xr:uid="{7B6FC3DB-EC19-46DC-A339-A41B483F6F1B}">
      <text>
        <r>
          <rPr>
            <b/>
            <sz val="9"/>
            <color indexed="81"/>
            <rFont val="MS P ゴシック"/>
            <family val="2"/>
          </rPr>
          <t>=CIQ($B161, "IQ_COMMON_DIV_CF", $C161)</t>
        </r>
      </text>
    </comment>
    <comment ref="FE161" authorId="0" shapeId="0" xr:uid="{1D58351A-C773-4B6A-B72B-9DB01B1D1256}">
      <text>
        <r>
          <rPr>
            <b/>
            <sz val="9"/>
            <color indexed="81"/>
            <rFont val="MS P ゴシック"/>
            <family val="2"/>
          </rPr>
          <t>=CIQ($B161, "IQ_COMMON_PREF_DIV_CF", $C161)</t>
        </r>
      </text>
    </comment>
    <comment ref="FF161" authorId="0" shapeId="0" xr:uid="{80BE73D4-A0DB-4402-A717-604A3A73886D}">
      <text>
        <r>
          <rPr>
            <b/>
            <sz val="9"/>
            <color indexed="81"/>
            <rFont val="MS P ゴシック"/>
            <family val="2"/>
          </rPr>
          <t>=CIQ($B161, "IQ_TOTAL_DIV_PAID_CF", $C161)</t>
        </r>
      </text>
    </comment>
    <comment ref="FG161" authorId="0" shapeId="0" xr:uid="{DA453212-1774-4D22-9257-E0352A2856B6}">
      <text>
        <r>
          <rPr>
            <b/>
            <sz val="9"/>
            <color indexed="81"/>
            <rFont val="MS P ゴシック"/>
            <family val="2"/>
          </rPr>
          <t>=CIQ($B161, "IQ_SPECIAL_DIV_CF", $C161)</t>
        </r>
      </text>
    </comment>
    <comment ref="FH161" authorId="0" shapeId="0" xr:uid="{BB7BAD5C-63DA-4AC0-A2C6-09CFA65894EA}">
      <text>
        <r>
          <rPr>
            <b/>
            <sz val="9"/>
            <color indexed="81"/>
            <rFont val="MS P ゴシック"/>
            <family val="2"/>
          </rPr>
          <t>=CIQ($B161, "IQ_OTHER_FINANCE_ACT_SUPPL", $C161)</t>
        </r>
      </text>
    </comment>
    <comment ref="FI161" authorId="0" shapeId="0" xr:uid="{6FBB7751-7654-44D1-9B1E-727F0C87B554}">
      <text>
        <r>
          <rPr>
            <b/>
            <sz val="9"/>
            <color indexed="81"/>
            <rFont val="MS P ゴシック"/>
            <family val="2"/>
          </rPr>
          <t>=CIQ($B161, "IQ_CASH_FINAN", $C161)</t>
        </r>
      </text>
    </comment>
    <comment ref="FJ161" authorId="0" shapeId="0" xr:uid="{00129812-E4BF-4347-A9D1-04DD2E83C914}">
      <text>
        <r>
          <rPr>
            <b/>
            <sz val="9"/>
            <color indexed="81"/>
            <rFont val="MS P ゴシック"/>
            <family val="2"/>
          </rPr>
          <t>=CIQ($B161, "IQ_FX", $C161)</t>
        </r>
      </text>
    </comment>
    <comment ref="FK161" authorId="0" shapeId="0" xr:uid="{1EDC552B-00F5-4769-A366-E6D23A181AF4}">
      <text>
        <r>
          <rPr>
            <b/>
            <sz val="9"/>
            <color indexed="81"/>
            <rFont val="MS P ゴシック"/>
            <family val="2"/>
          </rPr>
          <t>=CIQ($B161, "IQ_NET_CHANGE", $C161)</t>
        </r>
      </text>
    </comment>
    <comment ref="FM161" authorId="0" shapeId="0" xr:uid="{CFD5FEEE-4CBB-4DD8-9707-0BC29EB84C99}">
      <text>
        <r>
          <rPr>
            <b/>
            <sz val="9"/>
            <color indexed="81"/>
            <rFont val="MS P ゴシック"/>
            <family val="2"/>
          </rPr>
          <t>=CIQ($B161, "IQ_CASH_INTEREST", $C161)</t>
        </r>
      </text>
    </comment>
    <comment ref="FN161" authorId="0" shapeId="0" xr:uid="{1EE600DF-A27E-49D5-952D-A83E5058186F}">
      <text>
        <r>
          <rPr>
            <b/>
            <sz val="9"/>
            <color indexed="81"/>
            <rFont val="MS P ゴシック"/>
            <family val="2"/>
          </rPr>
          <t>=CIQ($B161, "IQ_CASH_TAXES", $C161)</t>
        </r>
      </text>
    </comment>
    <comment ref="FO161" authorId="0" shapeId="0" xr:uid="{3D21C207-CC37-4500-B048-1395B4A9C8E4}">
      <text>
        <r>
          <rPr>
            <b/>
            <sz val="9"/>
            <color indexed="81"/>
            <rFont val="MS P ゴシック"/>
            <family val="2"/>
          </rPr>
          <t>=CIQ($B161, "IQ_LEVERED_FCF", $C161)</t>
        </r>
      </text>
    </comment>
    <comment ref="FP161" authorId="0" shapeId="0" xr:uid="{C6FE6D52-D1BF-417E-A066-616FA36194A8}">
      <text>
        <r>
          <rPr>
            <b/>
            <sz val="9"/>
            <color indexed="81"/>
            <rFont val="MS P ゴシック"/>
            <family val="2"/>
          </rPr>
          <t>=CIQ($B161, "IQ_UNLEVERED_FCF", $C161)</t>
        </r>
      </text>
    </comment>
    <comment ref="FQ161" authorId="0" shapeId="0" xr:uid="{140C4E54-D594-4ADF-B6F4-687D5631EE9F}">
      <text>
        <r>
          <rPr>
            <b/>
            <sz val="9"/>
            <color indexed="81"/>
            <rFont val="MS P ゴシック"/>
            <family val="2"/>
          </rPr>
          <t>=CIQ($B161, "IQ_CHANGE_NET_WORKING_CAPITAL", $C161)</t>
        </r>
      </text>
    </comment>
    <comment ref="FR161" authorId="0" shapeId="0" xr:uid="{42C79FF6-CE45-46D2-AE3A-FA33434300C2}">
      <text>
        <r>
          <rPr>
            <b/>
            <sz val="9"/>
            <color indexed="81"/>
            <rFont val="MS P ゴシック"/>
            <family val="2"/>
          </rPr>
          <t>=CIQ($B161, "IQ_NET_DEBT_ISSUED", $C161)</t>
        </r>
      </text>
    </comment>
    <comment ref="FS161" authorId="0" shapeId="0" xr:uid="{E721EA17-22A0-411D-84D1-F2C689AE6172}">
      <text>
        <r>
          <rPr>
            <b/>
            <sz val="9"/>
            <color indexed="81"/>
            <rFont val="MS P ゴシック"/>
            <family val="2"/>
          </rPr>
          <t>=CIQ($B161, "IQ_FILING_CURRENCY", $C161)</t>
        </r>
      </text>
    </comment>
    <comment ref="FT161" authorId="0" shapeId="0" xr:uid="{82C74C99-100B-4F37-9949-C1467465FBAA}">
      <text>
        <r>
          <rPr>
            <b/>
            <sz val="9"/>
            <color indexed="81"/>
            <rFont val="MS P ゴシック"/>
            <family val="2"/>
          </rPr>
          <t>=CIQ($B161, "IQ_PERIODDATE_IS", $C161)</t>
        </r>
      </text>
    </comment>
    <comment ref="FU161" authorId="0" shapeId="0" xr:uid="{BB418F15-F98C-43FE-AE7A-4F7985C207DF}">
      <text>
        <r>
          <rPr>
            <b/>
            <sz val="9"/>
            <color indexed="81"/>
            <rFont val="MS P ゴシック"/>
            <family val="2"/>
          </rPr>
          <t>=CIQ($B161, "IQ_PERIODLENGTH_IS", $C161)</t>
        </r>
      </text>
    </comment>
    <comment ref="FV161" authorId="0" shapeId="0" xr:uid="{A40640FA-B2C0-4B65-AD0E-5AC1EF758372}">
      <text>
        <r>
          <rPr>
            <b/>
            <sz val="9"/>
            <color indexed="81"/>
            <rFont val="MS P ゴシック"/>
            <family val="2"/>
          </rPr>
          <t>=CIQ($B161, "IQ_MARKETCAP", $FT161)</t>
        </r>
      </text>
    </comment>
    <comment ref="FW161" authorId="0" shapeId="0" xr:uid="{47566B0B-A39C-491C-B76F-CB1B6CD5D743}">
      <text>
        <r>
          <rPr>
            <b/>
            <sz val="9"/>
            <color indexed="81"/>
            <rFont val="MS P ゴシック"/>
            <family val="2"/>
          </rPr>
          <t>=CIQ($B161, "IQ_CUSTOM_BETA", $FT161)</t>
        </r>
      </text>
    </comment>
    <comment ref="FX161" authorId="0" shapeId="0" xr:uid="{5CAE8ACD-B43B-4038-BDF5-19C68237EDF3}">
      <text>
        <r>
          <rPr>
            <b/>
            <sz val="9"/>
            <color indexed="81"/>
            <rFont val="MS P ゴシック"/>
            <family val="2"/>
          </rPr>
          <t>=CIQ($B161, "IQ_BETA_5YR", $FT161)</t>
        </r>
      </text>
    </comment>
    <comment ref="FY161" authorId="0" shapeId="0" xr:uid="{8A006824-752A-45B5-BFB0-C50F99233DA7}">
      <text>
        <r>
          <rPr>
            <b/>
            <sz val="9"/>
            <color indexed="81"/>
            <rFont val="MS P ゴシック"/>
            <family val="2"/>
          </rPr>
          <t>=CIQ($B161, "IQ_BETA_2YR", $FT161)</t>
        </r>
      </text>
    </comment>
    <comment ref="FZ161" authorId="0" shapeId="0" xr:uid="{BAAB14B5-5DE5-4A04-AF1C-E7DF2D694008}">
      <text>
        <r>
          <rPr>
            <b/>
            <sz val="9"/>
            <color indexed="81"/>
            <rFont val="MS P ゴシック"/>
            <family val="2"/>
          </rPr>
          <t>=CIQ($B161, "IQ_BETA_1YR", $FT161)</t>
        </r>
      </text>
    </comment>
    <comment ref="GC161" authorId="0" shapeId="0" xr:uid="{3AA564A3-19E7-403B-B0E2-93CB30753563}">
      <text>
        <r>
          <rPr>
            <b/>
            <sz val="9"/>
            <color indexed="81"/>
            <rFont val="MS P ゴシック"/>
            <family val="2"/>
          </rPr>
          <t>=CIQ(B161, "IQ_CUSTOM_BETA", "-104W", FT161, , "^N225", "JPY", "H")</t>
        </r>
      </text>
    </comment>
    <comment ref="E162" authorId="0" shapeId="0" xr:uid="{0F0898C1-EBF5-4384-BC72-B90F43409307}">
      <text>
        <r>
          <rPr>
            <b/>
            <sz val="9"/>
            <color indexed="81"/>
            <rFont val="MS P ゴシック"/>
            <family val="2"/>
          </rPr>
          <t>=CIQ($B162, "IQ_REV", $C162)</t>
        </r>
      </text>
    </comment>
    <comment ref="F162" authorId="0" shapeId="0" xr:uid="{A57853F8-E4F3-49D8-BAD1-B76332050D9A}">
      <text>
        <r>
          <rPr>
            <b/>
            <sz val="9"/>
            <color indexed="81"/>
            <rFont val="MS P ゴシック"/>
            <family val="2"/>
          </rPr>
          <t>=CIQ($B162, "IQ_OTHER_REV", $C162)</t>
        </r>
      </text>
    </comment>
    <comment ref="G162" authorId="0" shapeId="0" xr:uid="{64429D7B-1E23-4F9C-AB1D-4CC980FAA7A5}">
      <text>
        <r>
          <rPr>
            <b/>
            <sz val="9"/>
            <color indexed="81"/>
            <rFont val="MS P ゴシック"/>
            <family val="2"/>
          </rPr>
          <t>=CIQ($B162, "IQ_TOTAL_REV", $C162)</t>
        </r>
      </text>
    </comment>
    <comment ref="H162" authorId="0" shapeId="0" xr:uid="{55C044DA-086E-4E95-AA6A-E3E0114E73B5}">
      <text>
        <r>
          <rPr>
            <b/>
            <sz val="9"/>
            <color indexed="81"/>
            <rFont val="MS P ゴシック"/>
            <family val="2"/>
          </rPr>
          <t>=CIQ($B162, "IQ_COGS", $C162)</t>
        </r>
      </text>
    </comment>
    <comment ref="I162" authorId="0" shapeId="0" xr:uid="{6EEC2A40-222A-4F00-881D-3DCEB7127699}">
      <text>
        <r>
          <rPr>
            <b/>
            <sz val="9"/>
            <color indexed="81"/>
            <rFont val="MS P ゴシック"/>
            <family val="2"/>
          </rPr>
          <t>=CIQ($B162, "IQ_GP", $C162)</t>
        </r>
      </text>
    </comment>
    <comment ref="J162" authorId="0" shapeId="0" xr:uid="{955B26B9-AFF4-4BE7-88B5-D650B460A259}">
      <text>
        <r>
          <rPr>
            <b/>
            <sz val="9"/>
            <color indexed="81"/>
            <rFont val="MS P ゴシック"/>
            <family val="2"/>
          </rPr>
          <t>=CIQ($B162, "IQ_SGA_SUPPL", $C162)</t>
        </r>
      </text>
    </comment>
    <comment ref="K162" authorId="0" shapeId="0" xr:uid="{2743FDE4-9507-4BDF-B88A-3F6B8D554CFB}">
      <text>
        <r>
          <rPr>
            <b/>
            <sz val="9"/>
            <color indexed="81"/>
            <rFont val="MS P ゴシック"/>
            <family val="2"/>
          </rPr>
          <t>=CIQ($B162, "IQ_PROV_BAD_DEBTS", $C162)</t>
        </r>
      </text>
    </comment>
    <comment ref="L162" authorId="0" shapeId="0" xr:uid="{3CBD4C4E-B025-4DCB-906D-FE54E8451A2E}">
      <text>
        <r>
          <rPr>
            <b/>
            <sz val="9"/>
            <color indexed="81"/>
            <rFont val="MS P ゴシック"/>
            <family val="2"/>
          </rPr>
          <t>=CIQ($B162, "IQ_RD_EXP", $C162)</t>
        </r>
      </text>
    </comment>
    <comment ref="M162" authorId="0" shapeId="0" xr:uid="{3A4A4E57-C797-4643-B2C0-7C6496A61087}">
      <text>
        <r>
          <rPr>
            <b/>
            <sz val="9"/>
            <color indexed="81"/>
            <rFont val="MS P ゴシック"/>
            <family val="2"/>
          </rPr>
          <t>=CIQ($B162, "IQ_DA_SUPPL", $C162)</t>
        </r>
      </text>
    </comment>
    <comment ref="N162" authorId="0" shapeId="0" xr:uid="{A04016EE-FCAC-40F0-9D7D-8B019ACB9C9B}">
      <text>
        <r>
          <rPr>
            <b/>
            <sz val="9"/>
            <color indexed="81"/>
            <rFont val="MS P ゴシック"/>
            <family val="2"/>
          </rPr>
          <t>=CIQ($B162, "IQ_GW_INTAN_AMORT", $C162)</t>
        </r>
      </text>
    </comment>
    <comment ref="O162" authorId="0" shapeId="0" xr:uid="{CB035FBF-E7FB-446E-8AC6-9191E85EA44C}">
      <text>
        <r>
          <rPr>
            <b/>
            <sz val="9"/>
            <color indexed="81"/>
            <rFont val="MS P ゴシック"/>
            <family val="2"/>
          </rPr>
          <t>=CIQ($B162, "IQ_OTHER_OPER", $C162)</t>
        </r>
      </text>
    </comment>
    <comment ref="P162" authorId="0" shapeId="0" xr:uid="{64062428-89A6-489C-BD2A-19BE6D498A6E}">
      <text>
        <r>
          <rPr>
            <b/>
            <sz val="9"/>
            <color indexed="81"/>
            <rFont val="MS P ゴシック"/>
            <family val="2"/>
          </rPr>
          <t>=CIQ($B162, "IQ_TOTAL_OTHER_OPER", $C162)</t>
        </r>
      </text>
    </comment>
    <comment ref="Q162" authorId="0" shapeId="0" xr:uid="{0C16B8ED-CE81-46B7-9740-03DC28E4B7DE}">
      <text>
        <r>
          <rPr>
            <b/>
            <sz val="9"/>
            <color indexed="81"/>
            <rFont val="MS P ゴシック"/>
            <family val="2"/>
          </rPr>
          <t>=CIQ($B162, "IQ_OPER_INC", $C162)</t>
        </r>
      </text>
    </comment>
    <comment ref="R162" authorId="0" shapeId="0" xr:uid="{A8780396-B1E6-473A-A4D9-111F57A9605F}">
      <text>
        <r>
          <rPr>
            <b/>
            <sz val="9"/>
            <color indexed="81"/>
            <rFont val="MS P ゴシック"/>
            <family val="2"/>
          </rPr>
          <t>=CIQ($B162, "IQ_INTEREST_EXP", $C162)</t>
        </r>
      </text>
    </comment>
    <comment ref="S162" authorId="0" shapeId="0" xr:uid="{84D9F58F-D73B-493C-8811-29E23C064746}">
      <text>
        <r>
          <rPr>
            <b/>
            <sz val="9"/>
            <color indexed="81"/>
            <rFont val="MS P ゴシック"/>
            <family val="2"/>
          </rPr>
          <t>=CIQ($B162, "IQ_INTEREST_INVEST_INC", $C162)</t>
        </r>
      </text>
    </comment>
    <comment ref="T162" authorId="0" shapeId="0" xr:uid="{DF7C2D3F-8872-4EE7-BB4B-937BD8196FA9}">
      <text>
        <r>
          <rPr>
            <b/>
            <sz val="9"/>
            <color indexed="81"/>
            <rFont val="MS P ゴシック"/>
            <family val="2"/>
          </rPr>
          <t>=CIQ($B162, "IQ_NET_INTEREST_EXP", $C162)</t>
        </r>
      </text>
    </comment>
    <comment ref="U162" authorId="0" shapeId="0" xr:uid="{58F7488E-D676-4F04-B6DB-9A94F1A8AEFA}">
      <text>
        <r>
          <rPr>
            <b/>
            <sz val="9"/>
            <color indexed="81"/>
            <rFont val="MS P ゴシック"/>
            <family val="2"/>
          </rPr>
          <t>=CIQ($B162, "IQ_INC_EQUITY", $C162)</t>
        </r>
      </text>
    </comment>
    <comment ref="V162" authorId="0" shapeId="0" xr:uid="{B6D50E74-D8B4-4F45-8C94-8F9BE9960359}">
      <text>
        <r>
          <rPr>
            <b/>
            <sz val="9"/>
            <color indexed="81"/>
            <rFont val="MS P ゴシック"/>
            <family val="2"/>
          </rPr>
          <t>=CIQ($B162, "IQ_CURRENCY_GAIN", $C162)</t>
        </r>
      </text>
    </comment>
    <comment ref="W162" authorId="0" shapeId="0" xr:uid="{D849AB8D-8412-4319-8D36-EC6B431682AA}">
      <text>
        <r>
          <rPr>
            <b/>
            <sz val="9"/>
            <color indexed="81"/>
            <rFont val="MS P ゴシック"/>
            <family val="2"/>
          </rPr>
          <t>=CIQ($B162, "IQ_OTHER_NON_OPER_EXP_SUPPL", $C162)</t>
        </r>
      </text>
    </comment>
    <comment ref="X162" authorId="0" shapeId="0" xr:uid="{5E9F9BA8-C7FE-46AD-849F-B5098E6215C0}">
      <text>
        <r>
          <rPr>
            <b/>
            <sz val="9"/>
            <color indexed="81"/>
            <rFont val="MS P ゴシック"/>
            <family val="2"/>
          </rPr>
          <t>=CIQ($B162, "IQ_EBT_EXCL", $C162)</t>
        </r>
      </text>
    </comment>
    <comment ref="Y162" authorId="0" shapeId="0" xr:uid="{7F632C5C-0B8B-4B52-AFE6-28798A66F1FD}">
      <text>
        <r>
          <rPr>
            <b/>
            <sz val="9"/>
            <color indexed="81"/>
            <rFont val="MS P ゴシック"/>
            <family val="2"/>
          </rPr>
          <t>=CIQ($B162, "IQ_IMPAIRMENT_GW", $C162)</t>
        </r>
      </text>
    </comment>
    <comment ref="Z162" authorId="0" shapeId="0" xr:uid="{A085AF6B-80A3-461B-967F-1B274E30BFD4}">
      <text>
        <r>
          <rPr>
            <b/>
            <sz val="9"/>
            <color indexed="81"/>
            <rFont val="MS P ゴシック"/>
            <family val="2"/>
          </rPr>
          <t>=CIQ($B162, "IQ_GAIN_INVEST", $C162)</t>
        </r>
      </text>
    </comment>
    <comment ref="AA162" authorId="0" shapeId="0" xr:uid="{9B4A3359-43A8-4206-B7A2-6B908BC5BE85}">
      <text>
        <r>
          <rPr>
            <b/>
            <sz val="9"/>
            <color indexed="81"/>
            <rFont val="MS P ゴシック"/>
            <family val="2"/>
          </rPr>
          <t>=CIQ($B162, "IQ_GAIN_ASSETS", $C162)</t>
        </r>
      </text>
    </comment>
    <comment ref="AB162" authorId="0" shapeId="0" xr:uid="{C5C020A7-3C41-40EF-980C-4498A10DF444}">
      <text>
        <r>
          <rPr>
            <b/>
            <sz val="9"/>
            <color indexed="81"/>
            <rFont val="MS P ゴシック"/>
            <family val="2"/>
          </rPr>
          <t>=CIQ($B162, "IQ_ASSET_WRITEDOWN", $C162)</t>
        </r>
      </text>
    </comment>
    <comment ref="AC162" authorId="0" shapeId="0" xr:uid="{6295E9BF-C77A-45BF-BA43-457B173D3C3F}">
      <text>
        <r>
          <rPr>
            <b/>
            <sz val="9"/>
            <color indexed="81"/>
            <rFont val="MS P ゴシック"/>
            <family val="2"/>
          </rPr>
          <t>=CIQ($B162, "IQ_OTHER_UNUSUAL_SUPPL", $C162)</t>
        </r>
      </text>
    </comment>
    <comment ref="AD162" authorId="0" shapeId="0" xr:uid="{0A2377F8-FF3C-40C1-A09B-5305C7E01D8B}">
      <text>
        <r>
          <rPr>
            <b/>
            <sz val="9"/>
            <color indexed="81"/>
            <rFont val="MS P ゴシック"/>
            <family val="2"/>
          </rPr>
          <t>=CIQ($B162, "IQ_EBT", $C162)</t>
        </r>
      </text>
    </comment>
    <comment ref="AE162" authorId="0" shapeId="0" xr:uid="{DDCED939-7B75-4512-BC6B-9128238EF2BE}">
      <text>
        <r>
          <rPr>
            <b/>
            <sz val="9"/>
            <color indexed="81"/>
            <rFont val="MS P ゴシック"/>
            <family val="2"/>
          </rPr>
          <t>=CIQ($B162, "IQ_INC_TAX", $C162)</t>
        </r>
      </text>
    </comment>
    <comment ref="AF162" authorId="0" shapeId="0" xr:uid="{882F503E-55DA-466E-8A52-EDC4535FF19B}">
      <text>
        <r>
          <rPr>
            <b/>
            <sz val="9"/>
            <color indexed="81"/>
            <rFont val="MS P ゴシック"/>
            <family val="2"/>
          </rPr>
          <t>=CIQ($B162, "IQ_EARNING_CO", $C162)</t>
        </r>
      </text>
    </comment>
    <comment ref="AG162" authorId="0" shapeId="0" xr:uid="{C4A0A54F-30A2-4269-BCD9-0676C411C648}">
      <text>
        <r>
          <rPr>
            <b/>
            <sz val="9"/>
            <color indexed="81"/>
            <rFont val="MS P ゴシック"/>
            <family val="2"/>
          </rPr>
          <t>=CIQ($B162, "IQ_DO", $C162)</t>
        </r>
      </text>
    </comment>
    <comment ref="AH162" authorId="0" shapeId="0" xr:uid="{90D03F5B-AEAD-4A45-B685-9662E3F432CE}">
      <text>
        <r>
          <rPr>
            <b/>
            <sz val="9"/>
            <color indexed="81"/>
            <rFont val="MS P ゴシック"/>
            <family val="2"/>
          </rPr>
          <t>=CIQ($B162, "IQ_EXTRA_ACC_ITEMS", $C162)</t>
        </r>
      </text>
    </comment>
    <comment ref="AI162" authorId="0" shapeId="0" xr:uid="{F3835D92-2EE2-4C3A-BBA5-0D7C6E44B698}">
      <text>
        <r>
          <rPr>
            <b/>
            <sz val="9"/>
            <color indexed="81"/>
            <rFont val="MS P ゴシック"/>
            <family val="2"/>
          </rPr>
          <t>=CIQ($B162, "IQ_NI_COMPANY", $C162)</t>
        </r>
      </text>
    </comment>
    <comment ref="AJ162" authorId="0" shapeId="0" xr:uid="{31A5B1D2-5194-4A0E-A892-A0727844B0ED}">
      <text>
        <r>
          <rPr>
            <b/>
            <sz val="9"/>
            <color indexed="81"/>
            <rFont val="MS P ゴシック"/>
            <family val="2"/>
          </rPr>
          <t>=CIQ($B162, "IQ_MINORITY_INTEREST_IS", $C162)</t>
        </r>
      </text>
    </comment>
    <comment ref="AK162" authorId="0" shapeId="0" xr:uid="{7341AFF8-58EF-47D6-B0D8-969D71C8F38F}">
      <text>
        <r>
          <rPr>
            <b/>
            <sz val="9"/>
            <color indexed="81"/>
            <rFont val="MS P ゴシック"/>
            <family val="2"/>
          </rPr>
          <t>=CIQ($B162, "IQ_NI", $C162)</t>
        </r>
      </text>
    </comment>
    <comment ref="AL162" authorId="0" shapeId="0" xr:uid="{2600FAFB-D801-47E7-89E4-60C50CCECDDF}">
      <text>
        <r>
          <rPr>
            <b/>
            <sz val="9"/>
            <color indexed="81"/>
            <rFont val="MS P ゴシック"/>
            <family val="2"/>
          </rPr>
          <t>=CIQ($B162, "IQ_PREF_DIV_OTHER", $C162)</t>
        </r>
      </text>
    </comment>
    <comment ref="AN162" authorId="0" shapeId="0" xr:uid="{181915D4-D929-4D25-903A-4329310A945B}">
      <text>
        <r>
          <rPr>
            <b/>
            <sz val="9"/>
            <color indexed="81"/>
            <rFont val="MS P ゴシック"/>
            <family val="2"/>
          </rPr>
          <t>=CIQ($B162, "IQ_BASIC_EPS_INCL", $C162)</t>
        </r>
      </text>
    </comment>
    <comment ref="AO162" authorId="0" shapeId="0" xr:uid="{6D1303B4-064F-4A22-8178-D41D3099F5EF}">
      <text>
        <r>
          <rPr>
            <b/>
            <sz val="9"/>
            <color indexed="81"/>
            <rFont val="MS P ゴシック"/>
            <family val="2"/>
          </rPr>
          <t>=CIQ($B162, "IQ_BASIC_EPS_EXCL", $C162)</t>
        </r>
      </text>
    </comment>
    <comment ref="AP162" authorId="0" shapeId="0" xr:uid="{E661C916-3F43-40B2-93AD-26C33A98F947}">
      <text>
        <r>
          <rPr>
            <b/>
            <sz val="9"/>
            <color indexed="81"/>
            <rFont val="MS P ゴシック"/>
            <family val="2"/>
          </rPr>
          <t>=CIQ($B162, "IQ_BASIC_WEIGHT", $C162)</t>
        </r>
      </text>
    </comment>
    <comment ref="AQ162" authorId="0" shapeId="0" xr:uid="{2342CECA-2E43-4010-AA82-042166D03BEA}">
      <text>
        <r>
          <rPr>
            <b/>
            <sz val="9"/>
            <color indexed="81"/>
            <rFont val="MS P ゴシック"/>
            <family val="2"/>
          </rPr>
          <t>=CIQ($B162, "IQ_DILUT_EPS_INCL", $C162)</t>
        </r>
      </text>
    </comment>
    <comment ref="AR162" authorId="0" shapeId="0" xr:uid="{3F2C67F6-C8E0-421E-ABC6-4F73A2CDAA88}">
      <text>
        <r>
          <rPr>
            <b/>
            <sz val="9"/>
            <color indexed="81"/>
            <rFont val="MS P ゴシック"/>
            <family val="2"/>
          </rPr>
          <t>=CIQ($B162, "IQ_DILUT_EPS_EXCL", $C162)</t>
        </r>
      </text>
    </comment>
    <comment ref="AS162" authorId="0" shapeId="0" xr:uid="{87090B83-CD55-4031-A47F-50C2C7DBE78E}">
      <text>
        <r>
          <rPr>
            <b/>
            <sz val="9"/>
            <color indexed="81"/>
            <rFont val="MS P ゴシック"/>
            <family val="2"/>
          </rPr>
          <t>=CIQ($B162, "IQ_DILUT_WEIGHT", $C162)</t>
        </r>
      </text>
    </comment>
    <comment ref="AT162" authorId="0" shapeId="0" xr:uid="{E12CDAC0-6493-40B8-9CBE-F68970F46C5E}">
      <text>
        <r>
          <rPr>
            <b/>
            <sz val="9"/>
            <color indexed="81"/>
            <rFont val="MS P ゴシック"/>
            <family val="2"/>
          </rPr>
          <t>=CIQ($B162, "IQ_DIV_SHARE", $C162)</t>
        </r>
      </text>
    </comment>
    <comment ref="AU162" authorId="0" shapeId="0" xr:uid="{2B77C5D0-37DC-4AE5-9C55-171D37C82AF0}">
      <text>
        <r>
          <rPr>
            <b/>
            <sz val="9"/>
            <color indexed="81"/>
            <rFont val="MS P ゴシック"/>
            <family val="2"/>
          </rPr>
          <t>=-CIQ($B162, "IQ_TOTAL_DIV_PAID_CF", $C162)/CIQ($B162, "IQ_NI", $C162)</t>
        </r>
      </text>
    </comment>
    <comment ref="AW162" authorId="0" shapeId="0" xr:uid="{693FDF1D-EF02-4C40-A5BB-5CE1E05AA349}">
      <text>
        <r>
          <rPr>
            <b/>
            <sz val="9"/>
            <color indexed="81"/>
            <rFont val="MS P ゴシック"/>
            <family val="2"/>
          </rPr>
          <t>=CIQ($B162, "IQ_EBITDA", $C162)</t>
        </r>
      </text>
    </comment>
    <comment ref="AX162" authorId="0" shapeId="0" xr:uid="{B09731F7-FD60-46FA-8026-521C8E4DF33F}">
      <text>
        <r>
          <rPr>
            <b/>
            <sz val="9"/>
            <color indexed="81"/>
            <rFont val="MS P ゴシック"/>
            <family val="2"/>
          </rPr>
          <t>=CIQ($B162, "IQ_EBITA", $C162)</t>
        </r>
      </text>
    </comment>
    <comment ref="AY162" authorId="0" shapeId="0" xr:uid="{56D5F893-CC2A-4871-9FCB-FD4FE6518834}">
      <text>
        <r>
          <rPr>
            <b/>
            <sz val="9"/>
            <color indexed="81"/>
            <rFont val="MS P ゴシック"/>
            <family val="2"/>
          </rPr>
          <t>=CIQ($B162, "IQ_EBIT", $C162)</t>
        </r>
      </text>
    </comment>
    <comment ref="AZ162" authorId="0" shapeId="0" xr:uid="{DF965C64-1062-4161-8583-874A58BC9A49}">
      <text>
        <r>
          <rPr>
            <b/>
            <sz val="9"/>
            <color indexed="81"/>
            <rFont val="MS P ゴシック"/>
            <family val="2"/>
          </rPr>
          <t>=CIQ($B162, "IQ_EFFECT_TAX_RATE", $C162)/100</t>
        </r>
      </text>
    </comment>
    <comment ref="BA162" authorId="0" shapeId="0" xr:uid="{7041FEE8-D6B1-49E0-8CCA-345F95EE6374}">
      <text>
        <r>
          <rPr>
            <b/>
            <sz val="9"/>
            <color indexed="81"/>
            <rFont val="MS P ゴシック"/>
            <family val="2"/>
          </rPr>
          <t>=CIQ($B162, "IQ_PERIODDATE_IS", $C162)</t>
        </r>
      </text>
    </comment>
    <comment ref="BC162" authorId="0" shapeId="0" xr:uid="{419CAABA-94AF-44EC-8969-EAA4B81B7C4F}">
      <text>
        <r>
          <rPr>
            <b/>
            <sz val="9"/>
            <color indexed="81"/>
            <rFont val="MS P ゴシック"/>
            <family val="2"/>
          </rPr>
          <t>=CIQ($B162, "IQ_ADVERTISING", $C162)</t>
        </r>
      </text>
    </comment>
    <comment ref="BD162" authorId="0" shapeId="0" xr:uid="{7E764A54-1367-43F1-A5D1-CF8401B5B3EB}">
      <text>
        <r>
          <rPr>
            <b/>
            <sz val="9"/>
            <color indexed="81"/>
            <rFont val="MS P ゴシック"/>
            <family val="2"/>
          </rPr>
          <t>=CIQ($B162, "IQ_SALES_MARKETING", $C162)</t>
        </r>
      </text>
    </comment>
    <comment ref="BE162" authorId="0" shapeId="0" xr:uid="{88694F0C-EFAF-4C56-B0CA-1A95EF38D44B}">
      <text>
        <r>
          <rPr>
            <b/>
            <sz val="9"/>
            <color indexed="81"/>
            <rFont val="MS P ゴシック"/>
            <family val="2"/>
          </rPr>
          <t>=CIQ($B162, "IQ_GA_EXP", $C162)</t>
        </r>
      </text>
    </comment>
    <comment ref="BF162" authorId="0" shapeId="0" xr:uid="{3216A1A4-D19C-4084-BE39-C99F858C0427}">
      <text>
        <r>
          <rPr>
            <b/>
            <sz val="9"/>
            <color indexed="81"/>
            <rFont val="MS P ゴシック"/>
            <family val="2"/>
          </rPr>
          <t>=CIQ($B162, "IQ_RD_EXP_FN", $C162)</t>
        </r>
      </text>
    </comment>
    <comment ref="BG162" authorId="0" shapeId="0" xr:uid="{D27E047E-714C-4293-85D9-04C1DDEE9B50}">
      <text>
        <r>
          <rPr>
            <b/>
            <sz val="9"/>
            <color indexed="81"/>
            <rFont val="MS P ゴシック"/>
            <family val="2"/>
          </rPr>
          <t>=CIQ($B162, "IQ_NET_RENTAL_EXP", $C162)</t>
        </r>
      </text>
    </comment>
    <comment ref="BH162" authorId="0" shapeId="0" xr:uid="{8A094CCC-28A2-4A5E-913E-555A8D5A685C}">
      <text>
        <r>
          <rPr>
            <b/>
            <sz val="9"/>
            <color indexed="81"/>
            <rFont val="MS P ゴシック"/>
            <family val="2"/>
          </rPr>
          <t>=CIQ($B162, "IQ_IMPUT_OPER_LEASE_INT_EXP", $C162)</t>
        </r>
      </text>
    </comment>
    <comment ref="BI162" authorId="0" shapeId="0" xr:uid="{E8509B6F-5004-4292-A6B4-DA3C0CDFB1C7}">
      <text>
        <r>
          <rPr>
            <b/>
            <sz val="9"/>
            <color indexed="81"/>
            <rFont val="MS P ゴシック"/>
            <family val="2"/>
          </rPr>
          <t>=CIQ($B162, "IQ_IMPUT_OPER_LEASE_DEPR", $C162)</t>
        </r>
      </text>
    </comment>
    <comment ref="BL162" authorId="0" shapeId="0" xr:uid="{0ECE209E-7E9F-4782-AD5A-EB8E06ACC9B8}">
      <text>
        <r>
          <rPr>
            <b/>
            <sz val="9"/>
            <color indexed="81"/>
            <rFont val="MS P ゴシック"/>
            <family val="2"/>
          </rPr>
          <t>=CIQ($B162, "IQ_CASH_EQUIV", $C162)</t>
        </r>
      </text>
    </comment>
    <comment ref="BM162" authorId="0" shapeId="0" xr:uid="{72FF40AF-AF45-447E-B658-A9D0A147741F}">
      <text>
        <r>
          <rPr>
            <b/>
            <sz val="9"/>
            <color indexed="81"/>
            <rFont val="MS P ゴシック"/>
            <family val="2"/>
          </rPr>
          <t>=CIQ($B162, "IQ_ST_INVEST", $C162)</t>
        </r>
      </text>
    </comment>
    <comment ref="BN162" authorId="0" shapeId="0" xr:uid="{8761FFDA-13BF-4B02-90CF-309F42A9CEF9}">
      <text>
        <r>
          <rPr>
            <b/>
            <sz val="9"/>
            <color indexed="81"/>
            <rFont val="MS P ゴシック"/>
            <family val="2"/>
          </rPr>
          <t>=CIQ($B162, "IQ_CASH_ST_INVEST", $C162)</t>
        </r>
      </text>
    </comment>
    <comment ref="BO162" authorId="0" shapeId="0" xr:uid="{FF2ED430-154D-4840-A4B6-2C7242AB481D}">
      <text>
        <r>
          <rPr>
            <b/>
            <sz val="9"/>
            <color indexed="81"/>
            <rFont val="MS P ゴシック"/>
            <family val="2"/>
          </rPr>
          <t>=CIQ($B162, "IQ_AR", $C162)</t>
        </r>
      </text>
    </comment>
    <comment ref="BP162" authorId="0" shapeId="0" xr:uid="{3FADD172-CDEE-4CB5-9F0A-45F9F17D066D}">
      <text>
        <r>
          <rPr>
            <b/>
            <sz val="9"/>
            <color indexed="81"/>
            <rFont val="MS P ゴシック"/>
            <family val="2"/>
          </rPr>
          <t>=CIQ($B162, "IQ_TOTAL_RECEIV", $C162)</t>
        </r>
      </text>
    </comment>
    <comment ref="BQ162" authorId="0" shapeId="0" xr:uid="{F5EC23C7-3D80-402D-BD7F-54EAC6149EB7}">
      <text>
        <r>
          <rPr>
            <b/>
            <sz val="9"/>
            <color indexed="81"/>
            <rFont val="MS P ゴシック"/>
            <family val="2"/>
          </rPr>
          <t>=CIQ($B162, "IQ_INVENTORY", $C162)</t>
        </r>
      </text>
    </comment>
    <comment ref="BR162" authorId="0" shapeId="0" xr:uid="{C8A9F09D-806A-4C3D-87C5-184AAE6E8D48}">
      <text>
        <r>
          <rPr>
            <b/>
            <sz val="9"/>
            <color indexed="81"/>
            <rFont val="MS P ゴシック"/>
            <family val="2"/>
          </rPr>
          <t>=CIQ($B162, "IQ_DEF_TAX_ASSETS_CURRENT", $C162)</t>
        </r>
      </text>
    </comment>
    <comment ref="BS162" authorId="0" shapeId="0" xr:uid="{3AA010B4-05B8-48C9-86D0-47FAD260CBF0}">
      <text>
        <r>
          <rPr>
            <b/>
            <sz val="9"/>
            <color indexed="81"/>
            <rFont val="MS P ゴシック"/>
            <family val="2"/>
          </rPr>
          <t>=CIQ($B162, "IQ_OTHER_CA_SUPPL", $C162)</t>
        </r>
      </text>
    </comment>
    <comment ref="BT162" authorId="0" shapeId="0" xr:uid="{325541BB-BA81-49EF-AC15-3FF2A214C57A}">
      <text>
        <r>
          <rPr>
            <b/>
            <sz val="9"/>
            <color indexed="81"/>
            <rFont val="MS P ゴシック"/>
            <family val="2"/>
          </rPr>
          <t>=CIQ($B162, "IQ_TOTAL_CA", $C162)</t>
        </r>
      </text>
    </comment>
    <comment ref="BU162" authorId="0" shapeId="0" xr:uid="{F2F8ACBA-E470-4357-A721-A7E2A960FA9C}">
      <text>
        <r>
          <rPr>
            <b/>
            <sz val="9"/>
            <color indexed="81"/>
            <rFont val="MS P ゴシック"/>
            <family val="2"/>
          </rPr>
          <t>=CIQ($B162, "IQ_GPPE", $C162)</t>
        </r>
      </text>
    </comment>
    <comment ref="BV162" authorId="0" shapeId="0" xr:uid="{F7430221-76CD-4697-86DB-B6AC7BE4BF62}">
      <text>
        <r>
          <rPr>
            <b/>
            <sz val="9"/>
            <color indexed="81"/>
            <rFont val="MS P ゴシック"/>
            <family val="2"/>
          </rPr>
          <t>=CIQ($B162, "IQ_AD", $C162)</t>
        </r>
      </text>
    </comment>
    <comment ref="BW162" authorId="0" shapeId="0" xr:uid="{2FB99640-9512-40F0-AD16-A862E952293D}">
      <text>
        <r>
          <rPr>
            <b/>
            <sz val="9"/>
            <color indexed="81"/>
            <rFont val="MS P ゴシック"/>
            <family val="2"/>
          </rPr>
          <t>=CIQ($B162, "IQ_NPPE", $C162)</t>
        </r>
      </text>
    </comment>
    <comment ref="BX162" authorId="0" shapeId="0" xr:uid="{FCE59713-4D7A-4475-A958-00B361F97C3B}">
      <text>
        <r>
          <rPr>
            <b/>
            <sz val="9"/>
            <color indexed="81"/>
            <rFont val="MS P ゴシック"/>
            <family val="2"/>
          </rPr>
          <t>=CIQ($B162, "IQ_LT_INVEST", $C162)</t>
        </r>
      </text>
    </comment>
    <comment ref="BY162" authorId="0" shapeId="0" xr:uid="{4543FEE3-2C8B-43B7-BC53-EF12907F34B5}">
      <text>
        <r>
          <rPr>
            <b/>
            <sz val="9"/>
            <color indexed="81"/>
            <rFont val="MS P ゴシック"/>
            <family val="2"/>
          </rPr>
          <t>=CIQ($B162, "IQ_GW", $C162)</t>
        </r>
      </text>
    </comment>
    <comment ref="BZ162" authorId="0" shapeId="0" xr:uid="{98C2FA01-3FB0-4C2A-B454-114A6F2F0128}">
      <text>
        <r>
          <rPr>
            <b/>
            <sz val="9"/>
            <color indexed="81"/>
            <rFont val="MS P ゴシック"/>
            <family val="2"/>
          </rPr>
          <t>=CIQ($B162, "IQ_OTHER_INTAN", $C162)</t>
        </r>
      </text>
    </comment>
    <comment ref="CA162" authorId="0" shapeId="0" xr:uid="{7352BC12-9016-48FA-A2FE-B74965075650}">
      <text>
        <r>
          <rPr>
            <b/>
            <sz val="9"/>
            <color indexed="81"/>
            <rFont val="MS P ゴシック"/>
            <family val="2"/>
          </rPr>
          <t>=CIQ($B162, "IQ_LOANS_RECEIV_LT", $C162)</t>
        </r>
      </text>
    </comment>
    <comment ref="CB162" authorId="0" shapeId="0" xr:uid="{C3B25FD1-9351-486A-8AB5-6E2423DA250F}">
      <text>
        <r>
          <rPr>
            <b/>
            <sz val="9"/>
            <color indexed="81"/>
            <rFont val="MS P ゴシック"/>
            <family val="2"/>
          </rPr>
          <t>=CIQ($B162, "IQ_DEF_TAX_ASSETS_LT", $C162)</t>
        </r>
      </text>
    </comment>
    <comment ref="CC162" authorId="0" shapeId="0" xr:uid="{394FADFB-CB84-469F-8E11-1169E1CB145F}">
      <text>
        <r>
          <rPr>
            <b/>
            <sz val="9"/>
            <color indexed="81"/>
            <rFont val="MS P ゴシック"/>
            <family val="2"/>
          </rPr>
          <t>=CIQ($B162, "IQ_OTHER_LT_ASSETS", $C162)</t>
        </r>
      </text>
    </comment>
    <comment ref="CD162" authorId="0" shapeId="0" xr:uid="{78A93BA6-E195-40D1-B603-2AA78D1ED43F}">
      <text>
        <r>
          <rPr>
            <b/>
            <sz val="9"/>
            <color indexed="81"/>
            <rFont val="MS P ゴシック"/>
            <family val="2"/>
          </rPr>
          <t>=CIQ($B162, "IQ_TOTAL_ASSETS", $C162)</t>
        </r>
      </text>
    </comment>
    <comment ref="CF162" authorId="0" shapeId="0" xr:uid="{21088DE5-34A3-4E8F-970C-8ED3490D5BA4}">
      <text>
        <r>
          <rPr>
            <b/>
            <sz val="9"/>
            <color indexed="81"/>
            <rFont val="MS P ゴシック"/>
            <family val="2"/>
          </rPr>
          <t>=CIQ($B162, "IQ_AP", $C162)</t>
        </r>
      </text>
    </comment>
    <comment ref="CG162" authorId="0" shapeId="0" xr:uid="{A617A7D1-E8F8-4376-A45C-B248D708ADD6}">
      <text>
        <r>
          <rPr>
            <b/>
            <sz val="9"/>
            <color indexed="81"/>
            <rFont val="MS P ゴシック"/>
            <family val="2"/>
          </rPr>
          <t>=CIQ($B162, "IQ_AE", $C162)</t>
        </r>
      </text>
    </comment>
    <comment ref="CH162" authorId="0" shapeId="0" xr:uid="{5B476B83-235F-4318-8728-F11C7AC5D60E}">
      <text>
        <r>
          <rPr>
            <b/>
            <sz val="9"/>
            <color indexed="81"/>
            <rFont val="MS P ゴシック"/>
            <family val="2"/>
          </rPr>
          <t>=CIQ($B162, "IQ_ST_DEBT", $C162)</t>
        </r>
      </text>
    </comment>
    <comment ref="CI162" authorId="0" shapeId="0" xr:uid="{8016E8CE-238F-4E81-BF89-F3F03FC5D996}">
      <text>
        <r>
          <rPr>
            <b/>
            <sz val="9"/>
            <color indexed="81"/>
            <rFont val="MS P ゴシック"/>
            <family val="2"/>
          </rPr>
          <t>=CIQ($B162, "IQ_CURRENT_PORT_DEBT", $C162)</t>
        </r>
      </text>
    </comment>
    <comment ref="CJ162" authorId="0" shapeId="0" xr:uid="{3D1509BC-595E-4219-8D66-6B113A1A3EFF}">
      <text>
        <r>
          <rPr>
            <b/>
            <sz val="9"/>
            <color indexed="81"/>
            <rFont val="MS P ゴシック"/>
            <family val="2"/>
          </rPr>
          <t>=CIQ($B162, "IQ_CURRENT_PORT_LEASES", $C162)</t>
        </r>
      </text>
    </comment>
    <comment ref="CK162" authorId="0" shapeId="0" xr:uid="{8D00629C-69AF-4F5D-916A-B3199FC87DE6}">
      <text>
        <r>
          <rPr>
            <b/>
            <sz val="9"/>
            <color indexed="81"/>
            <rFont val="MS P ゴシック"/>
            <family val="2"/>
          </rPr>
          <t>=CIQ($B162, "IQ_INC_TAX_PAY_CURRENT", $C162)</t>
        </r>
      </text>
    </comment>
    <comment ref="CL162" authorId="0" shapeId="0" xr:uid="{2BF3CD03-304C-4A80-9B1A-4F5F3CEE0C40}">
      <text>
        <r>
          <rPr>
            <b/>
            <sz val="9"/>
            <color indexed="81"/>
            <rFont val="MS P ゴシック"/>
            <family val="2"/>
          </rPr>
          <t>=CIQ($B162, "IQ_OTHER_CL_SUPPL", $C162)</t>
        </r>
      </text>
    </comment>
    <comment ref="CM162" authorId="0" shapeId="0" xr:uid="{8A63AF88-8AA8-48C1-B6A0-9F5A2F09772E}">
      <text>
        <r>
          <rPr>
            <b/>
            <sz val="9"/>
            <color indexed="81"/>
            <rFont val="MS P ゴシック"/>
            <family val="2"/>
          </rPr>
          <t>=CIQ($B162, "IQ_TOTAL_CL", $C162)</t>
        </r>
      </text>
    </comment>
    <comment ref="CN162" authorId="0" shapeId="0" xr:uid="{1D660B91-7110-4D3A-8FB7-031EA0D8B379}">
      <text>
        <r>
          <rPr>
            <b/>
            <sz val="9"/>
            <color indexed="81"/>
            <rFont val="MS P ゴシック"/>
            <family val="2"/>
          </rPr>
          <t>=CIQ($B162, "IQ_LT_DEBT", $C162)</t>
        </r>
      </text>
    </comment>
    <comment ref="CO162" authorId="0" shapeId="0" xr:uid="{6EF1E0D2-9EFF-41CD-93C2-A93E77E41584}">
      <text>
        <r>
          <rPr>
            <b/>
            <sz val="9"/>
            <color indexed="81"/>
            <rFont val="MS P ゴシック"/>
            <family val="2"/>
          </rPr>
          <t>=CIQ($B162, "IQ_CAPITAL_LEASES", $C162)</t>
        </r>
      </text>
    </comment>
    <comment ref="CP162" authorId="0" shapeId="0" xr:uid="{75E11AC9-2CFE-498E-A7A4-0E6232F6F39B}">
      <text>
        <r>
          <rPr>
            <b/>
            <sz val="9"/>
            <color indexed="81"/>
            <rFont val="MS P ゴシック"/>
            <family val="2"/>
          </rPr>
          <t>=CIQ($B162, "IQ_PENSION", $C162)</t>
        </r>
      </text>
    </comment>
    <comment ref="CQ162" authorId="0" shapeId="0" xr:uid="{255CDC5D-F4ED-46AC-BFD9-A0FA6CF805D3}">
      <text>
        <r>
          <rPr>
            <b/>
            <sz val="9"/>
            <color indexed="81"/>
            <rFont val="MS P ゴシック"/>
            <family val="2"/>
          </rPr>
          <t>=CIQ($B162, "IQ_DEF_TAX_LIAB_LT", $C162)</t>
        </r>
      </text>
    </comment>
    <comment ref="CR162" authorId="0" shapeId="0" xr:uid="{81534751-57A0-402F-A5A5-5B2D510AE9E3}">
      <text>
        <r>
          <rPr>
            <b/>
            <sz val="9"/>
            <color indexed="81"/>
            <rFont val="MS P ゴシック"/>
            <family val="2"/>
          </rPr>
          <t>=CIQ($B162, "IQ_OTHER_LIAB_LT", $C162)</t>
        </r>
      </text>
    </comment>
    <comment ref="CS162" authorId="0" shapeId="0" xr:uid="{93BA8DA5-9571-477C-B422-481DA3B708DA}">
      <text>
        <r>
          <rPr>
            <b/>
            <sz val="9"/>
            <color indexed="81"/>
            <rFont val="MS P ゴシック"/>
            <family val="2"/>
          </rPr>
          <t>=CIQ($B162, "IQ_TOTAL_LIAB", $C162)</t>
        </r>
      </text>
    </comment>
    <comment ref="CT162" authorId="0" shapeId="0" xr:uid="{D660F131-51E8-4845-A5B6-3F37D5A0F2F5}">
      <text>
        <r>
          <rPr>
            <b/>
            <sz val="9"/>
            <color indexed="81"/>
            <rFont val="MS P ゴシック"/>
            <family val="2"/>
          </rPr>
          <t>=CIQ($B162, "IQ_COMMON", $C162)</t>
        </r>
      </text>
    </comment>
    <comment ref="CU162" authorId="0" shapeId="0" xr:uid="{8B7239A0-EA28-4826-A5D2-F630F0DA057C}">
      <text>
        <r>
          <rPr>
            <b/>
            <sz val="9"/>
            <color indexed="81"/>
            <rFont val="MS P ゴシック"/>
            <family val="2"/>
          </rPr>
          <t>=CIQ($B162, "IQ_APIC", $C162)</t>
        </r>
      </text>
    </comment>
    <comment ref="CV162" authorId="0" shapeId="0" xr:uid="{6B62C8C7-FC35-4596-B7BF-D46AC50F6103}">
      <text>
        <r>
          <rPr>
            <b/>
            <sz val="9"/>
            <color indexed="81"/>
            <rFont val="MS P ゴシック"/>
            <family val="2"/>
          </rPr>
          <t>=CIQ($B162, "IQ_RE", $C162)</t>
        </r>
      </text>
    </comment>
    <comment ref="CW162" authorId="0" shapeId="0" xr:uid="{F86E74DE-62E9-4CC0-855E-C1E8C4F50E38}">
      <text>
        <r>
          <rPr>
            <b/>
            <sz val="9"/>
            <color indexed="81"/>
            <rFont val="MS P ゴシック"/>
            <family val="2"/>
          </rPr>
          <t>=CIQ($B162, "IQ_TREASURY", $C162)</t>
        </r>
      </text>
    </comment>
    <comment ref="CX162" authorId="0" shapeId="0" xr:uid="{6096E5B7-F444-4EC2-91FA-EF111B3CE60B}">
      <text>
        <r>
          <rPr>
            <b/>
            <sz val="9"/>
            <color indexed="81"/>
            <rFont val="MS P ゴシック"/>
            <family val="2"/>
          </rPr>
          <t>=CIQ($B162, "IQ_OTHER_EQUITY", $C162)</t>
        </r>
      </text>
    </comment>
    <comment ref="CY162" authorId="0" shapeId="0" xr:uid="{48A4D28E-F743-4A9D-B023-248E2D7B08A0}">
      <text>
        <r>
          <rPr>
            <b/>
            <sz val="9"/>
            <color indexed="81"/>
            <rFont val="MS P ゴシック"/>
            <family val="2"/>
          </rPr>
          <t>=CIQ($B162, "IQ_TOTAL_COMMON_EQUITY", $C162)</t>
        </r>
      </text>
    </comment>
    <comment ref="CZ162" authorId="0" shapeId="0" xr:uid="{E7D15BCD-DAD7-48C2-B2E8-F034346E648F}">
      <text>
        <r>
          <rPr>
            <b/>
            <sz val="9"/>
            <color indexed="81"/>
            <rFont val="MS P ゴシック"/>
            <family val="2"/>
          </rPr>
          <t>=CIQ($B162, "IQ_MINORITY_INTEREST", $C162)</t>
        </r>
      </text>
    </comment>
    <comment ref="DA162" authorId="0" shapeId="0" xr:uid="{A2109F32-A029-4023-B3FD-DF160585D1AF}">
      <text>
        <r>
          <rPr>
            <b/>
            <sz val="9"/>
            <color indexed="81"/>
            <rFont val="MS P ゴシック"/>
            <family val="2"/>
          </rPr>
          <t>=CIQ($B162, "IQ_TOTAL_EQUITY", $C162)</t>
        </r>
      </text>
    </comment>
    <comment ref="DB162" authorId="0" shapeId="0" xr:uid="{3C853169-1A08-434D-A2F3-12109C0B37E2}">
      <text>
        <r>
          <rPr>
            <b/>
            <sz val="9"/>
            <color indexed="81"/>
            <rFont val="MS P ゴシック"/>
            <family val="2"/>
          </rPr>
          <t>=CIQ($B162, "IQ_TOTAL_LIAB_EQUITY", $C162)</t>
        </r>
      </text>
    </comment>
    <comment ref="DD162" authorId="0" shapeId="0" xr:uid="{563C436A-13FA-4B25-851F-71B697AA6337}">
      <text>
        <r>
          <rPr>
            <b/>
            <sz val="9"/>
            <color indexed="81"/>
            <rFont val="MS P ゴシック"/>
            <family val="2"/>
          </rPr>
          <t>=CIQ($B162, "IQ_TOTAL_OUTSTANDING_FILING_DATE", $C162)</t>
        </r>
      </text>
    </comment>
    <comment ref="DE162" authorId="0" shapeId="0" xr:uid="{17467F48-92D4-4C0E-BEE8-EBB329304AEB}">
      <text>
        <r>
          <rPr>
            <b/>
            <sz val="9"/>
            <color indexed="81"/>
            <rFont val="MS P ゴシック"/>
            <family val="2"/>
          </rPr>
          <t>=CIQ($B162, "IQ_TOTAL_OUTSTANDING_BS_DATE", $C162)</t>
        </r>
      </text>
    </comment>
    <comment ref="DF162" authorId="0" shapeId="0" xr:uid="{B0BF81D3-A974-48B8-B1CF-E39FCD89C621}">
      <text>
        <r>
          <rPr>
            <b/>
            <sz val="9"/>
            <color indexed="81"/>
            <rFont val="MS P ゴシック"/>
            <family val="2"/>
          </rPr>
          <t>=CIQ($B162, "IQ_BV_SHARE", $C162)</t>
        </r>
      </text>
    </comment>
    <comment ref="DG162" authorId="0" shapeId="0" xr:uid="{F6271944-529E-4C16-B027-5199E84673D3}">
      <text>
        <r>
          <rPr>
            <b/>
            <sz val="9"/>
            <color indexed="81"/>
            <rFont val="MS P ゴシック"/>
            <family val="2"/>
          </rPr>
          <t>=CIQ($B162, "IQ_TOTAL_DEBT", $C162)</t>
        </r>
      </text>
    </comment>
    <comment ref="DH162" authorId="0" shapeId="0" xr:uid="{928D065A-7946-4745-AAFE-3BBB7A8A11AF}">
      <text>
        <r>
          <rPr>
            <b/>
            <sz val="9"/>
            <color indexed="81"/>
            <rFont val="MS P ゴシック"/>
            <family val="2"/>
          </rPr>
          <t>=CIQ($B162, "IQ_NET_DEBT", $C162)</t>
        </r>
      </text>
    </comment>
    <comment ref="DI162" authorId="0" shapeId="0" xr:uid="{DF280820-619C-452A-BF01-E80017288D5B}">
      <text>
        <r>
          <rPr>
            <b/>
            <sz val="9"/>
            <color indexed="81"/>
            <rFont val="MS P ゴシック"/>
            <family val="2"/>
          </rPr>
          <t>=CIQ($B162, "IQ_DEBT_EQUIV_NET_PBO", $C162)</t>
        </r>
      </text>
    </comment>
    <comment ref="DJ162" authorId="0" shapeId="0" xr:uid="{D32F1300-7B06-43C4-BF0D-34AC54059ABD}">
      <text>
        <r>
          <rPr>
            <b/>
            <sz val="9"/>
            <color indexed="81"/>
            <rFont val="MS P ゴシック"/>
            <family val="2"/>
          </rPr>
          <t>=CIQ($B162, "IQ_DEBT_EQUIV_OPER_LEASE", $C162)</t>
        </r>
      </text>
    </comment>
    <comment ref="DK162" authorId="0" shapeId="0" xr:uid="{5A75506B-8D43-493B-AF95-564AB86E3F38}">
      <text>
        <r>
          <rPr>
            <b/>
            <sz val="9"/>
            <color indexed="81"/>
            <rFont val="MS P ゴシック"/>
            <family val="2"/>
          </rPr>
          <t>=CIQ($B162, "IQ_MINORITY_INTEREST_TOTAL", $C162)</t>
        </r>
      </text>
    </comment>
    <comment ref="DL162" authorId="0" shapeId="0" xr:uid="{4736BACF-BE8D-4906-8BC1-0CA44175223B}">
      <text>
        <r>
          <rPr>
            <b/>
            <sz val="9"/>
            <color indexed="81"/>
            <rFont val="MS P ゴシック"/>
            <family val="2"/>
          </rPr>
          <t>=CIQ($B162, "IQ_EQUITY_METHOD", $C162)</t>
        </r>
      </text>
    </comment>
    <comment ref="DM162" authorId="0" shapeId="0" xr:uid="{FF653753-2714-496F-85DC-5631F904C5AE}">
      <text>
        <r>
          <rPr>
            <b/>
            <sz val="9"/>
            <color indexed="81"/>
            <rFont val="MS P ゴシック"/>
            <family val="2"/>
          </rPr>
          <t>=CIQ($B162, "IQ_RAW_INV", $C162)</t>
        </r>
      </text>
    </comment>
    <comment ref="DN162" authorId="0" shapeId="0" xr:uid="{42E8DFB5-A200-4CD2-9569-0C472C26D8CF}">
      <text>
        <r>
          <rPr>
            <b/>
            <sz val="9"/>
            <color indexed="81"/>
            <rFont val="MS P ゴシック"/>
            <family val="2"/>
          </rPr>
          <t>=CIQ($B162, "IQ_WIP_INV", $C162)</t>
        </r>
      </text>
    </comment>
    <comment ref="DO162" authorId="0" shapeId="0" xr:uid="{7E1B1FA0-E72F-4267-A629-AA9B2950B595}">
      <text>
        <r>
          <rPr>
            <b/>
            <sz val="9"/>
            <color indexed="81"/>
            <rFont val="MS P ゴシック"/>
            <family val="2"/>
          </rPr>
          <t>=CIQ($B162, "IQ_FINISHED_INV", $C162)</t>
        </r>
      </text>
    </comment>
    <comment ref="DP162" authorId="0" shapeId="0" xr:uid="{FD87E60A-9360-4D47-93F1-3B6D89D12EF5}">
      <text>
        <r>
          <rPr>
            <b/>
            <sz val="9"/>
            <color indexed="81"/>
            <rFont val="MS P ゴシック"/>
            <family val="2"/>
          </rPr>
          <t>=CIQ($B162, "IQ_LAND", $C162)</t>
        </r>
      </text>
    </comment>
    <comment ref="DQ162" authorId="0" shapeId="0" xr:uid="{8B001FF3-3156-4D18-A55B-0E7B84BD275D}">
      <text>
        <r>
          <rPr>
            <b/>
            <sz val="9"/>
            <color indexed="81"/>
            <rFont val="MS P ゴシック"/>
            <family val="2"/>
          </rPr>
          <t>=CIQ($B162, "IQ_BUILDINGS", $C162)</t>
        </r>
      </text>
    </comment>
    <comment ref="DR162" authorId="0" shapeId="0" xr:uid="{E6545A49-F2E0-475F-BBA9-45FB595EAB15}">
      <text>
        <r>
          <rPr>
            <b/>
            <sz val="9"/>
            <color indexed="81"/>
            <rFont val="MS P ゴシック"/>
            <family val="2"/>
          </rPr>
          <t>=CIQ($B162, "IQ_MACHINERY", $C162)</t>
        </r>
      </text>
    </comment>
    <comment ref="DS162" authorId="0" shapeId="0" xr:uid="{EE51CA50-81F1-42CF-99F5-EE786C250FD8}">
      <text>
        <r>
          <rPr>
            <b/>
            <sz val="9"/>
            <color indexed="81"/>
            <rFont val="MS P ゴシック"/>
            <family val="2"/>
          </rPr>
          <t>=CIQ($B162, "IQ_CIP", $C162)</t>
        </r>
      </text>
    </comment>
    <comment ref="DT162" authorId="0" shapeId="0" xr:uid="{683EC067-FF4A-4F87-8DB6-3A8C67E26E8D}">
      <text>
        <r>
          <rPr>
            <b/>
            <sz val="9"/>
            <color indexed="81"/>
            <rFont val="MS P ゴシック"/>
            <family val="2"/>
          </rPr>
          <t>=CIQ($B162, "IQ_FULL_TIME", $C162)</t>
        </r>
      </text>
    </comment>
    <comment ref="DU162" authorId="0" shapeId="0" xr:uid="{EEA6DD89-251C-47BA-B445-D053B8B51B64}">
      <text>
        <r>
          <rPr>
            <b/>
            <sz val="9"/>
            <color indexed="81"/>
            <rFont val="MS P ゴシック"/>
            <family val="2"/>
          </rPr>
          <t>=CIQ($B162, "IQ_PART_TIME", $C162)</t>
        </r>
      </text>
    </comment>
    <comment ref="DW162" authorId="0" shapeId="0" xr:uid="{114BB856-26D1-4BEB-9555-F7A63D88BCA9}">
      <text>
        <r>
          <rPr>
            <b/>
            <sz val="9"/>
            <color indexed="81"/>
            <rFont val="MS P ゴシック"/>
            <family val="2"/>
          </rPr>
          <t>=CIQ($B162, "IQ_NI_CF", $C162)</t>
        </r>
      </text>
    </comment>
    <comment ref="DX162" authorId="0" shapeId="0" xr:uid="{97895DB6-DCD5-49C2-8151-C781C38EEE80}">
      <text>
        <r>
          <rPr>
            <b/>
            <sz val="9"/>
            <color indexed="81"/>
            <rFont val="MS P ゴシック"/>
            <family val="2"/>
          </rPr>
          <t>=CIQ($B162, "IQ_DA_SUPPL_CF", $C162)</t>
        </r>
      </text>
    </comment>
    <comment ref="DY162" authorId="0" shapeId="0" xr:uid="{A73EE525-3D82-4F68-A605-B9052884DF51}">
      <text>
        <r>
          <rPr>
            <b/>
            <sz val="9"/>
            <color indexed="81"/>
            <rFont val="MS P ゴシック"/>
            <family val="2"/>
          </rPr>
          <t>=CIQ($B162, "IQ_GW_INTAN_AMORT_CF", $C162)</t>
        </r>
      </text>
    </comment>
    <comment ref="DZ162" authorId="0" shapeId="0" xr:uid="{B24C0460-8BA7-4947-93AE-1F4EB97FB6AD}">
      <text>
        <r>
          <rPr>
            <b/>
            <sz val="9"/>
            <color indexed="81"/>
            <rFont val="MS P ゴシック"/>
            <family val="2"/>
          </rPr>
          <t>=CIQ($B162, "IQ_DA_CF", $C162)</t>
        </r>
      </text>
    </comment>
    <comment ref="EA162" authorId="0" shapeId="0" xr:uid="{9859C23C-D14E-4369-BBCE-66C540EA7919}">
      <text>
        <r>
          <rPr>
            <b/>
            <sz val="9"/>
            <color indexed="81"/>
            <rFont val="MS P ゴシック"/>
            <family val="2"/>
          </rPr>
          <t>=CIQ($B162, "IQ_MINORITY_INTEREST_CF", $C162)</t>
        </r>
      </text>
    </comment>
    <comment ref="EB162" authorId="0" shapeId="0" xr:uid="{C090C00D-B36F-4628-848F-8259533D6465}">
      <text>
        <r>
          <rPr>
            <b/>
            <sz val="9"/>
            <color indexed="81"/>
            <rFont val="MS P ゴシック"/>
            <family val="2"/>
          </rPr>
          <t>=CIQ($B162, "IQ_GAIN_ASSETS_CF", $C162)</t>
        </r>
      </text>
    </comment>
    <comment ref="EC162" authorId="0" shapeId="0" xr:uid="{41B431E1-9191-4E8C-87BD-AB94ECE4F9C0}">
      <text>
        <r>
          <rPr>
            <b/>
            <sz val="9"/>
            <color indexed="81"/>
            <rFont val="MS P ゴシック"/>
            <family val="2"/>
          </rPr>
          <t>=CIQ($B162, "IQ_GAIN_INVEST_CF", $C162)</t>
        </r>
      </text>
    </comment>
    <comment ref="ED162" authorId="0" shapeId="0" xr:uid="{A8319182-ABCA-4251-AFDA-81E75DFC3720}">
      <text>
        <r>
          <rPr>
            <b/>
            <sz val="9"/>
            <color indexed="81"/>
            <rFont val="MS P ゴシック"/>
            <family val="2"/>
          </rPr>
          <t>=CIQ($B162, "IQ_ASSET_WRITEDOWN_CF", $C162)</t>
        </r>
      </text>
    </comment>
    <comment ref="EE162" authorId="0" shapeId="0" xr:uid="{2B89B65D-E09E-4D35-A0E2-150AFB7E8558}">
      <text>
        <r>
          <rPr>
            <b/>
            <sz val="9"/>
            <color indexed="81"/>
            <rFont val="MS P ゴシック"/>
            <family val="2"/>
          </rPr>
          <t>=CIQ($B162, "IQ_INC_EQUITY_CF", $C162)</t>
        </r>
      </text>
    </comment>
    <comment ref="EF162" authorId="0" shapeId="0" xr:uid="{672DCAEC-55B9-4330-83B1-5DDAE07A7C7E}">
      <text>
        <r>
          <rPr>
            <b/>
            <sz val="9"/>
            <color indexed="81"/>
            <rFont val="MS P ゴシック"/>
            <family val="2"/>
          </rPr>
          <t>=CIQ($B162, "IQ_PROV_BAD_DEBTS_CF", $C162)</t>
        </r>
      </text>
    </comment>
    <comment ref="EG162" authorId="0" shapeId="0" xr:uid="{9EC51EBC-2E25-4712-8F6D-D1BAABEABFF4}">
      <text>
        <r>
          <rPr>
            <b/>
            <sz val="9"/>
            <color indexed="81"/>
            <rFont val="MS P ゴシック"/>
            <family val="2"/>
          </rPr>
          <t>=CIQ($B162, "IQ_OTHER_OPER_ACT", $C162)</t>
        </r>
      </text>
    </comment>
    <comment ref="EH162" authorId="0" shapeId="0" xr:uid="{C325B0EC-24F0-4E87-B13D-FA50C5D6673F}">
      <text>
        <r>
          <rPr>
            <b/>
            <sz val="9"/>
            <color indexed="81"/>
            <rFont val="MS P ゴシック"/>
            <family val="2"/>
          </rPr>
          <t>=CIQ($B162, "IQ_CHANGE_AR", $C162)</t>
        </r>
      </text>
    </comment>
    <comment ref="EI162" authorId="0" shapeId="0" xr:uid="{D07FFA47-580B-4B05-BFF8-5CB828E50C19}">
      <text>
        <r>
          <rPr>
            <b/>
            <sz val="9"/>
            <color indexed="81"/>
            <rFont val="MS P ゴシック"/>
            <family val="2"/>
          </rPr>
          <t>=CIQ($B162, "IQ_CHANGE_INVENTORY", $C162)</t>
        </r>
      </text>
    </comment>
    <comment ref="EJ162" authorId="0" shapeId="0" xr:uid="{E9EC28E5-561F-4ED3-ABD9-D2D5AF3BC83D}">
      <text>
        <r>
          <rPr>
            <b/>
            <sz val="9"/>
            <color indexed="81"/>
            <rFont val="MS P ゴシック"/>
            <family val="2"/>
          </rPr>
          <t>=CIQ($B162, "IQ_CHANGE_AP", $C162)</t>
        </r>
      </text>
    </comment>
    <comment ref="EK162" authorId="0" shapeId="0" xr:uid="{03C59149-6A2C-4E82-BCB6-6EA1A5604F2C}">
      <text>
        <r>
          <rPr>
            <b/>
            <sz val="9"/>
            <color indexed="81"/>
            <rFont val="MS P ゴシック"/>
            <family val="2"/>
          </rPr>
          <t>=CIQ($B162, "IQ_CHANGE_OTHER_NET_OPER_ASSETS", $C162)</t>
        </r>
      </text>
    </comment>
    <comment ref="EL162" authorId="0" shapeId="0" xr:uid="{20BACDF0-3E3D-4E57-B6C1-839473AD53BA}">
      <text>
        <r>
          <rPr>
            <b/>
            <sz val="9"/>
            <color indexed="81"/>
            <rFont val="MS P ゴシック"/>
            <family val="2"/>
          </rPr>
          <t>=CIQ($B162, "IQ_CASH_OPER", $C162)</t>
        </r>
      </text>
    </comment>
    <comment ref="EM162" authorId="0" shapeId="0" xr:uid="{3ADC70F9-22A6-4B3C-902E-41EB8E7BAF0F}">
      <text>
        <r>
          <rPr>
            <b/>
            <sz val="9"/>
            <color indexed="81"/>
            <rFont val="MS P ゴシック"/>
            <family val="2"/>
          </rPr>
          <t>=CIQ($B162, "IQ_CAPEX", $C162)</t>
        </r>
      </text>
    </comment>
    <comment ref="EN162" authorId="0" shapeId="0" xr:uid="{D705E428-437B-435C-8566-DEE2AEF8CB05}">
      <text>
        <r>
          <rPr>
            <b/>
            <sz val="9"/>
            <color indexed="81"/>
            <rFont val="MS P ゴシック"/>
            <family val="2"/>
          </rPr>
          <t>=CIQ($B162, "IQ_SALE_PPE_CF", $C162)</t>
        </r>
      </text>
    </comment>
    <comment ref="EO162" authorId="0" shapeId="0" xr:uid="{510417DC-BE51-4AC0-A834-6A4990940C6F}">
      <text>
        <r>
          <rPr>
            <b/>
            <sz val="9"/>
            <color indexed="81"/>
            <rFont val="MS P ゴシック"/>
            <family val="2"/>
          </rPr>
          <t>=CIQ($B162, "IQ_CASH_ACQUIRE_CF", $C162)</t>
        </r>
      </text>
    </comment>
    <comment ref="EP162" authorId="0" shapeId="0" xr:uid="{DFF7DC42-4AB6-4578-9111-B92B2D6A1132}">
      <text>
        <r>
          <rPr>
            <b/>
            <sz val="9"/>
            <color indexed="81"/>
            <rFont val="MS P ゴシック"/>
            <family val="2"/>
          </rPr>
          <t>=CIQ($B162, "IQ_DIVEST_CF", $C162)</t>
        </r>
      </text>
    </comment>
    <comment ref="EQ162" authorId="0" shapeId="0" xr:uid="{798E1F1E-7C25-4ECD-9718-303125BC313F}">
      <text>
        <r>
          <rPr>
            <b/>
            <sz val="9"/>
            <color indexed="81"/>
            <rFont val="MS P ゴシック"/>
            <family val="2"/>
          </rPr>
          <t>=CIQ($B162, "IQ_SALE_INTAN_CF", $C162)</t>
        </r>
      </text>
    </comment>
    <comment ref="ER162" authorId="0" shapeId="0" xr:uid="{B80D7C24-78AD-4E5A-8297-EA93C42EE113}">
      <text>
        <r>
          <rPr>
            <b/>
            <sz val="9"/>
            <color indexed="81"/>
            <rFont val="MS P ゴシック"/>
            <family val="2"/>
          </rPr>
          <t>=CIQ($B162, "IQ_INVEST_SECURITY_CF", $C162)</t>
        </r>
      </text>
    </comment>
    <comment ref="ES162" authorId="0" shapeId="0" xr:uid="{0471E010-4A6C-4D8A-A2C8-3A6104495CF3}">
      <text>
        <r>
          <rPr>
            <b/>
            <sz val="9"/>
            <color indexed="81"/>
            <rFont val="MS P ゴシック"/>
            <family val="2"/>
          </rPr>
          <t>=CIQ($B162, "IQ_INVEST_LOANS_CF", $C162)</t>
        </r>
      </text>
    </comment>
    <comment ref="ET162" authorId="0" shapeId="0" xr:uid="{85B17EF8-8AE0-4A02-8124-9CA2389F5BA4}">
      <text>
        <r>
          <rPr>
            <b/>
            <sz val="9"/>
            <color indexed="81"/>
            <rFont val="MS P ゴシック"/>
            <family val="2"/>
          </rPr>
          <t>=CIQ($B162, "IQ_OTHER_INVEST_ACT_SUPPL", $C162)</t>
        </r>
      </text>
    </comment>
    <comment ref="EU162" authorId="0" shapeId="0" xr:uid="{3DFD4293-8014-4591-B673-3888F8FDD20E}">
      <text>
        <r>
          <rPr>
            <b/>
            <sz val="9"/>
            <color indexed="81"/>
            <rFont val="MS P ゴシック"/>
            <family val="2"/>
          </rPr>
          <t>=CIQ($B162, "IQ_CASH_INVEST", $C162)</t>
        </r>
      </text>
    </comment>
    <comment ref="EV162" authorId="0" shapeId="0" xr:uid="{8635C1CD-8AEC-42F5-B45B-E52E45FB926B}">
      <text>
        <r>
          <rPr>
            <b/>
            <sz val="9"/>
            <color indexed="81"/>
            <rFont val="MS P ゴシック"/>
            <family val="2"/>
          </rPr>
          <t>=CIQ($B162, "IQ_ST_DEBT_ISSUED", $C162)</t>
        </r>
      </text>
    </comment>
    <comment ref="EW162" authorId="0" shapeId="0" xr:uid="{8118AB7A-825D-4AF9-AE76-E47207B986DA}">
      <text>
        <r>
          <rPr>
            <b/>
            <sz val="9"/>
            <color indexed="81"/>
            <rFont val="MS P ゴシック"/>
            <family val="2"/>
          </rPr>
          <t>=CIQ($B162, "IQ_LT_DEBT_ISSUED", $C162)</t>
        </r>
      </text>
    </comment>
    <comment ref="EX162" authorId="0" shapeId="0" xr:uid="{BAD881EE-B4F8-4C12-BD2D-36428A9DC964}">
      <text>
        <r>
          <rPr>
            <b/>
            <sz val="9"/>
            <color indexed="81"/>
            <rFont val="MS P ゴシック"/>
            <family val="2"/>
          </rPr>
          <t>=CIQ($B162, "IQ_TOTAL_DEBT_ISSUED", $C162)</t>
        </r>
      </text>
    </comment>
    <comment ref="EY162" authorId="0" shapeId="0" xr:uid="{4353CD75-80B0-4141-9B98-9BD496D08CDD}">
      <text>
        <r>
          <rPr>
            <b/>
            <sz val="9"/>
            <color indexed="81"/>
            <rFont val="MS P ゴシック"/>
            <family val="2"/>
          </rPr>
          <t>=CIQ($B162, "IQ_ST_DEBT_REPAID", $C162)</t>
        </r>
      </text>
    </comment>
    <comment ref="EZ162" authorId="0" shapeId="0" xr:uid="{0D585D3E-3453-4851-954C-A66914DEEF71}">
      <text>
        <r>
          <rPr>
            <b/>
            <sz val="9"/>
            <color indexed="81"/>
            <rFont val="MS P ゴシック"/>
            <family val="2"/>
          </rPr>
          <t>=CIQ($B162, "IQ_LT_DEBT_REPAID", $C162)</t>
        </r>
      </text>
    </comment>
    <comment ref="FA162" authorId="0" shapeId="0" xr:uid="{CCE8B01A-674C-4786-B570-9992772CB818}">
      <text>
        <r>
          <rPr>
            <b/>
            <sz val="9"/>
            <color indexed="81"/>
            <rFont val="MS P ゴシック"/>
            <family val="2"/>
          </rPr>
          <t>=CIQ($B162, "IQ_TOTAL_DEBT_REPAID", $C162)</t>
        </r>
      </text>
    </comment>
    <comment ref="FB162" authorId="0" shapeId="0" xr:uid="{F3AD0F37-6D92-47C4-8962-55154F4B07EA}">
      <text>
        <r>
          <rPr>
            <b/>
            <sz val="9"/>
            <color indexed="81"/>
            <rFont val="MS P ゴシック"/>
            <family val="2"/>
          </rPr>
          <t>=CIQ($B162, "IQ_COMMON_ISSUED", $C162)</t>
        </r>
      </text>
    </comment>
    <comment ref="FC162" authorId="0" shapeId="0" xr:uid="{36CF15B1-BAA8-4E8D-AC38-6C0EAC4086FE}">
      <text>
        <r>
          <rPr>
            <b/>
            <sz val="9"/>
            <color indexed="81"/>
            <rFont val="MS P ゴシック"/>
            <family val="2"/>
          </rPr>
          <t>=CIQ($B162, "IQ_COMMON_REP", $C162)</t>
        </r>
      </text>
    </comment>
    <comment ref="FD162" authorId="0" shapeId="0" xr:uid="{DEED0B09-DF96-451F-90CB-5125586AA32B}">
      <text>
        <r>
          <rPr>
            <b/>
            <sz val="9"/>
            <color indexed="81"/>
            <rFont val="MS P ゴシック"/>
            <family val="2"/>
          </rPr>
          <t>=CIQ($B162, "IQ_COMMON_DIV_CF", $C162)</t>
        </r>
      </text>
    </comment>
    <comment ref="FE162" authorId="0" shapeId="0" xr:uid="{EAFA6EC8-EDB6-4B88-B241-BD48FC6076CD}">
      <text>
        <r>
          <rPr>
            <b/>
            <sz val="9"/>
            <color indexed="81"/>
            <rFont val="MS P ゴシック"/>
            <family val="2"/>
          </rPr>
          <t>=CIQ($B162, "IQ_COMMON_PREF_DIV_CF", $C162)</t>
        </r>
      </text>
    </comment>
    <comment ref="FF162" authorId="0" shapeId="0" xr:uid="{B592EBEC-F239-4CD2-84C1-AD6072D82BE0}">
      <text>
        <r>
          <rPr>
            <b/>
            <sz val="9"/>
            <color indexed="81"/>
            <rFont val="MS P ゴシック"/>
            <family val="2"/>
          </rPr>
          <t>=CIQ($B162, "IQ_TOTAL_DIV_PAID_CF", $C162)</t>
        </r>
      </text>
    </comment>
    <comment ref="FG162" authorId="0" shapeId="0" xr:uid="{266E9551-F6E0-41DF-96CD-C6DC06601DAD}">
      <text>
        <r>
          <rPr>
            <b/>
            <sz val="9"/>
            <color indexed="81"/>
            <rFont val="MS P ゴシック"/>
            <family val="2"/>
          </rPr>
          <t>=CIQ($B162, "IQ_SPECIAL_DIV_CF", $C162)</t>
        </r>
      </text>
    </comment>
    <comment ref="FH162" authorId="0" shapeId="0" xr:uid="{3AEBA281-4BDA-4271-B3C1-CBDEC4024135}">
      <text>
        <r>
          <rPr>
            <b/>
            <sz val="9"/>
            <color indexed="81"/>
            <rFont val="MS P ゴシック"/>
            <family val="2"/>
          </rPr>
          <t>=CIQ($B162, "IQ_OTHER_FINANCE_ACT_SUPPL", $C162)</t>
        </r>
      </text>
    </comment>
    <comment ref="FI162" authorId="0" shapeId="0" xr:uid="{E129A193-1433-43AB-9F18-80824379168E}">
      <text>
        <r>
          <rPr>
            <b/>
            <sz val="9"/>
            <color indexed="81"/>
            <rFont val="MS P ゴシック"/>
            <family val="2"/>
          </rPr>
          <t>=CIQ($B162, "IQ_CASH_FINAN", $C162)</t>
        </r>
      </text>
    </comment>
    <comment ref="FJ162" authorId="0" shapeId="0" xr:uid="{611A09A5-3EA3-403C-A0CB-0D2BF6A78B10}">
      <text>
        <r>
          <rPr>
            <b/>
            <sz val="9"/>
            <color indexed="81"/>
            <rFont val="MS P ゴシック"/>
            <family val="2"/>
          </rPr>
          <t>=CIQ($B162, "IQ_FX", $C162)</t>
        </r>
      </text>
    </comment>
    <comment ref="FK162" authorId="0" shapeId="0" xr:uid="{0B004430-EBC3-47E5-BC6D-70D8231989BE}">
      <text>
        <r>
          <rPr>
            <b/>
            <sz val="9"/>
            <color indexed="81"/>
            <rFont val="MS P ゴシック"/>
            <family val="2"/>
          </rPr>
          <t>=CIQ($B162, "IQ_NET_CHANGE", $C162)</t>
        </r>
      </text>
    </comment>
    <comment ref="FM162" authorId="0" shapeId="0" xr:uid="{02065CDA-6A71-40B9-9B46-ADA7CFA1D305}">
      <text>
        <r>
          <rPr>
            <b/>
            <sz val="9"/>
            <color indexed="81"/>
            <rFont val="MS P ゴシック"/>
            <family val="2"/>
          </rPr>
          <t>=CIQ($B162, "IQ_CASH_INTEREST", $C162)</t>
        </r>
      </text>
    </comment>
    <comment ref="FN162" authorId="0" shapeId="0" xr:uid="{BDFECA8D-991F-48E4-9EEB-F98DCA3A2764}">
      <text>
        <r>
          <rPr>
            <b/>
            <sz val="9"/>
            <color indexed="81"/>
            <rFont val="MS P ゴシック"/>
            <family val="2"/>
          </rPr>
          <t>=CIQ($B162, "IQ_CASH_TAXES", $C162)</t>
        </r>
      </text>
    </comment>
    <comment ref="FO162" authorId="0" shapeId="0" xr:uid="{172A71A1-AAE2-48BE-BD12-A05BCB6F689B}">
      <text>
        <r>
          <rPr>
            <b/>
            <sz val="9"/>
            <color indexed="81"/>
            <rFont val="MS P ゴシック"/>
            <family val="2"/>
          </rPr>
          <t>=CIQ($B162, "IQ_LEVERED_FCF", $C162)</t>
        </r>
      </text>
    </comment>
    <comment ref="FP162" authorId="0" shapeId="0" xr:uid="{F39B720F-9AD4-4C83-A929-9C96052E2E44}">
      <text>
        <r>
          <rPr>
            <b/>
            <sz val="9"/>
            <color indexed="81"/>
            <rFont val="MS P ゴシック"/>
            <family val="2"/>
          </rPr>
          <t>=CIQ($B162, "IQ_UNLEVERED_FCF", $C162)</t>
        </r>
      </text>
    </comment>
    <comment ref="FQ162" authorId="0" shapeId="0" xr:uid="{72D4C0C9-7A6E-48A2-AF6B-399F0D4E61E8}">
      <text>
        <r>
          <rPr>
            <b/>
            <sz val="9"/>
            <color indexed="81"/>
            <rFont val="MS P ゴシック"/>
            <family val="2"/>
          </rPr>
          <t>=CIQ($B162, "IQ_CHANGE_NET_WORKING_CAPITAL", $C162)</t>
        </r>
      </text>
    </comment>
    <comment ref="FR162" authorId="0" shapeId="0" xr:uid="{411CB82B-2866-4BB5-AE69-379AACE99710}">
      <text>
        <r>
          <rPr>
            <b/>
            <sz val="9"/>
            <color indexed="81"/>
            <rFont val="MS P ゴシック"/>
            <family val="2"/>
          </rPr>
          <t>=CIQ($B162, "IQ_NET_DEBT_ISSUED", $C162)</t>
        </r>
      </text>
    </comment>
    <comment ref="FS162" authorId="0" shapeId="0" xr:uid="{0B9FE72E-619C-4EBE-AD77-3D60F4B0B1E3}">
      <text>
        <r>
          <rPr>
            <b/>
            <sz val="9"/>
            <color indexed="81"/>
            <rFont val="MS P ゴシック"/>
            <family val="2"/>
          </rPr>
          <t>=CIQ($B162, "IQ_FILING_CURRENCY", $C162)</t>
        </r>
      </text>
    </comment>
    <comment ref="FT162" authorId="0" shapeId="0" xr:uid="{6099EFD6-BBA1-4066-B1C2-9CA595E0CA69}">
      <text>
        <r>
          <rPr>
            <b/>
            <sz val="9"/>
            <color indexed="81"/>
            <rFont val="MS P ゴシック"/>
            <family val="2"/>
          </rPr>
          <t>=CIQ($B162, "IQ_PERIODDATE_IS", $C162)</t>
        </r>
      </text>
    </comment>
    <comment ref="FU162" authorId="0" shapeId="0" xr:uid="{6BBBBDAC-F59A-4B8F-A210-1077F5B2A037}">
      <text>
        <r>
          <rPr>
            <b/>
            <sz val="9"/>
            <color indexed="81"/>
            <rFont val="MS P ゴシック"/>
            <family val="2"/>
          </rPr>
          <t>=CIQ($B162, "IQ_PERIODLENGTH_IS", $C162)</t>
        </r>
      </text>
    </comment>
    <comment ref="FV162" authorId="0" shapeId="0" xr:uid="{B8EEE9FD-40E6-4914-BA42-2551ABB93333}">
      <text>
        <r>
          <rPr>
            <b/>
            <sz val="9"/>
            <color indexed="81"/>
            <rFont val="MS P ゴシック"/>
            <family val="2"/>
          </rPr>
          <t>=CIQ($B162, "IQ_MARKETCAP", $FT162)</t>
        </r>
      </text>
    </comment>
    <comment ref="FW162" authorId="0" shapeId="0" xr:uid="{7EE31632-3241-40E5-B4B3-1641848CA0D9}">
      <text>
        <r>
          <rPr>
            <b/>
            <sz val="9"/>
            <color indexed="81"/>
            <rFont val="MS P ゴシック"/>
            <family val="2"/>
          </rPr>
          <t>=CIQ($B162, "IQ_CUSTOM_BETA", $FT162)</t>
        </r>
      </text>
    </comment>
    <comment ref="FX162" authorId="0" shapeId="0" xr:uid="{E2CAAB38-15D3-4A72-A84B-41831689E4B2}">
      <text>
        <r>
          <rPr>
            <b/>
            <sz val="9"/>
            <color indexed="81"/>
            <rFont val="MS P ゴシック"/>
            <family val="2"/>
          </rPr>
          <t>=CIQ($B162, "IQ_BETA_5YR", $FT162)</t>
        </r>
      </text>
    </comment>
    <comment ref="FY162" authorId="0" shapeId="0" xr:uid="{768897BE-FDF2-414C-B02B-3B9EFB7C9753}">
      <text>
        <r>
          <rPr>
            <b/>
            <sz val="9"/>
            <color indexed="81"/>
            <rFont val="MS P ゴシック"/>
            <family val="2"/>
          </rPr>
          <t>=CIQ($B162, "IQ_BETA_2YR", $FT162)</t>
        </r>
      </text>
    </comment>
    <comment ref="FZ162" authorId="0" shapeId="0" xr:uid="{51BC0A39-25F0-46B6-AFB2-645274EF014D}">
      <text>
        <r>
          <rPr>
            <b/>
            <sz val="9"/>
            <color indexed="81"/>
            <rFont val="MS P ゴシック"/>
            <family val="2"/>
          </rPr>
          <t>=CIQ($B162, "IQ_BETA_1YR", $FT162)</t>
        </r>
      </text>
    </comment>
    <comment ref="GC162" authorId="0" shapeId="0" xr:uid="{35F816B5-73FA-4503-8434-62A4C6D816AD}">
      <text>
        <r>
          <rPr>
            <b/>
            <sz val="9"/>
            <color indexed="81"/>
            <rFont val="MS P ゴシック"/>
            <family val="2"/>
          </rPr>
          <t>=CIQ(B162, "IQ_CUSTOM_BETA", "-104W", FT162, , "^N225", "JPY", "H")</t>
        </r>
      </text>
    </comment>
    <comment ref="E163" authorId="0" shapeId="0" xr:uid="{1F1613B9-6223-43FA-A732-0BBAE4B961B6}">
      <text>
        <r>
          <rPr>
            <b/>
            <sz val="9"/>
            <color indexed="81"/>
            <rFont val="MS P ゴシック"/>
            <family val="2"/>
          </rPr>
          <t>=CIQ($B163, "IQ_REV", $C163)</t>
        </r>
      </text>
    </comment>
    <comment ref="F163" authorId="0" shapeId="0" xr:uid="{D9D9EFB6-3EDF-4C86-A734-FF4DB6A3E5C2}">
      <text>
        <r>
          <rPr>
            <b/>
            <sz val="9"/>
            <color indexed="81"/>
            <rFont val="MS P ゴシック"/>
            <family val="2"/>
          </rPr>
          <t>=CIQ($B163, "IQ_OTHER_REV", $C163)</t>
        </r>
      </text>
    </comment>
    <comment ref="G163" authorId="0" shapeId="0" xr:uid="{BC02293D-C6B1-46C3-90DB-12AAD2D3BF30}">
      <text>
        <r>
          <rPr>
            <b/>
            <sz val="9"/>
            <color indexed="81"/>
            <rFont val="MS P ゴシック"/>
            <family val="2"/>
          </rPr>
          <t>=CIQ($B163, "IQ_TOTAL_REV", $C163)</t>
        </r>
      </text>
    </comment>
    <comment ref="H163" authorId="0" shapeId="0" xr:uid="{B5C26A69-9009-4A5F-9259-BD3258537546}">
      <text>
        <r>
          <rPr>
            <b/>
            <sz val="9"/>
            <color indexed="81"/>
            <rFont val="MS P ゴシック"/>
            <family val="2"/>
          </rPr>
          <t>=CIQ($B163, "IQ_COGS", $C163)</t>
        </r>
      </text>
    </comment>
    <comment ref="I163" authorId="0" shapeId="0" xr:uid="{B5FA0023-EC88-41CD-8C10-70B92A6D5DA2}">
      <text>
        <r>
          <rPr>
            <b/>
            <sz val="9"/>
            <color indexed="81"/>
            <rFont val="MS P ゴシック"/>
            <family val="2"/>
          </rPr>
          <t>=CIQ($B163, "IQ_GP", $C163)</t>
        </r>
      </text>
    </comment>
    <comment ref="J163" authorId="0" shapeId="0" xr:uid="{95E944D5-7ADD-4C2B-956B-F6623CAC732A}">
      <text>
        <r>
          <rPr>
            <b/>
            <sz val="9"/>
            <color indexed="81"/>
            <rFont val="MS P ゴシック"/>
            <family val="2"/>
          </rPr>
          <t>=CIQ($B163, "IQ_SGA_SUPPL", $C163)</t>
        </r>
      </text>
    </comment>
    <comment ref="K163" authorId="0" shapeId="0" xr:uid="{61A069BB-B9BC-4A60-A2E1-2FA9783B8957}">
      <text>
        <r>
          <rPr>
            <b/>
            <sz val="9"/>
            <color indexed="81"/>
            <rFont val="MS P ゴシック"/>
            <family val="2"/>
          </rPr>
          <t>=CIQ($B163, "IQ_PROV_BAD_DEBTS", $C163)</t>
        </r>
      </text>
    </comment>
    <comment ref="L163" authorId="0" shapeId="0" xr:uid="{24E46F72-14CE-4B09-9549-45C3AFF8036A}">
      <text>
        <r>
          <rPr>
            <b/>
            <sz val="9"/>
            <color indexed="81"/>
            <rFont val="MS P ゴシック"/>
            <family val="2"/>
          </rPr>
          <t>=CIQ($B163, "IQ_RD_EXP", $C163)</t>
        </r>
      </text>
    </comment>
    <comment ref="M163" authorId="0" shapeId="0" xr:uid="{64C46216-3914-4FCE-AC52-24AC45C0BE2E}">
      <text>
        <r>
          <rPr>
            <b/>
            <sz val="9"/>
            <color indexed="81"/>
            <rFont val="MS P ゴシック"/>
            <family val="2"/>
          </rPr>
          <t>=CIQ($B163, "IQ_DA_SUPPL", $C163)</t>
        </r>
      </text>
    </comment>
    <comment ref="N163" authorId="0" shapeId="0" xr:uid="{F0DDFD39-56B6-430F-8A86-9635AC189BE5}">
      <text>
        <r>
          <rPr>
            <b/>
            <sz val="9"/>
            <color indexed="81"/>
            <rFont val="MS P ゴシック"/>
            <family val="2"/>
          </rPr>
          <t>=CIQ($B163, "IQ_GW_INTAN_AMORT", $C163)</t>
        </r>
      </text>
    </comment>
    <comment ref="O163" authorId="0" shapeId="0" xr:uid="{A009EA9F-D098-406C-A5E1-647E80AC19F2}">
      <text>
        <r>
          <rPr>
            <b/>
            <sz val="9"/>
            <color indexed="81"/>
            <rFont val="MS P ゴシック"/>
            <family val="2"/>
          </rPr>
          <t>=CIQ($B163, "IQ_OTHER_OPER", $C163)</t>
        </r>
      </text>
    </comment>
    <comment ref="P163" authorId="0" shapeId="0" xr:uid="{ED39E070-D53D-42E7-B4D4-BBE350C6CF98}">
      <text>
        <r>
          <rPr>
            <b/>
            <sz val="9"/>
            <color indexed="81"/>
            <rFont val="MS P ゴシック"/>
            <family val="2"/>
          </rPr>
          <t>=CIQ($B163, "IQ_TOTAL_OTHER_OPER", $C163)</t>
        </r>
      </text>
    </comment>
    <comment ref="Q163" authorId="0" shapeId="0" xr:uid="{9BD8D525-5EAA-4A36-BA24-4D76EC3A3FC3}">
      <text>
        <r>
          <rPr>
            <b/>
            <sz val="9"/>
            <color indexed="81"/>
            <rFont val="MS P ゴシック"/>
            <family val="2"/>
          </rPr>
          <t>=CIQ($B163, "IQ_OPER_INC", $C163)</t>
        </r>
      </text>
    </comment>
    <comment ref="R163" authorId="0" shapeId="0" xr:uid="{A8864284-F051-420A-AF8A-F3A55376234D}">
      <text>
        <r>
          <rPr>
            <b/>
            <sz val="9"/>
            <color indexed="81"/>
            <rFont val="MS P ゴシック"/>
            <family val="2"/>
          </rPr>
          <t>=CIQ($B163, "IQ_INTEREST_EXP", $C163)</t>
        </r>
      </text>
    </comment>
    <comment ref="S163" authorId="0" shapeId="0" xr:uid="{649C3797-AD4F-4876-977E-D2E7E50FE634}">
      <text>
        <r>
          <rPr>
            <b/>
            <sz val="9"/>
            <color indexed="81"/>
            <rFont val="MS P ゴシック"/>
            <family val="2"/>
          </rPr>
          <t>=CIQ($B163, "IQ_INTEREST_INVEST_INC", $C163)</t>
        </r>
      </text>
    </comment>
    <comment ref="T163" authorId="0" shapeId="0" xr:uid="{2599B84F-5470-42E1-9A2E-77B6E2D2A6A9}">
      <text>
        <r>
          <rPr>
            <b/>
            <sz val="9"/>
            <color indexed="81"/>
            <rFont val="MS P ゴシック"/>
            <family val="2"/>
          </rPr>
          <t>=CIQ($B163, "IQ_NET_INTEREST_EXP", $C163)</t>
        </r>
      </text>
    </comment>
    <comment ref="U163" authorId="0" shapeId="0" xr:uid="{DCE363AB-BA4E-4DFD-81B9-B660F2710E96}">
      <text>
        <r>
          <rPr>
            <b/>
            <sz val="9"/>
            <color indexed="81"/>
            <rFont val="MS P ゴシック"/>
            <family val="2"/>
          </rPr>
          <t>=CIQ($B163, "IQ_INC_EQUITY", $C163)</t>
        </r>
      </text>
    </comment>
    <comment ref="V163" authorId="0" shapeId="0" xr:uid="{154B9113-25E2-401B-BBE4-1447AAE03B56}">
      <text>
        <r>
          <rPr>
            <b/>
            <sz val="9"/>
            <color indexed="81"/>
            <rFont val="MS P ゴシック"/>
            <family val="2"/>
          </rPr>
          <t>=CIQ($B163, "IQ_CURRENCY_GAIN", $C163)</t>
        </r>
      </text>
    </comment>
    <comment ref="W163" authorId="0" shapeId="0" xr:uid="{8D8ED343-BE94-4B44-865E-82AFECCCB45C}">
      <text>
        <r>
          <rPr>
            <b/>
            <sz val="9"/>
            <color indexed="81"/>
            <rFont val="MS P ゴシック"/>
            <family val="2"/>
          </rPr>
          <t>=CIQ($B163, "IQ_OTHER_NON_OPER_EXP_SUPPL", $C163)</t>
        </r>
      </text>
    </comment>
    <comment ref="X163" authorId="0" shapeId="0" xr:uid="{DEDC79A1-E71D-4EB7-8212-EE6F4E643726}">
      <text>
        <r>
          <rPr>
            <b/>
            <sz val="9"/>
            <color indexed="81"/>
            <rFont val="MS P ゴシック"/>
            <family val="2"/>
          </rPr>
          <t>=CIQ($B163, "IQ_EBT_EXCL", $C163)</t>
        </r>
      </text>
    </comment>
    <comment ref="Y163" authorId="0" shapeId="0" xr:uid="{E2B365E3-9C0C-42FC-BEF9-A64023D1F9E9}">
      <text>
        <r>
          <rPr>
            <b/>
            <sz val="9"/>
            <color indexed="81"/>
            <rFont val="MS P ゴシック"/>
            <family val="2"/>
          </rPr>
          <t>=CIQ($B163, "IQ_IMPAIRMENT_GW", $C163)</t>
        </r>
      </text>
    </comment>
    <comment ref="Z163" authorId="0" shapeId="0" xr:uid="{B012E7E3-F3AE-4AC9-AC73-3BA7AF75EECF}">
      <text>
        <r>
          <rPr>
            <b/>
            <sz val="9"/>
            <color indexed="81"/>
            <rFont val="MS P ゴシック"/>
            <family val="2"/>
          </rPr>
          <t>=CIQ($B163, "IQ_GAIN_INVEST", $C163)</t>
        </r>
      </text>
    </comment>
    <comment ref="AA163" authorId="0" shapeId="0" xr:uid="{E7B2C536-703D-45BB-A9A8-178E7BEB5170}">
      <text>
        <r>
          <rPr>
            <b/>
            <sz val="9"/>
            <color indexed="81"/>
            <rFont val="MS P ゴシック"/>
            <family val="2"/>
          </rPr>
          <t>=CIQ($B163, "IQ_GAIN_ASSETS", $C163)</t>
        </r>
      </text>
    </comment>
    <comment ref="AB163" authorId="0" shapeId="0" xr:uid="{82A1E738-9260-41D0-9A98-24300D39EE92}">
      <text>
        <r>
          <rPr>
            <b/>
            <sz val="9"/>
            <color indexed="81"/>
            <rFont val="MS P ゴシック"/>
            <family val="2"/>
          </rPr>
          <t>=CIQ($B163, "IQ_ASSET_WRITEDOWN", $C163)</t>
        </r>
      </text>
    </comment>
    <comment ref="AC163" authorId="0" shapeId="0" xr:uid="{B977148F-63D1-41E5-B67C-EAD11FDED73B}">
      <text>
        <r>
          <rPr>
            <b/>
            <sz val="9"/>
            <color indexed="81"/>
            <rFont val="MS P ゴシック"/>
            <family val="2"/>
          </rPr>
          <t>=CIQ($B163, "IQ_OTHER_UNUSUAL_SUPPL", $C163)</t>
        </r>
      </text>
    </comment>
    <comment ref="AD163" authorId="0" shapeId="0" xr:uid="{0AD64EA3-CBCE-43FD-9041-7264DD07A7BC}">
      <text>
        <r>
          <rPr>
            <b/>
            <sz val="9"/>
            <color indexed="81"/>
            <rFont val="MS P ゴシック"/>
            <family val="2"/>
          </rPr>
          <t>=CIQ($B163, "IQ_EBT", $C163)</t>
        </r>
      </text>
    </comment>
    <comment ref="AE163" authorId="0" shapeId="0" xr:uid="{1A5671DF-6A73-4A6F-AB0A-7E105706F227}">
      <text>
        <r>
          <rPr>
            <b/>
            <sz val="9"/>
            <color indexed="81"/>
            <rFont val="MS P ゴシック"/>
            <family val="2"/>
          </rPr>
          <t>=CIQ($B163, "IQ_INC_TAX", $C163)</t>
        </r>
      </text>
    </comment>
    <comment ref="AF163" authorId="0" shapeId="0" xr:uid="{196CA925-2BC0-40D1-9430-6BA1D5D01F74}">
      <text>
        <r>
          <rPr>
            <b/>
            <sz val="9"/>
            <color indexed="81"/>
            <rFont val="MS P ゴシック"/>
            <family val="2"/>
          </rPr>
          <t>=CIQ($B163, "IQ_EARNING_CO", $C163)</t>
        </r>
      </text>
    </comment>
    <comment ref="AG163" authorId="0" shapeId="0" xr:uid="{EC070707-1692-496B-A84B-260957296C53}">
      <text>
        <r>
          <rPr>
            <b/>
            <sz val="9"/>
            <color indexed="81"/>
            <rFont val="MS P ゴシック"/>
            <family val="2"/>
          </rPr>
          <t>=CIQ($B163, "IQ_DO", $C163)</t>
        </r>
      </text>
    </comment>
    <comment ref="AH163" authorId="0" shapeId="0" xr:uid="{1E308E97-9699-4706-ADCF-17D377C768F2}">
      <text>
        <r>
          <rPr>
            <b/>
            <sz val="9"/>
            <color indexed="81"/>
            <rFont val="MS P ゴシック"/>
            <family val="2"/>
          </rPr>
          <t>=CIQ($B163, "IQ_EXTRA_ACC_ITEMS", $C163)</t>
        </r>
      </text>
    </comment>
    <comment ref="AI163" authorId="0" shapeId="0" xr:uid="{649184EE-A0EB-465A-8412-9C2CFC11E7C0}">
      <text>
        <r>
          <rPr>
            <b/>
            <sz val="9"/>
            <color indexed="81"/>
            <rFont val="MS P ゴシック"/>
            <family val="2"/>
          </rPr>
          <t>=CIQ($B163, "IQ_NI_COMPANY", $C163)</t>
        </r>
      </text>
    </comment>
    <comment ref="AJ163" authorId="0" shapeId="0" xr:uid="{9C94C915-19AA-4994-AE15-C116579126BE}">
      <text>
        <r>
          <rPr>
            <b/>
            <sz val="9"/>
            <color indexed="81"/>
            <rFont val="MS P ゴシック"/>
            <family val="2"/>
          </rPr>
          <t>=CIQ($B163, "IQ_MINORITY_INTEREST_IS", $C163)</t>
        </r>
      </text>
    </comment>
    <comment ref="AK163" authorId="0" shapeId="0" xr:uid="{B34352B1-C203-4C5D-A297-2D1537EC6ADB}">
      <text>
        <r>
          <rPr>
            <b/>
            <sz val="9"/>
            <color indexed="81"/>
            <rFont val="MS P ゴシック"/>
            <family val="2"/>
          </rPr>
          <t>=CIQ($B163, "IQ_NI", $C163)</t>
        </r>
      </text>
    </comment>
    <comment ref="AL163" authorId="0" shapeId="0" xr:uid="{3AFE8C04-CE97-441A-981C-06F7CB4A879B}">
      <text>
        <r>
          <rPr>
            <b/>
            <sz val="9"/>
            <color indexed="81"/>
            <rFont val="MS P ゴシック"/>
            <family val="2"/>
          </rPr>
          <t>=CIQ($B163, "IQ_PREF_DIV_OTHER", $C163)</t>
        </r>
      </text>
    </comment>
    <comment ref="AN163" authorId="0" shapeId="0" xr:uid="{A3437D56-FDA2-4C1F-AA66-4DF4866847FD}">
      <text>
        <r>
          <rPr>
            <b/>
            <sz val="9"/>
            <color indexed="81"/>
            <rFont val="MS P ゴシック"/>
            <family val="2"/>
          </rPr>
          <t>=CIQ($B163, "IQ_BASIC_EPS_INCL", $C163)</t>
        </r>
      </text>
    </comment>
    <comment ref="AO163" authorId="0" shapeId="0" xr:uid="{4B179CBF-58F7-4849-B594-D4060BBAC9B6}">
      <text>
        <r>
          <rPr>
            <b/>
            <sz val="9"/>
            <color indexed="81"/>
            <rFont val="MS P ゴシック"/>
            <family val="2"/>
          </rPr>
          <t>=CIQ($B163, "IQ_BASIC_EPS_EXCL", $C163)</t>
        </r>
      </text>
    </comment>
    <comment ref="AP163" authorId="0" shapeId="0" xr:uid="{41993F1C-ADD4-4D46-A0B6-3F90EF88031B}">
      <text>
        <r>
          <rPr>
            <b/>
            <sz val="9"/>
            <color indexed="81"/>
            <rFont val="MS P ゴシック"/>
            <family val="2"/>
          </rPr>
          <t>=CIQ($B163, "IQ_BASIC_WEIGHT", $C163)</t>
        </r>
      </text>
    </comment>
    <comment ref="AQ163" authorId="0" shapeId="0" xr:uid="{2F3E2F35-03FF-4BBE-98B3-2A029813F973}">
      <text>
        <r>
          <rPr>
            <b/>
            <sz val="9"/>
            <color indexed="81"/>
            <rFont val="MS P ゴシック"/>
            <family val="2"/>
          </rPr>
          <t>=CIQ($B163, "IQ_DILUT_EPS_INCL", $C163)</t>
        </r>
      </text>
    </comment>
    <comment ref="AR163" authorId="0" shapeId="0" xr:uid="{CD7B0817-B88E-4059-99D3-2642010881BE}">
      <text>
        <r>
          <rPr>
            <b/>
            <sz val="9"/>
            <color indexed="81"/>
            <rFont val="MS P ゴシック"/>
            <family val="2"/>
          </rPr>
          <t>=CIQ($B163, "IQ_DILUT_EPS_EXCL", $C163)</t>
        </r>
      </text>
    </comment>
    <comment ref="AS163" authorId="0" shapeId="0" xr:uid="{4332B5A4-1D7A-4106-9F6F-397EEAD8FA41}">
      <text>
        <r>
          <rPr>
            <b/>
            <sz val="9"/>
            <color indexed="81"/>
            <rFont val="MS P ゴシック"/>
            <family val="2"/>
          </rPr>
          <t>=CIQ($B163, "IQ_DILUT_WEIGHT", $C163)</t>
        </r>
      </text>
    </comment>
    <comment ref="AT163" authorId="0" shapeId="0" xr:uid="{8889A550-0F86-4D1C-BA8A-9965616E5A52}">
      <text>
        <r>
          <rPr>
            <b/>
            <sz val="9"/>
            <color indexed="81"/>
            <rFont val="MS P ゴシック"/>
            <family val="2"/>
          </rPr>
          <t>=CIQ($B163, "IQ_DIV_SHARE", $C163)</t>
        </r>
      </text>
    </comment>
    <comment ref="AU163" authorId="0" shapeId="0" xr:uid="{48107356-AC51-4662-842D-36A67A530341}">
      <text>
        <r>
          <rPr>
            <b/>
            <sz val="9"/>
            <color indexed="81"/>
            <rFont val="MS P ゴシック"/>
            <family val="2"/>
          </rPr>
          <t>=-CIQ($B163, "IQ_TOTAL_DIV_PAID_CF", $C163)/CIQ($B163, "IQ_NI", $C163)</t>
        </r>
      </text>
    </comment>
    <comment ref="AW163" authorId="0" shapeId="0" xr:uid="{F235F8C4-D2D6-44BD-943A-64C4174D7987}">
      <text>
        <r>
          <rPr>
            <b/>
            <sz val="9"/>
            <color indexed="81"/>
            <rFont val="MS P ゴシック"/>
            <family val="2"/>
          </rPr>
          <t>=CIQ($B163, "IQ_EBITDA", $C163)</t>
        </r>
      </text>
    </comment>
    <comment ref="AX163" authorId="0" shapeId="0" xr:uid="{CEEC8E88-F01A-4385-8A10-29F342405ED3}">
      <text>
        <r>
          <rPr>
            <b/>
            <sz val="9"/>
            <color indexed="81"/>
            <rFont val="MS P ゴシック"/>
            <family val="2"/>
          </rPr>
          <t>=CIQ($B163, "IQ_EBITA", $C163)</t>
        </r>
      </text>
    </comment>
    <comment ref="AY163" authorId="0" shapeId="0" xr:uid="{A38C2445-C153-4D94-B70E-9F8925F96A1C}">
      <text>
        <r>
          <rPr>
            <b/>
            <sz val="9"/>
            <color indexed="81"/>
            <rFont val="MS P ゴシック"/>
            <family val="2"/>
          </rPr>
          <t>=CIQ($B163, "IQ_EBIT", $C163)</t>
        </r>
      </text>
    </comment>
    <comment ref="AZ163" authorId="0" shapeId="0" xr:uid="{76D67C85-0545-4AD7-9BCC-721D01066101}">
      <text>
        <r>
          <rPr>
            <b/>
            <sz val="9"/>
            <color indexed="81"/>
            <rFont val="MS P ゴシック"/>
            <family val="2"/>
          </rPr>
          <t>=CIQ($B163, "IQ_EFFECT_TAX_RATE", $C163)/100</t>
        </r>
      </text>
    </comment>
    <comment ref="BA163" authorId="0" shapeId="0" xr:uid="{B0729BED-23BD-4C49-81BA-B9B9EB2E484D}">
      <text>
        <r>
          <rPr>
            <b/>
            <sz val="9"/>
            <color indexed="81"/>
            <rFont val="MS P ゴシック"/>
            <family val="2"/>
          </rPr>
          <t>=CIQ($B163, "IQ_PERIODDATE_IS", $C163)</t>
        </r>
      </text>
    </comment>
    <comment ref="BC163" authorId="0" shapeId="0" xr:uid="{B4D09F42-579B-4459-A780-7F8261ED89DB}">
      <text>
        <r>
          <rPr>
            <b/>
            <sz val="9"/>
            <color indexed="81"/>
            <rFont val="MS P ゴシック"/>
            <family val="2"/>
          </rPr>
          <t>=CIQ($B163, "IQ_ADVERTISING", $C163)</t>
        </r>
      </text>
    </comment>
    <comment ref="BD163" authorId="0" shapeId="0" xr:uid="{B62A9D2A-9479-4E0F-A3B5-8923477045D8}">
      <text>
        <r>
          <rPr>
            <b/>
            <sz val="9"/>
            <color indexed="81"/>
            <rFont val="MS P ゴシック"/>
            <family val="2"/>
          </rPr>
          <t>=CIQ($B163, "IQ_SALES_MARKETING", $C163)</t>
        </r>
      </text>
    </comment>
    <comment ref="BE163" authorId="0" shapeId="0" xr:uid="{0263ECF1-3B8C-49EA-8B3B-DD7D3D3DFAE5}">
      <text>
        <r>
          <rPr>
            <b/>
            <sz val="9"/>
            <color indexed="81"/>
            <rFont val="MS P ゴシック"/>
            <family val="2"/>
          </rPr>
          <t>=CIQ($B163, "IQ_GA_EXP", $C163)</t>
        </r>
      </text>
    </comment>
    <comment ref="BF163" authorId="0" shapeId="0" xr:uid="{6BFBC318-622F-471C-8E7D-63922C7FA3EB}">
      <text>
        <r>
          <rPr>
            <b/>
            <sz val="9"/>
            <color indexed="81"/>
            <rFont val="MS P ゴシック"/>
            <family val="2"/>
          </rPr>
          <t>=CIQ($B163, "IQ_RD_EXP_FN", $C163)</t>
        </r>
      </text>
    </comment>
    <comment ref="BG163" authorId="0" shapeId="0" xr:uid="{5E9451AB-219D-45CF-ABE5-2DD56720E59F}">
      <text>
        <r>
          <rPr>
            <b/>
            <sz val="9"/>
            <color indexed="81"/>
            <rFont val="MS P ゴシック"/>
            <family val="2"/>
          </rPr>
          <t>=CIQ($B163, "IQ_NET_RENTAL_EXP", $C163)</t>
        </r>
      </text>
    </comment>
    <comment ref="BH163" authorId="0" shapeId="0" xr:uid="{1C2B69F1-1810-4B23-843B-223562F3D05F}">
      <text>
        <r>
          <rPr>
            <b/>
            <sz val="9"/>
            <color indexed="81"/>
            <rFont val="MS P ゴシック"/>
            <family val="2"/>
          </rPr>
          <t>=CIQ($B163, "IQ_IMPUT_OPER_LEASE_INT_EXP", $C163)</t>
        </r>
      </text>
    </comment>
    <comment ref="BI163" authorId="0" shapeId="0" xr:uid="{79089C95-27FB-4676-8E1D-877CDC66CE9A}">
      <text>
        <r>
          <rPr>
            <b/>
            <sz val="9"/>
            <color indexed="81"/>
            <rFont val="MS P ゴシック"/>
            <family val="2"/>
          </rPr>
          <t>=CIQ($B163, "IQ_IMPUT_OPER_LEASE_DEPR", $C163)</t>
        </r>
      </text>
    </comment>
    <comment ref="BL163" authorId="0" shapeId="0" xr:uid="{FD71510B-52B3-4D3C-A110-209647A71964}">
      <text>
        <r>
          <rPr>
            <b/>
            <sz val="9"/>
            <color indexed="81"/>
            <rFont val="MS P ゴシック"/>
            <family val="2"/>
          </rPr>
          <t>=CIQ($B163, "IQ_CASH_EQUIV", $C163)</t>
        </r>
      </text>
    </comment>
    <comment ref="BM163" authorId="0" shapeId="0" xr:uid="{256F5BAE-4951-44C2-96EA-4A734613A7C5}">
      <text>
        <r>
          <rPr>
            <b/>
            <sz val="9"/>
            <color indexed="81"/>
            <rFont val="MS P ゴシック"/>
            <family val="2"/>
          </rPr>
          <t>=CIQ($B163, "IQ_ST_INVEST", $C163)</t>
        </r>
      </text>
    </comment>
    <comment ref="BN163" authorId="0" shapeId="0" xr:uid="{4BCC398E-A0DD-4F38-9493-C8E720606861}">
      <text>
        <r>
          <rPr>
            <b/>
            <sz val="9"/>
            <color indexed="81"/>
            <rFont val="MS P ゴシック"/>
            <family val="2"/>
          </rPr>
          <t>=CIQ($B163, "IQ_CASH_ST_INVEST", $C163)</t>
        </r>
      </text>
    </comment>
    <comment ref="BO163" authorId="0" shapeId="0" xr:uid="{98D351BD-9626-4B05-A820-73B73A09C5FC}">
      <text>
        <r>
          <rPr>
            <b/>
            <sz val="9"/>
            <color indexed="81"/>
            <rFont val="MS P ゴシック"/>
            <family val="2"/>
          </rPr>
          <t>=CIQ($B163, "IQ_AR", $C163)</t>
        </r>
      </text>
    </comment>
    <comment ref="BP163" authorId="0" shapeId="0" xr:uid="{192DA967-008C-4892-B511-D3689EA8161A}">
      <text>
        <r>
          <rPr>
            <b/>
            <sz val="9"/>
            <color indexed="81"/>
            <rFont val="MS P ゴシック"/>
            <family val="2"/>
          </rPr>
          <t>=CIQ($B163, "IQ_TOTAL_RECEIV", $C163)</t>
        </r>
      </text>
    </comment>
    <comment ref="BQ163" authorId="0" shapeId="0" xr:uid="{04367858-D6B9-4AE5-A79A-E47F66EF82DE}">
      <text>
        <r>
          <rPr>
            <b/>
            <sz val="9"/>
            <color indexed="81"/>
            <rFont val="MS P ゴシック"/>
            <family val="2"/>
          </rPr>
          <t>=CIQ($B163, "IQ_INVENTORY", $C163)</t>
        </r>
      </text>
    </comment>
    <comment ref="BR163" authorId="0" shapeId="0" xr:uid="{33C943AA-8521-480A-B2C6-302BC5EFDA8C}">
      <text>
        <r>
          <rPr>
            <b/>
            <sz val="9"/>
            <color indexed="81"/>
            <rFont val="MS P ゴシック"/>
            <family val="2"/>
          </rPr>
          <t>=CIQ($B163, "IQ_DEF_TAX_ASSETS_CURRENT", $C163)</t>
        </r>
      </text>
    </comment>
    <comment ref="BS163" authorId="0" shapeId="0" xr:uid="{DA76E1D0-283D-4A09-9039-13AE43077F9A}">
      <text>
        <r>
          <rPr>
            <b/>
            <sz val="9"/>
            <color indexed="81"/>
            <rFont val="MS P ゴシック"/>
            <family val="2"/>
          </rPr>
          <t>=CIQ($B163, "IQ_OTHER_CA_SUPPL", $C163)</t>
        </r>
      </text>
    </comment>
    <comment ref="BT163" authorId="0" shapeId="0" xr:uid="{146F6C59-A4EB-49E2-8A37-68B2C5251DF9}">
      <text>
        <r>
          <rPr>
            <b/>
            <sz val="9"/>
            <color indexed="81"/>
            <rFont val="MS P ゴシック"/>
            <family val="2"/>
          </rPr>
          <t>=CIQ($B163, "IQ_TOTAL_CA", $C163)</t>
        </r>
      </text>
    </comment>
    <comment ref="BU163" authorId="0" shapeId="0" xr:uid="{05DEBF2C-EB66-47AE-AAE6-CCA7E4599E59}">
      <text>
        <r>
          <rPr>
            <b/>
            <sz val="9"/>
            <color indexed="81"/>
            <rFont val="MS P ゴシック"/>
            <family val="2"/>
          </rPr>
          <t>=CIQ($B163, "IQ_GPPE", $C163)</t>
        </r>
      </text>
    </comment>
    <comment ref="BV163" authorId="0" shapeId="0" xr:uid="{EB151AD9-8BC9-4C38-B914-BC1F4364FB15}">
      <text>
        <r>
          <rPr>
            <b/>
            <sz val="9"/>
            <color indexed="81"/>
            <rFont val="MS P ゴシック"/>
            <family val="2"/>
          </rPr>
          <t>=CIQ($B163, "IQ_AD", $C163)</t>
        </r>
      </text>
    </comment>
    <comment ref="BW163" authorId="0" shapeId="0" xr:uid="{483BC036-D822-45C7-B643-6F777AB78E3A}">
      <text>
        <r>
          <rPr>
            <b/>
            <sz val="9"/>
            <color indexed="81"/>
            <rFont val="MS P ゴシック"/>
            <family val="2"/>
          </rPr>
          <t>=CIQ($B163, "IQ_NPPE", $C163)</t>
        </r>
      </text>
    </comment>
    <comment ref="BX163" authorId="0" shapeId="0" xr:uid="{25E6C5AB-DFA7-4379-B17F-BA6025FD9B8B}">
      <text>
        <r>
          <rPr>
            <b/>
            <sz val="9"/>
            <color indexed="81"/>
            <rFont val="MS P ゴシック"/>
            <family val="2"/>
          </rPr>
          <t>=CIQ($B163, "IQ_LT_INVEST", $C163)</t>
        </r>
      </text>
    </comment>
    <comment ref="BY163" authorId="0" shapeId="0" xr:uid="{029DFBE9-D81E-4841-8EF1-2019437E8645}">
      <text>
        <r>
          <rPr>
            <b/>
            <sz val="9"/>
            <color indexed="81"/>
            <rFont val="MS P ゴシック"/>
            <family val="2"/>
          </rPr>
          <t>=CIQ($B163, "IQ_GW", $C163)</t>
        </r>
      </text>
    </comment>
    <comment ref="BZ163" authorId="0" shapeId="0" xr:uid="{32F66793-B475-4DBC-97BE-398F0ED64BDD}">
      <text>
        <r>
          <rPr>
            <b/>
            <sz val="9"/>
            <color indexed="81"/>
            <rFont val="MS P ゴシック"/>
            <family val="2"/>
          </rPr>
          <t>=CIQ($B163, "IQ_OTHER_INTAN", $C163)</t>
        </r>
      </text>
    </comment>
    <comment ref="CA163" authorId="0" shapeId="0" xr:uid="{9016B7C5-82AD-4ED5-89B2-3E4A1975C3F9}">
      <text>
        <r>
          <rPr>
            <b/>
            <sz val="9"/>
            <color indexed="81"/>
            <rFont val="MS P ゴシック"/>
            <family val="2"/>
          </rPr>
          <t>=CIQ($B163, "IQ_LOANS_RECEIV_LT", $C163)</t>
        </r>
      </text>
    </comment>
    <comment ref="CB163" authorId="0" shapeId="0" xr:uid="{4DA81B3B-8CC5-4DE9-B34E-7296E1E080A7}">
      <text>
        <r>
          <rPr>
            <b/>
            <sz val="9"/>
            <color indexed="81"/>
            <rFont val="MS P ゴシック"/>
            <family val="2"/>
          </rPr>
          <t>=CIQ($B163, "IQ_DEF_TAX_ASSETS_LT", $C163)</t>
        </r>
      </text>
    </comment>
    <comment ref="CC163" authorId="0" shapeId="0" xr:uid="{1586F612-E162-4D11-8D41-C1CD17789032}">
      <text>
        <r>
          <rPr>
            <b/>
            <sz val="9"/>
            <color indexed="81"/>
            <rFont val="MS P ゴシック"/>
            <family val="2"/>
          </rPr>
          <t>=CIQ($B163, "IQ_OTHER_LT_ASSETS", $C163)</t>
        </r>
      </text>
    </comment>
    <comment ref="CD163" authorId="0" shapeId="0" xr:uid="{B522D0BE-66B0-493C-A68D-2C526E81256A}">
      <text>
        <r>
          <rPr>
            <b/>
            <sz val="9"/>
            <color indexed="81"/>
            <rFont val="MS P ゴシック"/>
            <family val="2"/>
          </rPr>
          <t>=CIQ($B163, "IQ_TOTAL_ASSETS", $C163)</t>
        </r>
      </text>
    </comment>
    <comment ref="CF163" authorId="0" shapeId="0" xr:uid="{D79345BC-09D1-4096-B9CF-507DB157B7CC}">
      <text>
        <r>
          <rPr>
            <b/>
            <sz val="9"/>
            <color indexed="81"/>
            <rFont val="MS P ゴシック"/>
            <family val="2"/>
          </rPr>
          <t>=CIQ($B163, "IQ_AP", $C163)</t>
        </r>
      </text>
    </comment>
    <comment ref="CG163" authorId="0" shapeId="0" xr:uid="{D0E9E670-43B9-432D-BBD9-B4FAAE528CE9}">
      <text>
        <r>
          <rPr>
            <b/>
            <sz val="9"/>
            <color indexed="81"/>
            <rFont val="MS P ゴシック"/>
            <family val="2"/>
          </rPr>
          <t>=CIQ($B163, "IQ_AE", $C163)</t>
        </r>
      </text>
    </comment>
    <comment ref="CH163" authorId="0" shapeId="0" xr:uid="{FC6A9B59-3FCB-4CD4-8F7C-6A4DD8576DA3}">
      <text>
        <r>
          <rPr>
            <b/>
            <sz val="9"/>
            <color indexed="81"/>
            <rFont val="MS P ゴシック"/>
            <family val="2"/>
          </rPr>
          <t>=CIQ($B163, "IQ_ST_DEBT", $C163)</t>
        </r>
      </text>
    </comment>
    <comment ref="CI163" authorId="0" shapeId="0" xr:uid="{E3962853-0F00-4015-94D3-3942024F5064}">
      <text>
        <r>
          <rPr>
            <b/>
            <sz val="9"/>
            <color indexed="81"/>
            <rFont val="MS P ゴシック"/>
            <family val="2"/>
          </rPr>
          <t>=CIQ($B163, "IQ_CURRENT_PORT_DEBT", $C163)</t>
        </r>
      </text>
    </comment>
    <comment ref="CJ163" authorId="0" shapeId="0" xr:uid="{6D3F221D-04CD-40FD-8400-DFECD2013831}">
      <text>
        <r>
          <rPr>
            <b/>
            <sz val="9"/>
            <color indexed="81"/>
            <rFont val="MS P ゴシック"/>
            <family val="2"/>
          </rPr>
          <t>=CIQ($B163, "IQ_CURRENT_PORT_LEASES", $C163)</t>
        </r>
      </text>
    </comment>
    <comment ref="CK163" authorId="0" shapeId="0" xr:uid="{1A4638DC-0095-44BE-9D56-29EBEB9B531A}">
      <text>
        <r>
          <rPr>
            <b/>
            <sz val="9"/>
            <color indexed="81"/>
            <rFont val="MS P ゴシック"/>
            <family val="2"/>
          </rPr>
          <t>=CIQ($B163, "IQ_INC_TAX_PAY_CURRENT", $C163)</t>
        </r>
      </text>
    </comment>
    <comment ref="CL163" authorId="0" shapeId="0" xr:uid="{0CD65A55-BB2A-443A-857E-8BCC26465A86}">
      <text>
        <r>
          <rPr>
            <b/>
            <sz val="9"/>
            <color indexed="81"/>
            <rFont val="MS P ゴシック"/>
            <family val="2"/>
          </rPr>
          <t>=CIQ($B163, "IQ_OTHER_CL_SUPPL", $C163)</t>
        </r>
      </text>
    </comment>
    <comment ref="CM163" authorId="0" shapeId="0" xr:uid="{FAFFB8C2-9835-48E7-BE30-81E8C7E65922}">
      <text>
        <r>
          <rPr>
            <b/>
            <sz val="9"/>
            <color indexed="81"/>
            <rFont val="MS P ゴシック"/>
            <family val="2"/>
          </rPr>
          <t>=CIQ($B163, "IQ_TOTAL_CL", $C163)</t>
        </r>
      </text>
    </comment>
    <comment ref="CN163" authorId="0" shapeId="0" xr:uid="{C4581D1A-4CA3-4E64-AB32-0556EE5E9C3D}">
      <text>
        <r>
          <rPr>
            <b/>
            <sz val="9"/>
            <color indexed="81"/>
            <rFont val="MS P ゴシック"/>
            <family val="2"/>
          </rPr>
          <t>=CIQ($B163, "IQ_LT_DEBT", $C163)</t>
        </r>
      </text>
    </comment>
    <comment ref="CO163" authorId="0" shapeId="0" xr:uid="{6C2A13AF-A252-42F0-ACA5-783402AB8957}">
      <text>
        <r>
          <rPr>
            <b/>
            <sz val="9"/>
            <color indexed="81"/>
            <rFont val="MS P ゴシック"/>
            <family val="2"/>
          </rPr>
          <t>=CIQ($B163, "IQ_CAPITAL_LEASES", $C163)</t>
        </r>
      </text>
    </comment>
    <comment ref="CP163" authorId="0" shapeId="0" xr:uid="{D5EF8348-DDD3-4673-B2A1-C0A1B7B37CD8}">
      <text>
        <r>
          <rPr>
            <b/>
            <sz val="9"/>
            <color indexed="81"/>
            <rFont val="MS P ゴシック"/>
            <family val="2"/>
          </rPr>
          <t>=CIQ($B163, "IQ_PENSION", $C163)</t>
        </r>
      </text>
    </comment>
    <comment ref="CQ163" authorId="0" shapeId="0" xr:uid="{F7073877-C0C8-4527-820F-12C91ADD4B37}">
      <text>
        <r>
          <rPr>
            <b/>
            <sz val="9"/>
            <color indexed="81"/>
            <rFont val="MS P ゴシック"/>
            <family val="2"/>
          </rPr>
          <t>=CIQ($B163, "IQ_DEF_TAX_LIAB_LT", $C163)</t>
        </r>
      </text>
    </comment>
    <comment ref="CR163" authorId="0" shapeId="0" xr:uid="{A3867D38-9A2C-4A4A-AD79-422A87FC8FD8}">
      <text>
        <r>
          <rPr>
            <b/>
            <sz val="9"/>
            <color indexed="81"/>
            <rFont val="MS P ゴシック"/>
            <family val="2"/>
          </rPr>
          <t>=CIQ($B163, "IQ_OTHER_LIAB_LT", $C163)</t>
        </r>
      </text>
    </comment>
    <comment ref="CS163" authorId="0" shapeId="0" xr:uid="{E63E5295-AA65-49DD-9296-15807BE9ACD1}">
      <text>
        <r>
          <rPr>
            <b/>
            <sz val="9"/>
            <color indexed="81"/>
            <rFont val="MS P ゴシック"/>
            <family val="2"/>
          </rPr>
          <t>=CIQ($B163, "IQ_TOTAL_LIAB", $C163)</t>
        </r>
      </text>
    </comment>
    <comment ref="CT163" authorId="0" shapeId="0" xr:uid="{FC84ABE1-307E-4BAB-9A2E-C74C70015BD9}">
      <text>
        <r>
          <rPr>
            <b/>
            <sz val="9"/>
            <color indexed="81"/>
            <rFont val="MS P ゴシック"/>
            <family val="2"/>
          </rPr>
          <t>=CIQ($B163, "IQ_COMMON", $C163)</t>
        </r>
      </text>
    </comment>
    <comment ref="CU163" authorId="0" shapeId="0" xr:uid="{4CF4F573-122A-419B-B82C-DED3CDD3C216}">
      <text>
        <r>
          <rPr>
            <b/>
            <sz val="9"/>
            <color indexed="81"/>
            <rFont val="MS P ゴシック"/>
            <family val="2"/>
          </rPr>
          <t>=CIQ($B163, "IQ_APIC", $C163)</t>
        </r>
      </text>
    </comment>
    <comment ref="CV163" authorId="0" shapeId="0" xr:uid="{B71BC426-2E8D-4DEA-91AC-D670FD4D1C45}">
      <text>
        <r>
          <rPr>
            <b/>
            <sz val="9"/>
            <color indexed="81"/>
            <rFont val="MS P ゴシック"/>
            <family val="2"/>
          </rPr>
          <t>=CIQ($B163, "IQ_RE", $C163)</t>
        </r>
      </text>
    </comment>
    <comment ref="CW163" authorId="0" shapeId="0" xr:uid="{C1B04DEE-198B-47F7-95C8-6118E51DC4B8}">
      <text>
        <r>
          <rPr>
            <b/>
            <sz val="9"/>
            <color indexed="81"/>
            <rFont val="MS P ゴシック"/>
            <family val="2"/>
          </rPr>
          <t>=CIQ($B163, "IQ_TREASURY", $C163)</t>
        </r>
      </text>
    </comment>
    <comment ref="CX163" authorId="0" shapeId="0" xr:uid="{5245A869-21EB-4E32-8BFA-B60F54985E67}">
      <text>
        <r>
          <rPr>
            <b/>
            <sz val="9"/>
            <color indexed="81"/>
            <rFont val="MS P ゴシック"/>
            <family val="2"/>
          </rPr>
          <t>=CIQ($B163, "IQ_OTHER_EQUITY", $C163)</t>
        </r>
      </text>
    </comment>
    <comment ref="CY163" authorId="0" shapeId="0" xr:uid="{13DC02FE-DCE9-4DE8-B765-845397EF1EA9}">
      <text>
        <r>
          <rPr>
            <b/>
            <sz val="9"/>
            <color indexed="81"/>
            <rFont val="MS P ゴシック"/>
            <family val="2"/>
          </rPr>
          <t>=CIQ($B163, "IQ_TOTAL_COMMON_EQUITY", $C163)</t>
        </r>
      </text>
    </comment>
    <comment ref="CZ163" authorId="0" shapeId="0" xr:uid="{57F66DC2-88F7-4AFB-A9E6-18D0BDE91BB0}">
      <text>
        <r>
          <rPr>
            <b/>
            <sz val="9"/>
            <color indexed="81"/>
            <rFont val="MS P ゴシック"/>
            <family val="2"/>
          </rPr>
          <t>=CIQ($B163, "IQ_MINORITY_INTEREST", $C163)</t>
        </r>
      </text>
    </comment>
    <comment ref="DA163" authorId="0" shapeId="0" xr:uid="{63306046-24EF-47BC-8B95-99B64992D014}">
      <text>
        <r>
          <rPr>
            <b/>
            <sz val="9"/>
            <color indexed="81"/>
            <rFont val="MS P ゴシック"/>
            <family val="2"/>
          </rPr>
          <t>=CIQ($B163, "IQ_TOTAL_EQUITY", $C163)</t>
        </r>
      </text>
    </comment>
    <comment ref="DB163" authorId="0" shapeId="0" xr:uid="{A41FE205-FF63-4D35-BC8F-CAFB6EBA2128}">
      <text>
        <r>
          <rPr>
            <b/>
            <sz val="9"/>
            <color indexed="81"/>
            <rFont val="MS P ゴシック"/>
            <family val="2"/>
          </rPr>
          <t>=CIQ($B163, "IQ_TOTAL_LIAB_EQUITY", $C163)</t>
        </r>
      </text>
    </comment>
    <comment ref="DD163" authorId="0" shapeId="0" xr:uid="{0123BB31-0AAB-4223-956D-BE06902FE7CF}">
      <text>
        <r>
          <rPr>
            <b/>
            <sz val="9"/>
            <color indexed="81"/>
            <rFont val="MS P ゴシック"/>
            <family val="2"/>
          </rPr>
          <t>=CIQ($B163, "IQ_TOTAL_OUTSTANDING_FILING_DATE", $C163)</t>
        </r>
      </text>
    </comment>
    <comment ref="DE163" authorId="0" shapeId="0" xr:uid="{9859263C-F670-4DA0-AD0B-C57BA4FBD7D8}">
      <text>
        <r>
          <rPr>
            <b/>
            <sz val="9"/>
            <color indexed="81"/>
            <rFont val="MS P ゴシック"/>
            <family val="2"/>
          </rPr>
          <t>=CIQ($B163, "IQ_TOTAL_OUTSTANDING_BS_DATE", $C163)</t>
        </r>
      </text>
    </comment>
    <comment ref="DF163" authorId="0" shapeId="0" xr:uid="{9CC27512-1302-43D5-8C45-532302AFF7B9}">
      <text>
        <r>
          <rPr>
            <b/>
            <sz val="9"/>
            <color indexed="81"/>
            <rFont val="MS P ゴシック"/>
            <family val="2"/>
          </rPr>
          <t>=CIQ($B163, "IQ_BV_SHARE", $C163)</t>
        </r>
      </text>
    </comment>
    <comment ref="DG163" authorId="0" shapeId="0" xr:uid="{C0A2A0AD-CF9F-4D24-8909-EF7E5B3F1A55}">
      <text>
        <r>
          <rPr>
            <b/>
            <sz val="9"/>
            <color indexed="81"/>
            <rFont val="MS P ゴシック"/>
            <family val="2"/>
          </rPr>
          <t>=CIQ($B163, "IQ_TOTAL_DEBT", $C163)</t>
        </r>
      </text>
    </comment>
    <comment ref="DH163" authorId="0" shapeId="0" xr:uid="{4D40F63D-C5A0-4279-A6AC-D39C73A9A128}">
      <text>
        <r>
          <rPr>
            <b/>
            <sz val="9"/>
            <color indexed="81"/>
            <rFont val="MS P ゴシック"/>
            <family val="2"/>
          </rPr>
          <t>=CIQ($B163, "IQ_NET_DEBT", $C163)</t>
        </r>
      </text>
    </comment>
    <comment ref="DI163" authorId="0" shapeId="0" xr:uid="{83DA9FF3-A657-4F1A-BF70-527A2B25ADCD}">
      <text>
        <r>
          <rPr>
            <b/>
            <sz val="9"/>
            <color indexed="81"/>
            <rFont val="MS P ゴシック"/>
            <family val="2"/>
          </rPr>
          <t>=CIQ($B163, "IQ_DEBT_EQUIV_NET_PBO", $C163)</t>
        </r>
      </text>
    </comment>
    <comment ref="DJ163" authorId="0" shapeId="0" xr:uid="{203D35BB-0D73-4256-93D8-E6869B55EF41}">
      <text>
        <r>
          <rPr>
            <b/>
            <sz val="9"/>
            <color indexed="81"/>
            <rFont val="MS P ゴシック"/>
            <family val="2"/>
          </rPr>
          <t>=CIQ($B163, "IQ_DEBT_EQUIV_OPER_LEASE", $C163)</t>
        </r>
      </text>
    </comment>
    <comment ref="DK163" authorId="0" shapeId="0" xr:uid="{3C1FD9FB-1324-4BA5-B215-8F21993C7EBA}">
      <text>
        <r>
          <rPr>
            <b/>
            <sz val="9"/>
            <color indexed="81"/>
            <rFont val="MS P ゴシック"/>
            <family val="2"/>
          </rPr>
          <t>=CIQ($B163, "IQ_MINORITY_INTEREST_TOTAL", $C163)</t>
        </r>
      </text>
    </comment>
    <comment ref="DL163" authorId="0" shapeId="0" xr:uid="{D8F2C799-052C-41D2-A24B-3D733A0125D5}">
      <text>
        <r>
          <rPr>
            <b/>
            <sz val="9"/>
            <color indexed="81"/>
            <rFont val="MS P ゴシック"/>
            <family val="2"/>
          </rPr>
          <t>=CIQ($B163, "IQ_EQUITY_METHOD", $C163)</t>
        </r>
      </text>
    </comment>
    <comment ref="DM163" authorId="0" shapeId="0" xr:uid="{EB776421-3DB2-4EA8-870C-2FF992676BFF}">
      <text>
        <r>
          <rPr>
            <b/>
            <sz val="9"/>
            <color indexed="81"/>
            <rFont val="MS P ゴシック"/>
            <family val="2"/>
          </rPr>
          <t>=CIQ($B163, "IQ_RAW_INV", $C163)</t>
        </r>
      </text>
    </comment>
    <comment ref="DN163" authorId="0" shapeId="0" xr:uid="{E4C55F2F-504D-485B-9EDC-9C98E23DE229}">
      <text>
        <r>
          <rPr>
            <b/>
            <sz val="9"/>
            <color indexed="81"/>
            <rFont val="MS P ゴシック"/>
            <family val="2"/>
          </rPr>
          <t>=CIQ($B163, "IQ_WIP_INV", $C163)</t>
        </r>
      </text>
    </comment>
    <comment ref="DO163" authorId="0" shapeId="0" xr:uid="{B84C9C6B-9527-4C8F-A32A-9CDE79505A30}">
      <text>
        <r>
          <rPr>
            <b/>
            <sz val="9"/>
            <color indexed="81"/>
            <rFont val="MS P ゴシック"/>
            <family val="2"/>
          </rPr>
          <t>=CIQ($B163, "IQ_FINISHED_INV", $C163)</t>
        </r>
      </text>
    </comment>
    <comment ref="DP163" authorId="0" shapeId="0" xr:uid="{4D087BEB-1A7C-44E5-9BC0-4615EA895EE4}">
      <text>
        <r>
          <rPr>
            <b/>
            <sz val="9"/>
            <color indexed="81"/>
            <rFont val="MS P ゴシック"/>
            <family val="2"/>
          </rPr>
          <t>=CIQ($B163, "IQ_LAND", $C163)</t>
        </r>
      </text>
    </comment>
    <comment ref="DQ163" authorId="0" shapeId="0" xr:uid="{089C066F-0B07-41A3-A781-E61A3EBE2446}">
      <text>
        <r>
          <rPr>
            <b/>
            <sz val="9"/>
            <color indexed="81"/>
            <rFont val="MS P ゴシック"/>
            <family val="2"/>
          </rPr>
          <t>=CIQ($B163, "IQ_BUILDINGS", $C163)</t>
        </r>
      </text>
    </comment>
    <comment ref="DR163" authorId="0" shapeId="0" xr:uid="{9AB7EB08-3F40-4BDB-9A41-9C101C3B81A8}">
      <text>
        <r>
          <rPr>
            <b/>
            <sz val="9"/>
            <color indexed="81"/>
            <rFont val="MS P ゴシック"/>
            <family val="2"/>
          </rPr>
          <t>=CIQ($B163, "IQ_MACHINERY", $C163)</t>
        </r>
      </text>
    </comment>
    <comment ref="DS163" authorId="0" shapeId="0" xr:uid="{F3785FCC-3F51-463E-8133-0726B9CECDF8}">
      <text>
        <r>
          <rPr>
            <b/>
            <sz val="9"/>
            <color indexed="81"/>
            <rFont val="MS P ゴシック"/>
            <family val="2"/>
          </rPr>
          <t>=CIQ($B163, "IQ_CIP", $C163)</t>
        </r>
      </text>
    </comment>
    <comment ref="DT163" authorId="0" shapeId="0" xr:uid="{7E3F9234-E5EF-4086-8055-4D9AEE0CFE60}">
      <text>
        <r>
          <rPr>
            <b/>
            <sz val="9"/>
            <color indexed="81"/>
            <rFont val="MS P ゴシック"/>
            <family val="2"/>
          </rPr>
          <t>=CIQ($B163, "IQ_FULL_TIME", $C163)</t>
        </r>
      </text>
    </comment>
    <comment ref="DU163" authorId="0" shapeId="0" xr:uid="{54955AB0-F0DB-4080-81D8-C89CC37389D0}">
      <text>
        <r>
          <rPr>
            <b/>
            <sz val="9"/>
            <color indexed="81"/>
            <rFont val="MS P ゴシック"/>
            <family val="2"/>
          </rPr>
          <t>=CIQ($B163, "IQ_PART_TIME", $C163)</t>
        </r>
      </text>
    </comment>
    <comment ref="DW163" authorId="0" shapeId="0" xr:uid="{FF4569E8-97F7-4967-854F-5E2A6F1719D9}">
      <text>
        <r>
          <rPr>
            <b/>
            <sz val="9"/>
            <color indexed="81"/>
            <rFont val="MS P ゴシック"/>
            <family val="2"/>
          </rPr>
          <t>=CIQ($B163, "IQ_NI_CF", $C163)</t>
        </r>
      </text>
    </comment>
    <comment ref="DX163" authorId="0" shapeId="0" xr:uid="{096CCD98-D77F-4004-A844-848AE8E26857}">
      <text>
        <r>
          <rPr>
            <b/>
            <sz val="9"/>
            <color indexed="81"/>
            <rFont val="MS P ゴシック"/>
            <family val="2"/>
          </rPr>
          <t>=CIQ($B163, "IQ_DA_SUPPL_CF", $C163)</t>
        </r>
      </text>
    </comment>
    <comment ref="DY163" authorId="0" shapeId="0" xr:uid="{96CE123A-6A51-44D4-8BC8-E389893D973A}">
      <text>
        <r>
          <rPr>
            <b/>
            <sz val="9"/>
            <color indexed="81"/>
            <rFont val="MS P ゴシック"/>
            <family val="2"/>
          </rPr>
          <t>=CIQ($B163, "IQ_GW_INTAN_AMORT_CF", $C163)</t>
        </r>
      </text>
    </comment>
    <comment ref="DZ163" authorId="0" shapeId="0" xr:uid="{A6056D3B-17B3-4271-9747-BDD7B158C163}">
      <text>
        <r>
          <rPr>
            <b/>
            <sz val="9"/>
            <color indexed="81"/>
            <rFont val="MS P ゴシック"/>
            <family val="2"/>
          </rPr>
          <t>=CIQ($B163, "IQ_DA_CF", $C163)</t>
        </r>
      </text>
    </comment>
    <comment ref="EA163" authorId="0" shapeId="0" xr:uid="{D53AFECD-B4D9-47A9-8BAE-1A233EFF4F28}">
      <text>
        <r>
          <rPr>
            <b/>
            <sz val="9"/>
            <color indexed="81"/>
            <rFont val="MS P ゴシック"/>
            <family val="2"/>
          </rPr>
          <t>=CIQ($B163, "IQ_MINORITY_INTEREST_CF", $C163)</t>
        </r>
      </text>
    </comment>
    <comment ref="EB163" authorId="0" shapeId="0" xr:uid="{473C05CF-A46D-4F14-A01D-592FC682C67E}">
      <text>
        <r>
          <rPr>
            <b/>
            <sz val="9"/>
            <color indexed="81"/>
            <rFont val="MS P ゴシック"/>
            <family val="2"/>
          </rPr>
          <t>=CIQ($B163, "IQ_GAIN_ASSETS_CF", $C163)</t>
        </r>
      </text>
    </comment>
    <comment ref="EC163" authorId="0" shapeId="0" xr:uid="{AE495CFF-AA33-40C6-907B-AACEA63636FA}">
      <text>
        <r>
          <rPr>
            <b/>
            <sz val="9"/>
            <color indexed="81"/>
            <rFont val="MS P ゴシック"/>
            <family val="2"/>
          </rPr>
          <t>=CIQ($B163, "IQ_GAIN_INVEST_CF", $C163)</t>
        </r>
      </text>
    </comment>
    <comment ref="ED163" authorId="0" shapeId="0" xr:uid="{6B7057E6-7AFA-4D2B-883F-083798F62441}">
      <text>
        <r>
          <rPr>
            <b/>
            <sz val="9"/>
            <color indexed="81"/>
            <rFont val="MS P ゴシック"/>
            <family val="2"/>
          </rPr>
          <t>=CIQ($B163, "IQ_ASSET_WRITEDOWN_CF", $C163)</t>
        </r>
      </text>
    </comment>
    <comment ref="EE163" authorId="0" shapeId="0" xr:uid="{EAAA9B51-1224-4923-B709-E28757688CAC}">
      <text>
        <r>
          <rPr>
            <b/>
            <sz val="9"/>
            <color indexed="81"/>
            <rFont val="MS P ゴシック"/>
            <family val="2"/>
          </rPr>
          <t>=CIQ($B163, "IQ_INC_EQUITY_CF", $C163)</t>
        </r>
      </text>
    </comment>
    <comment ref="EF163" authorId="0" shapeId="0" xr:uid="{20F406F3-7208-4D82-8D51-2E775E7CCA37}">
      <text>
        <r>
          <rPr>
            <b/>
            <sz val="9"/>
            <color indexed="81"/>
            <rFont val="MS P ゴシック"/>
            <family val="2"/>
          </rPr>
          <t>=CIQ($B163, "IQ_PROV_BAD_DEBTS_CF", $C163)</t>
        </r>
      </text>
    </comment>
    <comment ref="EG163" authorId="0" shapeId="0" xr:uid="{EC8E91F9-2291-45E6-8B58-7DAA177E5DB6}">
      <text>
        <r>
          <rPr>
            <b/>
            <sz val="9"/>
            <color indexed="81"/>
            <rFont val="MS P ゴシック"/>
            <family val="2"/>
          </rPr>
          <t>=CIQ($B163, "IQ_OTHER_OPER_ACT", $C163)</t>
        </r>
      </text>
    </comment>
    <comment ref="EH163" authorId="0" shapeId="0" xr:uid="{BFEBD92F-E5BE-4F8F-AB5C-52246D06C082}">
      <text>
        <r>
          <rPr>
            <b/>
            <sz val="9"/>
            <color indexed="81"/>
            <rFont val="MS P ゴシック"/>
            <family val="2"/>
          </rPr>
          <t>=CIQ($B163, "IQ_CHANGE_AR", $C163)</t>
        </r>
      </text>
    </comment>
    <comment ref="EI163" authorId="0" shapeId="0" xr:uid="{F8123359-B19E-4278-AF01-D58ACF48EE05}">
      <text>
        <r>
          <rPr>
            <b/>
            <sz val="9"/>
            <color indexed="81"/>
            <rFont val="MS P ゴシック"/>
            <family val="2"/>
          </rPr>
          <t>=CIQ($B163, "IQ_CHANGE_INVENTORY", $C163)</t>
        </r>
      </text>
    </comment>
    <comment ref="EJ163" authorId="0" shapeId="0" xr:uid="{905BCAE5-AA41-4E17-A671-EB4309C0CCD6}">
      <text>
        <r>
          <rPr>
            <b/>
            <sz val="9"/>
            <color indexed="81"/>
            <rFont val="MS P ゴシック"/>
            <family val="2"/>
          </rPr>
          <t>=CIQ($B163, "IQ_CHANGE_AP", $C163)</t>
        </r>
      </text>
    </comment>
    <comment ref="EK163" authorId="0" shapeId="0" xr:uid="{98D5E44E-55C5-4DB9-81F4-B4DE144CB10B}">
      <text>
        <r>
          <rPr>
            <b/>
            <sz val="9"/>
            <color indexed="81"/>
            <rFont val="MS P ゴシック"/>
            <family val="2"/>
          </rPr>
          <t>=CIQ($B163, "IQ_CHANGE_OTHER_NET_OPER_ASSETS", $C163)</t>
        </r>
      </text>
    </comment>
    <comment ref="EL163" authorId="0" shapeId="0" xr:uid="{5C3708E8-D0FA-4A8B-8AF0-B73C3915F8AE}">
      <text>
        <r>
          <rPr>
            <b/>
            <sz val="9"/>
            <color indexed="81"/>
            <rFont val="MS P ゴシック"/>
            <family val="2"/>
          </rPr>
          <t>=CIQ($B163, "IQ_CASH_OPER", $C163)</t>
        </r>
      </text>
    </comment>
    <comment ref="EM163" authorId="0" shapeId="0" xr:uid="{7F60DD1B-C0C1-4A1C-B030-30E9D2B8B3BA}">
      <text>
        <r>
          <rPr>
            <b/>
            <sz val="9"/>
            <color indexed="81"/>
            <rFont val="MS P ゴシック"/>
            <family val="2"/>
          </rPr>
          <t>=CIQ($B163, "IQ_CAPEX", $C163)</t>
        </r>
      </text>
    </comment>
    <comment ref="EN163" authorId="0" shapeId="0" xr:uid="{37C2FA6D-51F3-44F1-9782-DF025A530E14}">
      <text>
        <r>
          <rPr>
            <b/>
            <sz val="9"/>
            <color indexed="81"/>
            <rFont val="MS P ゴシック"/>
            <family val="2"/>
          </rPr>
          <t>=CIQ($B163, "IQ_SALE_PPE_CF", $C163)</t>
        </r>
      </text>
    </comment>
    <comment ref="EO163" authorId="0" shapeId="0" xr:uid="{10906825-DF54-4571-8B25-E1324EC76D1B}">
      <text>
        <r>
          <rPr>
            <b/>
            <sz val="9"/>
            <color indexed="81"/>
            <rFont val="MS P ゴシック"/>
            <family val="2"/>
          </rPr>
          <t>=CIQ($B163, "IQ_CASH_ACQUIRE_CF", $C163)</t>
        </r>
      </text>
    </comment>
    <comment ref="EP163" authorId="0" shapeId="0" xr:uid="{0331E57A-5E37-4843-B4A1-778F8072CFCF}">
      <text>
        <r>
          <rPr>
            <b/>
            <sz val="9"/>
            <color indexed="81"/>
            <rFont val="MS P ゴシック"/>
            <family val="2"/>
          </rPr>
          <t>=CIQ($B163, "IQ_DIVEST_CF", $C163)</t>
        </r>
      </text>
    </comment>
    <comment ref="EQ163" authorId="0" shapeId="0" xr:uid="{2D83440E-5971-4062-B950-792B940F433C}">
      <text>
        <r>
          <rPr>
            <b/>
            <sz val="9"/>
            <color indexed="81"/>
            <rFont val="MS P ゴシック"/>
            <family val="2"/>
          </rPr>
          <t>=CIQ($B163, "IQ_SALE_INTAN_CF", $C163)</t>
        </r>
      </text>
    </comment>
    <comment ref="ER163" authorId="0" shapeId="0" xr:uid="{3F85F87F-D649-47A3-BEAF-1626EA0630CE}">
      <text>
        <r>
          <rPr>
            <b/>
            <sz val="9"/>
            <color indexed="81"/>
            <rFont val="MS P ゴシック"/>
            <family val="2"/>
          </rPr>
          <t>=CIQ($B163, "IQ_INVEST_SECURITY_CF", $C163)</t>
        </r>
      </text>
    </comment>
    <comment ref="ES163" authorId="0" shapeId="0" xr:uid="{F8D36C2F-681E-4A70-9E98-D537195186E5}">
      <text>
        <r>
          <rPr>
            <b/>
            <sz val="9"/>
            <color indexed="81"/>
            <rFont val="MS P ゴシック"/>
            <family val="2"/>
          </rPr>
          <t>=CIQ($B163, "IQ_INVEST_LOANS_CF", $C163)</t>
        </r>
      </text>
    </comment>
    <comment ref="ET163" authorId="0" shapeId="0" xr:uid="{5FB7143D-4FE0-48E3-B472-78B6760F7FF7}">
      <text>
        <r>
          <rPr>
            <b/>
            <sz val="9"/>
            <color indexed="81"/>
            <rFont val="MS P ゴシック"/>
            <family val="2"/>
          </rPr>
          <t>=CIQ($B163, "IQ_OTHER_INVEST_ACT_SUPPL", $C163)</t>
        </r>
      </text>
    </comment>
    <comment ref="EU163" authorId="0" shapeId="0" xr:uid="{6125141C-E143-4B94-82A4-F693089A3512}">
      <text>
        <r>
          <rPr>
            <b/>
            <sz val="9"/>
            <color indexed="81"/>
            <rFont val="MS P ゴシック"/>
            <family val="2"/>
          </rPr>
          <t>=CIQ($B163, "IQ_CASH_INVEST", $C163)</t>
        </r>
      </text>
    </comment>
    <comment ref="EV163" authorId="0" shapeId="0" xr:uid="{FD14E20D-EE5B-4882-851E-78FD76B27FA2}">
      <text>
        <r>
          <rPr>
            <b/>
            <sz val="9"/>
            <color indexed="81"/>
            <rFont val="MS P ゴシック"/>
            <family val="2"/>
          </rPr>
          <t>=CIQ($B163, "IQ_ST_DEBT_ISSUED", $C163)</t>
        </r>
      </text>
    </comment>
    <comment ref="EW163" authorId="0" shapeId="0" xr:uid="{7B16CA36-9CBE-4059-A1A1-E8F6F5ACE615}">
      <text>
        <r>
          <rPr>
            <b/>
            <sz val="9"/>
            <color indexed="81"/>
            <rFont val="MS P ゴシック"/>
            <family val="2"/>
          </rPr>
          <t>=CIQ($B163, "IQ_LT_DEBT_ISSUED", $C163)</t>
        </r>
      </text>
    </comment>
    <comment ref="EX163" authorId="0" shapeId="0" xr:uid="{C39B7EA8-587D-4749-A184-F081719C8EEB}">
      <text>
        <r>
          <rPr>
            <b/>
            <sz val="9"/>
            <color indexed="81"/>
            <rFont val="MS P ゴシック"/>
            <family val="2"/>
          </rPr>
          <t>=CIQ($B163, "IQ_TOTAL_DEBT_ISSUED", $C163)</t>
        </r>
      </text>
    </comment>
    <comment ref="EY163" authorId="0" shapeId="0" xr:uid="{EC5CB142-0D1F-432D-9874-5CA3FE187B2B}">
      <text>
        <r>
          <rPr>
            <b/>
            <sz val="9"/>
            <color indexed="81"/>
            <rFont val="MS P ゴシック"/>
            <family val="2"/>
          </rPr>
          <t>=CIQ($B163, "IQ_ST_DEBT_REPAID", $C163)</t>
        </r>
      </text>
    </comment>
    <comment ref="EZ163" authorId="0" shapeId="0" xr:uid="{C360B3E2-8023-4C1B-9813-380974459A6E}">
      <text>
        <r>
          <rPr>
            <b/>
            <sz val="9"/>
            <color indexed="81"/>
            <rFont val="MS P ゴシック"/>
            <family val="2"/>
          </rPr>
          <t>=CIQ($B163, "IQ_LT_DEBT_REPAID", $C163)</t>
        </r>
      </text>
    </comment>
    <comment ref="FA163" authorId="0" shapeId="0" xr:uid="{77AE8109-EE03-4FEB-9FFB-B6E5E125488B}">
      <text>
        <r>
          <rPr>
            <b/>
            <sz val="9"/>
            <color indexed="81"/>
            <rFont val="MS P ゴシック"/>
            <family val="2"/>
          </rPr>
          <t>=CIQ($B163, "IQ_TOTAL_DEBT_REPAID", $C163)</t>
        </r>
      </text>
    </comment>
    <comment ref="FB163" authorId="0" shapeId="0" xr:uid="{E5D9804E-80C9-4A4C-A72F-60395174F4CE}">
      <text>
        <r>
          <rPr>
            <b/>
            <sz val="9"/>
            <color indexed="81"/>
            <rFont val="MS P ゴシック"/>
            <family val="2"/>
          </rPr>
          <t>=CIQ($B163, "IQ_COMMON_ISSUED", $C163)</t>
        </r>
      </text>
    </comment>
    <comment ref="FC163" authorId="0" shapeId="0" xr:uid="{3AA29C94-D7D6-4073-BBC9-900F507C6900}">
      <text>
        <r>
          <rPr>
            <b/>
            <sz val="9"/>
            <color indexed="81"/>
            <rFont val="MS P ゴシック"/>
            <family val="2"/>
          </rPr>
          <t>=CIQ($B163, "IQ_COMMON_REP", $C163)</t>
        </r>
      </text>
    </comment>
    <comment ref="FD163" authorId="0" shapeId="0" xr:uid="{73C12446-8BCA-442E-989E-2EF8F99E2D93}">
      <text>
        <r>
          <rPr>
            <b/>
            <sz val="9"/>
            <color indexed="81"/>
            <rFont val="MS P ゴシック"/>
            <family val="2"/>
          </rPr>
          <t>=CIQ($B163, "IQ_COMMON_DIV_CF", $C163)</t>
        </r>
      </text>
    </comment>
    <comment ref="FE163" authorId="0" shapeId="0" xr:uid="{47B9322A-CD29-4645-B0E5-B3B2586CF05E}">
      <text>
        <r>
          <rPr>
            <b/>
            <sz val="9"/>
            <color indexed="81"/>
            <rFont val="MS P ゴシック"/>
            <family val="2"/>
          </rPr>
          <t>=CIQ($B163, "IQ_COMMON_PREF_DIV_CF", $C163)</t>
        </r>
      </text>
    </comment>
    <comment ref="FF163" authorId="0" shapeId="0" xr:uid="{1B496354-CFA3-49BC-9DCE-983928CF87EA}">
      <text>
        <r>
          <rPr>
            <b/>
            <sz val="9"/>
            <color indexed="81"/>
            <rFont val="MS P ゴシック"/>
            <family val="2"/>
          </rPr>
          <t>=CIQ($B163, "IQ_TOTAL_DIV_PAID_CF", $C163)</t>
        </r>
      </text>
    </comment>
    <comment ref="FG163" authorId="0" shapeId="0" xr:uid="{2620B219-98B8-41F0-BC67-2404A8124F90}">
      <text>
        <r>
          <rPr>
            <b/>
            <sz val="9"/>
            <color indexed="81"/>
            <rFont val="MS P ゴシック"/>
            <family val="2"/>
          </rPr>
          <t>=CIQ($B163, "IQ_SPECIAL_DIV_CF", $C163)</t>
        </r>
      </text>
    </comment>
    <comment ref="FH163" authorId="0" shapeId="0" xr:uid="{7717F616-C338-4D8A-88DD-5363F6BB60C5}">
      <text>
        <r>
          <rPr>
            <b/>
            <sz val="9"/>
            <color indexed="81"/>
            <rFont val="MS P ゴシック"/>
            <family val="2"/>
          </rPr>
          <t>=CIQ($B163, "IQ_OTHER_FINANCE_ACT_SUPPL", $C163)</t>
        </r>
      </text>
    </comment>
    <comment ref="FI163" authorId="0" shapeId="0" xr:uid="{971B286E-4394-46CA-BF03-E97789217854}">
      <text>
        <r>
          <rPr>
            <b/>
            <sz val="9"/>
            <color indexed="81"/>
            <rFont val="MS P ゴシック"/>
            <family val="2"/>
          </rPr>
          <t>=CIQ($B163, "IQ_CASH_FINAN", $C163)</t>
        </r>
      </text>
    </comment>
    <comment ref="FJ163" authorId="0" shapeId="0" xr:uid="{99194153-897A-4337-BDE6-50274DCD2950}">
      <text>
        <r>
          <rPr>
            <b/>
            <sz val="9"/>
            <color indexed="81"/>
            <rFont val="MS P ゴシック"/>
            <family val="2"/>
          </rPr>
          <t>=CIQ($B163, "IQ_FX", $C163)</t>
        </r>
      </text>
    </comment>
    <comment ref="FK163" authorId="0" shapeId="0" xr:uid="{29CBE456-9F4E-403D-B81C-F971479A81DD}">
      <text>
        <r>
          <rPr>
            <b/>
            <sz val="9"/>
            <color indexed="81"/>
            <rFont val="MS P ゴシック"/>
            <family val="2"/>
          </rPr>
          <t>=CIQ($B163, "IQ_NET_CHANGE", $C163)</t>
        </r>
      </text>
    </comment>
    <comment ref="FM163" authorId="0" shapeId="0" xr:uid="{24424B41-2A97-4C1E-9BD5-B1683BEF5344}">
      <text>
        <r>
          <rPr>
            <b/>
            <sz val="9"/>
            <color indexed="81"/>
            <rFont val="MS P ゴシック"/>
            <family val="2"/>
          </rPr>
          <t>=CIQ($B163, "IQ_CASH_INTEREST", $C163)</t>
        </r>
      </text>
    </comment>
    <comment ref="FN163" authorId="0" shapeId="0" xr:uid="{13A0598B-ABA1-4C8B-B2BB-B137233A7163}">
      <text>
        <r>
          <rPr>
            <b/>
            <sz val="9"/>
            <color indexed="81"/>
            <rFont val="MS P ゴシック"/>
            <family val="2"/>
          </rPr>
          <t>=CIQ($B163, "IQ_CASH_TAXES", $C163)</t>
        </r>
      </text>
    </comment>
    <comment ref="FO163" authorId="0" shapeId="0" xr:uid="{3D3AE231-C4AF-4F27-A4DD-6D45A029CA0A}">
      <text>
        <r>
          <rPr>
            <b/>
            <sz val="9"/>
            <color indexed="81"/>
            <rFont val="MS P ゴシック"/>
            <family val="2"/>
          </rPr>
          <t>=CIQ($B163, "IQ_LEVERED_FCF", $C163)</t>
        </r>
      </text>
    </comment>
    <comment ref="FP163" authorId="0" shapeId="0" xr:uid="{F763B497-A250-4BA2-8CDF-76B9E362CFD7}">
      <text>
        <r>
          <rPr>
            <b/>
            <sz val="9"/>
            <color indexed="81"/>
            <rFont val="MS P ゴシック"/>
            <family val="2"/>
          </rPr>
          <t>=CIQ($B163, "IQ_UNLEVERED_FCF", $C163)</t>
        </r>
      </text>
    </comment>
    <comment ref="FQ163" authorId="0" shapeId="0" xr:uid="{72B136F1-FB22-4FDE-B46D-853CE69C8677}">
      <text>
        <r>
          <rPr>
            <b/>
            <sz val="9"/>
            <color indexed="81"/>
            <rFont val="MS P ゴシック"/>
            <family val="2"/>
          </rPr>
          <t>=CIQ($B163, "IQ_CHANGE_NET_WORKING_CAPITAL", $C163)</t>
        </r>
      </text>
    </comment>
    <comment ref="FR163" authorId="0" shapeId="0" xr:uid="{D443355F-0043-4609-B032-FB7BAE8F80A1}">
      <text>
        <r>
          <rPr>
            <b/>
            <sz val="9"/>
            <color indexed="81"/>
            <rFont val="MS P ゴシック"/>
            <family val="2"/>
          </rPr>
          <t>=CIQ($B163, "IQ_NET_DEBT_ISSUED", $C163)</t>
        </r>
      </text>
    </comment>
    <comment ref="FS163" authorId="0" shapeId="0" xr:uid="{9D9D007D-9702-4392-846D-2E3A63FE8775}">
      <text>
        <r>
          <rPr>
            <b/>
            <sz val="9"/>
            <color indexed="81"/>
            <rFont val="MS P ゴシック"/>
            <family val="2"/>
          </rPr>
          <t>=CIQ($B163, "IQ_FILING_CURRENCY", $C163)</t>
        </r>
      </text>
    </comment>
    <comment ref="FT163" authorId="0" shapeId="0" xr:uid="{1AED1760-DAAB-4792-86C0-F43F34FDFE5E}">
      <text>
        <r>
          <rPr>
            <b/>
            <sz val="9"/>
            <color indexed="81"/>
            <rFont val="MS P ゴシック"/>
            <family val="2"/>
          </rPr>
          <t>=CIQ($B163, "IQ_PERIODDATE_IS", $C163)</t>
        </r>
      </text>
    </comment>
    <comment ref="FU163" authorId="0" shapeId="0" xr:uid="{C71EA188-DD5E-43C4-8F84-0FB3801DD9F8}">
      <text>
        <r>
          <rPr>
            <b/>
            <sz val="9"/>
            <color indexed="81"/>
            <rFont val="MS P ゴシック"/>
            <family val="2"/>
          </rPr>
          <t>=CIQ($B163, "IQ_PERIODLENGTH_IS", $C163)</t>
        </r>
      </text>
    </comment>
    <comment ref="FV163" authorId="0" shapeId="0" xr:uid="{B9CA946A-C3DC-48A3-A05C-A5D6C1E1A0FF}">
      <text>
        <r>
          <rPr>
            <b/>
            <sz val="9"/>
            <color indexed="81"/>
            <rFont val="MS P ゴシック"/>
            <family val="2"/>
          </rPr>
          <t>=CIQ($B163, "IQ_MARKETCAP", $FT163)</t>
        </r>
      </text>
    </comment>
    <comment ref="FW163" authorId="0" shapeId="0" xr:uid="{BAA5201D-B94C-4FFD-A002-879F1B443E72}">
      <text>
        <r>
          <rPr>
            <b/>
            <sz val="9"/>
            <color indexed="81"/>
            <rFont val="MS P ゴシック"/>
            <family val="2"/>
          </rPr>
          <t>=CIQ($B163, "IQ_CUSTOM_BETA", $FT163)</t>
        </r>
      </text>
    </comment>
    <comment ref="FX163" authorId="0" shapeId="0" xr:uid="{24A078E0-3233-4EA3-8DF5-4AB2BB625973}">
      <text>
        <r>
          <rPr>
            <b/>
            <sz val="9"/>
            <color indexed="81"/>
            <rFont val="MS P ゴシック"/>
            <family val="2"/>
          </rPr>
          <t>=CIQ($B163, "IQ_BETA_5YR", $FT163)</t>
        </r>
      </text>
    </comment>
    <comment ref="FY163" authorId="0" shapeId="0" xr:uid="{5ED98BB7-C85C-455A-8831-F5670578F1B5}">
      <text>
        <r>
          <rPr>
            <b/>
            <sz val="9"/>
            <color indexed="81"/>
            <rFont val="MS P ゴシック"/>
            <family val="2"/>
          </rPr>
          <t>=CIQ($B163, "IQ_BETA_2YR", $FT163)</t>
        </r>
      </text>
    </comment>
    <comment ref="FZ163" authorId="0" shapeId="0" xr:uid="{97BC2F95-BE1F-4A42-983D-6B2D26095B22}">
      <text>
        <r>
          <rPr>
            <b/>
            <sz val="9"/>
            <color indexed="81"/>
            <rFont val="MS P ゴシック"/>
            <family val="2"/>
          </rPr>
          <t>=CIQ($B163, "IQ_BETA_1YR", $FT163)</t>
        </r>
      </text>
    </comment>
    <comment ref="GC163" authorId="0" shapeId="0" xr:uid="{53310DBE-D64A-4889-81C9-255C0EA7893B}">
      <text>
        <r>
          <rPr>
            <b/>
            <sz val="9"/>
            <color indexed="81"/>
            <rFont val="MS P ゴシック"/>
            <family val="2"/>
          </rPr>
          <t>=CIQ(B163, "IQ_CUSTOM_BETA", "-104W", FT163, , "^N225", "JPY", "H")</t>
        </r>
      </text>
    </comment>
    <comment ref="E164" authorId="0" shapeId="0" xr:uid="{93E3EB9B-0DA2-4BD8-9B3A-CF3188EC4623}">
      <text>
        <r>
          <rPr>
            <b/>
            <sz val="9"/>
            <color indexed="81"/>
            <rFont val="MS P ゴシック"/>
            <family val="2"/>
          </rPr>
          <t>=CIQ($B164, "IQ_REV", $C164)</t>
        </r>
      </text>
    </comment>
    <comment ref="F164" authorId="0" shapeId="0" xr:uid="{D3A23A94-1CF4-4000-AA3C-776BE39F8C74}">
      <text>
        <r>
          <rPr>
            <b/>
            <sz val="9"/>
            <color indexed="81"/>
            <rFont val="MS P ゴシック"/>
            <family val="2"/>
          </rPr>
          <t>=CIQ($B164, "IQ_OTHER_REV", $C164)</t>
        </r>
      </text>
    </comment>
    <comment ref="G164" authorId="0" shapeId="0" xr:uid="{A9D1ED6E-FF2B-44D8-B3C3-D685B5313B2F}">
      <text>
        <r>
          <rPr>
            <b/>
            <sz val="9"/>
            <color indexed="81"/>
            <rFont val="MS P ゴシック"/>
            <family val="2"/>
          </rPr>
          <t>=CIQ($B164, "IQ_TOTAL_REV", $C164)</t>
        </r>
      </text>
    </comment>
    <comment ref="H164" authorId="0" shapeId="0" xr:uid="{493BEFAF-7ABA-4624-A808-D868791F0DF6}">
      <text>
        <r>
          <rPr>
            <b/>
            <sz val="9"/>
            <color indexed="81"/>
            <rFont val="MS P ゴシック"/>
            <family val="2"/>
          </rPr>
          <t>=CIQ($B164, "IQ_COGS", $C164)</t>
        </r>
      </text>
    </comment>
    <comment ref="I164" authorId="0" shapeId="0" xr:uid="{FBD34A29-F419-4550-A1FA-BCACFC0C6F1E}">
      <text>
        <r>
          <rPr>
            <b/>
            <sz val="9"/>
            <color indexed="81"/>
            <rFont val="MS P ゴシック"/>
            <family val="2"/>
          </rPr>
          <t>=CIQ($B164, "IQ_GP", $C164)</t>
        </r>
      </text>
    </comment>
    <comment ref="J164" authorId="0" shapeId="0" xr:uid="{268AF5E2-F811-485B-A7C8-31E88154B1FD}">
      <text>
        <r>
          <rPr>
            <b/>
            <sz val="9"/>
            <color indexed="81"/>
            <rFont val="MS P ゴシック"/>
            <family val="2"/>
          </rPr>
          <t>=CIQ($B164, "IQ_SGA_SUPPL", $C164)</t>
        </r>
      </text>
    </comment>
    <comment ref="K164" authorId="0" shapeId="0" xr:uid="{3A20209A-7829-4174-9792-CA7B22D445F2}">
      <text>
        <r>
          <rPr>
            <b/>
            <sz val="9"/>
            <color indexed="81"/>
            <rFont val="MS P ゴシック"/>
            <family val="2"/>
          </rPr>
          <t>=CIQ($B164, "IQ_PROV_BAD_DEBTS", $C164)</t>
        </r>
      </text>
    </comment>
    <comment ref="L164" authorId="0" shapeId="0" xr:uid="{165A6028-22C8-4A79-9688-78F4815072AC}">
      <text>
        <r>
          <rPr>
            <b/>
            <sz val="9"/>
            <color indexed="81"/>
            <rFont val="MS P ゴシック"/>
            <family val="2"/>
          </rPr>
          <t>=CIQ($B164, "IQ_RD_EXP", $C164)</t>
        </r>
      </text>
    </comment>
    <comment ref="M164" authorId="0" shapeId="0" xr:uid="{F4BF1FB8-5580-480B-839C-B81AF992C9F0}">
      <text>
        <r>
          <rPr>
            <b/>
            <sz val="9"/>
            <color indexed="81"/>
            <rFont val="MS P ゴシック"/>
            <family val="2"/>
          </rPr>
          <t>=CIQ($B164, "IQ_DA_SUPPL", $C164)</t>
        </r>
      </text>
    </comment>
    <comment ref="N164" authorId="0" shapeId="0" xr:uid="{2248DBB2-E79D-4383-AF0D-A626118CE88C}">
      <text>
        <r>
          <rPr>
            <b/>
            <sz val="9"/>
            <color indexed="81"/>
            <rFont val="MS P ゴシック"/>
            <family val="2"/>
          </rPr>
          <t>=CIQ($B164, "IQ_GW_INTAN_AMORT", $C164)</t>
        </r>
      </text>
    </comment>
    <comment ref="O164" authorId="0" shapeId="0" xr:uid="{EB3CF031-5492-4B78-82E0-9AC6C3D608FE}">
      <text>
        <r>
          <rPr>
            <b/>
            <sz val="9"/>
            <color indexed="81"/>
            <rFont val="MS P ゴシック"/>
            <family val="2"/>
          </rPr>
          <t>=CIQ($B164, "IQ_OTHER_OPER", $C164)</t>
        </r>
      </text>
    </comment>
    <comment ref="P164" authorId="0" shapeId="0" xr:uid="{14AB12FA-5B24-405E-9802-7B2887029415}">
      <text>
        <r>
          <rPr>
            <b/>
            <sz val="9"/>
            <color indexed="81"/>
            <rFont val="MS P ゴシック"/>
            <family val="2"/>
          </rPr>
          <t>=CIQ($B164, "IQ_TOTAL_OTHER_OPER", $C164)</t>
        </r>
      </text>
    </comment>
    <comment ref="Q164" authorId="0" shapeId="0" xr:uid="{3A4FF770-6A14-4E1C-96EA-FC4F1AA5AB46}">
      <text>
        <r>
          <rPr>
            <b/>
            <sz val="9"/>
            <color indexed="81"/>
            <rFont val="MS P ゴシック"/>
            <family val="2"/>
          </rPr>
          <t>=CIQ($B164, "IQ_OPER_INC", $C164)</t>
        </r>
      </text>
    </comment>
    <comment ref="R164" authorId="0" shapeId="0" xr:uid="{B8C41447-CA10-4E04-832E-455D83A5C182}">
      <text>
        <r>
          <rPr>
            <b/>
            <sz val="9"/>
            <color indexed="81"/>
            <rFont val="MS P ゴシック"/>
            <family val="2"/>
          </rPr>
          <t>=CIQ($B164, "IQ_INTEREST_EXP", $C164)</t>
        </r>
      </text>
    </comment>
    <comment ref="S164" authorId="0" shapeId="0" xr:uid="{F55CD848-F230-484B-A109-BB1C3E18B51B}">
      <text>
        <r>
          <rPr>
            <b/>
            <sz val="9"/>
            <color indexed="81"/>
            <rFont val="MS P ゴシック"/>
            <family val="2"/>
          </rPr>
          <t>=CIQ($B164, "IQ_INTEREST_INVEST_INC", $C164)</t>
        </r>
      </text>
    </comment>
    <comment ref="T164" authorId="0" shapeId="0" xr:uid="{5DA09EAB-864C-4681-A6C6-24FD4FE4534D}">
      <text>
        <r>
          <rPr>
            <b/>
            <sz val="9"/>
            <color indexed="81"/>
            <rFont val="MS P ゴシック"/>
            <family val="2"/>
          </rPr>
          <t>=CIQ($B164, "IQ_NET_INTEREST_EXP", $C164)</t>
        </r>
      </text>
    </comment>
    <comment ref="U164" authorId="0" shapeId="0" xr:uid="{4B707401-1F8B-46D0-9603-2269B67051AA}">
      <text>
        <r>
          <rPr>
            <b/>
            <sz val="9"/>
            <color indexed="81"/>
            <rFont val="MS P ゴシック"/>
            <family val="2"/>
          </rPr>
          <t>=CIQ($B164, "IQ_INC_EQUITY", $C164)</t>
        </r>
      </text>
    </comment>
    <comment ref="V164" authorId="0" shapeId="0" xr:uid="{054068A3-C43A-4D4D-8A79-D75D73CF0B71}">
      <text>
        <r>
          <rPr>
            <b/>
            <sz val="9"/>
            <color indexed="81"/>
            <rFont val="MS P ゴシック"/>
            <family val="2"/>
          </rPr>
          <t>=CIQ($B164, "IQ_CURRENCY_GAIN", $C164)</t>
        </r>
      </text>
    </comment>
    <comment ref="W164" authorId="0" shapeId="0" xr:uid="{251B6C3D-339D-40FF-BE7F-41E42874508B}">
      <text>
        <r>
          <rPr>
            <b/>
            <sz val="9"/>
            <color indexed="81"/>
            <rFont val="MS P ゴシック"/>
            <family val="2"/>
          </rPr>
          <t>=CIQ($B164, "IQ_OTHER_NON_OPER_EXP_SUPPL", $C164)</t>
        </r>
      </text>
    </comment>
    <comment ref="X164" authorId="0" shapeId="0" xr:uid="{0FB18885-03DC-4B1B-8AC1-BCA2D8570788}">
      <text>
        <r>
          <rPr>
            <b/>
            <sz val="9"/>
            <color indexed="81"/>
            <rFont val="MS P ゴシック"/>
            <family val="2"/>
          </rPr>
          <t>=CIQ($B164, "IQ_EBT_EXCL", $C164)</t>
        </r>
      </text>
    </comment>
    <comment ref="Y164" authorId="0" shapeId="0" xr:uid="{7DB6F9C7-82B9-4558-BC25-66EE080DB35D}">
      <text>
        <r>
          <rPr>
            <b/>
            <sz val="9"/>
            <color indexed="81"/>
            <rFont val="MS P ゴシック"/>
            <family val="2"/>
          </rPr>
          <t>=CIQ($B164, "IQ_IMPAIRMENT_GW", $C164)</t>
        </r>
      </text>
    </comment>
    <comment ref="Z164" authorId="0" shapeId="0" xr:uid="{D77A975A-7F7A-4D22-BE57-00C531BE59BB}">
      <text>
        <r>
          <rPr>
            <b/>
            <sz val="9"/>
            <color indexed="81"/>
            <rFont val="MS P ゴシック"/>
            <family val="2"/>
          </rPr>
          <t>=CIQ($B164, "IQ_GAIN_INVEST", $C164)</t>
        </r>
      </text>
    </comment>
    <comment ref="AA164" authorId="0" shapeId="0" xr:uid="{684DDF40-8FC0-47B8-B710-38F2E0C486C5}">
      <text>
        <r>
          <rPr>
            <b/>
            <sz val="9"/>
            <color indexed="81"/>
            <rFont val="MS P ゴシック"/>
            <family val="2"/>
          </rPr>
          <t>=CIQ($B164, "IQ_GAIN_ASSETS", $C164)</t>
        </r>
      </text>
    </comment>
    <comment ref="AB164" authorId="0" shapeId="0" xr:uid="{24B089FE-2839-4457-B910-4BF6B4741D96}">
      <text>
        <r>
          <rPr>
            <b/>
            <sz val="9"/>
            <color indexed="81"/>
            <rFont val="MS P ゴシック"/>
            <family val="2"/>
          </rPr>
          <t>=CIQ($B164, "IQ_ASSET_WRITEDOWN", $C164)</t>
        </r>
      </text>
    </comment>
    <comment ref="AC164" authorId="0" shapeId="0" xr:uid="{35276E44-73C2-407D-A5AE-B0AE6C451A8F}">
      <text>
        <r>
          <rPr>
            <b/>
            <sz val="9"/>
            <color indexed="81"/>
            <rFont val="MS P ゴシック"/>
            <family val="2"/>
          </rPr>
          <t>=CIQ($B164, "IQ_OTHER_UNUSUAL_SUPPL", $C164)</t>
        </r>
      </text>
    </comment>
    <comment ref="AD164" authorId="0" shapeId="0" xr:uid="{FB84F93B-F2FE-4067-B390-4BCCF0A0E614}">
      <text>
        <r>
          <rPr>
            <b/>
            <sz val="9"/>
            <color indexed="81"/>
            <rFont val="MS P ゴシック"/>
            <family val="2"/>
          </rPr>
          <t>=CIQ($B164, "IQ_EBT", $C164)</t>
        </r>
      </text>
    </comment>
    <comment ref="AE164" authorId="0" shapeId="0" xr:uid="{773CEE3D-49E6-4A3D-975C-3FFF075DF041}">
      <text>
        <r>
          <rPr>
            <b/>
            <sz val="9"/>
            <color indexed="81"/>
            <rFont val="MS P ゴシック"/>
            <family val="2"/>
          </rPr>
          <t>=CIQ($B164, "IQ_INC_TAX", $C164)</t>
        </r>
      </text>
    </comment>
    <comment ref="AF164" authorId="0" shapeId="0" xr:uid="{4C43FF9C-894B-4E13-8D08-311C90844504}">
      <text>
        <r>
          <rPr>
            <b/>
            <sz val="9"/>
            <color indexed="81"/>
            <rFont val="MS P ゴシック"/>
            <family val="2"/>
          </rPr>
          <t>=CIQ($B164, "IQ_EARNING_CO", $C164)</t>
        </r>
      </text>
    </comment>
    <comment ref="AG164" authorId="0" shapeId="0" xr:uid="{128C8AC2-C364-4A34-BF6B-18DDD1DA459D}">
      <text>
        <r>
          <rPr>
            <b/>
            <sz val="9"/>
            <color indexed="81"/>
            <rFont val="MS P ゴシック"/>
            <family val="2"/>
          </rPr>
          <t>=CIQ($B164, "IQ_DO", $C164)</t>
        </r>
      </text>
    </comment>
    <comment ref="AH164" authorId="0" shapeId="0" xr:uid="{82D5DF01-35EC-4FED-9A85-C6D50C2D85BE}">
      <text>
        <r>
          <rPr>
            <b/>
            <sz val="9"/>
            <color indexed="81"/>
            <rFont val="MS P ゴシック"/>
            <family val="2"/>
          </rPr>
          <t>=CIQ($B164, "IQ_EXTRA_ACC_ITEMS", $C164)</t>
        </r>
      </text>
    </comment>
    <comment ref="AI164" authorId="0" shapeId="0" xr:uid="{F5835252-000C-4969-9DF1-55C49A36F869}">
      <text>
        <r>
          <rPr>
            <b/>
            <sz val="9"/>
            <color indexed="81"/>
            <rFont val="MS P ゴシック"/>
            <family val="2"/>
          </rPr>
          <t>=CIQ($B164, "IQ_NI_COMPANY", $C164)</t>
        </r>
      </text>
    </comment>
    <comment ref="AJ164" authorId="0" shapeId="0" xr:uid="{07EAE4E0-6A76-4592-ABA7-0D26AAE57936}">
      <text>
        <r>
          <rPr>
            <b/>
            <sz val="9"/>
            <color indexed="81"/>
            <rFont val="MS P ゴシック"/>
            <family val="2"/>
          </rPr>
          <t>=CIQ($B164, "IQ_MINORITY_INTEREST_IS", $C164)</t>
        </r>
      </text>
    </comment>
    <comment ref="AK164" authorId="0" shapeId="0" xr:uid="{4A66D52F-039F-43EE-AF8B-8244D4CEADDE}">
      <text>
        <r>
          <rPr>
            <b/>
            <sz val="9"/>
            <color indexed="81"/>
            <rFont val="MS P ゴシック"/>
            <family val="2"/>
          </rPr>
          <t>=CIQ($B164, "IQ_NI", $C164)</t>
        </r>
      </text>
    </comment>
    <comment ref="AL164" authorId="0" shapeId="0" xr:uid="{2458CC0D-A4F2-40FC-BCE3-A1FF3B58A96F}">
      <text>
        <r>
          <rPr>
            <b/>
            <sz val="9"/>
            <color indexed="81"/>
            <rFont val="MS P ゴシック"/>
            <family val="2"/>
          </rPr>
          <t>=CIQ($B164, "IQ_PREF_DIV_OTHER", $C164)</t>
        </r>
      </text>
    </comment>
    <comment ref="AN164" authorId="0" shapeId="0" xr:uid="{090D716D-5401-42B8-8FC8-8555021FF72F}">
      <text>
        <r>
          <rPr>
            <b/>
            <sz val="9"/>
            <color indexed="81"/>
            <rFont val="MS P ゴシック"/>
            <family val="2"/>
          </rPr>
          <t>=CIQ($B164, "IQ_BASIC_EPS_INCL", $C164)</t>
        </r>
      </text>
    </comment>
    <comment ref="AO164" authorId="0" shapeId="0" xr:uid="{2915F6B8-38AF-4448-A639-15400B882209}">
      <text>
        <r>
          <rPr>
            <b/>
            <sz val="9"/>
            <color indexed="81"/>
            <rFont val="MS P ゴシック"/>
            <family val="2"/>
          </rPr>
          <t>=CIQ($B164, "IQ_BASIC_EPS_EXCL", $C164)</t>
        </r>
      </text>
    </comment>
    <comment ref="AP164" authorId="0" shapeId="0" xr:uid="{E55E7EA9-351C-40E8-83D2-E2981762F5F3}">
      <text>
        <r>
          <rPr>
            <b/>
            <sz val="9"/>
            <color indexed="81"/>
            <rFont val="MS P ゴシック"/>
            <family val="2"/>
          </rPr>
          <t>=CIQ($B164, "IQ_BASIC_WEIGHT", $C164)</t>
        </r>
      </text>
    </comment>
    <comment ref="AQ164" authorId="0" shapeId="0" xr:uid="{F146FCD1-AA3E-479A-ACC7-5A29ABC7E008}">
      <text>
        <r>
          <rPr>
            <b/>
            <sz val="9"/>
            <color indexed="81"/>
            <rFont val="MS P ゴシック"/>
            <family val="2"/>
          </rPr>
          <t>=CIQ($B164, "IQ_DILUT_EPS_INCL", $C164)</t>
        </r>
      </text>
    </comment>
    <comment ref="AR164" authorId="0" shapeId="0" xr:uid="{B98F204D-82A2-41E8-A92C-1304A9BDC975}">
      <text>
        <r>
          <rPr>
            <b/>
            <sz val="9"/>
            <color indexed="81"/>
            <rFont val="MS P ゴシック"/>
            <family val="2"/>
          </rPr>
          <t>=CIQ($B164, "IQ_DILUT_EPS_EXCL", $C164)</t>
        </r>
      </text>
    </comment>
    <comment ref="AS164" authorId="0" shapeId="0" xr:uid="{39D93AC6-6EE8-4599-B0EF-93F85CBA6A98}">
      <text>
        <r>
          <rPr>
            <b/>
            <sz val="9"/>
            <color indexed="81"/>
            <rFont val="MS P ゴシック"/>
            <family val="2"/>
          </rPr>
          <t>=CIQ($B164, "IQ_DILUT_WEIGHT", $C164)</t>
        </r>
      </text>
    </comment>
    <comment ref="AT164" authorId="0" shapeId="0" xr:uid="{A7BDEA58-3D47-477D-87EB-D045ECDDFA04}">
      <text>
        <r>
          <rPr>
            <b/>
            <sz val="9"/>
            <color indexed="81"/>
            <rFont val="MS P ゴシック"/>
            <family val="2"/>
          </rPr>
          <t>=CIQ($B164, "IQ_DIV_SHARE", $C164)</t>
        </r>
      </text>
    </comment>
    <comment ref="AU164" authorId="0" shapeId="0" xr:uid="{3E51389B-46EA-4112-9661-2662ABBDC716}">
      <text>
        <r>
          <rPr>
            <b/>
            <sz val="9"/>
            <color indexed="81"/>
            <rFont val="MS P ゴシック"/>
            <family val="2"/>
          </rPr>
          <t>=-CIQ($B164, "IQ_TOTAL_DIV_PAID_CF", $C164)/CIQ($B164, "IQ_NI", $C164)</t>
        </r>
      </text>
    </comment>
    <comment ref="AW164" authorId="0" shapeId="0" xr:uid="{D71DD75A-BFC7-44DE-AA5B-5251002CE920}">
      <text>
        <r>
          <rPr>
            <b/>
            <sz val="9"/>
            <color indexed="81"/>
            <rFont val="MS P ゴシック"/>
            <family val="2"/>
          </rPr>
          <t>=CIQ($B164, "IQ_EBITDA", $C164)</t>
        </r>
      </text>
    </comment>
    <comment ref="AX164" authorId="0" shapeId="0" xr:uid="{02C279E1-6B27-4A24-9222-04936E843CF8}">
      <text>
        <r>
          <rPr>
            <b/>
            <sz val="9"/>
            <color indexed="81"/>
            <rFont val="MS P ゴシック"/>
            <family val="2"/>
          </rPr>
          <t>=CIQ($B164, "IQ_EBITA", $C164)</t>
        </r>
      </text>
    </comment>
    <comment ref="AY164" authorId="0" shapeId="0" xr:uid="{0C5B270C-9A63-438E-996B-F06E5EE95CBE}">
      <text>
        <r>
          <rPr>
            <b/>
            <sz val="9"/>
            <color indexed="81"/>
            <rFont val="MS P ゴシック"/>
            <family val="2"/>
          </rPr>
          <t>=CIQ($B164, "IQ_EBIT", $C164)</t>
        </r>
      </text>
    </comment>
    <comment ref="AZ164" authorId="0" shapeId="0" xr:uid="{13671B91-C423-431C-9DC6-4BEC165F5844}">
      <text>
        <r>
          <rPr>
            <b/>
            <sz val="9"/>
            <color indexed="81"/>
            <rFont val="MS P ゴシック"/>
            <family val="2"/>
          </rPr>
          <t>=CIQ($B164, "IQ_EFFECT_TAX_RATE", $C164)/100</t>
        </r>
      </text>
    </comment>
    <comment ref="BA164" authorId="0" shapeId="0" xr:uid="{C626D359-A9EA-4FAD-A0AC-2FE3DB5907EF}">
      <text>
        <r>
          <rPr>
            <b/>
            <sz val="9"/>
            <color indexed="81"/>
            <rFont val="MS P ゴシック"/>
            <family val="2"/>
          </rPr>
          <t>=CIQ($B164, "IQ_PERIODDATE_IS", $C164)</t>
        </r>
      </text>
    </comment>
    <comment ref="BC164" authorId="0" shapeId="0" xr:uid="{5A24EC47-29C3-41F3-B30C-42834F524B1E}">
      <text>
        <r>
          <rPr>
            <b/>
            <sz val="9"/>
            <color indexed="81"/>
            <rFont val="MS P ゴシック"/>
            <family val="2"/>
          </rPr>
          <t>=CIQ($B164, "IQ_ADVERTISING", $C164)</t>
        </r>
      </text>
    </comment>
    <comment ref="BD164" authorId="0" shapeId="0" xr:uid="{F33BBCD9-25A5-4433-B0F1-086F83704C0B}">
      <text>
        <r>
          <rPr>
            <b/>
            <sz val="9"/>
            <color indexed="81"/>
            <rFont val="MS P ゴシック"/>
            <family val="2"/>
          </rPr>
          <t>=CIQ($B164, "IQ_SALES_MARKETING", $C164)</t>
        </r>
      </text>
    </comment>
    <comment ref="BE164" authorId="0" shapeId="0" xr:uid="{CD2675C3-FFB6-4548-B78F-4422D0346676}">
      <text>
        <r>
          <rPr>
            <b/>
            <sz val="9"/>
            <color indexed="81"/>
            <rFont val="MS P ゴシック"/>
            <family val="2"/>
          </rPr>
          <t>=CIQ($B164, "IQ_GA_EXP", $C164)</t>
        </r>
      </text>
    </comment>
    <comment ref="BF164" authorId="0" shapeId="0" xr:uid="{6BDC7D3C-8EA8-4C90-81C2-5AFB71158928}">
      <text>
        <r>
          <rPr>
            <b/>
            <sz val="9"/>
            <color indexed="81"/>
            <rFont val="MS P ゴシック"/>
            <family val="2"/>
          </rPr>
          <t>=CIQ($B164, "IQ_RD_EXP_FN", $C164)</t>
        </r>
      </text>
    </comment>
    <comment ref="BG164" authorId="0" shapeId="0" xr:uid="{0E972B2B-EA7A-4F04-9168-C4E814147154}">
      <text>
        <r>
          <rPr>
            <b/>
            <sz val="9"/>
            <color indexed="81"/>
            <rFont val="MS P ゴシック"/>
            <family val="2"/>
          </rPr>
          <t>=CIQ($B164, "IQ_NET_RENTAL_EXP", $C164)</t>
        </r>
      </text>
    </comment>
    <comment ref="BH164" authorId="0" shapeId="0" xr:uid="{C50D28E2-0610-4C8C-BCA5-E43F0B03FF75}">
      <text>
        <r>
          <rPr>
            <b/>
            <sz val="9"/>
            <color indexed="81"/>
            <rFont val="MS P ゴシック"/>
            <family val="2"/>
          </rPr>
          <t>=CIQ($B164, "IQ_IMPUT_OPER_LEASE_INT_EXP", $C164)</t>
        </r>
      </text>
    </comment>
    <comment ref="BI164" authorId="0" shapeId="0" xr:uid="{3CAE9C17-C021-451B-85B0-B06EA280650E}">
      <text>
        <r>
          <rPr>
            <b/>
            <sz val="9"/>
            <color indexed="81"/>
            <rFont val="MS P ゴシック"/>
            <family val="2"/>
          </rPr>
          <t>=CIQ($B164, "IQ_IMPUT_OPER_LEASE_DEPR", $C164)</t>
        </r>
      </text>
    </comment>
    <comment ref="BL164" authorId="0" shapeId="0" xr:uid="{7BE3DBDD-4E87-4A36-BAF6-C82C5975B1D0}">
      <text>
        <r>
          <rPr>
            <b/>
            <sz val="9"/>
            <color indexed="81"/>
            <rFont val="MS P ゴシック"/>
            <family val="2"/>
          </rPr>
          <t>=CIQ($B164, "IQ_CASH_EQUIV", $C164)</t>
        </r>
      </text>
    </comment>
    <comment ref="BM164" authorId="0" shapeId="0" xr:uid="{160EA65E-8453-4F54-B571-846D29B37562}">
      <text>
        <r>
          <rPr>
            <b/>
            <sz val="9"/>
            <color indexed="81"/>
            <rFont val="MS P ゴシック"/>
            <family val="2"/>
          </rPr>
          <t>=CIQ($B164, "IQ_ST_INVEST", $C164)</t>
        </r>
      </text>
    </comment>
    <comment ref="BN164" authorId="0" shapeId="0" xr:uid="{EF84578D-132F-4766-BC9B-0F72251DADDF}">
      <text>
        <r>
          <rPr>
            <b/>
            <sz val="9"/>
            <color indexed="81"/>
            <rFont val="MS P ゴシック"/>
            <family val="2"/>
          </rPr>
          <t>=CIQ($B164, "IQ_CASH_ST_INVEST", $C164)</t>
        </r>
      </text>
    </comment>
    <comment ref="BO164" authorId="0" shapeId="0" xr:uid="{BF167B5F-E74E-4DCA-BB21-8283CF10E26A}">
      <text>
        <r>
          <rPr>
            <b/>
            <sz val="9"/>
            <color indexed="81"/>
            <rFont val="MS P ゴシック"/>
            <family val="2"/>
          </rPr>
          <t>=CIQ($B164, "IQ_AR", $C164)</t>
        </r>
      </text>
    </comment>
    <comment ref="BP164" authorId="0" shapeId="0" xr:uid="{6538E59D-9D7D-49C4-994F-662CF155F8F9}">
      <text>
        <r>
          <rPr>
            <b/>
            <sz val="9"/>
            <color indexed="81"/>
            <rFont val="MS P ゴシック"/>
            <family val="2"/>
          </rPr>
          <t>=CIQ($B164, "IQ_TOTAL_RECEIV", $C164)</t>
        </r>
      </text>
    </comment>
    <comment ref="BQ164" authorId="0" shapeId="0" xr:uid="{663B0FBF-A5AC-4F0A-BD2D-804DFBDAB5B2}">
      <text>
        <r>
          <rPr>
            <b/>
            <sz val="9"/>
            <color indexed="81"/>
            <rFont val="MS P ゴシック"/>
            <family val="2"/>
          </rPr>
          <t>=CIQ($B164, "IQ_INVENTORY", $C164)</t>
        </r>
      </text>
    </comment>
    <comment ref="BR164" authorId="0" shapeId="0" xr:uid="{3E98104D-D317-4398-97FE-8FC69050B161}">
      <text>
        <r>
          <rPr>
            <b/>
            <sz val="9"/>
            <color indexed="81"/>
            <rFont val="MS P ゴシック"/>
            <family val="2"/>
          </rPr>
          <t>=CIQ($B164, "IQ_DEF_TAX_ASSETS_CURRENT", $C164)</t>
        </r>
      </text>
    </comment>
    <comment ref="BS164" authorId="0" shapeId="0" xr:uid="{78761151-75D0-4049-BF9C-A5ADBF60D7FF}">
      <text>
        <r>
          <rPr>
            <b/>
            <sz val="9"/>
            <color indexed="81"/>
            <rFont val="MS P ゴシック"/>
            <family val="2"/>
          </rPr>
          <t>=CIQ($B164, "IQ_OTHER_CA_SUPPL", $C164)</t>
        </r>
      </text>
    </comment>
    <comment ref="BT164" authorId="0" shapeId="0" xr:uid="{699C1702-5B30-4D2E-85BA-F93C72982BFA}">
      <text>
        <r>
          <rPr>
            <b/>
            <sz val="9"/>
            <color indexed="81"/>
            <rFont val="MS P ゴシック"/>
            <family val="2"/>
          </rPr>
          <t>=CIQ($B164, "IQ_TOTAL_CA", $C164)</t>
        </r>
      </text>
    </comment>
    <comment ref="BU164" authorId="0" shapeId="0" xr:uid="{86E8FCE9-9F24-4564-9483-D0B923C4CB82}">
      <text>
        <r>
          <rPr>
            <b/>
            <sz val="9"/>
            <color indexed="81"/>
            <rFont val="MS P ゴシック"/>
            <family val="2"/>
          </rPr>
          <t>=CIQ($B164, "IQ_GPPE", $C164)</t>
        </r>
      </text>
    </comment>
    <comment ref="BV164" authorId="0" shapeId="0" xr:uid="{A83ADB47-48D8-4599-A3B5-3EAB8B07E981}">
      <text>
        <r>
          <rPr>
            <b/>
            <sz val="9"/>
            <color indexed="81"/>
            <rFont val="MS P ゴシック"/>
            <family val="2"/>
          </rPr>
          <t>=CIQ($B164, "IQ_AD", $C164)</t>
        </r>
      </text>
    </comment>
    <comment ref="BW164" authorId="0" shapeId="0" xr:uid="{3F072591-3F49-43EA-88AF-295F0E4C69DA}">
      <text>
        <r>
          <rPr>
            <b/>
            <sz val="9"/>
            <color indexed="81"/>
            <rFont val="MS P ゴシック"/>
            <family val="2"/>
          </rPr>
          <t>=CIQ($B164, "IQ_NPPE", $C164)</t>
        </r>
      </text>
    </comment>
    <comment ref="BX164" authorId="0" shapeId="0" xr:uid="{7AC94F34-7CA1-4E61-9C92-29FFBE785E66}">
      <text>
        <r>
          <rPr>
            <b/>
            <sz val="9"/>
            <color indexed="81"/>
            <rFont val="MS P ゴシック"/>
            <family val="2"/>
          </rPr>
          <t>=CIQ($B164, "IQ_LT_INVEST", $C164)</t>
        </r>
      </text>
    </comment>
    <comment ref="BY164" authorId="0" shapeId="0" xr:uid="{8DE44EB2-F9CD-4DD2-818B-E2D8CFCF2BD7}">
      <text>
        <r>
          <rPr>
            <b/>
            <sz val="9"/>
            <color indexed="81"/>
            <rFont val="MS P ゴシック"/>
            <family val="2"/>
          </rPr>
          <t>=CIQ($B164, "IQ_GW", $C164)</t>
        </r>
      </text>
    </comment>
    <comment ref="BZ164" authorId="0" shapeId="0" xr:uid="{342683E2-3C85-47D9-B5BE-F188F9A4A220}">
      <text>
        <r>
          <rPr>
            <b/>
            <sz val="9"/>
            <color indexed="81"/>
            <rFont val="MS P ゴシック"/>
            <family val="2"/>
          </rPr>
          <t>=CIQ($B164, "IQ_OTHER_INTAN", $C164)</t>
        </r>
      </text>
    </comment>
    <comment ref="CA164" authorId="0" shapeId="0" xr:uid="{DBA02BAF-C766-4D60-86A0-7FC6E178AD84}">
      <text>
        <r>
          <rPr>
            <b/>
            <sz val="9"/>
            <color indexed="81"/>
            <rFont val="MS P ゴシック"/>
            <family val="2"/>
          </rPr>
          <t>=CIQ($B164, "IQ_LOANS_RECEIV_LT", $C164)</t>
        </r>
      </text>
    </comment>
    <comment ref="CB164" authorId="0" shapeId="0" xr:uid="{87E57EAC-4885-4E69-8268-2957BDD00779}">
      <text>
        <r>
          <rPr>
            <b/>
            <sz val="9"/>
            <color indexed="81"/>
            <rFont val="MS P ゴシック"/>
            <family val="2"/>
          </rPr>
          <t>=CIQ($B164, "IQ_DEF_TAX_ASSETS_LT", $C164)</t>
        </r>
      </text>
    </comment>
    <comment ref="CC164" authorId="0" shapeId="0" xr:uid="{E7FD0A06-C8DD-4C07-A33B-F8EAB6E81A16}">
      <text>
        <r>
          <rPr>
            <b/>
            <sz val="9"/>
            <color indexed="81"/>
            <rFont val="MS P ゴシック"/>
            <family val="2"/>
          </rPr>
          <t>=CIQ($B164, "IQ_OTHER_LT_ASSETS", $C164)</t>
        </r>
      </text>
    </comment>
    <comment ref="CD164" authorId="0" shapeId="0" xr:uid="{88B47BB6-055F-4218-A5F0-A78A947E2ED6}">
      <text>
        <r>
          <rPr>
            <b/>
            <sz val="9"/>
            <color indexed="81"/>
            <rFont val="MS P ゴシック"/>
            <family val="2"/>
          </rPr>
          <t>=CIQ($B164, "IQ_TOTAL_ASSETS", $C164)</t>
        </r>
      </text>
    </comment>
    <comment ref="CF164" authorId="0" shapeId="0" xr:uid="{DB5D8BCC-865E-47D2-9D39-EA270CB458AA}">
      <text>
        <r>
          <rPr>
            <b/>
            <sz val="9"/>
            <color indexed="81"/>
            <rFont val="MS P ゴシック"/>
            <family val="2"/>
          </rPr>
          <t>=CIQ($B164, "IQ_AP", $C164)</t>
        </r>
      </text>
    </comment>
    <comment ref="CG164" authorId="0" shapeId="0" xr:uid="{3981442D-879F-4D78-8711-EA1CE74B9F34}">
      <text>
        <r>
          <rPr>
            <b/>
            <sz val="9"/>
            <color indexed="81"/>
            <rFont val="MS P ゴシック"/>
            <family val="2"/>
          </rPr>
          <t>=CIQ($B164, "IQ_AE", $C164)</t>
        </r>
      </text>
    </comment>
    <comment ref="CH164" authorId="0" shapeId="0" xr:uid="{F9AB350B-953A-4CB4-A8DB-AD1C433D3C27}">
      <text>
        <r>
          <rPr>
            <b/>
            <sz val="9"/>
            <color indexed="81"/>
            <rFont val="MS P ゴシック"/>
            <family val="2"/>
          </rPr>
          <t>=CIQ($B164, "IQ_ST_DEBT", $C164)</t>
        </r>
      </text>
    </comment>
    <comment ref="CI164" authorId="0" shapeId="0" xr:uid="{14512181-0E01-4F2E-BCCB-2C893EB73D4B}">
      <text>
        <r>
          <rPr>
            <b/>
            <sz val="9"/>
            <color indexed="81"/>
            <rFont val="MS P ゴシック"/>
            <family val="2"/>
          </rPr>
          <t>=CIQ($B164, "IQ_CURRENT_PORT_DEBT", $C164)</t>
        </r>
      </text>
    </comment>
    <comment ref="CJ164" authorId="0" shapeId="0" xr:uid="{8756DD20-5F6D-456A-8796-F8EFF787F651}">
      <text>
        <r>
          <rPr>
            <b/>
            <sz val="9"/>
            <color indexed="81"/>
            <rFont val="MS P ゴシック"/>
            <family val="2"/>
          </rPr>
          <t>=CIQ($B164, "IQ_CURRENT_PORT_LEASES", $C164)</t>
        </r>
      </text>
    </comment>
    <comment ref="CK164" authorId="0" shapeId="0" xr:uid="{53A0B96D-86EA-405B-A29C-ED04190DE400}">
      <text>
        <r>
          <rPr>
            <b/>
            <sz val="9"/>
            <color indexed="81"/>
            <rFont val="MS P ゴシック"/>
            <family val="2"/>
          </rPr>
          <t>=CIQ($B164, "IQ_INC_TAX_PAY_CURRENT", $C164)</t>
        </r>
      </text>
    </comment>
    <comment ref="CL164" authorId="0" shapeId="0" xr:uid="{0E5ECAD0-665C-4A7C-B417-107D075BA1F9}">
      <text>
        <r>
          <rPr>
            <b/>
            <sz val="9"/>
            <color indexed="81"/>
            <rFont val="MS P ゴシック"/>
            <family val="2"/>
          </rPr>
          <t>=CIQ($B164, "IQ_OTHER_CL_SUPPL", $C164)</t>
        </r>
      </text>
    </comment>
    <comment ref="CM164" authorId="0" shapeId="0" xr:uid="{797D7C1F-CF42-4132-8327-1E01D0FE16CF}">
      <text>
        <r>
          <rPr>
            <b/>
            <sz val="9"/>
            <color indexed="81"/>
            <rFont val="MS P ゴシック"/>
            <family val="2"/>
          </rPr>
          <t>=CIQ($B164, "IQ_TOTAL_CL", $C164)</t>
        </r>
      </text>
    </comment>
    <comment ref="CN164" authorId="0" shapeId="0" xr:uid="{9620C787-F783-4117-8796-4B6258B83603}">
      <text>
        <r>
          <rPr>
            <b/>
            <sz val="9"/>
            <color indexed="81"/>
            <rFont val="MS P ゴシック"/>
            <family val="2"/>
          </rPr>
          <t>=CIQ($B164, "IQ_LT_DEBT", $C164)</t>
        </r>
      </text>
    </comment>
    <comment ref="CO164" authorId="0" shapeId="0" xr:uid="{43F45BD4-2278-4B34-BE47-FD18D32F9FC5}">
      <text>
        <r>
          <rPr>
            <b/>
            <sz val="9"/>
            <color indexed="81"/>
            <rFont val="MS P ゴシック"/>
            <family val="2"/>
          </rPr>
          <t>=CIQ($B164, "IQ_CAPITAL_LEASES", $C164)</t>
        </r>
      </text>
    </comment>
    <comment ref="CP164" authorId="0" shapeId="0" xr:uid="{A39CAA61-9D5F-4FDD-8A48-ABC5F990A5BF}">
      <text>
        <r>
          <rPr>
            <b/>
            <sz val="9"/>
            <color indexed="81"/>
            <rFont val="MS P ゴシック"/>
            <family val="2"/>
          </rPr>
          <t>=CIQ($B164, "IQ_PENSION", $C164)</t>
        </r>
      </text>
    </comment>
    <comment ref="CQ164" authorId="0" shapeId="0" xr:uid="{E546B088-2EC9-4EAC-AE0B-0BAF7C38C7C2}">
      <text>
        <r>
          <rPr>
            <b/>
            <sz val="9"/>
            <color indexed="81"/>
            <rFont val="MS P ゴシック"/>
            <family val="2"/>
          </rPr>
          <t>=CIQ($B164, "IQ_DEF_TAX_LIAB_LT", $C164)</t>
        </r>
      </text>
    </comment>
    <comment ref="CR164" authorId="0" shapeId="0" xr:uid="{AD960F2F-A1E4-425A-AC2B-FD69E12F5697}">
      <text>
        <r>
          <rPr>
            <b/>
            <sz val="9"/>
            <color indexed="81"/>
            <rFont val="MS P ゴシック"/>
            <family val="2"/>
          </rPr>
          <t>=CIQ($B164, "IQ_OTHER_LIAB_LT", $C164)</t>
        </r>
      </text>
    </comment>
    <comment ref="CS164" authorId="0" shapeId="0" xr:uid="{F4D7A6A3-E529-439C-B4BA-5734ACE5542F}">
      <text>
        <r>
          <rPr>
            <b/>
            <sz val="9"/>
            <color indexed="81"/>
            <rFont val="MS P ゴシック"/>
            <family val="2"/>
          </rPr>
          <t>=CIQ($B164, "IQ_TOTAL_LIAB", $C164)</t>
        </r>
      </text>
    </comment>
    <comment ref="CT164" authorId="0" shapeId="0" xr:uid="{BCB5950F-2389-462D-A58D-01DB33D79C91}">
      <text>
        <r>
          <rPr>
            <b/>
            <sz val="9"/>
            <color indexed="81"/>
            <rFont val="MS P ゴシック"/>
            <family val="2"/>
          </rPr>
          <t>=CIQ($B164, "IQ_COMMON", $C164)</t>
        </r>
      </text>
    </comment>
    <comment ref="CU164" authorId="0" shapeId="0" xr:uid="{474EF151-5110-4219-B62B-415E2FDC7284}">
      <text>
        <r>
          <rPr>
            <b/>
            <sz val="9"/>
            <color indexed="81"/>
            <rFont val="MS P ゴシック"/>
            <family val="2"/>
          </rPr>
          <t>=CIQ($B164, "IQ_APIC", $C164)</t>
        </r>
      </text>
    </comment>
    <comment ref="CV164" authorId="0" shapeId="0" xr:uid="{FB229286-C56F-4279-A569-C53D0A0E8456}">
      <text>
        <r>
          <rPr>
            <b/>
            <sz val="9"/>
            <color indexed="81"/>
            <rFont val="MS P ゴシック"/>
            <family val="2"/>
          </rPr>
          <t>=CIQ($B164, "IQ_RE", $C164)</t>
        </r>
      </text>
    </comment>
    <comment ref="CW164" authorId="0" shapeId="0" xr:uid="{2989FCA1-FD84-4A1B-A2AF-90C2F6FBEBF5}">
      <text>
        <r>
          <rPr>
            <b/>
            <sz val="9"/>
            <color indexed="81"/>
            <rFont val="MS P ゴシック"/>
            <family val="2"/>
          </rPr>
          <t>=CIQ($B164, "IQ_TREASURY", $C164)</t>
        </r>
      </text>
    </comment>
    <comment ref="CX164" authorId="0" shapeId="0" xr:uid="{6893E739-AE2E-4F40-9113-3D64B8AB82C4}">
      <text>
        <r>
          <rPr>
            <b/>
            <sz val="9"/>
            <color indexed="81"/>
            <rFont val="MS P ゴシック"/>
            <family val="2"/>
          </rPr>
          <t>=CIQ($B164, "IQ_OTHER_EQUITY", $C164)</t>
        </r>
      </text>
    </comment>
    <comment ref="CY164" authorId="0" shapeId="0" xr:uid="{3B76BB76-9FEC-4545-9F51-DFBA18756C4A}">
      <text>
        <r>
          <rPr>
            <b/>
            <sz val="9"/>
            <color indexed="81"/>
            <rFont val="MS P ゴシック"/>
            <family val="2"/>
          </rPr>
          <t>=CIQ($B164, "IQ_TOTAL_COMMON_EQUITY", $C164)</t>
        </r>
      </text>
    </comment>
    <comment ref="CZ164" authorId="0" shapeId="0" xr:uid="{A1453E9A-3411-4DD2-9762-5FED305FD15F}">
      <text>
        <r>
          <rPr>
            <b/>
            <sz val="9"/>
            <color indexed="81"/>
            <rFont val="MS P ゴシック"/>
            <family val="2"/>
          </rPr>
          <t>=CIQ($B164, "IQ_MINORITY_INTEREST", $C164)</t>
        </r>
      </text>
    </comment>
    <comment ref="DA164" authorId="0" shapeId="0" xr:uid="{3E1D988A-736B-48B5-9316-A19A16C7ACFD}">
      <text>
        <r>
          <rPr>
            <b/>
            <sz val="9"/>
            <color indexed="81"/>
            <rFont val="MS P ゴシック"/>
            <family val="2"/>
          </rPr>
          <t>=CIQ($B164, "IQ_TOTAL_EQUITY", $C164)</t>
        </r>
      </text>
    </comment>
    <comment ref="DB164" authorId="0" shapeId="0" xr:uid="{724B5F49-E3A3-4445-A549-5538E5F6BA12}">
      <text>
        <r>
          <rPr>
            <b/>
            <sz val="9"/>
            <color indexed="81"/>
            <rFont val="MS P ゴシック"/>
            <family val="2"/>
          </rPr>
          <t>=CIQ($B164, "IQ_TOTAL_LIAB_EQUITY", $C164)</t>
        </r>
      </text>
    </comment>
    <comment ref="DD164" authorId="0" shapeId="0" xr:uid="{D364CEA8-7565-44E2-9C0E-ADE1C0EE1F53}">
      <text>
        <r>
          <rPr>
            <b/>
            <sz val="9"/>
            <color indexed="81"/>
            <rFont val="MS P ゴシック"/>
            <family val="2"/>
          </rPr>
          <t>=CIQ($B164, "IQ_TOTAL_OUTSTANDING_FILING_DATE", $C164)</t>
        </r>
      </text>
    </comment>
    <comment ref="DE164" authorId="0" shapeId="0" xr:uid="{CFD58229-E9AC-4723-AA7D-D1CC378D15EA}">
      <text>
        <r>
          <rPr>
            <b/>
            <sz val="9"/>
            <color indexed="81"/>
            <rFont val="MS P ゴシック"/>
            <family val="2"/>
          </rPr>
          <t>=CIQ($B164, "IQ_TOTAL_OUTSTANDING_BS_DATE", $C164)</t>
        </r>
      </text>
    </comment>
    <comment ref="DF164" authorId="0" shapeId="0" xr:uid="{32A3629F-9CC1-4D74-8E18-69E32FEB0F18}">
      <text>
        <r>
          <rPr>
            <b/>
            <sz val="9"/>
            <color indexed="81"/>
            <rFont val="MS P ゴシック"/>
            <family val="2"/>
          </rPr>
          <t>=CIQ($B164, "IQ_BV_SHARE", $C164)</t>
        </r>
      </text>
    </comment>
    <comment ref="DG164" authorId="0" shapeId="0" xr:uid="{BF8BA15C-95C5-4360-B253-64BEF5C88D19}">
      <text>
        <r>
          <rPr>
            <b/>
            <sz val="9"/>
            <color indexed="81"/>
            <rFont val="MS P ゴシック"/>
            <family val="2"/>
          </rPr>
          <t>=CIQ($B164, "IQ_TOTAL_DEBT", $C164)</t>
        </r>
      </text>
    </comment>
    <comment ref="DH164" authorId="0" shapeId="0" xr:uid="{D318C1B1-7521-4F56-A16B-0498C796D358}">
      <text>
        <r>
          <rPr>
            <b/>
            <sz val="9"/>
            <color indexed="81"/>
            <rFont val="MS P ゴシック"/>
            <family val="2"/>
          </rPr>
          <t>=CIQ($B164, "IQ_NET_DEBT", $C164)</t>
        </r>
      </text>
    </comment>
    <comment ref="DI164" authorId="0" shapeId="0" xr:uid="{4E64CE40-CF40-491D-95E5-866EE7F50C9D}">
      <text>
        <r>
          <rPr>
            <b/>
            <sz val="9"/>
            <color indexed="81"/>
            <rFont val="MS P ゴシック"/>
            <family val="2"/>
          </rPr>
          <t>=CIQ($B164, "IQ_DEBT_EQUIV_NET_PBO", $C164)</t>
        </r>
      </text>
    </comment>
    <comment ref="DJ164" authorId="0" shapeId="0" xr:uid="{2F613B62-3D0A-4B58-B6B9-B6E27A0A86E7}">
      <text>
        <r>
          <rPr>
            <b/>
            <sz val="9"/>
            <color indexed="81"/>
            <rFont val="MS P ゴシック"/>
            <family val="2"/>
          </rPr>
          <t>=CIQ($B164, "IQ_DEBT_EQUIV_OPER_LEASE", $C164)</t>
        </r>
      </text>
    </comment>
    <comment ref="DK164" authorId="0" shapeId="0" xr:uid="{3A3C2F36-B5F2-4A2E-A17D-F7F4EB06B0E3}">
      <text>
        <r>
          <rPr>
            <b/>
            <sz val="9"/>
            <color indexed="81"/>
            <rFont val="MS P ゴシック"/>
            <family val="2"/>
          </rPr>
          <t>=CIQ($B164, "IQ_MINORITY_INTEREST_TOTAL", $C164)</t>
        </r>
      </text>
    </comment>
    <comment ref="DL164" authorId="0" shapeId="0" xr:uid="{FB46C514-C340-4A48-8DFA-C1E9400F806F}">
      <text>
        <r>
          <rPr>
            <b/>
            <sz val="9"/>
            <color indexed="81"/>
            <rFont val="MS P ゴシック"/>
            <family val="2"/>
          </rPr>
          <t>=CIQ($B164, "IQ_EQUITY_METHOD", $C164)</t>
        </r>
      </text>
    </comment>
    <comment ref="DM164" authorId="0" shapeId="0" xr:uid="{95210538-D53B-46DD-9138-BFC6175EBA37}">
      <text>
        <r>
          <rPr>
            <b/>
            <sz val="9"/>
            <color indexed="81"/>
            <rFont val="MS P ゴシック"/>
            <family val="2"/>
          </rPr>
          <t>=CIQ($B164, "IQ_RAW_INV", $C164)</t>
        </r>
      </text>
    </comment>
    <comment ref="DN164" authorId="0" shapeId="0" xr:uid="{5F17DC67-48AE-4E6B-BB2B-E39C6EBAD566}">
      <text>
        <r>
          <rPr>
            <b/>
            <sz val="9"/>
            <color indexed="81"/>
            <rFont val="MS P ゴシック"/>
            <family val="2"/>
          </rPr>
          <t>=CIQ($B164, "IQ_WIP_INV", $C164)</t>
        </r>
      </text>
    </comment>
    <comment ref="DO164" authorId="0" shapeId="0" xr:uid="{2455CC0F-6A8D-4E8F-8C6E-4FCAF4189005}">
      <text>
        <r>
          <rPr>
            <b/>
            <sz val="9"/>
            <color indexed="81"/>
            <rFont val="MS P ゴシック"/>
            <family val="2"/>
          </rPr>
          <t>=CIQ($B164, "IQ_FINISHED_INV", $C164)</t>
        </r>
      </text>
    </comment>
    <comment ref="DP164" authorId="0" shapeId="0" xr:uid="{49569CFB-3477-4512-9786-2D572379AAA2}">
      <text>
        <r>
          <rPr>
            <b/>
            <sz val="9"/>
            <color indexed="81"/>
            <rFont val="MS P ゴシック"/>
            <family val="2"/>
          </rPr>
          <t>=CIQ($B164, "IQ_LAND", $C164)</t>
        </r>
      </text>
    </comment>
    <comment ref="DQ164" authorId="0" shapeId="0" xr:uid="{3DF02582-89C7-4ECF-8EEE-96F1F6A825D9}">
      <text>
        <r>
          <rPr>
            <b/>
            <sz val="9"/>
            <color indexed="81"/>
            <rFont val="MS P ゴシック"/>
            <family val="2"/>
          </rPr>
          <t>=CIQ($B164, "IQ_BUILDINGS", $C164)</t>
        </r>
      </text>
    </comment>
    <comment ref="DR164" authorId="0" shapeId="0" xr:uid="{92FEF219-9879-40F4-843E-84A845C40D78}">
      <text>
        <r>
          <rPr>
            <b/>
            <sz val="9"/>
            <color indexed="81"/>
            <rFont val="MS P ゴシック"/>
            <family val="2"/>
          </rPr>
          <t>=CIQ($B164, "IQ_MACHINERY", $C164)</t>
        </r>
      </text>
    </comment>
    <comment ref="DS164" authorId="0" shapeId="0" xr:uid="{9CB07779-ED30-4622-950B-CE6F63C455C8}">
      <text>
        <r>
          <rPr>
            <b/>
            <sz val="9"/>
            <color indexed="81"/>
            <rFont val="MS P ゴシック"/>
            <family val="2"/>
          </rPr>
          <t>=CIQ($B164, "IQ_CIP", $C164)</t>
        </r>
      </text>
    </comment>
    <comment ref="DT164" authorId="0" shapeId="0" xr:uid="{D10E6921-D1CC-4412-96A0-CF91944EBD7C}">
      <text>
        <r>
          <rPr>
            <b/>
            <sz val="9"/>
            <color indexed="81"/>
            <rFont val="MS P ゴシック"/>
            <family val="2"/>
          </rPr>
          <t>=CIQ($B164, "IQ_FULL_TIME", $C164)</t>
        </r>
      </text>
    </comment>
    <comment ref="DU164" authorId="0" shapeId="0" xr:uid="{8B163036-DE11-44ED-B3DA-93F5C0FC2232}">
      <text>
        <r>
          <rPr>
            <b/>
            <sz val="9"/>
            <color indexed="81"/>
            <rFont val="MS P ゴシック"/>
            <family val="2"/>
          </rPr>
          <t>=CIQ($B164, "IQ_PART_TIME", $C164)</t>
        </r>
      </text>
    </comment>
    <comment ref="DW164" authorId="0" shapeId="0" xr:uid="{0ABFE425-97B6-43E4-BDDF-C6395FB6364C}">
      <text>
        <r>
          <rPr>
            <b/>
            <sz val="9"/>
            <color indexed="81"/>
            <rFont val="MS P ゴシック"/>
            <family val="2"/>
          </rPr>
          <t>=CIQ($B164, "IQ_NI_CF", $C164)</t>
        </r>
      </text>
    </comment>
    <comment ref="DX164" authorId="0" shapeId="0" xr:uid="{6C983CBB-CEB5-4E6C-90D3-1C5B2F840488}">
      <text>
        <r>
          <rPr>
            <b/>
            <sz val="9"/>
            <color indexed="81"/>
            <rFont val="MS P ゴシック"/>
            <family val="2"/>
          </rPr>
          <t>=CIQ($B164, "IQ_DA_SUPPL_CF", $C164)</t>
        </r>
      </text>
    </comment>
    <comment ref="DY164" authorId="0" shapeId="0" xr:uid="{2AABD827-3365-4485-B702-342F62A10DBB}">
      <text>
        <r>
          <rPr>
            <b/>
            <sz val="9"/>
            <color indexed="81"/>
            <rFont val="MS P ゴシック"/>
            <family val="2"/>
          </rPr>
          <t>=CIQ($B164, "IQ_GW_INTAN_AMORT_CF", $C164)</t>
        </r>
      </text>
    </comment>
    <comment ref="DZ164" authorId="0" shapeId="0" xr:uid="{3409181D-1E3C-4E1C-B694-3F53DFCC1B74}">
      <text>
        <r>
          <rPr>
            <b/>
            <sz val="9"/>
            <color indexed="81"/>
            <rFont val="MS P ゴシック"/>
            <family val="2"/>
          </rPr>
          <t>=CIQ($B164, "IQ_DA_CF", $C164)</t>
        </r>
      </text>
    </comment>
    <comment ref="EA164" authorId="0" shapeId="0" xr:uid="{2CF0BBF0-B6BC-411E-9DAD-91E4E9B176DE}">
      <text>
        <r>
          <rPr>
            <b/>
            <sz val="9"/>
            <color indexed="81"/>
            <rFont val="MS P ゴシック"/>
            <family val="2"/>
          </rPr>
          <t>=CIQ($B164, "IQ_MINORITY_INTEREST_CF", $C164)</t>
        </r>
      </text>
    </comment>
    <comment ref="EB164" authorId="0" shapeId="0" xr:uid="{67C5F711-CFB0-4BE0-BB09-D5563EB48309}">
      <text>
        <r>
          <rPr>
            <b/>
            <sz val="9"/>
            <color indexed="81"/>
            <rFont val="MS P ゴシック"/>
            <family val="2"/>
          </rPr>
          <t>=CIQ($B164, "IQ_GAIN_ASSETS_CF", $C164)</t>
        </r>
      </text>
    </comment>
    <comment ref="EC164" authorId="0" shapeId="0" xr:uid="{D5EF7E4C-94EC-4D21-B860-9117E37F2981}">
      <text>
        <r>
          <rPr>
            <b/>
            <sz val="9"/>
            <color indexed="81"/>
            <rFont val="MS P ゴシック"/>
            <family val="2"/>
          </rPr>
          <t>=CIQ($B164, "IQ_GAIN_INVEST_CF", $C164)</t>
        </r>
      </text>
    </comment>
    <comment ref="ED164" authorId="0" shapeId="0" xr:uid="{4FEEC16C-A6EE-4893-B081-981CBD73D2AA}">
      <text>
        <r>
          <rPr>
            <b/>
            <sz val="9"/>
            <color indexed="81"/>
            <rFont val="MS P ゴシック"/>
            <family val="2"/>
          </rPr>
          <t>=CIQ($B164, "IQ_ASSET_WRITEDOWN_CF", $C164)</t>
        </r>
      </text>
    </comment>
    <comment ref="EE164" authorId="0" shapeId="0" xr:uid="{D4621EBD-8883-4B0F-A914-6B5ADC07F61F}">
      <text>
        <r>
          <rPr>
            <b/>
            <sz val="9"/>
            <color indexed="81"/>
            <rFont val="MS P ゴシック"/>
            <family val="2"/>
          </rPr>
          <t>=CIQ($B164, "IQ_INC_EQUITY_CF", $C164)</t>
        </r>
      </text>
    </comment>
    <comment ref="EF164" authorId="0" shapeId="0" xr:uid="{13D18803-B050-4185-98F0-9C3381DF7D8A}">
      <text>
        <r>
          <rPr>
            <b/>
            <sz val="9"/>
            <color indexed="81"/>
            <rFont val="MS P ゴシック"/>
            <family val="2"/>
          </rPr>
          <t>=CIQ($B164, "IQ_PROV_BAD_DEBTS_CF", $C164)</t>
        </r>
      </text>
    </comment>
    <comment ref="EG164" authorId="0" shapeId="0" xr:uid="{80B458F9-CD75-4BF5-9ED5-D3C261AD1061}">
      <text>
        <r>
          <rPr>
            <b/>
            <sz val="9"/>
            <color indexed="81"/>
            <rFont val="MS P ゴシック"/>
            <family val="2"/>
          </rPr>
          <t>=CIQ($B164, "IQ_OTHER_OPER_ACT", $C164)</t>
        </r>
      </text>
    </comment>
    <comment ref="EH164" authorId="0" shapeId="0" xr:uid="{FB5DFC97-D000-487C-9BDA-D6E902E999B1}">
      <text>
        <r>
          <rPr>
            <b/>
            <sz val="9"/>
            <color indexed="81"/>
            <rFont val="MS P ゴシック"/>
            <family val="2"/>
          </rPr>
          <t>=CIQ($B164, "IQ_CHANGE_AR", $C164)</t>
        </r>
      </text>
    </comment>
    <comment ref="EI164" authorId="0" shapeId="0" xr:uid="{6C3FEDA9-A98C-4585-9FBA-E4DB092D602A}">
      <text>
        <r>
          <rPr>
            <b/>
            <sz val="9"/>
            <color indexed="81"/>
            <rFont val="MS P ゴシック"/>
            <family val="2"/>
          </rPr>
          <t>=CIQ($B164, "IQ_CHANGE_INVENTORY", $C164)</t>
        </r>
      </text>
    </comment>
    <comment ref="EJ164" authorId="0" shapeId="0" xr:uid="{E09842DB-27D5-4788-BC75-10A672A50A23}">
      <text>
        <r>
          <rPr>
            <b/>
            <sz val="9"/>
            <color indexed="81"/>
            <rFont val="MS P ゴシック"/>
            <family val="2"/>
          </rPr>
          <t>=CIQ($B164, "IQ_CHANGE_AP", $C164)</t>
        </r>
      </text>
    </comment>
    <comment ref="EK164" authorId="0" shapeId="0" xr:uid="{439CB978-793A-44E3-8C27-F012B1F0E3B7}">
      <text>
        <r>
          <rPr>
            <b/>
            <sz val="9"/>
            <color indexed="81"/>
            <rFont val="MS P ゴシック"/>
            <family val="2"/>
          </rPr>
          <t>=CIQ($B164, "IQ_CHANGE_OTHER_NET_OPER_ASSETS", $C164)</t>
        </r>
      </text>
    </comment>
    <comment ref="EL164" authorId="0" shapeId="0" xr:uid="{DC169058-272A-4B5F-90EE-8148D8A8188E}">
      <text>
        <r>
          <rPr>
            <b/>
            <sz val="9"/>
            <color indexed="81"/>
            <rFont val="MS P ゴシック"/>
            <family val="2"/>
          </rPr>
          <t>=CIQ($B164, "IQ_CASH_OPER", $C164)</t>
        </r>
      </text>
    </comment>
    <comment ref="EM164" authorId="0" shapeId="0" xr:uid="{25505F17-0B79-4AD5-AF26-526D1B4E4D4F}">
      <text>
        <r>
          <rPr>
            <b/>
            <sz val="9"/>
            <color indexed="81"/>
            <rFont val="MS P ゴシック"/>
            <family val="2"/>
          </rPr>
          <t>=CIQ($B164, "IQ_CAPEX", $C164)</t>
        </r>
      </text>
    </comment>
    <comment ref="EN164" authorId="0" shapeId="0" xr:uid="{02E500E3-85F5-4C6B-A870-916C65D6D66B}">
      <text>
        <r>
          <rPr>
            <b/>
            <sz val="9"/>
            <color indexed="81"/>
            <rFont val="MS P ゴシック"/>
            <family val="2"/>
          </rPr>
          <t>=CIQ($B164, "IQ_SALE_PPE_CF", $C164)</t>
        </r>
      </text>
    </comment>
    <comment ref="EO164" authorId="0" shapeId="0" xr:uid="{457819C0-4E9E-4705-A170-D518085D970A}">
      <text>
        <r>
          <rPr>
            <b/>
            <sz val="9"/>
            <color indexed="81"/>
            <rFont val="MS P ゴシック"/>
            <family val="2"/>
          </rPr>
          <t>=CIQ($B164, "IQ_CASH_ACQUIRE_CF", $C164)</t>
        </r>
      </text>
    </comment>
    <comment ref="EP164" authorId="0" shapeId="0" xr:uid="{4F86B477-8CBC-4EB1-A3C6-732531689D22}">
      <text>
        <r>
          <rPr>
            <b/>
            <sz val="9"/>
            <color indexed="81"/>
            <rFont val="MS P ゴシック"/>
            <family val="2"/>
          </rPr>
          <t>=CIQ($B164, "IQ_DIVEST_CF", $C164)</t>
        </r>
      </text>
    </comment>
    <comment ref="EQ164" authorId="0" shapeId="0" xr:uid="{41520DA5-3045-4588-AC8C-25672E822D1C}">
      <text>
        <r>
          <rPr>
            <b/>
            <sz val="9"/>
            <color indexed="81"/>
            <rFont val="MS P ゴシック"/>
            <family val="2"/>
          </rPr>
          <t>=CIQ($B164, "IQ_SALE_INTAN_CF", $C164)</t>
        </r>
      </text>
    </comment>
    <comment ref="ER164" authorId="0" shapeId="0" xr:uid="{7F86AE5D-8593-48DC-B847-278F6DF8B8B3}">
      <text>
        <r>
          <rPr>
            <b/>
            <sz val="9"/>
            <color indexed="81"/>
            <rFont val="MS P ゴシック"/>
            <family val="2"/>
          </rPr>
          <t>=CIQ($B164, "IQ_INVEST_SECURITY_CF", $C164)</t>
        </r>
      </text>
    </comment>
    <comment ref="ES164" authorId="0" shapeId="0" xr:uid="{026D266B-EEC3-42C1-AA58-430DFD848605}">
      <text>
        <r>
          <rPr>
            <b/>
            <sz val="9"/>
            <color indexed="81"/>
            <rFont val="MS P ゴシック"/>
            <family val="2"/>
          </rPr>
          <t>=CIQ($B164, "IQ_INVEST_LOANS_CF", $C164)</t>
        </r>
      </text>
    </comment>
    <comment ref="ET164" authorId="0" shapeId="0" xr:uid="{6F66E346-18FB-4AE3-A0CF-A59162A0F3CD}">
      <text>
        <r>
          <rPr>
            <b/>
            <sz val="9"/>
            <color indexed="81"/>
            <rFont val="MS P ゴシック"/>
            <family val="2"/>
          </rPr>
          <t>=CIQ($B164, "IQ_OTHER_INVEST_ACT_SUPPL", $C164)</t>
        </r>
      </text>
    </comment>
    <comment ref="EU164" authorId="0" shapeId="0" xr:uid="{7AD1508A-5838-461C-A1CF-BD9A8D5BC362}">
      <text>
        <r>
          <rPr>
            <b/>
            <sz val="9"/>
            <color indexed="81"/>
            <rFont val="MS P ゴシック"/>
            <family val="2"/>
          </rPr>
          <t>=CIQ($B164, "IQ_CASH_INVEST", $C164)</t>
        </r>
      </text>
    </comment>
    <comment ref="EV164" authorId="0" shapeId="0" xr:uid="{F7100B7E-A00D-4F29-B02A-3401DA67B541}">
      <text>
        <r>
          <rPr>
            <b/>
            <sz val="9"/>
            <color indexed="81"/>
            <rFont val="MS P ゴシック"/>
            <family val="2"/>
          </rPr>
          <t>=CIQ($B164, "IQ_ST_DEBT_ISSUED", $C164)</t>
        </r>
      </text>
    </comment>
    <comment ref="EW164" authorId="0" shapeId="0" xr:uid="{EAFA7509-6293-49B5-9C15-1358A27EF971}">
      <text>
        <r>
          <rPr>
            <b/>
            <sz val="9"/>
            <color indexed="81"/>
            <rFont val="MS P ゴシック"/>
            <family val="2"/>
          </rPr>
          <t>=CIQ($B164, "IQ_LT_DEBT_ISSUED", $C164)</t>
        </r>
      </text>
    </comment>
    <comment ref="EX164" authorId="0" shapeId="0" xr:uid="{DEC50905-DE96-4E05-B3EC-C9435DDF9317}">
      <text>
        <r>
          <rPr>
            <b/>
            <sz val="9"/>
            <color indexed="81"/>
            <rFont val="MS P ゴシック"/>
            <family val="2"/>
          </rPr>
          <t>=CIQ($B164, "IQ_TOTAL_DEBT_ISSUED", $C164)</t>
        </r>
      </text>
    </comment>
    <comment ref="EY164" authorId="0" shapeId="0" xr:uid="{2863DB02-0EB6-4A08-801F-AD51AD68D072}">
      <text>
        <r>
          <rPr>
            <b/>
            <sz val="9"/>
            <color indexed="81"/>
            <rFont val="MS P ゴシック"/>
            <family val="2"/>
          </rPr>
          <t>=CIQ($B164, "IQ_ST_DEBT_REPAID", $C164)</t>
        </r>
      </text>
    </comment>
    <comment ref="EZ164" authorId="0" shapeId="0" xr:uid="{5BF35A85-6108-4303-B7AB-AB5283057513}">
      <text>
        <r>
          <rPr>
            <b/>
            <sz val="9"/>
            <color indexed="81"/>
            <rFont val="MS P ゴシック"/>
            <family val="2"/>
          </rPr>
          <t>=CIQ($B164, "IQ_LT_DEBT_REPAID", $C164)</t>
        </r>
      </text>
    </comment>
    <comment ref="FA164" authorId="0" shapeId="0" xr:uid="{105D8928-387F-4B3C-8E3A-390B3AB21322}">
      <text>
        <r>
          <rPr>
            <b/>
            <sz val="9"/>
            <color indexed="81"/>
            <rFont val="MS P ゴシック"/>
            <family val="2"/>
          </rPr>
          <t>=CIQ($B164, "IQ_TOTAL_DEBT_REPAID", $C164)</t>
        </r>
      </text>
    </comment>
    <comment ref="FB164" authorId="0" shapeId="0" xr:uid="{D94A28B0-4FE9-4441-82EF-572C0861D8C0}">
      <text>
        <r>
          <rPr>
            <b/>
            <sz val="9"/>
            <color indexed="81"/>
            <rFont val="MS P ゴシック"/>
            <family val="2"/>
          </rPr>
          <t>=CIQ($B164, "IQ_COMMON_ISSUED", $C164)</t>
        </r>
      </text>
    </comment>
    <comment ref="FC164" authorId="0" shapeId="0" xr:uid="{9F3FFF41-5263-46C8-B677-5F216B31A17F}">
      <text>
        <r>
          <rPr>
            <b/>
            <sz val="9"/>
            <color indexed="81"/>
            <rFont val="MS P ゴシック"/>
            <family val="2"/>
          </rPr>
          <t>=CIQ($B164, "IQ_COMMON_REP", $C164)</t>
        </r>
      </text>
    </comment>
    <comment ref="FD164" authorId="0" shapeId="0" xr:uid="{EA33F7EB-F5FE-4323-ABD5-64E2CDDF14B9}">
      <text>
        <r>
          <rPr>
            <b/>
            <sz val="9"/>
            <color indexed="81"/>
            <rFont val="MS P ゴシック"/>
            <family val="2"/>
          </rPr>
          <t>=CIQ($B164, "IQ_COMMON_DIV_CF", $C164)</t>
        </r>
      </text>
    </comment>
    <comment ref="FE164" authorId="0" shapeId="0" xr:uid="{29176A6F-3D2D-4E91-8EF2-3179A40FB79F}">
      <text>
        <r>
          <rPr>
            <b/>
            <sz val="9"/>
            <color indexed="81"/>
            <rFont val="MS P ゴシック"/>
            <family val="2"/>
          </rPr>
          <t>=CIQ($B164, "IQ_COMMON_PREF_DIV_CF", $C164)</t>
        </r>
      </text>
    </comment>
    <comment ref="FF164" authorId="0" shapeId="0" xr:uid="{3B465FF9-22DE-43CA-AEC1-B84D96DD2833}">
      <text>
        <r>
          <rPr>
            <b/>
            <sz val="9"/>
            <color indexed="81"/>
            <rFont val="MS P ゴシック"/>
            <family val="2"/>
          </rPr>
          <t>=CIQ($B164, "IQ_TOTAL_DIV_PAID_CF", $C164)</t>
        </r>
      </text>
    </comment>
    <comment ref="FG164" authorId="0" shapeId="0" xr:uid="{1BD42980-EE3A-4E20-8256-3D3968EAED10}">
      <text>
        <r>
          <rPr>
            <b/>
            <sz val="9"/>
            <color indexed="81"/>
            <rFont val="MS P ゴシック"/>
            <family val="2"/>
          </rPr>
          <t>=CIQ($B164, "IQ_SPECIAL_DIV_CF", $C164)</t>
        </r>
      </text>
    </comment>
    <comment ref="FH164" authorId="0" shapeId="0" xr:uid="{30E003C6-B414-401F-97FD-26D63AAD4189}">
      <text>
        <r>
          <rPr>
            <b/>
            <sz val="9"/>
            <color indexed="81"/>
            <rFont val="MS P ゴシック"/>
            <family val="2"/>
          </rPr>
          <t>=CIQ($B164, "IQ_OTHER_FINANCE_ACT_SUPPL", $C164)</t>
        </r>
      </text>
    </comment>
    <comment ref="FI164" authorId="0" shapeId="0" xr:uid="{FBB3252C-46F9-43BA-BCBD-0D263DC37A17}">
      <text>
        <r>
          <rPr>
            <b/>
            <sz val="9"/>
            <color indexed="81"/>
            <rFont val="MS P ゴシック"/>
            <family val="2"/>
          </rPr>
          <t>=CIQ($B164, "IQ_CASH_FINAN", $C164)</t>
        </r>
      </text>
    </comment>
    <comment ref="FJ164" authorId="0" shapeId="0" xr:uid="{53214A1E-7C75-43B9-94C5-D6540F342F91}">
      <text>
        <r>
          <rPr>
            <b/>
            <sz val="9"/>
            <color indexed="81"/>
            <rFont val="MS P ゴシック"/>
            <family val="2"/>
          </rPr>
          <t>=CIQ($B164, "IQ_FX", $C164)</t>
        </r>
      </text>
    </comment>
    <comment ref="FK164" authorId="0" shapeId="0" xr:uid="{EF4F7786-5386-488D-A4D0-136B4821E8DC}">
      <text>
        <r>
          <rPr>
            <b/>
            <sz val="9"/>
            <color indexed="81"/>
            <rFont val="MS P ゴシック"/>
            <family val="2"/>
          </rPr>
          <t>=CIQ($B164, "IQ_NET_CHANGE", $C164)</t>
        </r>
      </text>
    </comment>
    <comment ref="FM164" authorId="0" shapeId="0" xr:uid="{C9DE38D4-328D-4179-8DF5-F8B9CD887E31}">
      <text>
        <r>
          <rPr>
            <b/>
            <sz val="9"/>
            <color indexed="81"/>
            <rFont val="MS P ゴシック"/>
            <family val="2"/>
          </rPr>
          <t>=CIQ($B164, "IQ_CASH_INTEREST", $C164)</t>
        </r>
      </text>
    </comment>
    <comment ref="FN164" authorId="0" shapeId="0" xr:uid="{17BBC210-AF87-450A-B29D-EBC24ABDDC74}">
      <text>
        <r>
          <rPr>
            <b/>
            <sz val="9"/>
            <color indexed="81"/>
            <rFont val="MS P ゴシック"/>
            <family val="2"/>
          </rPr>
          <t>=CIQ($B164, "IQ_CASH_TAXES", $C164)</t>
        </r>
      </text>
    </comment>
    <comment ref="FO164" authorId="0" shapeId="0" xr:uid="{B9F0AF25-C3F7-4907-A840-A0DB9F21059B}">
      <text>
        <r>
          <rPr>
            <b/>
            <sz val="9"/>
            <color indexed="81"/>
            <rFont val="MS P ゴシック"/>
            <family val="2"/>
          </rPr>
          <t>=CIQ($B164, "IQ_LEVERED_FCF", $C164)</t>
        </r>
      </text>
    </comment>
    <comment ref="FP164" authorId="0" shapeId="0" xr:uid="{A7F4E3B8-3AE4-45CB-8072-E56143873543}">
      <text>
        <r>
          <rPr>
            <b/>
            <sz val="9"/>
            <color indexed="81"/>
            <rFont val="MS P ゴシック"/>
            <family val="2"/>
          </rPr>
          <t>=CIQ($B164, "IQ_UNLEVERED_FCF", $C164)</t>
        </r>
      </text>
    </comment>
    <comment ref="FQ164" authorId="0" shapeId="0" xr:uid="{CB8C91EA-A4B5-4A27-9CF1-98DCC7D038CF}">
      <text>
        <r>
          <rPr>
            <b/>
            <sz val="9"/>
            <color indexed="81"/>
            <rFont val="MS P ゴシック"/>
            <family val="2"/>
          </rPr>
          <t>=CIQ($B164, "IQ_CHANGE_NET_WORKING_CAPITAL", $C164)</t>
        </r>
      </text>
    </comment>
    <comment ref="FR164" authorId="0" shapeId="0" xr:uid="{A0F8D26F-13A9-48B5-8CC5-C28AC9395EFC}">
      <text>
        <r>
          <rPr>
            <b/>
            <sz val="9"/>
            <color indexed="81"/>
            <rFont val="MS P ゴシック"/>
            <family val="2"/>
          </rPr>
          <t>=CIQ($B164, "IQ_NET_DEBT_ISSUED", $C164)</t>
        </r>
      </text>
    </comment>
    <comment ref="FS164" authorId="0" shapeId="0" xr:uid="{D1D1511B-1DE1-4578-B240-BFE3BB32896E}">
      <text>
        <r>
          <rPr>
            <b/>
            <sz val="9"/>
            <color indexed="81"/>
            <rFont val="MS P ゴシック"/>
            <family val="2"/>
          </rPr>
          <t>=CIQ($B164, "IQ_FILING_CURRENCY", $C164)</t>
        </r>
      </text>
    </comment>
    <comment ref="FT164" authorId="0" shapeId="0" xr:uid="{1CE38072-94CD-438D-A5C9-586B994385E6}">
      <text>
        <r>
          <rPr>
            <b/>
            <sz val="9"/>
            <color indexed="81"/>
            <rFont val="MS P ゴシック"/>
            <family val="2"/>
          </rPr>
          <t>=CIQ($B164, "IQ_PERIODDATE_IS", $C164)</t>
        </r>
      </text>
    </comment>
    <comment ref="FU164" authorId="0" shapeId="0" xr:uid="{1FC77D54-2EAB-4950-A1C0-B2D6C4057190}">
      <text>
        <r>
          <rPr>
            <b/>
            <sz val="9"/>
            <color indexed="81"/>
            <rFont val="MS P ゴシック"/>
            <family val="2"/>
          </rPr>
          <t>=CIQ($B164, "IQ_PERIODLENGTH_IS", $C164)</t>
        </r>
      </text>
    </comment>
    <comment ref="FV164" authorId="0" shapeId="0" xr:uid="{4760EA0D-BD48-49F1-99D8-6160741342E4}">
      <text>
        <r>
          <rPr>
            <b/>
            <sz val="9"/>
            <color indexed="81"/>
            <rFont val="MS P ゴシック"/>
            <family val="2"/>
          </rPr>
          <t>=CIQ($B164, "IQ_MARKETCAP", $FT164)</t>
        </r>
      </text>
    </comment>
    <comment ref="FW164" authorId="0" shapeId="0" xr:uid="{6F3F8183-8077-4207-88C5-2A62BF4BB8E5}">
      <text>
        <r>
          <rPr>
            <b/>
            <sz val="9"/>
            <color indexed="81"/>
            <rFont val="MS P ゴシック"/>
            <family val="2"/>
          </rPr>
          <t>=CIQ($B164, "IQ_CUSTOM_BETA", $FT164)</t>
        </r>
      </text>
    </comment>
    <comment ref="FX164" authorId="0" shapeId="0" xr:uid="{3BC4B6E6-CF50-4315-B741-E605848DD523}">
      <text>
        <r>
          <rPr>
            <b/>
            <sz val="9"/>
            <color indexed="81"/>
            <rFont val="MS P ゴシック"/>
            <family val="2"/>
          </rPr>
          <t>=CIQ($B164, "IQ_BETA_5YR", $FT164)</t>
        </r>
      </text>
    </comment>
    <comment ref="FY164" authorId="0" shapeId="0" xr:uid="{7416FF03-9776-4BE1-B59D-9F0F5B4C6CE1}">
      <text>
        <r>
          <rPr>
            <b/>
            <sz val="9"/>
            <color indexed="81"/>
            <rFont val="MS P ゴシック"/>
            <family val="2"/>
          </rPr>
          <t>=CIQ($B164, "IQ_BETA_2YR", $FT164)</t>
        </r>
      </text>
    </comment>
    <comment ref="FZ164" authorId="0" shapeId="0" xr:uid="{93DB389B-2870-4019-AEB6-38846CF0CBC8}">
      <text>
        <r>
          <rPr>
            <b/>
            <sz val="9"/>
            <color indexed="81"/>
            <rFont val="MS P ゴシック"/>
            <family val="2"/>
          </rPr>
          <t>=CIQ($B164, "IQ_BETA_1YR", $FT164)</t>
        </r>
      </text>
    </comment>
    <comment ref="GC164" authorId="0" shapeId="0" xr:uid="{80EC39B8-BBB6-42BE-AF48-BF8E5B8684F6}">
      <text>
        <r>
          <rPr>
            <b/>
            <sz val="9"/>
            <color indexed="81"/>
            <rFont val="MS P ゴシック"/>
            <family val="2"/>
          </rPr>
          <t>=CIQ(B164, "IQ_CUSTOM_BETA", "-104W", FT164, , "^N225", "JPY", "H")</t>
        </r>
      </text>
    </comment>
    <comment ref="E165" authorId="0" shapeId="0" xr:uid="{3D824DFF-E1B6-4FFF-A41F-8D68154F05CF}">
      <text>
        <r>
          <rPr>
            <b/>
            <sz val="9"/>
            <color indexed="81"/>
            <rFont val="MS P ゴシック"/>
            <family val="2"/>
          </rPr>
          <t>=CIQ($B165, "IQ_REV", $C165)</t>
        </r>
      </text>
    </comment>
    <comment ref="F165" authorId="0" shapeId="0" xr:uid="{7E0B525A-ABA8-42D3-B23B-C92F5065B621}">
      <text>
        <r>
          <rPr>
            <b/>
            <sz val="9"/>
            <color indexed="81"/>
            <rFont val="MS P ゴシック"/>
            <family val="2"/>
          </rPr>
          <t>=CIQ($B165, "IQ_OTHER_REV", $C165)</t>
        </r>
      </text>
    </comment>
    <comment ref="G165" authorId="0" shapeId="0" xr:uid="{1713C9AD-6E44-48A0-B4C1-0AD302E123C9}">
      <text>
        <r>
          <rPr>
            <b/>
            <sz val="9"/>
            <color indexed="81"/>
            <rFont val="MS P ゴシック"/>
            <family val="2"/>
          </rPr>
          <t>=CIQ($B165, "IQ_TOTAL_REV", $C165)</t>
        </r>
      </text>
    </comment>
    <comment ref="H165" authorId="0" shapeId="0" xr:uid="{A7A6A3AD-8832-485E-BCC7-2059845CF1D1}">
      <text>
        <r>
          <rPr>
            <b/>
            <sz val="9"/>
            <color indexed="81"/>
            <rFont val="MS P ゴシック"/>
            <family val="2"/>
          </rPr>
          <t>=CIQ($B165, "IQ_COGS", $C165)</t>
        </r>
      </text>
    </comment>
    <comment ref="I165" authorId="0" shapeId="0" xr:uid="{134E4B20-B784-464D-B637-F35EE6FAE8B9}">
      <text>
        <r>
          <rPr>
            <b/>
            <sz val="9"/>
            <color indexed="81"/>
            <rFont val="MS P ゴシック"/>
            <family val="2"/>
          </rPr>
          <t>=CIQ($B165, "IQ_GP", $C165)</t>
        </r>
      </text>
    </comment>
    <comment ref="J165" authorId="0" shapeId="0" xr:uid="{B41BD2AC-0728-4271-B145-80B7719559E8}">
      <text>
        <r>
          <rPr>
            <b/>
            <sz val="9"/>
            <color indexed="81"/>
            <rFont val="MS P ゴシック"/>
            <family val="2"/>
          </rPr>
          <t>=CIQ($B165, "IQ_SGA_SUPPL", $C165)</t>
        </r>
      </text>
    </comment>
    <comment ref="K165" authorId="0" shapeId="0" xr:uid="{77A8DE15-682F-4C23-94B6-FE86F458576A}">
      <text>
        <r>
          <rPr>
            <b/>
            <sz val="9"/>
            <color indexed="81"/>
            <rFont val="MS P ゴシック"/>
            <family val="2"/>
          </rPr>
          <t>=CIQ($B165, "IQ_PROV_BAD_DEBTS", $C165)</t>
        </r>
      </text>
    </comment>
    <comment ref="L165" authorId="0" shapeId="0" xr:uid="{DDA49C06-E471-4BD8-A330-697EB4881CB5}">
      <text>
        <r>
          <rPr>
            <b/>
            <sz val="9"/>
            <color indexed="81"/>
            <rFont val="MS P ゴシック"/>
            <family val="2"/>
          </rPr>
          <t>=CIQ($B165, "IQ_RD_EXP", $C165)</t>
        </r>
      </text>
    </comment>
    <comment ref="M165" authorId="0" shapeId="0" xr:uid="{A780AEE9-8ED3-490D-832B-14C8BC24F9E9}">
      <text>
        <r>
          <rPr>
            <b/>
            <sz val="9"/>
            <color indexed="81"/>
            <rFont val="MS P ゴシック"/>
            <family val="2"/>
          </rPr>
          <t>=CIQ($B165, "IQ_DA_SUPPL", $C165)</t>
        </r>
      </text>
    </comment>
    <comment ref="N165" authorId="0" shapeId="0" xr:uid="{AF0F0A95-41F4-481A-8210-C3AD93CB0CA1}">
      <text>
        <r>
          <rPr>
            <b/>
            <sz val="9"/>
            <color indexed="81"/>
            <rFont val="MS P ゴシック"/>
            <family val="2"/>
          </rPr>
          <t>=CIQ($B165, "IQ_GW_INTAN_AMORT", $C165)</t>
        </r>
      </text>
    </comment>
    <comment ref="O165" authorId="0" shapeId="0" xr:uid="{7B8F0C8A-E7CC-4054-94EF-165AD2552AF2}">
      <text>
        <r>
          <rPr>
            <b/>
            <sz val="9"/>
            <color indexed="81"/>
            <rFont val="MS P ゴシック"/>
            <family val="2"/>
          </rPr>
          <t>=CIQ($B165, "IQ_OTHER_OPER", $C165)</t>
        </r>
      </text>
    </comment>
    <comment ref="P165" authorId="0" shapeId="0" xr:uid="{C8F71F35-3360-43CE-B232-44BF441CB549}">
      <text>
        <r>
          <rPr>
            <b/>
            <sz val="9"/>
            <color indexed="81"/>
            <rFont val="MS P ゴシック"/>
            <family val="2"/>
          </rPr>
          <t>=CIQ($B165, "IQ_TOTAL_OTHER_OPER", $C165)</t>
        </r>
      </text>
    </comment>
    <comment ref="Q165" authorId="0" shapeId="0" xr:uid="{499ECD5F-251A-4CFB-97F2-C7A333022E74}">
      <text>
        <r>
          <rPr>
            <b/>
            <sz val="9"/>
            <color indexed="81"/>
            <rFont val="MS P ゴシック"/>
            <family val="2"/>
          </rPr>
          <t>=CIQ($B165, "IQ_OPER_INC", $C165)</t>
        </r>
      </text>
    </comment>
    <comment ref="R165" authorId="0" shapeId="0" xr:uid="{52D0F06E-FE91-40C0-AA3F-C5949FD1EF15}">
      <text>
        <r>
          <rPr>
            <b/>
            <sz val="9"/>
            <color indexed="81"/>
            <rFont val="MS P ゴシック"/>
            <family val="2"/>
          </rPr>
          <t>=CIQ($B165, "IQ_INTEREST_EXP", $C165)</t>
        </r>
      </text>
    </comment>
    <comment ref="S165" authorId="0" shapeId="0" xr:uid="{BF86BCC7-2D8A-4739-BB1A-731094B9742A}">
      <text>
        <r>
          <rPr>
            <b/>
            <sz val="9"/>
            <color indexed="81"/>
            <rFont val="MS P ゴシック"/>
            <family val="2"/>
          </rPr>
          <t>=CIQ($B165, "IQ_INTEREST_INVEST_INC", $C165)</t>
        </r>
      </text>
    </comment>
    <comment ref="T165" authorId="0" shapeId="0" xr:uid="{58CC7B26-C8F7-4431-A928-239ADA609A44}">
      <text>
        <r>
          <rPr>
            <b/>
            <sz val="9"/>
            <color indexed="81"/>
            <rFont val="MS P ゴシック"/>
            <family val="2"/>
          </rPr>
          <t>=CIQ($B165, "IQ_NET_INTEREST_EXP", $C165)</t>
        </r>
      </text>
    </comment>
    <comment ref="U165" authorId="0" shapeId="0" xr:uid="{1ECA289A-8227-4433-BE75-0141984B5176}">
      <text>
        <r>
          <rPr>
            <b/>
            <sz val="9"/>
            <color indexed="81"/>
            <rFont val="MS P ゴシック"/>
            <family val="2"/>
          </rPr>
          <t>=CIQ($B165, "IQ_INC_EQUITY", $C165)</t>
        </r>
      </text>
    </comment>
    <comment ref="V165" authorId="0" shapeId="0" xr:uid="{EF20CDC2-FA32-425A-B738-581BCC436198}">
      <text>
        <r>
          <rPr>
            <b/>
            <sz val="9"/>
            <color indexed="81"/>
            <rFont val="MS P ゴシック"/>
            <family val="2"/>
          </rPr>
          <t>=CIQ($B165, "IQ_CURRENCY_GAIN", $C165)</t>
        </r>
      </text>
    </comment>
    <comment ref="W165" authorId="0" shapeId="0" xr:uid="{AB819760-2448-4135-928E-B08379FD539C}">
      <text>
        <r>
          <rPr>
            <b/>
            <sz val="9"/>
            <color indexed="81"/>
            <rFont val="MS P ゴシック"/>
            <family val="2"/>
          </rPr>
          <t>=CIQ($B165, "IQ_OTHER_NON_OPER_EXP_SUPPL", $C165)</t>
        </r>
      </text>
    </comment>
    <comment ref="X165" authorId="0" shapeId="0" xr:uid="{26DF4C38-2380-4CD0-9B59-3973D04CD18B}">
      <text>
        <r>
          <rPr>
            <b/>
            <sz val="9"/>
            <color indexed="81"/>
            <rFont val="MS P ゴシック"/>
            <family val="2"/>
          </rPr>
          <t>=CIQ($B165, "IQ_EBT_EXCL", $C165)</t>
        </r>
      </text>
    </comment>
    <comment ref="Y165" authorId="0" shapeId="0" xr:uid="{9100A2F6-3D8F-40C3-A015-0D7F5C505B51}">
      <text>
        <r>
          <rPr>
            <b/>
            <sz val="9"/>
            <color indexed="81"/>
            <rFont val="MS P ゴシック"/>
            <family val="2"/>
          </rPr>
          <t>=CIQ($B165, "IQ_IMPAIRMENT_GW", $C165)</t>
        </r>
      </text>
    </comment>
    <comment ref="Z165" authorId="0" shapeId="0" xr:uid="{830AFFF7-E5D0-4959-AB02-83562EA03C45}">
      <text>
        <r>
          <rPr>
            <b/>
            <sz val="9"/>
            <color indexed="81"/>
            <rFont val="MS P ゴシック"/>
            <family val="2"/>
          </rPr>
          <t>=CIQ($B165, "IQ_GAIN_INVEST", $C165)</t>
        </r>
      </text>
    </comment>
    <comment ref="AA165" authorId="0" shapeId="0" xr:uid="{CA1C706A-D15A-4E89-8E0E-822A98E68EBD}">
      <text>
        <r>
          <rPr>
            <b/>
            <sz val="9"/>
            <color indexed="81"/>
            <rFont val="MS P ゴシック"/>
            <family val="2"/>
          </rPr>
          <t>=CIQ($B165, "IQ_GAIN_ASSETS", $C165)</t>
        </r>
      </text>
    </comment>
    <comment ref="AB165" authorId="0" shapeId="0" xr:uid="{D9FADA92-2908-42AA-9CFE-C5149CC21F78}">
      <text>
        <r>
          <rPr>
            <b/>
            <sz val="9"/>
            <color indexed="81"/>
            <rFont val="MS P ゴシック"/>
            <family val="2"/>
          </rPr>
          <t>=CIQ($B165, "IQ_ASSET_WRITEDOWN", $C165)</t>
        </r>
      </text>
    </comment>
    <comment ref="AC165" authorId="0" shapeId="0" xr:uid="{CAFDA89A-06BA-4F76-914B-151223292BF5}">
      <text>
        <r>
          <rPr>
            <b/>
            <sz val="9"/>
            <color indexed="81"/>
            <rFont val="MS P ゴシック"/>
            <family val="2"/>
          </rPr>
          <t>=CIQ($B165, "IQ_OTHER_UNUSUAL_SUPPL", $C165)</t>
        </r>
      </text>
    </comment>
    <comment ref="AD165" authorId="0" shapeId="0" xr:uid="{531AA3DC-4C27-4968-A4E4-7E28F423DE0D}">
      <text>
        <r>
          <rPr>
            <b/>
            <sz val="9"/>
            <color indexed="81"/>
            <rFont val="MS P ゴシック"/>
            <family val="2"/>
          </rPr>
          <t>=CIQ($B165, "IQ_EBT", $C165)</t>
        </r>
      </text>
    </comment>
    <comment ref="AE165" authorId="0" shapeId="0" xr:uid="{8E9F71A9-0075-488B-8C00-843C6556FB17}">
      <text>
        <r>
          <rPr>
            <b/>
            <sz val="9"/>
            <color indexed="81"/>
            <rFont val="MS P ゴシック"/>
            <family val="2"/>
          </rPr>
          <t>=CIQ($B165, "IQ_INC_TAX", $C165)</t>
        </r>
      </text>
    </comment>
    <comment ref="AF165" authorId="0" shapeId="0" xr:uid="{ACA430BA-9E40-4819-89BB-D9B35CB46786}">
      <text>
        <r>
          <rPr>
            <b/>
            <sz val="9"/>
            <color indexed="81"/>
            <rFont val="MS P ゴシック"/>
            <family val="2"/>
          </rPr>
          <t>=CIQ($B165, "IQ_EARNING_CO", $C165)</t>
        </r>
      </text>
    </comment>
    <comment ref="AG165" authorId="0" shapeId="0" xr:uid="{AAA54B78-7021-408A-9A39-454A8A82245F}">
      <text>
        <r>
          <rPr>
            <b/>
            <sz val="9"/>
            <color indexed="81"/>
            <rFont val="MS P ゴシック"/>
            <family val="2"/>
          </rPr>
          <t>=CIQ($B165, "IQ_DO", $C165)</t>
        </r>
      </text>
    </comment>
    <comment ref="AH165" authorId="0" shapeId="0" xr:uid="{2801B428-CE46-43E8-9584-71313DF22A5A}">
      <text>
        <r>
          <rPr>
            <b/>
            <sz val="9"/>
            <color indexed="81"/>
            <rFont val="MS P ゴシック"/>
            <family val="2"/>
          </rPr>
          <t>=CIQ($B165, "IQ_EXTRA_ACC_ITEMS", $C165)</t>
        </r>
      </text>
    </comment>
    <comment ref="AI165" authorId="0" shapeId="0" xr:uid="{983B1A03-3971-4AC4-9E9C-5EBDBA32A24F}">
      <text>
        <r>
          <rPr>
            <b/>
            <sz val="9"/>
            <color indexed="81"/>
            <rFont val="MS P ゴシック"/>
            <family val="2"/>
          </rPr>
          <t>=CIQ($B165, "IQ_NI_COMPANY", $C165)</t>
        </r>
      </text>
    </comment>
    <comment ref="AJ165" authorId="0" shapeId="0" xr:uid="{BA1968A8-18A2-4084-B304-06E72A70715F}">
      <text>
        <r>
          <rPr>
            <b/>
            <sz val="9"/>
            <color indexed="81"/>
            <rFont val="MS P ゴシック"/>
            <family val="2"/>
          </rPr>
          <t>=CIQ($B165, "IQ_MINORITY_INTEREST_IS", $C165)</t>
        </r>
      </text>
    </comment>
    <comment ref="AK165" authorId="0" shapeId="0" xr:uid="{167ADB1C-D225-4D5D-9325-1F1DD3398709}">
      <text>
        <r>
          <rPr>
            <b/>
            <sz val="9"/>
            <color indexed="81"/>
            <rFont val="MS P ゴシック"/>
            <family val="2"/>
          </rPr>
          <t>=CIQ($B165, "IQ_NI", $C165)</t>
        </r>
      </text>
    </comment>
    <comment ref="AL165" authorId="0" shapeId="0" xr:uid="{39295905-619C-49BD-990A-52FB59D6452A}">
      <text>
        <r>
          <rPr>
            <b/>
            <sz val="9"/>
            <color indexed="81"/>
            <rFont val="MS P ゴシック"/>
            <family val="2"/>
          </rPr>
          <t>=CIQ($B165, "IQ_PREF_DIV_OTHER", $C165)</t>
        </r>
      </text>
    </comment>
    <comment ref="AN165" authorId="0" shapeId="0" xr:uid="{28A36A77-31AC-4366-B97C-55958E964E85}">
      <text>
        <r>
          <rPr>
            <b/>
            <sz val="9"/>
            <color indexed="81"/>
            <rFont val="MS P ゴシック"/>
            <family val="2"/>
          </rPr>
          <t>=CIQ($B165, "IQ_BASIC_EPS_INCL", $C165)</t>
        </r>
      </text>
    </comment>
    <comment ref="AO165" authorId="0" shapeId="0" xr:uid="{AA0E13AB-3189-4F9E-9791-55210ACC20E1}">
      <text>
        <r>
          <rPr>
            <b/>
            <sz val="9"/>
            <color indexed="81"/>
            <rFont val="MS P ゴシック"/>
            <family val="2"/>
          </rPr>
          <t>=CIQ($B165, "IQ_BASIC_EPS_EXCL", $C165)</t>
        </r>
      </text>
    </comment>
    <comment ref="AP165" authorId="0" shapeId="0" xr:uid="{84076B07-89A7-4423-95D2-5A64BDD4E180}">
      <text>
        <r>
          <rPr>
            <b/>
            <sz val="9"/>
            <color indexed="81"/>
            <rFont val="MS P ゴシック"/>
            <family val="2"/>
          </rPr>
          <t>=CIQ($B165, "IQ_BASIC_WEIGHT", $C165)</t>
        </r>
      </text>
    </comment>
    <comment ref="AQ165" authorId="0" shapeId="0" xr:uid="{31BFDD80-5FBF-43BB-84FA-27F732300BA1}">
      <text>
        <r>
          <rPr>
            <b/>
            <sz val="9"/>
            <color indexed="81"/>
            <rFont val="MS P ゴシック"/>
            <family val="2"/>
          </rPr>
          <t>=CIQ($B165, "IQ_DILUT_EPS_INCL", $C165)</t>
        </r>
      </text>
    </comment>
    <comment ref="AR165" authorId="0" shapeId="0" xr:uid="{60173CF4-ED8D-412C-8BE5-743AC63738DC}">
      <text>
        <r>
          <rPr>
            <b/>
            <sz val="9"/>
            <color indexed="81"/>
            <rFont val="MS P ゴシック"/>
            <family val="2"/>
          </rPr>
          <t>=CIQ($B165, "IQ_DILUT_EPS_EXCL", $C165)</t>
        </r>
      </text>
    </comment>
    <comment ref="AS165" authorId="0" shapeId="0" xr:uid="{EBBE18B0-7AB7-42BD-8731-ED570F3C5E70}">
      <text>
        <r>
          <rPr>
            <b/>
            <sz val="9"/>
            <color indexed="81"/>
            <rFont val="MS P ゴシック"/>
            <family val="2"/>
          </rPr>
          <t>=CIQ($B165, "IQ_DILUT_WEIGHT", $C165)</t>
        </r>
      </text>
    </comment>
    <comment ref="AT165" authorId="0" shapeId="0" xr:uid="{82C298D7-AA09-49CD-9E51-BEA91D84EA3D}">
      <text>
        <r>
          <rPr>
            <b/>
            <sz val="9"/>
            <color indexed="81"/>
            <rFont val="MS P ゴシック"/>
            <family val="2"/>
          </rPr>
          <t>=CIQ($B165, "IQ_DIV_SHARE", $C165)</t>
        </r>
      </text>
    </comment>
    <comment ref="AU165" authorId="0" shapeId="0" xr:uid="{FBE9E916-ED80-4217-AC26-E070B536A6A0}">
      <text>
        <r>
          <rPr>
            <b/>
            <sz val="9"/>
            <color indexed="81"/>
            <rFont val="MS P ゴシック"/>
            <family val="2"/>
          </rPr>
          <t>=-CIQ($B165, "IQ_TOTAL_DIV_PAID_CF", $C165)/CIQ($B165, "IQ_NI", $C165)</t>
        </r>
      </text>
    </comment>
    <comment ref="AW165" authorId="0" shapeId="0" xr:uid="{B3BA33B2-C355-421D-8B1B-A82FDBBB87B0}">
      <text>
        <r>
          <rPr>
            <b/>
            <sz val="9"/>
            <color indexed="81"/>
            <rFont val="MS P ゴシック"/>
            <family val="2"/>
          </rPr>
          <t>=CIQ($B165, "IQ_EBITDA", $C165)</t>
        </r>
      </text>
    </comment>
    <comment ref="AX165" authorId="0" shapeId="0" xr:uid="{BD52BE02-42C1-4DD0-8D68-C80DD8CAAC7A}">
      <text>
        <r>
          <rPr>
            <b/>
            <sz val="9"/>
            <color indexed="81"/>
            <rFont val="MS P ゴシック"/>
            <family val="2"/>
          </rPr>
          <t>=CIQ($B165, "IQ_EBITA", $C165)</t>
        </r>
      </text>
    </comment>
    <comment ref="AY165" authorId="0" shapeId="0" xr:uid="{30952C76-90F3-4EC3-A02A-8F0226172B0D}">
      <text>
        <r>
          <rPr>
            <b/>
            <sz val="9"/>
            <color indexed="81"/>
            <rFont val="MS P ゴシック"/>
            <family val="2"/>
          </rPr>
          <t>=CIQ($B165, "IQ_EBIT", $C165)</t>
        </r>
      </text>
    </comment>
    <comment ref="AZ165" authorId="0" shapeId="0" xr:uid="{5E16697F-3CF6-43EA-B877-CA1688EE9A48}">
      <text>
        <r>
          <rPr>
            <b/>
            <sz val="9"/>
            <color indexed="81"/>
            <rFont val="MS P ゴシック"/>
            <family val="2"/>
          </rPr>
          <t>=CIQ($B165, "IQ_EFFECT_TAX_RATE", $C165)/100</t>
        </r>
      </text>
    </comment>
    <comment ref="BA165" authorId="0" shapeId="0" xr:uid="{C193F199-5D6E-4D36-B412-42A7F04264E6}">
      <text>
        <r>
          <rPr>
            <b/>
            <sz val="9"/>
            <color indexed="81"/>
            <rFont val="MS P ゴシック"/>
            <family val="2"/>
          </rPr>
          <t>=CIQ($B165, "IQ_PERIODDATE_IS", $C165)</t>
        </r>
      </text>
    </comment>
    <comment ref="BC165" authorId="0" shapeId="0" xr:uid="{CDA56728-9C8C-40FF-9FD9-EEDA86F27E43}">
      <text>
        <r>
          <rPr>
            <b/>
            <sz val="9"/>
            <color indexed="81"/>
            <rFont val="MS P ゴシック"/>
            <family val="2"/>
          </rPr>
          <t>=CIQ($B165, "IQ_ADVERTISING", $C165)</t>
        </r>
      </text>
    </comment>
    <comment ref="BD165" authorId="0" shapeId="0" xr:uid="{03EF986C-AF0D-4B84-804B-D432F87FD14B}">
      <text>
        <r>
          <rPr>
            <b/>
            <sz val="9"/>
            <color indexed="81"/>
            <rFont val="MS P ゴシック"/>
            <family val="2"/>
          </rPr>
          <t>=CIQ($B165, "IQ_SALES_MARKETING", $C165)</t>
        </r>
      </text>
    </comment>
    <comment ref="BE165" authorId="0" shapeId="0" xr:uid="{3AFF08AC-5477-4458-A306-256BC3F453A8}">
      <text>
        <r>
          <rPr>
            <b/>
            <sz val="9"/>
            <color indexed="81"/>
            <rFont val="MS P ゴシック"/>
            <family val="2"/>
          </rPr>
          <t>=CIQ($B165, "IQ_GA_EXP", $C165)</t>
        </r>
      </text>
    </comment>
    <comment ref="BF165" authorId="0" shapeId="0" xr:uid="{9B2BED31-D098-49AB-A1BC-151FC70571D3}">
      <text>
        <r>
          <rPr>
            <b/>
            <sz val="9"/>
            <color indexed="81"/>
            <rFont val="MS P ゴシック"/>
            <family val="2"/>
          </rPr>
          <t>=CIQ($B165, "IQ_RD_EXP_FN", $C165)</t>
        </r>
      </text>
    </comment>
    <comment ref="BG165" authorId="0" shapeId="0" xr:uid="{2D66169C-F4AF-477F-8F47-D7F6EF499EBF}">
      <text>
        <r>
          <rPr>
            <b/>
            <sz val="9"/>
            <color indexed="81"/>
            <rFont val="MS P ゴシック"/>
            <family val="2"/>
          </rPr>
          <t>=CIQ($B165, "IQ_NET_RENTAL_EXP", $C165)</t>
        </r>
      </text>
    </comment>
    <comment ref="BH165" authorId="0" shapeId="0" xr:uid="{6458DC7F-C787-41E3-B846-07883589660A}">
      <text>
        <r>
          <rPr>
            <b/>
            <sz val="9"/>
            <color indexed="81"/>
            <rFont val="MS P ゴシック"/>
            <family val="2"/>
          </rPr>
          <t>=CIQ($B165, "IQ_IMPUT_OPER_LEASE_INT_EXP", $C165)</t>
        </r>
      </text>
    </comment>
    <comment ref="BI165" authorId="0" shapeId="0" xr:uid="{8D955886-5A55-4D8A-BB47-E232C958FCA9}">
      <text>
        <r>
          <rPr>
            <b/>
            <sz val="9"/>
            <color indexed="81"/>
            <rFont val="MS P ゴシック"/>
            <family val="2"/>
          </rPr>
          <t>=CIQ($B165, "IQ_IMPUT_OPER_LEASE_DEPR", $C165)</t>
        </r>
      </text>
    </comment>
    <comment ref="BL165" authorId="0" shapeId="0" xr:uid="{FB85931A-84B4-48AD-87C3-46A2FF44556C}">
      <text>
        <r>
          <rPr>
            <b/>
            <sz val="9"/>
            <color indexed="81"/>
            <rFont val="MS P ゴシック"/>
            <family val="2"/>
          </rPr>
          <t>=CIQ($B165, "IQ_CASH_EQUIV", $C165)</t>
        </r>
      </text>
    </comment>
    <comment ref="BM165" authorId="0" shapeId="0" xr:uid="{6CB84547-0FBC-4299-8013-35E157788902}">
      <text>
        <r>
          <rPr>
            <b/>
            <sz val="9"/>
            <color indexed="81"/>
            <rFont val="MS P ゴシック"/>
            <family val="2"/>
          </rPr>
          <t>=CIQ($B165, "IQ_ST_INVEST", $C165)</t>
        </r>
      </text>
    </comment>
    <comment ref="BN165" authorId="0" shapeId="0" xr:uid="{0374ADC5-C1DC-4057-88A8-AA2675C1280F}">
      <text>
        <r>
          <rPr>
            <b/>
            <sz val="9"/>
            <color indexed="81"/>
            <rFont val="MS P ゴシック"/>
            <family val="2"/>
          </rPr>
          <t>=CIQ($B165, "IQ_CASH_ST_INVEST", $C165)</t>
        </r>
      </text>
    </comment>
    <comment ref="BO165" authorId="0" shapeId="0" xr:uid="{B602ECF1-B16C-44D6-AA2B-94CDFEDC6359}">
      <text>
        <r>
          <rPr>
            <b/>
            <sz val="9"/>
            <color indexed="81"/>
            <rFont val="MS P ゴシック"/>
            <family val="2"/>
          </rPr>
          <t>=CIQ($B165, "IQ_AR", $C165)</t>
        </r>
      </text>
    </comment>
    <comment ref="BP165" authorId="0" shapeId="0" xr:uid="{1F39754D-8C2C-46E9-9747-9F6AEC04EBA3}">
      <text>
        <r>
          <rPr>
            <b/>
            <sz val="9"/>
            <color indexed="81"/>
            <rFont val="MS P ゴシック"/>
            <family val="2"/>
          </rPr>
          <t>=CIQ($B165, "IQ_TOTAL_RECEIV", $C165)</t>
        </r>
      </text>
    </comment>
    <comment ref="BQ165" authorId="0" shapeId="0" xr:uid="{743A33AC-2BCE-4A90-AABA-D3771A64863D}">
      <text>
        <r>
          <rPr>
            <b/>
            <sz val="9"/>
            <color indexed="81"/>
            <rFont val="MS P ゴシック"/>
            <family val="2"/>
          </rPr>
          <t>=CIQ($B165, "IQ_INVENTORY", $C165)</t>
        </r>
      </text>
    </comment>
    <comment ref="BR165" authorId="0" shapeId="0" xr:uid="{D6E05B05-3464-4533-BE2B-EDF505530006}">
      <text>
        <r>
          <rPr>
            <b/>
            <sz val="9"/>
            <color indexed="81"/>
            <rFont val="MS P ゴシック"/>
            <family val="2"/>
          </rPr>
          <t>=CIQ($B165, "IQ_DEF_TAX_ASSETS_CURRENT", $C165)</t>
        </r>
      </text>
    </comment>
    <comment ref="BS165" authorId="0" shapeId="0" xr:uid="{38C817F0-218A-4965-9EE5-177F9F8E29D9}">
      <text>
        <r>
          <rPr>
            <b/>
            <sz val="9"/>
            <color indexed="81"/>
            <rFont val="MS P ゴシック"/>
            <family val="2"/>
          </rPr>
          <t>=CIQ($B165, "IQ_OTHER_CA_SUPPL", $C165)</t>
        </r>
      </text>
    </comment>
    <comment ref="BT165" authorId="0" shapeId="0" xr:uid="{2AA7097E-13E1-455E-9885-5569716EDD6C}">
      <text>
        <r>
          <rPr>
            <b/>
            <sz val="9"/>
            <color indexed="81"/>
            <rFont val="MS P ゴシック"/>
            <family val="2"/>
          </rPr>
          <t>=CIQ($B165, "IQ_TOTAL_CA", $C165)</t>
        </r>
      </text>
    </comment>
    <comment ref="BU165" authorId="0" shapeId="0" xr:uid="{1736FD8F-AF48-43E1-BBC7-BC88B86ED75F}">
      <text>
        <r>
          <rPr>
            <b/>
            <sz val="9"/>
            <color indexed="81"/>
            <rFont val="MS P ゴシック"/>
            <family val="2"/>
          </rPr>
          <t>=CIQ($B165, "IQ_GPPE", $C165)</t>
        </r>
      </text>
    </comment>
    <comment ref="BV165" authorId="0" shapeId="0" xr:uid="{06E61B3D-F6D1-4BAB-92E8-E94F21AD745A}">
      <text>
        <r>
          <rPr>
            <b/>
            <sz val="9"/>
            <color indexed="81"/>
            <rFont val="MS P ゴシック"/>
            <family val="2"/>
          </rPr>
          <t>=CIQ($B165, "IQ_AD", $C165)</t>
        </r>
      </text>
    </comment>
    <comment ref="BW165" authorId="0" shapeId="0" xr:uid="{FDF18A2A-20B3-4734-82DD-71C7CEBE00F3}">
      <text>
        <r>
          <rPr>
            <b/>
            <sz val="9"/>
            <color indexed="81"/>
            <rFont val="MS P ゴシック"/>
            <family val="2"/>
          </rPr>
          <t>=CIQ($B165, "IQ_NPPE", $C165)</t>
        </r>
      </text>
    </comment>
    <comment ref="BX165" authorId="0" shapeId="0" xr:uid="{F9BB9E4C-B1F2-48CC-90BC-FF4E2C0C6612}">
      <text>
        <r>
          <rPr>
            <b/>
            <sz val="9"/>
            <color indexed="81"/>
            <rFont val="MS P ゴシック"/>
            <family val="2"/>
          </rPr>
          <t>=CIQ($B165, "IQ_LT_INVEST", $C165)</t>
        </r>
      </text>
    </comment>
    <comment ref="BY165" authorId="0" shapeId="0" xr:uid="{9A1F3802-33E0-4CEE-BA5C-E0254136F914}">
      <text>
        <r>
          <rPr>
            <b/>
            <sz val="9"/>
            <color indexed="81"/>
            <rFont val="MS P ゴシック"/>
            <family val="2"/>
          </rPr>
          <t>=CIQ($B165, "IQ_GW", $C165)</t>
        </r>
      </text>
    </comment>
    <comment ref="BZ165" authorId="0" shapeId="0" xr:uid="{22C3B913-523A-481F-B016-8D0D47F94598}">
      <text>
        <r>
          <rPr>
            <b/>
            <sz val="9"/>
            <color indexed="81"/>
            <rFont val="MS P ゴシック"/>
            <family val="2"/>
          </rPr>
          <t>=CIQ($B165, "IQ_OTHER_INTAN", $C165)</t>
        </r>
      </text>
    </comment>
    <comment ref="CA165" authorId="0" shapeId="0" xr:uid="{54260AD6-AE43-4C93-B0CA-FD76CDB9B849}">
      <text>
        <r>
          <rPr>
            <b/>
            <sz val="9"/>
            <color indexed="81"/>
            <rFont val="MS P ゴシック"/>
            <family val="2"/>
          </rPr>
          <t>=CIQ($B165, "IQ_LOANS_RECEIV_LT", $C165)</t>
        </r>
      </text>
    </comment>
    <comment ref="CB165" authorId="0" shapeId="0" xr:uid="{6F220E34-79D1-4DB8-A6CB-FE85B379C2DD}">
      <text>
        <r>
          <rPr>
            <b/>
            <sz val="9"/>
            <color indexed="81"/>
            <rFont val="MS P ゴシック"/>
            <family val="2"/>
          </rPr>
          <t>=CIQ($B165, "IQ_DEF_TAX_ASSETS_LT", $C165)</t>
        </r>
      </text>
    </comment>
    <comment ref="CC165" authorId="0" shapeId="0" xr:uid="{E70B2632-96C3-4A48-AB0C-1F9A78AB1F1E}">
      <text>
        <r>
          <rPr>
            <b/>
            <sz val="9"/>
            <color indexed="81"/>
            <rFont val="MS P ゴシック"/>
            <family val="2"/>
          </rPr>
          <t>=CIQ($B165, "IQ_OTHER_LT_ASSETS", $C165)</t>
        </r>
      </text>
    </comment>
    <comment ref="CD165" authorId="0" shapeId="0" xr:uid="{F2E044D2-1A34-494E-8A17-CE964A32AFE6}">
      <text>
        <r>
          <rPr>
            <b/>
            <sz val="9"/>
            <color indexed="81"/>
            <rFont val="MS P ゴシック"/>
            <family val="2"/>
          </rPr>
          <t>=CIQ($B165, "IQ_TOTAL_ASSETS", $C165)</t>
        </r>
      </text>
    </comment>
    <comment ref="CF165" authorId="0" shapeId="0" xr:uid="{0162B51E-0A4C-490C-AD55-5C5C64ABE1A8}">
      <text>
        <r>
          <rPr>
            <b/>
            <sz val="9"/>
            <color indexed="81"/>
            <rFont val="MS P ゴシック"/>
            <family val="2"/>
          </rPr>
          <t>=CIQ($B165, "IQ_AP", $C165)</t>
        </r>
      </text>
    </comment>
    <comment ref="CG165" authorId="0" shapeId="0" xr:uid="{4ACDA36B-6779-4A17-881F-2EB089876165}">
      <text>
        <r>
          <rPr>
            <b/>
            <sz val="9"/>
            <color indexed="81"/>
            <rFont val="MS P ゴシック"/>
            <family val="2"/>
          </rPr>
          <t>=CIQ($B165, "IQ_AE", $C165)</t>
        </r>
      </text>
    </comment>
    <comment ref="CH165" authorId="0" shapeId="0" xr:uid="{C0AB6AC8-B835-4600-891F-D63EBF4C2D65}">
      <text>
        <r>
          <rPr>
            <b/>
            <sz val="9"/>
            <color indexed="81"/>
            <rFont val="MS P ゴシック"/>
            <family val="2"/>
          </rPr>
          <t>=CIQ($B165, "IQ_ST_DEBT", $C165)</t>
        </r>
      </text>
    </comment>
    <comment ref="CI165" authorId="0" shapeId="0" xr:uid="{D054D8BB-CD2A-4F8C-8F54-E7BD18715062}">
      <text>
        <r>
          <rPr>
            <b/>
            <sz val="9"/>
            <color indexed="81"/>
            <rFont val="MS P ゴシック"/>
            <family val="2"/>
          </rPr>
          <t>=CIQ($B165, "IQ_CURRENT_PORT_DEBT", $C165)</t>
        </r>
      </text>
    </comment>
    <comment ref="CJ165" authorId="0" shapeId="0" xr:uid="{0A28DAF8-774A-4C56-9537-C93E7411F5C8}">
      <text>
        <r>
          <rPr>
            <b/>
            <sz val="9"/>
            <color indexed="81"/>
            <rFont val="MS P ゴシック"/>
            <family val="2"/>
          </rPr>
          <t>=CIQ($B165, "IQ_CURRENT_PORT_LEASES", $C165)</t>
        </r>
      </text>
    </comment>
    <comment ref="CK165" authorId="0" shapeId="0" xr:uid="{320DFE6A-5466-4770-AC76-77C6EA4DBD55}">
      <text>
        <r>
          <rPr>
            <b/>
            <sz val="9"/>
            <color indexed="81"/>
            <rFont val="MS P ゴシック"/>
            <family val="2"/>
          </rPr>
          <t>=CIQ($B165, "IQ_INC_TAX_PAY_CURRENT", $C165)</t>
        </r>
      </text>
    </comment>
    <comment ref="CL165" authorId="0" shapeId="0" xr:uid="{F9EA6D38-183F-4763-9903-8F06A307C9D0}">
      <text>
        <r>
          <rPr>
            <b/>
            <sz val="9"/>
            <color indexed="81"/>
            <rFont val="MS P ゴシック"/>
            <family val="2"/>
          </rPr>
          <t>=CIQ($B165, "IQ_OTHER_CL_SUPPL", $C165)</t>
        </r>
      </text>
    </comment>
    <comment ref="CM165" authorId="0" shapeId="0" xr:uid="{7548F3D0-7FF8-4274-AA67-0FFA3CD563F4}">
      <text>
        <r>
          <rPr>
            <b/>
            <sz val="9"/>
            <color indexed="81"/>
            <rFont val="MS P ゴシック"/>
            <family val="2"/>
          </rPr>
          <t>=CIQ($B165, "IQ_TOTAL_CL", $C165)</t>
        </r>
      </text>
    </comment>
    <comment ref="CN165" authorId="0" shapeId="0" xr:uid="{0CA32889-C6E8-4D83-BEA8-28F8B29AF1B6}">
      <text>
        <r>
          <rPr>
            <b/>
            <sz val="9"/>
            <color indexed="81"/>
            <rFont val="MS P ゴシック"/>
            <family val="2"/>
          </rPr>
          <t>=CIQ($B165, "IQ_LT_DEBT", $C165)</t>
        </r>
      </text>
    </comment>
    <comment ref="CO165" authorId="0" shapeId="0" xr:uid="{DD204CF3-E28B-46EC-A4A5-FB6D86489560}">
      <text>
        <r>
          <rPr>
            <b/>
            <sz val="9"/>
            <color indexed="81"/>
            <rFont val="MS P ゴシック"/>
            <family val="2"/>
          </rPr>
          <t>=CIQ($B165, "IQ_CAPITAL_LEASES", $C165)</t>
        </r>
      </text>
    </comment>
    <comment ref="CP165" authorId="0" shapeId="0" xr:uid="{C22E2494-4689-4F2D-839E-7F8C93BD1F52}">
      <text>
        <r>
          <rPr>
            <b/>
            <sz val="9"/>
            <color indexed="81"/>
            <rFont val="MS P ゴシック"/>
            <family val="2"/>
          </rPr>
          <t>=CIQ($B165, "IQ_PENSION", $C165)</t>
        </r>
      </text>
    </comment>
    <comment ref="CQ165" authorId="0" shapeId="0" xr:uid="{44F50557-113C-4174-B0A8-E2B3FE985238}">
      <text>
        <r>
          <rPr>
            <b/>
            <sz val="9"/>
            <color indexed="81"/>
            <rFont val="MS P ゴシック"/>
            <family val="2"/>
          </rPr>
          <t>=CIQ($B165, "IQ_DEF_TAX_LIAB_LT", $C165)</t>
        </r>
      </text>
    </comment>
    <comment ref="CR165" authorId="0" shapeId="0" xr:uid="{9E60B36A-97DA-4749-BC8E-F916B1DF66CB}">
      <text>
        <r>
          <rPr>
            <b/>
            <sz val="9"/>
            <color indexed="81"/>
            <rFont val="MS P ゴシック"/>
            <family val="2"/>
          </rPr>
          <t>=CIQ($B165, "IQ_OTHER_LIAB_LT", $C165)</t>
        </r>
      </text>
    </comment>
    <comment ref="CS165" authorId="0" shapeId="0" xr:uid="{83A0FAF9-9F48-4D1A-92D0-FADDC3193478}">
      <text>
        <r>
          <rPr>
            <b/>
            <sz val="9"/>
            <color indexed="81"/>
            <rFont val="MS P ゴシック"/>
            <family val="2"/>
          </rPr>
          <t>=CIQ($B165, "IQ_TOTAL_LIAB", $C165)</t>
        </r>
      </text>
    </comment>
    <comment ref="CT165" authorId="0" shapeId="0" xr:uid="{E77CEE2F-290C-495B-92FE-D28E8246A19D}">
      <text>
        <r>
          <rPr>
            <b/>
            <sz val="9"/>
            <color indexed="81"/>
            <rFont val="MS P ゴシック"/>
            <family val="2"/>
          </rPr>
          <t>=CIQ($B165, "IQ_COMMON", $C165)</t>
        </r>
      </text>
    </comment>
    <comment ref="CU165" authorId="0" shapeId="0" xr:uid="{B6E75448-1C72-4BB9-80A6-60F714CF73F1}">
      <text>
        <r>
          <rPr>
            <b/>
            <sz val="9"/>
            <color indexed="81"/>
            <rFont val="MS P ゴシック"/>
            <family val="2"/>
          </rPr>
          <t>=CIQ($B165, "IQ_APIC", $C165)</t>
        </r>
      </text>
    </comment>
    <comment ref="CV165" authorId="0" shapeId="0" xr:uid="{7AEAC9C8-BD94-4148-A20E-E4D029A8B808}">
      <text>
        <r>
          <rPr>
            <b/>
            <sz val="9"/>
            <color indexed="81"/>
            <rFont val="MS P ゴシック"/>
            <family val="2"/>
          </rPr>
          <t>=CIQ($B165, "IQ_RE", $C165)</t>
        </r>
      </text>
    </comment>
    <comment ref="CW165" authorId="0" shapeId="0" xr:uid="{8067F51A-DC0E-4495-ACFE-B959D828163E}">
      <text>
        <r>
          <rPr>
            <b/>
            <sz val="9"/>
            <color indexed="81"/>
            <rFont val="MS P ゴシック"/>
            <family val="2"/>
          </rPr>
          <t>=CIQ($B165, "IQ_TREASURY", $C165)</t>
        </r>
      </text>
    </comment>
    <comment ref="CX165" authorId="0" shapeId="0" xr:uid="{D072B7F1-5465-4F6C-B5E7-A05DB7E7880D}">
      <text>
        <r>
          <rPr>
            <b/>
            <sz val="9"/>
            <color indexed="81"/>
            <rFont val="MS P ゴシック"/>
            <family val="2"/>
          </rPr>
          <t>=CIQ($B165, "IQ_OTHER_EQUITY", $C165)</t>
        </r>
      </text>
    </comment>
    <comment ref="CY165" authorId="0" shapeId="0" xr:uid="{18CDB532-5744-4699-89CD-F4BD27586B42}">
      <text>
        <r>
          <rPr>
            <b/>
            <sz val="9"/>
            <color indexed="81"/>
            <rFont val="MS P ゴシック"/>
            <family val="2"/>
          </rPr>
          <t>=CIQ($B165, "IQ_TOTAL_COMMON_EQUITY", $C165)</t>
        </r>
      </text>
    </comment>
    <comment ref="CZ165" authorId="0" shapeId="0" xr:uid="{B7BEA95B-B248-4D3E-B112-11BA5F9EC2FF}">
      <text>
        <r>
          <rPr>
            <b/>
            <sz val="9"/>
            <color indexed="81"/>
            <rFont val="MS P ゴシック"/>
            <family val="2"/>
          </rPr>
          <t>=CIQ($B165, "IQ_MINORITY_INTEREST", $C165)</t>
        </r>
      </text>
    </comment>
    <comment ref="DA165" authorId="0" shapeId="0" xr:uid="{A4EB4DD3-AE0F-4E02-A750-B7E567CD784D}">
      <text>
        <r>
          <rPr>
            <b/>
            <sz val="9"/>
            <color indexed="81"/>
            <rFont val="MS P ゴシック"/>
            <family val="2"/>
          </rPr>
          <t>=CIQ($B165, "IQ_TOTAL_EQUITY", $C165)</t>
        </r>
      </text>
    </comment>
    <comment ref="DB165" authorId="0" shapeId="0" xr:uid="{7F5AACDA-91DE-4D95-B902-AE48FC457169}">
      <text>
        <r>
          <rPr>
            <b/>
            <sz val="9"/>
            <color indexed="81"/>
            <rFont val="MS P ゴシック"/>
            <family val="2"/>
          </rPr>
          <t>=CIQ($B165, "IQ_TOTAL_LIAB_EQUITY", $C165)</t>
        </r>
      </text>
    </comment>
    <comment ref="DD165" authorId="0" shapeId="0" xr:uid="{FBB37C32-B09C-4C8B-BFE3-D6D491C81BDE}">
      <text>
        <r>
          <rPr>
            <b/>
            <sz val="9"/>
            <color indexed="81"/>
            <rFont val="MS P ゴシック"/>
            <family val="2"/>
          </rPr>
          <t>=CIQ($B165, "IQ_TOTAL_OUTSTANDING_FILING_DATE", $C165)</t>
        </r>
      </text>
    </comment>
    <comment ref="DE165" authorId="0" shapeId="0" xr:uid="{B2510137-32A4-406A-A0E1-8D8195C98334}">
      <text>
        <r>
          <rPr>
            <b/>
            <sz val="9"/>
            <color indexed="81"/>
            <rFont val="MS P ゴシック"/>
            <family val="2"/>
          </rPr>
          <t>=CIQ($B165, "IQ_TOTAL_OUTSTANDING_BS_DATE", $C165)</t>
        </r>
      </text>
    </comment>
    <comment ref="DF165" authorId="0" shapeId="0" xr:uid="{3377C1FD-0E06-42DE-B9EA-AA03B11A6A69}">
      <text>
        <r>
          <rPr>
            <b/>
            <sz val="9"/>
            <color indexed="81"/>
            <rFont val="MS P ゴシック"/>
            <family val="2"/>
          </rPr>
          <t>=CIQ($B165, "IQ_BV_SHARE", $C165)</t>
        </r>
      </text>
    </comment>
    <comment ref="DG165" authorId="0" shapeId="0" xr:uid="{1A7BD22E-C56E-4778-866F-794AC6F8ABF9}">
      <text>
        <r>
          <rPr>
            <b/>
            <sz val="9"/>
            <color indexed="81"/>
            <rFont val="MS P ゴシック"/>
            <family val="2"/>
          </rPr>
          <t>=CIQ($B165, "IQ_TOTAL_DEBT", $C165)</t>
        </r>
      </text>
    </comment>
    <comment ref="DH165" authorId="0" shapeId="0" xr:uid="{44EDC978-ACA4-4206-BE22-750CE49826D1}">
      <text>
        <r>
          <rPr>
            <b/>
            <sz val="9"/>
            <color indexed="81"/>
            <rFont val="MS P ゴシック"/>
            <family val="2"/>
          </rPr>
          <t>=CIQ($B165, "IQ_NET_DEBT", $C165)</t>
        </r>
      </text>
    </comment>
    <comment ref="DI165" authorId="0" shapeId="0" xr:uid="{86DDD344-02AA-411F-BAFC-04AEC8DBE1F7}">
      <text>
        <r>
          <rPr>
            <b/>
            <sz val="9"/>
            <color indexed="81"/>
            <rFont val="MS P ゴシック"/>
            <family val="2"/>
          </rPr>
          <t>=CIQ($B165, "IQ_DEBT_EQUIV_NET_PBO", $C165)</t>
        </r>
      </text>
    </comment>
    <comment ref="DJ165" authorId="0" shapeId="0" xr:uid="{CD7BE2AA-D51E-4D79-BE16-158489C507BB}">
      <text>
        <r>
          <rPr>
            <b/>
            <sz val="9"/>
            <color indexed="81"/>
            <rFont val="MS P ゴシック"/>
            <family val="2"/>
          </rPr>
          <t>=CIQ($B165, "IQ_DEBT_EQUIV_OPER_LEASE", $C165)</t>
        </r>
      </text>
    </comment>
    <comment ref="DK165" authorId="0" shapeId="0" xr:uid="{1F977A88-91BA-414A-BD8C-B9599B3CEECA}">
      <text>
        <r>
          <rPr>
            <b/>
            <sz val="9"/>
            <color indexed="81"/>
            <rFont val="MS P ゴシック"/>
            <family val="2"/>
          </rPr>
          <t>=CIQ($B165, "IQ_MINORITY_INTEREST_TOTAL", $C165)</t>
        </r>
      </text>
    </comment>
    <comment ref="DL165" authorId="0" shapeId="0" xr:uid="{A71353E6-B82E-4121-81D4-EE423B451390}">
      <text>
        <r>
          <rPr>
            <b/>
            <sz val="9"/>
            <color indexed="81"/>
            <rFont val="MS P ゴシック"/>
            <family val="2"/>
          </rPr>
          <t>=CIQ($B165, "IQ_EQUITY_METHOD", $C165)</t>
        </r>
      </text>
    </comment>
    <comment ref="DM165" authorId="0" shapeId="0" xr:uid="{41D9D7D8-322A-47FA-99BC-F60B37D7C4C3}">
      <text>
        <r>
          <rPr>
            <b/>
            <sz val="9"/>
            <color indexed="81"/>
            <rFont val="MS P ゴシック"/>
            <family val="2"/>
          </rPr>
          <t>=CIQ($B165, "IQ_RAW_INV", $C165)</t>
        </r>
      </text>
    </comment>
    <comment ref="DN165" authorId="0" shapeId="0" xr:uid="{E3D74D45-6990-44C7-AE14-D3178AB2C440}">
      <text>
        <r>
          <rPr>
            <b/>
            <sz val="9"/>
            <color indexed="81"/>
            <rFont val="MS P ゴシック"/>
            <family val="2"/>
          </rPr>
          <t>=CIQ($B165, "IQ_WIP_INV", $C165)</t>
        </r>
      </text>
    </comment>
    <comment ref="DO165" authorId="0" shapeId="0" xr:uid="{86868C6E-B81A-4D5E-A12D-874AA1CA336D}">
      <text>
        <r>
          <rPr>
            <b/>
            <sz val="9"/>
            <color indexed="81"/>
            <rFont val="MS P ゴシック"/>
            <family val="2"/>
          </rPr>
          <t>=CIQ($B165, "IQ_FINISHED_INV", $C165)</t>
        </r>
      </text>
    </comment>
    <comment ref="DP165" authorId="0" shapeId="0" xr:uid="{C94D5C1B-EABA-493A-9184-9A8B7207DCAE}">
      <text>
        <r>
          <rPr>
            <b/>
            <sz val="9"/>
            <color indexed="81"/>
            <rFont val="MS P ゴシック"/>
            <family val="2"/>
          </rPr>
          <t>=CIQ($B165, "IQ_LAND", $C165)</t>
        </r>
      </text>
    </comment>
    <comment ref="DQ165" authorId="0" shapeId="0" xr:uid="{09854211-2572-4D5A-AF97-8D9A06056A82}">
      <text>
        <r>
          <rPr>
            <b/>
            <sz val="9"/>
            <color indexed="81"/>
            <rFont val="MS P ゴシック"/>
            <family val="2"/>
          </rPr>
          <t>=CIQ($B165, "IQ_BUILDINGS", $C165)</t>
        </r>
      </text>
    </comment>
    <comment ref="DR165" authorId="0" shapeId="0" xr:uid="{A7160B31-B02B-4FBD-8660-2F7E4A2C45EA}">
      <text>
        <r>
          <rPr>
            <b/>
            <sz val="9"/>
            <color indexed="81"/>
            <rFont val="MS P ゴシック"/>
            <family val="2"/>
          </rPr>
          <t>=CIQ($B165, "IQ_MACHINERY", $C165)</t>
        </r>
      </text>
    </comment>
    <comment ref="DS165" authorId="0" shapeId="0" xr:uid="{E7C8FC2A-02B0-4005-BB92-3F06BA80890F}">
      <text>
        <r>
          <rPr>
            <b/>
            <sz val="9"/>
            <color indexed="81"/>
            <rFont val="MS P ゴシック"/>
            <family val="2"/>
          </rPr>
          <t>=CIQ($B165, "IQ_CIP", $C165)</t>
        </r>
      </text>
    </comment>
    <comment ref="DT165" authorId="0" shapeId="0" xr:uid="{2E1EC777-1E97-4052-9178-737E7437BDFD}">
      <text>
        <r>
          <rPr>
            <b/>
            <sz val="9"/>
            <color indexed="81"/>
            <rFont val="MS P ゴシック"/>
            <family val="2"/>
          </rPr>
          <t>=CIQ($B165, "IQ_FULL_TIME", $C165)</t>
        </r>
      </text>
    </comment>
    <comment ref="DU165" authorId="0" shapeId="0" xr:uid="{2B2BAE0F-3B91-492E-B4EC-58639C280669}">
      <text>
        <r>
          <rPr>
            <b/>
            <sz val="9"/>
            <color indexed="81"/>
            <rFont val="MS P ゴシック"/>
            <family val="2"/>
          </rPr>
          <t>=CIQ($B165, "IQ_PART_TIME", $C165)</t>
        </r>
      </text>
    </comment>
    <comment ref="DW165" authorId="0" shapeId="0" xr:uid="{81C69078-9E70-4F04-9A0F-1148E44636FE}">
      <text>
        <r>
          <rPr>
            <b/>
            <sz val="9"/>
            <color indexed="81"/>
            <rFont val="MS P ゴシック"/>
            <family val="2"/>
          </rPr>
          <t>=CIQ($B165, "IQ_NI_CF", $C165)</t>
        </r>
      </text>
    </comment>
    <comment ref="DX165" authorId="0" shapeId="0" xr:uid="{8446AF7F-E63E-4B62-BFD4-562F5C183332}">
      <text>
        <r>
          <rPr>
            <b/>
            <sz val="9"/>
            <color indexed="81"/>
            <rFont val="MS P ゴシック"/>
            <family val="2"/>
          </rPr>
          <t>=CIQ($B165, "IQ_DA_SUPPL_CF", $C165)</t>
        </r>
      </text>
    </comment>
    <comment ref="DY165" authorId="0" shapeId="0" xr:uid="{54C714F3-7E3B-4FCF-9E3A-76EB96CC955C}">
      <text>
        <r>
          <rPr>
            <b/>
            <sz val="9"/>
            <color indexed="81"/>
            <rFont val="MS P ゴシック"/>
            <family val="2"/>
          </rPr>
          <t>=CIQ($B165, "IQ_GW_INTAN_AMORT_CF", $C165)</t>
        </r>
      </text>
    </comment>
    <comment ref="DZ165" authorId="0" shapeId="0" xr:uid="{388DD5BA-D37C-46DF-8912-48223587FE8F}">
      <text>
        <r>
          <rPr>
            <b/>
            <sz val="9"/>
            <color indexed="81"/>
            <rFont val="MS P ゴシック"/>
            <family val="2"/>
          </rPr>
          <t>=CIQ($B165, "IQ_DA_CF", $C165)</t>
        </r>
      </text>
    </comment>
    <comment ref="EA165" authorId="0" shapeId="0" xr:uid="{A9B698E1-B37E-4316-9A68-03660A5A2987}">
      <text>
        <r>
          <rPr>
            <b/>
            <sz val="9"/>
            <color indexed="81"/>
            <rFont val="MS P ゴシック"/>
            <family val="2"/>
          </rPr>
          <t>=CIQ($B165, "IQ_MINORITY_INTEREST_CF", $C165)</t>
        </r>
      </text>
    </comment>
    <comment ref="EB165" authorId="0" shapeId="0" xr:uid="{B131FFBA-1C60-47F7-8EB1-82F5415EA291}">
      <text>
        <r>
          <rPr>
            <b/>
            <sz val="9"/>
            <color indexed="81"/>
            <rFont val="MS P ゴシック"/>
            <family val="2"/>
          </rPr>
          <t>=CIQ($B165, "IQ_GAIN_ASSETS_CF", $C165)</t>
        </r>
      </text>
    </comment>
    <comment ref="EC165" authorId="0" shapeId="0" xr:uid="{98A6F47D-F2B7-44E4-9642-C569A8695B1D}">
      <text>
        <r>
          <rPr>
            <b/>
            <sz val="9"/>
            <color indexed="81"/>
            <rFont val="MS P ゴシック"/>
            <family val="2"/>
          </rPr>
          <t>=CIQ($B165, "IQ_GAIN_INVEST_CF", $C165)</t>
        </r>
      </text>
    </comment>
    <comment ref="ED165" authorId="0" shapeId="0" xr:uid="{96C92597-CEA3-489F-BEC5-C80EC28382EA}">
      <text>
        <r>
          <rPr>
            <b/>
            <sz val="9"/>
            <color indexed="81"/>
            <rFont val="MS P ゴシック"/>
            <family val="2"/>
          </rPr>
          <t>=CIQ($B165, "IQ_ASSET_WRITEDOWN_CF", $C165)</t>
        </r>
      </text>
    </comment>
    <comment ref="EE165" authorId="0" shapeId="0" xr:uid="{7C4F505D-70FD-4203-9D93-AF5D7CFB67D4}">
      <text>
        <r>
          <rPr>
            <b/>
            <sz val="9"/>
            <color indexed="81"/>
            <rFont val="MS P ゴシック"/>
            <family val="2"/>
          </rPr>
          <t>=CIQ($B165, "IQ_INC_EQUITY_CF", $C165)</t>
        </r>
      </text>
    </comment>
    <comment ref="EF165" authorId="0" shapeId="0" xr:uid="{500E489E-763E-42F4-8FEE-527F1DCA0621}">
      <text>
        <r>
          <rPr>
            <b/>
            <sz val="9"/>
            <color indexed="81"/>
            <rFont val="MS P ゴシック"/>
            <family val="2"/>
          </rPr>
          <t>=CIQ($B165, "IQ_PROV_BAD_DEBTS_CF", $C165)</t>
        </r>
      </text>
    </comment>
    <comment ref="EG165" authorId="0" shapeId="0" xr:uid="{67C9AFDD-A2D1-4685-AEC6-F9B51C4F85FB}">
      <text>
        <r>
          <rPr>
            <b/>
            <sz val="9"/>
            <color indexed="81"/>
            <rFont val="MS P ゴシック"/>
            <family val="2"/>
          </rPr>
          <t>=CIQ($B165, "IQ_OTHER_OPER_ACT", $C165)</t>
        </r>
      </text>
    </comment>
    <comment ref="EH165" authorId="0" shapeId="0" xr:uid="{0DE1416B-9606-458C-8F1F-BD56ABCBDDFB}">
      <text>
        <r>
          <rPr>
            <b/>
            <sz val="9"/>
            <color indexed="81"/>
            <rFont val="MS P ゴシック"/>
            <family val="2"/>
          </rPr>
          <t>=CIQ($B165, "IQ_CHANGE_AR", $C165)</t>
        </r>
      </text>
    </comment>
    <comment ref="EI165" authorId="0" shapeId="0" xr:uid="{58B91D96-695B-471A-BF3E-EAEBF18EA31D}">
      <text>
        <r>
          <rPr>
            <b/>
            <sz val="9"/>
            <color indexed="81"/>
            <rFont val="MS P ゴシック"/>
            <family val="2"/>
          </rPr>
          <t>=CIQ($B165, "IQ_CHANGE_INVENTORY", $C165)</t>
        </r>
      </text>
    </comment>
    <comment ref="EJ165" authorId="0" shapeId="0" xr:uid="{9A30070C-4C6B-4B50-970A-EDC912395C2D}">
      <text>
        <r>
          <rPr>
            <b/>
            <sz val="9"/>
            <color indexed="81"/>
            <rFont val="MS P ゴシック"/>
            <family val="2"/>
          </rPr>
          <t>=CIQ($B165, "IQ_CHANGE_AP", $C165)</t>
        </r>
      </text>
    </comment>
    <comment ref="EK165" authorId="0" shapeId="0" xr:uid="{0C0F453D-CED8-4021-B000-1A364AB23B6D}">
      <text>
        <r>
          <rPr>
            <b/>
            <sz val="9"/>
            <color indexed="81"/>
            <rFont val="MS P ゴシック"/>
            <family val="2"/>
          </rPr>
          <t>=CIQ($B165, "IQ_CHANGE_OTHER_NET_OPER_ASSETS", $C165)</t>
        </r>
      </text>
    </comment>
    <comment ref="EL165" authorId="0" shapeId="0" xr:uid="{829D0D26-CC21-4881-9211-B86D9B831968}">
      <text>
        <r>
          <rPr>
            <b/>
            <sz val="9"/>
            <color indexed="81"/>
            <rFont val="MS P ゴシック"/>
            <family val="2"/>
          </rPr>
          <t>=CIQ($B165, "IQ_CASH_OPER", $C165)</t>
        </r>
      </text>
    </comment>
    <comment ref="EM165" authorId="0" shapeId="0" xr:uid="{7E32113C-1F0F-4E66-AB81-D6846A385BB6}">
      <text>
        <r>
          <rPr>
            <b/>
            <sz val="9"/>
            <color indexed="81"/>
            <rFont val="MS P ゴシック"/>
            <family val="2"/>
          </rPr>
          <t>=CIQ($B165, "IQ_CAPEX", $C165)</t>
        </r>
      </text>
    </comment>
    <comment ref="EN165" authorId="0" shapeId="0" xr:uid="{9B970899-8B57-44FA-ADCB-EDCD2D691866}">
      <text>
        <r>
          <rPr>
            <b/>
            <sz val="9"/>
            <color indexed="81"/>
            <rFont val="MS P ゴシック"/>
            <family val="2"/>
          </rPr>
          <t>=CIQ($B165, "IQ_SALE_PPE_CF", $C165)</t>
        </r>
      </text>
    </comment>
    <comment ref="EO165" authorId="0" shapeId="0" xr:uid="{C0F587E0-5586-4BC9-B536-912230BF745A}">
      <text>
        <r>
          <rPr>
            <b/>
            <sz val="9"/>
            <color indexed="81"/>
            <rFont val="MS P ゴシック"/>
            <family val="2"/>
          </rPr>
          <t>=CIQ($B165, "IQ_CASH_ACQUIRE_CF", $C165)</t>
        </r>
      </text>
    </comment>
    <comment ref="EP165" authorId="0" shapeId="0" xr:uid="{0DD4B9FB-05EF-4E25-ADFA-82B510E79F44}">
      <text>
        <r>
          <rPr>
            <b/>
            <sz val="9"/>
            <color indexed="81"/>
            <rFont val="MS P ゴシック"/>
            <family val="2"/>
          </rPr>
          <t>=CIQ($B165, "IQ_DIVEST_CF", $C165)</t>
        </r>
      </text>
    </comment>
    <comment ref="EQ165" authorId="0" shapeId="0" xr:uid="{BFFD4DD6-5A3F-43EA-B522-5821B4CC5D7B}">
      <text>
        <r>
          <rPr>
            <b/>
            <sz val="9"/>
            <color indexed="81"/>
            <rFont val="MS P ゴシック"/>
            <family val="2"/>
          </rPr>
          <t>=CIQ($B165, "IQ_SALE_INTAN_CF", $C165)</t>
        </r>
      </text>
    </comment>
    <comment ref="ER165" authorId="0" shapeId="0" xr:uid="{9F3D832B-5FCD-4699-8800-CE69C7D200B8}">
      <text>
        <r>
          <rPr>
            <b/>
            <sz val="9"/>
            <color indexed="81"/>
            <rFont val="MS P ゴシック"/>
            <family val="2"/>
          </rPr>
          <t>=CIQ($B165, "IQ_INVEST_SECURITY_CF", $C165)</t>
        </r>
      </text>
    </comment>
    <comment ref="ES165" authorId="0" shapeId="0" xr:uid="{9F33BBA7-7561-4DE4-A2D1-D1F991F6A328}">
      <text>
        <r>
          <rPr>
            <b/>
            <sz val="9"/>
            <color indexed="81"/>
            <rFont val="MS P ゴシック"/>
            <family val="2"/>
          </rPr>
          <t>=CIQ($B165, "IQ_INVEST_LOANS_CF", $C165)</t>
        </r>
      </text>
    </comment>
    <comment ref="ET165" authorId="0" shapeId="0" xr:uid="{7C6FBEF0-2FF1-4AC5-830F-BCE2ADBB141B}">
      <text>
        <r>
          <rPr>
            <b/>
            <sz val="9"/>
            <color indexed="81"/>
            <rFont val="MS P ゴシック"/>
            <family val="2"/>
          </rPr>
          <t>=CIQ($B165, "IQ_OTHER_INVEST_ACT_SUPPL", $C165)</t>
        </r>
      </text>
    </comment>
    <comment ref="EU165" authorId="0" shapeId="0" xr:uid="{586CDAF8-2893-4EC7-B3F3-1EBD500F7903}">
      <text>
        <r>
          <rPr>
            <b/>
            <sz val="9"/>
            <color indexed="81"/>
            <rFont val="MS P ゴシック"/>
            <family val="2"/>
          </rPr>
          <t>=CIQ($B165, "IQ_CASH_INVEST", $C165)</t>
        </r>
      </text>
    </comment>
    <comment ref="EV165" authorId="0" shapeId="0" xr:uid="{7D0C4AE5-6E56-4D9E-83C9-7F5E3549278B}">
      <text>
        <r>
          <rPr>
            <b/>
            <sz val="9"/>
            <color indexed="81"/>
            <rFont val="MS P ゴシック"/>
            <family val="2"/>
          </rPr>
          <t>=CIQ($B165, "IQ_ST_DEBT_ISSUED", $C165)</t>
        </r>
      </text>
    </comment>
    <comment ref="EW165" authorId="0" shapeId="0" xr:uid="{D230C2A8-98DE-402A-B3C1-15CE99A58721}">
      <text>
        <r>
          <rPr>
            <b/>
            <sz val="9"/>
            <color indexed="81"/>
            <rFont val="MS P ゴシック"/>
            <family val="2"/>
          </rPr>
          <t>=CIQ($B165, "IQ_LT_DEBT_ISSUED", $C165)</t>
        </r>
      </text>
    </comment>
    <comment ref="EX165" authorId="0" shapeId="0" xr:uid="{5BBAE9F2-EC4C-4DA6-808E-6876D4DC0010}">
      <text>
        <r>
          <rPr>
            <b/>
            <sz val="9"/>
            <color indexed="81"/>
            <rFont val="MS P ゴシック"/>
            <family val="2"/>
          </rPr>
          <t>=CIQ($B165, "IQ_TOTAL_DEBT_ISSUED", $C165)</t>
        </r>
      </text>
    </comment>
    <comment ref="EY165" authorId="0" shapeId="0" xr:uid="{8975E227-3025-460D-BBD1-D7599F70A9ED}">
      <text>
        <r>
          <rPr>
            <b/>
            <sz val="9"/>
            <color indexed="81"/>
            <rFont val="MS P ゴシック"/>
            <family val="2"/>
          </rPr>
          <t>=CIQ($B165, "IQ_ST_DEBT_REPAID", $C165)</t>
        </r>
      </text>
    </comment>
    <comment ref="EZ165" authorId="0" shapeId="0" xr:uid="{817EF938-35EC-4B52-B3FD-527F5394A5CA}">
      <text>
        <r>
          <rPr>
            <b/>
            <sz val="9"/>
            <color indexed="81"/>
            <rFont val="MS P ゴシック"/>
            <family val="2"/>
          </rPr>
          <t>=CIQ($B165, "IQ_LT_DEBT_REPAID", $C165)</t>
        </r>
      </text>
    </comment>
    <comment ref="FA165" authorId="0" shapeId="0" xr:uid="{B725936D-A2BD-4413-ABCC-930A73CCF67D}">
      <text>
        <r>
          <rPr>
            <b/>
            <sz val="9"/>
            <color indexed="81"/>
            <rFont val="MS P ゴシック"/>
            <family val="2"/>
          </rPr>
          <t>=CIQ($B165, "IQ_TOTAL_DEBT_REPAID", $C165)</t>
        </r>
      </text>
    </comment>
    <comment ref="FB165" authorId="0" shapeId="0" xr:uid="{6D5FB6FC-C49A-4AE4-BBE3-AE489F45F90F}">
      <text>
        <r>
          <rPr>
            <b/>
            <sz val="9"/>
            <color indexed="81"/>
            <rFont val="MS P ゴシック"/>
            <family val="2"/>
          </rPr>
          <t>=CIQ($B165, "IQ_COMMON_ISSUED", $C165)</t>
        </r>
      </text>
    </comment>
    <comment ref="FC165" authorId="0" shapeId="0" xr:uid="{5971A7DD-F786-42DA-83DB-3C869FD92845}">
      <text>
        <r>
          <rPr>
            <b/>
            <sz val="9"/>
            <color indexed="81"/>
            <rFont val="MS P ゴシック"/>
            <family val="2"/>
          </rPr>
          <t>=CIQ($B165, "IQ_COMMON_REP", $C165)</t>
        </r>
      </text>
    </comment>
    <comment ref="FD165" authorId="0" shapeId="0" xr:uid="{A1ABA86D-95E1-4852-9A78-3690C6B48464}">
      <text>
        <r>
          <rPr>
            <b/>
            <sz val="9"/>
            <color indexed="81"/>
            <rFont val="MS P ゴシック"/>
            <family val="2"/>
          </rPr>
          <t>=CIQ($B165, "IQ_COMMON_DIV_CF", $C165)</t>
        </r>
      </text>
    </comment>
    <comment ref="FE165" authorId="0" shapeId="0" xr:uid="{227544C1-3F20-4C3E-A7EA-048B48463D57}">
      <text>
        <r>
          <rPr>
            <b/>
            <sz val="9"/>
            <color indexed="81"/>
            <rFont val="MS P ゴシック"/>
            <family val="2"/>
          </rPr>
          <t>=CIQ($B165, "IQ_COMMON_PREF_DIV_CF", $C165)</t>
        </r>
      </text>
    </comment>
    <comment ref="FF165" authorId="0" shapeId="0" xr:uid="{DD7CFE2D-70BE-47DE-A0B8-1D2A551DC0E3}">
      <text>
        <r>
          <rPr>
            <b/>
            <sz val="9"/>
            <color indexed="81"/>
            <rFont val="MS P ゴシック"/>
            <family val="2"/>
          </rPr>
          <t>=CIQ($B165, "IQ_TOTAL_DIV_PAID_CF", $C165)</t>
        </r>
      </text>
    </comment>
    <comment ref="FG165" authorId="0" shapeId="0" xr:uid="{3332085C-D03A-4689-9CFD-5DC2D7D5DDC2}">
      <text>
        <r>
          <rPr>
            <b/>
            <sz val="9"/>
            <color indexed="81"/>
            <rFont val="MS P ゴシック"/>
            <family val="2"/>
          </rPr>
          <t>=CIQ($B165, "IQ_SPECIAL_DIV_CF", $C165)</t>
        </r>
      </text>
    </comment>
    <comment ref="FH165" authorId="0" shapeId="0" xr:uid="{75B419D6-6B08-4977-84F7-73AB3FF5B048}">
      <text>
        <r>
          <rPr>
            <b/>
            <sz val="9"/>
            <color indexed="81"/>
            <rFont val="MS P ゴシック"/>
            <family val="2"/>
          </rPr>
          <t>=CIQ($B165, "IQ_OTHER_FINANCE_ACT_SUPPL", $C165)</t>
        </r>
      </text>
    </comment>
    <comment ref="FI165" authorId="0" shapeId="0" xr:uid="{5424545C-2AC4-46D1-9F65-C00EB8C708BB}">
      <text>
        <r>
          <rPr>
            <b/>
            <sz val="9"/>
            <color indexed="81"/>
            <rFont val="MS P ゴシック"/>
            <family val="2"/>
          </rPr>
          <t>=CIQ($B165, "IQ_CASH_FINAN", $C165)</t>
        </r>
      </text>
    </comment>
    <comment ref="FJ165" authorId="0" shapeId="0" xr:uid="{5B9FDFA0-2727-48A8-A646-B736C38C7718}">
      <text>
        <r>
          <rPr>
            <b/>
            <sz val="9"/>
            <color indexed="81"/>
            <rFont val="MS P ゴシック"/>
            <family val="2"/>
          </rPr>
          <t>=CIQ($B165, "IQ_FX", $C165)</t>
        </r>
      </text>
    </comment>
    <comment ref="FK165" authorId="0" shapeId="0" xr:uid="{4CE74BAC-B177-45E4-9733-F6A0C51ABA27}">
      <text>
        <r>
          <rPr>
            <b/>
            <sz val="9"/>
            <color indexed="81"/>
            <rFont val="MS P ゴシック"/>
            <family val="2"/>
          </rPr>
          <t>=CIQ($B165, "IQ_NET_CHANGE", $C165)</t>
        </r>
      </text>
    </comment>
    <comment ref="FM165" authorId="0" shapeId="0" xr:uid="{F1C1FA53-26F2-4532-9639-FB4C49D51A3D}">
      <text>
        <r>
          <rPr>
            <b/>
            <sz val="9"/>
            <color indexed="81"/>
            <rFont val="MS P ゴシック"/>
            <family val="2"/>
          </rPr>
          <t>=CIQ($B165, "IQ_CASH_INTEREST", $C165)</t>
        </r>
      </text>
    </comment>
    <comment ref="FN165" authorId="0" shapeId="0" xr:uid="{0CB01617-7542-4448-A690-54B4E7FDDA89}">
      <text>
        <r>
          <rPr>
            <b/>
            <sz val="9"/>
            <color indexed="81"/>
            <rFont val="MS P ゴシック"/>
            <family val="2"/>
          </rPr>
          <t>=CIQ($B165, "IQ_CASH_TAXES", $C165)</t>
        </r>
      </text>
    </comment>
    <comment ref="FO165" authorId="0" shapeId="0" xr:uid="{61061AEB-2F6D-40E8-BA8B-27EE9767FD85}">
      <text>
        <r>
          <rPr>
            <b/>
            <sz val="9"/>
            <color indexed="81"/>
            <rFont val="MS P ゴシック"/>
            <family val="2"/>
          </rPr>
          <t>=CIQ($B165, "IQ_LEVERED_FCF", $C165)</t>
        </r>
      </text>
    </comment>
    <comment ref="FP165" authorId="0" shapeId="0" xr:uid="{F08D1427-23A8-455E-A5FC-872A45828B81}">
      <text>
        <r>
          <rPr>
            <b/>
            <sz val="9"/>
            <color indexed="81"/>
            <rFont val="MS P ゴシック"/>
            <family val="2"/>
          </rPr>
          <t>=CIQ($B165, "IQ_UNLEVERED_FCF", $C165)</t>
        </r>
      </text>
    </comment>
    <comment ref="FQ165" authorId="0" shapeId="0" xr:uid="{2C8C4FA7-CCA1-4096-86EC-7E0BE58F1701}">
      <text>
        <r>
          <rPr>
            <b/>
            <sz val="9"/>
            <color indexed="81"/>
            <rFont val="MS P ゴシック"/>
            <family val="2"/>
          </rPr>
          <t>=CIQ($B165, "IQ_CHANGE_NET_WORKING_CAPITAL", $C165)</t>
        </r>
      </text>
    </comment>
    <comment ref="FR165" authorId="0" shapeId="0" xr:uid="{6E7C20B3-9111-45A1-933B-5DE71384E091}">
      <text>
        <r>
          <rPr>
            <b/>
            <sz val="9"/>
            <color indexed="81"/>
            <rFont val="MS P ゴシック"/>
            <family val="2"/>
          </rPr>
          <t>=CIQ($B165, "IQ_NET_DEBT_ISSUED", $C165)</t>
        </r>
      </text>
    </comment>
    <comment ref="FS165" authorId="0" shapeId="0" xr:uid="{75674E31-62DF-409C-BD22-A63DBEE27A62}">
      <text>
        <r>
          <rPr>
            <b/>
            <sz val="9"/>
            <color indexed="81"/>
            <rFont val="MS P ゴシック"/>
            <family val="2"/>
          </rPr>
          <t>=CIQ($B165, "IQ_FILING_CURRENCY", $C165)</t>
        </r>
      </text>
    </comment>
    <comment ref="FT165" authorId="0" shapeId="0" xr:uid="{4CC20D15-3827-4183-B204-34AE223AEBD0}">
      <text>
        <r>
          <rPr>
            <b/>
            <sz val="9"/>
            <color indexed="81"/>
            <rFont val="MS P ゴシック"/>
            <family val="2"/>
          </rPr>
          <t>=CIQ($B165, "IQ_PERIODDATE_IS", $C165)</t>
        </r>
      </text>
    </comment>
    <comment ref="FU165" authorId="0" shapeId="0" xr:uid="{9C38CFD0-65F6-4EA4-A5A5-B2A2537EF420}">
      <text>
        <r>
          <rPr>
            <b/>
            <sz val="9"/>
            <color indexed="81"/>
            <rFont val="MS P ゴシック"/>
            <family val="2"/>
          </rPr>
          <t>=CIQ($B165, "IQ_PERIODLENGTH_IS", $C165)</t>
        </r>
      </text>
    </comment>
    <comment ref="FV165" authorId="0" shapeId="0" xr:uid="{6C82DF57-6CAF-4E8E-800E-EC846BB78A83}">
      <text>
        <r>
          <rPr>
            <b/>
            <sz val="9"/>
            <color indexed="81"/>
            <rFont val="MS P ゴシック"/>
            <family val="2"/>
          </rPr>
          <t>=CIQ($B165, "IQ_MARKETCAP", $FT165)</t>
        </r>
      </text>
    </comment>
    <comment ref="FW165" authorId="0" shapeId="0" xr:uid="{A68BDFFD-3455-46C3-A6AA-ACCDE723F093}">
      <text>
        <r>
          <rPr>
            <b/>
            <sz val="9"/>
            <color indexed="81"/>
            <rFont val="MS P ゴシック"/>
            <family val="2"/>
          </rPr>
          <t>=CIQ($B165, "IQ_CUSTOM_BETA", $FT165)</t>
        </r>
      </text>
    </comment>
    <comment ref="FX165" authorId="0" shapeId="0" xr:uid="{7DF14837-B5B3-4B5A-934F-1443F9C4FD73}">
      <text>
        <r>
          <rPr>
            <b/>
            <sz val="9"/>
            <color indexed="81"/>
            <rFont val="MS P ゴシック"/>
            <family val="2"/>
          </rPr>
          <t>=CIQ($B165, "IQ_BETA_5YR", $FT165)</t>
        </r>
      </text>
    </comment>
    <comment ref="FY165" authorId="0" shapeId="0" xr:uid="{A8C3BD32-EC76-4E17-85B6-96D48F7C8FEA}">
      <text>
        <r>
          <rPr>
            <b/>
            <sz val="9"/>
            <color indexed="81"/>
            <rFont val="MS P ゴシック"/>
            <family val="2"/>
          </rPr>
          <t>=CIQ($B165, "IQ_BETA_2YR", $FT165)</t>
        </r>
      </text>
    </comment>
    <comment ref="FZ165" authorId="0" shapeId="0" xr:uid="{156F126E-5360-4A32-89E2-CE76E1767BD1}">
      <text>
        <r>
          <rPr>
            <b/>
            <sz val="9"/>
            <color indexed="81"/>
            <rFont val="MS P ゴシック"/>
            <family val="2"/>
          </rPr>
          <t>=CIQ($B165, "IQ_BETA_1YR", $FT165)</t>
        </r>
      </text>
    </comment>
    <comment ref="GC165" authorId="0" shapeId="0" xr:uid="{04BDA686-44E5-4501-8623-505782E41816}">
      <text>
        <r>
          <rPr>
            <b/>
            <sz val="9"/>
            <color indexed="81"/>
            <rFont val="MS P ゴシック"/>
            <family val="2"/>
          </rPr>
          <t>=CIQ(B165, "IQ_CUSTOM_BETA", "-104W", FT165, , "^N225", "JPY", "H")</t>
        </r>
      </text>
    </comment>
    <comment ref="E166" authorId="0" shapeId="0" xr:uid="{F3708723-E5E4-4940-A951-0B765D69D73B}">
      <text>
        <r>
          <rPr>
            <b/>
            <sz val="9"/>
            <color indexed="81"/>
            <rFont val="MS P ゴシック"/>
            <family val="2"/>
          </rPr>
          <t>=CIQ($B166, "IQ_REV", $C166)</t>
        </r>
      </text>
    </comment>
    <comment ref="F166" authorId="0" shapeId="0" xr:uid="{366F9084-7DD4-40DE-B8A4-CA35B07F28FD}">
      <text>
        <r>
          <rPr>
            <b/>
            <sz val="9"/>
            <color indexed="81"/>
            <rFont val="MS P ゴシック"/>
            <family val="2"/>
          </rPr>
          <t>=CIQ($B166, "IQ_OTHER_REV", $C166)</t>
        </r>
      </text>
    </comment>
    <comment ref="G166" authorId="0" shapeId="0" xr:uid="{6C4B850A-7855-4558-A1F7-3834ACF8C0A9}">
      <text>
        <r>
          <rPr>
            <b/>
            <sz val="9"/>
            <color indexed="81"/>
            <rFont val="MS P ゴシック"/>
            <family val="2"/>
          </rPr>
          <t>=CIQ($B166, "IQ_TOTAL_REV", $C166)</t>
        </r>
      </text>
    </comment>
    <comment ref="H166" authorId="0" shapeId="0" xr:uid="{821E90AA-69A5-40BB-8779-FB7053765892}">
      <text>
        <r>
          <rPr>
            <b/>
            <sz val="9"/>
            <color indexed="81"/>
            <rFont val="MS P ゴシック"/>
            <family val="2"/>
          </rPr>
          <t>=CIQ($B166, "IQ_COGS", $C166)</t>
        </r>
      </text>
    </comment>
    <comment ref="I166" authorId="0" shapeId="0" xr:uid="{BDA9BE14-85E2-4D92-AA2F-7C07AE078B2D}">
      <text>
        <r>
          <rPr>
            <b/>
            <sz val="9"/>
            <color indexed="81"/>
            <rFont val="MS P ゴシック"/>
            <family val="2"/>
          </rPr>
          <t>=CIQ($B166, "IQ_GP", $C166)</t>
        </r>
      </text>
    </comment>
    <comment ref="J166" authorId="0" shapeId="0" xr:uid="{F2C72972-496F-4C0F-90A4-39E06E3F086A}">
      <text>
        <r>
          <rPr>
            <b/>
            <sz val="9"/>
            <color indexed="81"/>
            <rFont val="MS P ゴシック"/>
            <family val="2"/>
          </rPr>
          <t>=CIQ($B166, "IQ_SGA_SUPPL", $C166)</t>
        </r>
      </text>
    </comment>
    <comment ref="K166" authorId="0" shapeId="0" xr:uid="{35ED82B1-AB15-44FB-94DD-FFAB432484CE}">
      <text>
        <r>
          <rPr>
            <b/>
            <sz val="9"/>
            <color indexed="81"/>
            <rFont val="MS P ゴシック"/>
            <family val="2"/>
          </rPr>
          <t>=CIQ($B166, "IQ_PROV_BAD_DEBTS", $C166)</t>
        </r>
      </text>
    </comment>
    <comment ref="L166" authorId="0" shapeId="0" xr:uid="{83C09EC6-4155-412F-A2F8-0F4183832C60}">
      <text>
        <r>
          <rPr>
            <b/>
            <sz val="9"/>
            <color indexed="81"/>
            <rFont val="MS P ゴシック"/>
            <family val="2"/>
          </rPr>
          <t>=CIQ($B166, "IQ_RD_EXP", $C166)</t>
        </r>
      </text>
    </comment>
    <comment ref="M166" authorId="0" shapeId="0" xr:uid="{95C5BA9C-17AE-44FB-88CD-E35003248104}">
      <text>
        <r>
          <rPr>
            <b/>
            <sz val="9"/>
            <color indexed="81"/>
            <rFont val="MS P ゴシック"/>
            <family val="2"/>
          </rPr>
          <t>=CIQ($B166, "IQ_DA_SUPPL", $C166)</t>
        </r>
      </text>
    </comment>
    <comment ref="N166" authorId="0" shapeId="0" xr:uid="{3A144FB6-3312-416B-96B6-C3C6B2120EFD}">
      <text>
        <r>
          <rPr>
            <b/>
            <sz val="9"/>
            <color indexed="81"/>
            <rFont val="MS P ゴシック"/>
            <family val="2"/>
          </rPr>
          <t>=CIQ($B166, "IQ_GW_INTAN_AMORT", $C166)</t>
        </r>
      </text>
    </comment>
    <comment ref="O166" authorId="0" shapeId="0" xr:uid="{2B6609D4-56FE-422F-ADCD-4102554CE92E}">
      <text>
        <r>
          <rPr>
            <b/>
            <sz val="9"/>
            <color indexed="81"/>
            <rFont val="MS P ゴシック"/>
            <family val="2"/>
          </rPr>
          <t>=CIQ($B166, "IQ_OTHER_OPER", $C166)</t>
        </r>
      </text>
    </comment>
    <comment ref="P166" authorId="0" shapeId="0" xr:uid="{4C533FE5-E0E3-4C25-9B8B-02FCA8CFC7D9}">
      <text>
        <r>
          <rPr>
            <b/>
            <sz val="9"/>
            <color indexed="81"/>
            <rFont val="MS P ゴシック"/>
            <family val="2"/>
          </rPr>
          <t>=CIQ($B166, "IQ_TOTAL_OTHER_OPER", $C166)</t>
        </r>
      </text>
    </comment>
    <comment ref="Q166" authorId="0" shapeId="0" xr:uid="{264459EC-408B-4B08-B29B-5483181FAF4D}">
      <text>
        <r>
          <rPr>
            <b/>
            <sz val="9"/>
            <color indexed="81"/>
            <rFont val="MS P ゴシック"/>
            <family val="2"/>
          </rPr>
          <t>=CIQ($B166, "IQ_OPER_INC", $C166)</t>
        </r>
      </text>
    </comment>
    <comment ref="R166" authorId="0" shapeId="0" xr:uid="{01829666-2128-4852-B64E-3E4530042D4D}">
      <text>
        <r>
          <rPr>
            <b/>
            <sz val="9"/>
            <color indexed="81"/>
            <rFont val="MS P ゴシック"/>
            <family val="2"/>
          </rPr>
          <t>=CIQ($B166, "IQ_INTEREST_EXP", $C166)</t>
        </r>
      </text>
    </comment>
    <comment ref="S166" authorId="0" shapeId="0" xr:uid="{6DEE6218-9E7B-41C4-933A-64EB8F879909}">
      <text>
        <r>
          <rPr>
            <b/>
            <sz val="9"/>
            <color indexed="81"/>
            <rFont val="MS P ゴシック"/>
            <family val="2"/>
          </rPr>
          <t>=CIQ($B166, "IQ_INTEREST_INVEST_INC", $C166)</t>
        </r>
      </text>
    </comment>
    <comment ref="T166" authorId="0" shapeId="0" xr:uid="{647EBC88-D672-43CF-A291-F2F378BE7F4B}">
      <text>
        <r>
          <rPr>
            <b/>
            <sz val="9"/>
            <color indexed="81"/>
            <rFont val="MS P ゴシック"/>
            <family val="2"/>
          </rPr>
          <t>=CIQ($B166, "IQ_NET_INTEREST_EXP", $C166)</t>
        </r>
      </text>
    </comment>
    <comment ref="U166" authorId="0" shapeId="0" xr:uid="{4BDF0375-90A7-46CB-8D8C-6B783317A464}">
      <text>
        <r>
          <rPr>
            <b/>
            <sz val="9"/>
            <color indexed="81"/>
            <rFont val="MS P ゴシック"/>
            <family val="2"/>
          </rPr>
          <t>=CIQ($B166, "IQ_INC_EQUITY", $C166)</t>
        </r>
      </text>
    </comment>
    <comment ref="V166" authorId="0" shapeId="0" xr:uid="{740ED279-D116-44ED-B62B-0DEFA6E646FF}">
      <text>
        <r>
          <rPr>
            <b/>
            <sz val="9"/>
            <color indexed="81"/>
            <rFont val="MS P ゴシック"/>
            <family val="2"/>
          </rPr>
          <t>=CIQ($B166, "IQ_CURRENCY_GAIN", $C166)</t>
        </r>
      </text>
    </comment>
    <comment ref="W166" authorId="0" shapeId="0" xr:uid="{1821F964-7379-44E5-BF58-C9E2BFD0D3F7}">
      <text>
        <r>
          <rPr>
            <b/>
            <sz val="9"/>
            <color indexed="81"/>
            <rFont val="MS P ゴシック"/>
            <family val="2"/>
          </rPr>
          <t>=CIQ($B166, "IQ_OTHER_NON_OPER_EXP_SUPPL", $C166)</t>
        </r>
      </text>
    </comment>
    <comment ref="X166" authorId="0" shapeId="0" xr:uid="{59B85823-6649-4565-8001-3C152B09E1EE}">
      <text>
        <r>
          <rPr>
            <b/>
            <sz val="9"/>
            <color indexed="81"/>
            <rFont val="MS P ゴシック"/>
            <family val="2"/>
          </rPr>
          <t>=CIQ($B166, "IQ_EBT_EXCL", $C166)</t>
        </r>
      </text>
    </comment>
    <comment ref="Y166" authorId="0" shapeId="0" xr:uid="{10A4A7A9-8ACA-4441-8581-5153F36220A9}">
      <text>
        <r>
          <rPr>
            <b/>
            <sz val="9"/>
            <color indexed="81"/>
            <rFont val="MS P ゴシック"/>
            <family val="2"/>
          </rPr>
          <t>=CIQ($B166, "IQ_IMPAIRMENT_GW", $C166)</t>
        </r>
      </text>
    </comment>
    <comment ref="Z166" authorId="0" shapeId="0" xr:uid="{818B615A-3100-43F3-98A8-2540C204C0BD}">
      <text>
        <r>
          <rPr>
            <b/>
            <sz val="9"/>
            <color indexed="81"/>
            <rFont val="MS P ゴシック"/>
            <family val="2"/>
          </rPr>
          <t>=CIQ($B166, "IQ_GAIN_INVEST", $C166)</t>
        </r>
      </text>
    </comment>
    <comment ref="AA166" authorId="0" shapeId="0" xr:uid="{F58115B1-A019-439F-906A-35DC6954A8FF}">
      <text>
        <r>
          <rPr>
            <b/>
            <sz val="9"/>
            <color indexed="81"/>
            <rFont val="MS P ゴシック"/>
            <family val="2"/>
          </rPr>
          <t>=CIQ($B166, "IQ_GAIN_ASSETS", $C166)</t>
        </r>
      </text>
    </comment>
    <comment ref="AB166" authorId="0" shapeId="0" xr:uid="{497721F0-74A0-4A75-88C7-B0738437725A}">
      <text>
        <r>
          <rPr>
            <b/>
            <sz val="9"/>
            <color indexed="81"/>
            <rFont val="MS P ゴシック"/>
            <family val="2"/>
          </rPr>
          <t>=CIQ($B166, "IQ_ASSET_WRITEDOWN", $C166)</t>
        </r>
      </text>
    </comment>
    <comment ref="AC166" authorId="0" shapeId="0" xr:uid="{1FB236DA-1989-418A-853A-9462A370C831}">
      <text>
        <r>
          <rPr>
            <b/>
            <sz val="9"/>
            <color indexed="81"/>
            <rFont val="MS P ゴシック"/>
            <family val="2"/>
          </rPr>
          <t>=CIQ($B166, "IQ_OTHER_UNUSUAL_SUPPL", $C166)</t>
        </r>
      </text>
    </comment>
    <comment ref="AD166" authorId="0" shapeId="0" xr:uid="{659B2587-6DFB-4988-AEB9-B472BB4917D2}">
      <text>
        <r>
          <rPr>
            <b/>
            <sz val="9"/>
            <color indexed="81"/>
            <rFont val="MS P ゴシック"/>
            <family val="2"/>
          </rPr>
          <t>=CIQ($B166, "IQ_EBT", $C166)</t>
        </r>
      </text>
    </comment>
    <comment ref="AE166" authorId="0" shapeId="0" xr:uid="{239D6752-8EEB-4AAC-B429-FF431EA7FA64}">
      <text>
        <r>
          <rPr>
            <b/>
            <sz val="9"/>
            <color indexed="81"/>
            <rFont val="MS P ゴシック"/>
            <family val="2"/>
          </rPr>
          <t>=CIQ($B166, "IQ_INC_TAX", $C166)</t>
        </r>
      </text>
    </comment>
    <comment ref="AF166" authorId="0" shapeId="0" xr:uid="{CC5AA95A-EBCF-4700-91F6-2CC6A1A1EA6C}">
      <text>
        <r>
          <rPr>
            <b/>
            <sz val="9"/>
            <color indexed="81"/>
            <rFont val="MS P ゴシック"/>
            <family val="2"/>
          </rPr>
          <t>=CIQ($B166, "IQ_EARNING_CO", $C166)</t>
        </r>
      </text>
    </comment>
    <comment ref="AG166" authorId="0" shapeId="0" xr:uid="{87314034-FC05-4C9A-A877-CAC3716BB993}">
      <text>
        <r>
          <rPr>
            <b/>
            <sz val="9"/>
            <color indexed="81"/>
            <rFont val="MS P ゴシック"/>
            <family val="2"/>
          </rPr>
          <t>=CIQ($B166, "IQ_DO", $C166)</t>
        </r>
      </text>
    </comment>
    <comment ref="AH166" authorId="0" shapeId="0" xr:uid="{1D149048-E0A7-4515-9410-0BC480F3535C}">
      <text>
        <r>
          <rPr>
            <b/>
            <sz val="9"/>
            <color indexed="81"/>
            <rFont val="MS P ゴシック"/>
            <family val="2"/>
          </rPr>
          <t>=CIQ($B166, "IQ_EXTRA_ACC_ITEMS", $C166)</t>
        </r>
      </text>
    </comment>
    <comment ref="AI166" authorId="0" shapeId="0" xr:uid="{FC4A5EE3-B5B6-4FE3-B7B4-26743428EB9C}">
      <text>
        <r>
          <rPr>
            <b/>
            <sz val="9"/>
            <color indexed="81"/>
            <rFont val="MS P ゴシック"/>
            <family val="2"/>
          </rPr>
          <t>=CIQ($B166, "IQ_NI_COMPANY", $C166)</t>
        </r>
      </text>
    </comment>
    <comment ref="AJ166" authorId="0" shapeId="0" xr:uid="{35762DDC-4F0B-4BA8-983D-F8B1C8C75DD0}">
      <text>
        <r>
          <rPr>
            <b/>
            <sz val="9"/>
            <color indexed="81"/>
            <rFont val="MS P ゴシック"/>
            <family val="2"/>
          </rPr>
          <t>=CIQ($B166, "IQ_MINORITY_INTEREST_IS", $C166)</t>
        </r>
      </text>
    </comment>
    <comment ref="AK166" authorId="0" shapeId="0" xr:uid="{2D5D01E8-74F0-4B13-B103-9CD03B8756E6}">
      <text>
        <r>
          <rPr>
            <b/>
            <sz val="9"/>
            <color indexed="81"/>
            <rFont val="MS P ゴシック"/>
            <family val="2"/>
          </rPr>
          <t>=CIQ($B166, "IQ_NI", $C166)</t>
        </r>
      </text>
    </comment>
    <comment ref="AL166" authorId="0" shapeId="0" xr:uid="{5E9B0E83-2097-46B4-B985-16354CB66181}">
      <text>
        <r>
          <rPr>
            <b/>
            <sz val="9"/>
            <color indexed="81"/>
            <rFont val="MS P ゴシック"/>
            <family val="2"/>
          </rPr>
          <t>=CIQ($B166, "IQ_PREF_DIV_OTHER", $C166)</t>
        </r>
      </text>
    </comment>
    <comment ref="AN166" authorId="0" shapeId="0" xr:uid="{631DDB95-D742-466E-B1B0-09A3B8BC38F6}">
      <text>
        <r>
          <rPr>
            <b/>
            <sz val="9"/>
            <color indexed="81"/>
            <rFont val="MS P ゴシック"/>
            <family val="2"/>
          </rPr>
          <t>=CIQ($B166, "IQ_BASIC_EPS_INCL", $C166)</t>
        </r>
      </text>
    </comment>
    <comment ref="AO166" authorId="0" shapeId="0" xr:uid="{6F65395B-5112-415E-A188-9F8177454AFE}">
      <text>
        <r>
          <rPr>
            <b/>
            <sz val="9"/>
            <color indexed="81"/>
            <rFont val="MS P ゴシック"/>
            <family val="2"/>
          </rPr>
          <t>=CIQ($B166, "IQ_BASIC_EPS_EXCL", $C166)</t>
        </r>
      </text>
    </comment>
    <comment ref="AP166" authorId="0" shapeId="0" xr:uid="{DDA402FD-578F-486E-82C9-A0111F7DB28D}">
      <text>
        <r>
          <rPr>
            <b/>
            <sz val="9"/>
            <color indexed="81"/>
            <rFont val="MS P ゴシック"/>
            <family val="2"/>
          </rPr>
          <t>=CIQ($B166, "IQ_BASIC_WEIGHT", $C166)</t>
        </r>
      </text>
    </comment>
    <comment ref="AQ166" authorId="0" shapeId="0" xr:uid="{BEFEF3F9-9EFD-45DE-8D0A-9F4542C30C39}">
      <text>
        <r>
          <rPr>
            <b/>
            <sz val="9"/>
            <color indexed="81"/>
            <rFont val="MS P ゴシック"/>
            <family val="2"/>
          </rPr>
          <t>=CIQ($B166, "IQ_DILUT_EPS_INCL", $C166)</t>
        </r>
      </text>
    </comment>
    <comment ref="AR166" authorId="0" shapeId="0" xr:uid="{92C7CADD-24D2-46D9-8EEF-BC727777B8D0}">
      <text>
        <r>
          <rPr>
            <b/>
            <sz val="9"/>
            <color indexed="81"/>
            <rFont val="MS P ゴシック"/>
            <family val="2"/>
          </rPr>
          <t>=CIQ($B166, "IQ_DILUT_EPS_EXCL", $C166)</t>
        </r>
      </text>
    </comment>
    <comment ref="AS166" authorId="0" shapeId="0" xr:uid="{F03677B3-FE49-43D5-873E-EDC2339A76F1}">
      <text>
        <r>
          <rPr>
            <b/>
            <sz val="9"/>
            <color indexed="81"/>
            <rFont val="MS P ゴシック"/>
            <family val="2"/>
          </rPr>
          <t>=CIQ($B166, "IQ_DILUT_WEIGHT", $C166)</t>
        </r>
      </text>
    </comment>
    <comment ref="AT166" authorId="0" shapeId="0" xr:uid="{61BEDD03-B3C2-4662-8509-BB175887A016}">
      <text>
        <r>
          <rPr>
            <b/>
            <sz val="9"/>
            <color indexed="81"/>
            <rFont val="MS P ゴシック"/>
            <family val="2"/>
          </rPr>
          <t>=CIQ($B166, "IQ_DIV_SHARE", $C166)</t>
        </r>
      </text>
    </comment>
    <comment ref="AU166" authorId="0" shapeId="0" xr:uid="{6E5DBE7D-BCD8-4A69-9F1B-5F6FEB94A3FE}">
      <text>
        <r>
          <rPr>
            <b/>
            <sz val="9"/>
            <color indexed="81"/>
            <rFont val="MS P ゴシック"/>
            <family val="2"/>
          </rPr>
          <t>=-CIQ($B166, "IQ_TOTAL_DIV_PAID_CF", $C166)/CIQ($B166, "IQ_NI", $C166)</t>
        </r>
      </text>
    </comment>
    <comment ref="AW166" authorId="0" shapeId="0" xr:uid="{7F5E6F1E-6632-44B5-AB1A-7199E61EA3EF}">
      <text>
        <r>
          <rPr>
            <b/>
            <sz val="9"/>
            <color indexed="81"/>
            <rFont val="MS P ゴシック"/>
            <family val="2"/>
          </rPr>
          <t>=CIQ($B166, "IQ_EBITDA", $C166)</t>
        </r>
      </text>
    </comment>
    <comment ref="AX166" authorId="0" shapeId="0" xr:uid="{F7EB57BA-CBB6-4755-9550-D3524681174A}">
      <text>
        <r>
          <rPr>
            <b/>
            <sz val="9"/>
            <color indexed="81"/>
            <rFont val="MS P ゴシック"/>
            <family val="2"/>
          </rPr>
          <t>=CIQ($B166, "IQ_EBITA", $C166)</t>
        </r>
      </text>
    </comment>
    <comment ref="AY166" authorId="0" shapeId="0" xr:uid="{A03C3094-2CDB-4784-933D-C28774B9689C}">
      <text>
        <r>
          <rPr>
            <b/>
            <sz val="9"/>
            <color indexed="81"/>
            <rFont val="MS P ゴシック"/>
            <family val="2"/>
          </rPr>
          <t>=CIQ($B166, "IQ_EBIT", $C166)</t>
        </r>
      </text>
    </comment>
    <comment ref="AZ166" authorId="0" shapeId="0" xr:uid="{57DEEC10-9E3F-4E10-BB84-949171824EFA}">
      <text>
        <r>
          <rPr>
            <b/>
            <sz val="9"/>
            <color indexed="81"/>
            <rFont val="MS P ゴシック"/>
            <family val="2"/>
          </rPr>
          <t>=CIQ($B166, "IQ_EFFECT_TAX_RATE", $C166)/100</t>
        </r>
      </text>
    </comment>
    <comment ref="BA166" authorId="0" shapeId="0" xr:uid="{398FAAAD-4E8E-4D3C-925D-81E2EC887CD2}">
      <text>
        <r>
          <rPr>
            <b/>
            <sz val="9"/>
            <color indexed="81"/>
            <rFont val="MS P ゴシック"/>
            <family val="2"/>
          </rPr>
          <t>=CIQ($B166, "IQ_PERIODDATE_IS", $C166)</t>
        </r>
      </text>
    </comment>
    <comment ref="BC166" authorId="0" shapeId="0" xr:uid="{B5269119-5C1C-4CEF-B5CB-04C5D0F09EDA}">
      <text>
        <r>
          <rPr>
            <b/>
            <sz val="9"/>
            <color indexed="81"/>
            <rFont val="MS P ゴシック"/>
            <family val="2"/>
          </rPr>
          <t>=CIQ($B166, "IQ_ADVERTISING", $C166)</t>
        </r>
      </text>
    </comment>
    <comment ref="BD166" authorId="0" shapeId="0" xr:uid="{1E8D87BC-67D8-4DB1-BF69-7A7BC2509364}">
      <text>
        <r>
          <rPr>
            <b/>
            <sz val="9"/>
            <color indexed="81"/>
            <rFont val="MS P ゴシック"/>
            <family val="2"/>
          </rPr>
          <t>=CIQ($B166, "IQ_SALES_MARKETING", $C166)</t>
        </r>
      </text>
    </comment>
    <comment ref="BE166" authorId="0" shapeId="0" xr:uid="{85DBC0DA-33DF-47BF-9525-B1E14B16E676}">
      <text>
        <r>
          <rPr>
            <b/>
            <sz val="9"/>
            <color indexed="81"/>
            <rFont val="MS P ゴシック"/>
            <family val="2"/>
          </rPr>
          <t>=CIQ($B166, "IQ_GA_EXP", $C166)</t>
        </r>
      </text>
    </comment>
    <comment ref="BF166" authorId="0" shapeId="0" xr:uid="{91F26610-558E-465C-BC74-10C67B489A48}">
      <text>
        <r>
          <rPr>
            <b/>
            <sz val="9"/>
            <color indexed="81"/>
            <rFont val="MS P ゴシック"/>
            <family val="2"/>
          </rPr>
          <t>=CIQ($B166, "IQ_RD_EXP_FN", $C166)</t>
        </r>
      </text>
    </comment>
    <comment ref="BG166" authorId="0" shapeId="0" xr:uid="{D8B5908E-9DD9-4F91-B76E-56B1E62C7F8E}">
      <text>
        <r>
          <rPr>
            <b/>
            <sz val="9"/>
            <color indexed="81"/>
            <rFont val="MS P ゴシック"/>
            <family val="2"/>
          </rPr>
          <t>=CIQ($B166, "IQ_NET_RENTAL_EXP", $C166)</t>
        </r>
      </text>
    </comment>
    <comment ref="BH166" authorId="0" shapeId="0" xr:uid="{3AB4584D-DF2D-4466-A04C-F0E131F1B27A}">
      <text>
        <r>
          <rPr>
            <b/>
            <sz val="9"/>
            <color indexed="81"/>
            <rFont val="MS P ゴシック"/>
            <family val="2"/>
          </rPr>
          <t>=CIQ($B166, "IQ_IMPUT_OPER_LEASE_INT_EXP", $C166)</t>
        </r>
      </text>
    </comment>
    <comment ref="BI166" authorId="0" shapeId="0" xr:uid="{F475B69C-42E5-4E9A-A245-13CC6E67CC4A}">
      <text>
        <r>
          <rPr>
            <b/>
            <sz val="9"/>
            <color indexed="81"/>
            <rFont val="MS P ゴシック"/>
            <family val="2"/>
          </rPr>
          <t>=CIQ($B166, "IQ_IMPUT_OPER_LEASE_DEPR", $C166)</t>
        </r>
      </text>
    </comment>
    <comment ref="BL166" authorId="0" shapeId="0" xr:uid="{F6B70488-D412-425A-9618-F867A40786B4}">
      <text>
        <r>
          <rPr>
            <b/>
            <sz val="9"/>
            <color indexed="81"/>
            <rFont val="MS P ゴシック"/>
            <family val="2"/>
          </rPr>
          <t>=CIQ($B166, "IQ_CASH_EQUIV", $C166)</t>
        </r>
      </text>
    </comment>
    <comment ref="BM166" authorId="0" shapeId="0" xr:uid="{DC3B5AFA-41E7-4CA2-B8D6-1ACC8AA4553F}">
      <text>
        <r>
          <rPr>
            <b/>
            <sz val="9"/>
            <color indexed="81"/>
            <rFont val="MS P ゴシック"/>
            <family val="2"/>
          </rPr>
          <t>=CIQ($B166, "IQ_ST_INVEST", $C166)</t>
        </r>
      </text>
    </comment>
    <comment ref="BN166" authorId="0" shapeId="0" xr:uid="{215BFDD4-2EE7-4204-8D24-5D65AB75424D}">
      <text>
        <r>
          <rPr>
            <b/>
            <sz val="9"/>
            <color indexed="81"/>
            <rFont val="MS P ゴシック"/>
            <family val="2"/>
          </rPr>
          <t>=CIQ($B166, "IQ_CASH_ST_INVEST", $C166)</t>
        </r>
      </text>
    </comment>
    <comment ref="BO166" authorId="0" shapeId="0" xr:uid="{1190890C-1F5D-4846-8596-1F343CB19FD6}">
      <text>
        <r>
          <rPr>
            <b/>
            <sz val="9"/>
            <color indexed="81"/>
            <rFont val="MS P ゴシック"/>
            <family val="2"/>
          </rPr>
          <t>=CIQ($B166, "IQ_AR", $C166)</t>
        </r>
      </text>
    </comment>
    <comment ref="BP166" authorId="0" shapeId="0" xr:uid="{839CA93C-81DA-4759-834E-31F8EBAAAF12}">
      <text>
        <r>
          <rPr>
            <b/>
            <sz val="9"/>
            <color indexed="81"/>
            <rFont val="MS P ゴシック"/>
            <family val="2"/>
          </rPr>
          <t>=CIQ($B166, "IQ_TOTAL_RECEIV", $C166)</t>
        </r>
      </text>
    </comment>
    <comment ref="BQ166" authorId="0" shapeId="0" xr:uid="{0DE4F611-14EA-4483-A0AA-1893162DF2F6}">
      <text>
        <r>
          <rPr>
            <b/>
            <sz val="9"/>
            <color indexed="81"/>
            <rFont val="MS P ゴシック"/>
            <family val="2"/>
          </rPr>
          <t>=CIQ($B166, "IQ_INVENTORY", $C166)</t>
        </r>
      </text>
    </comment>
    <comment ref="BR166" authorId="0" shapeId="0" xr:uid="{90AC288A-D4F5-4408-9497-71E4BADB7A27}">
      <text>
        <r>
          <rPr>
            <b/>
            <sz val="9"/>
            <color indexed="81"/>
            <rFont val="MS P ゴシック"/>
            <family val="2"/>
          </rPr>
          <t>=CIQ($B166, "IQ_DEF_TAX_ASSETS_CURRENT", $C166)</t>
        </r>
      </text>
    </comment>
    <comment ref="BS166" authorId="0" shapeId="0" xr:uid="{4C230DD9-D24D-4901-A81C-A6358FCF1519}">
      <text>
        <r>
          <rPr>
            <b/>
            <sz val="9"/>
            <color indexed="81"/>
            <rFont val="MS P ゴシック"/>
            <family val="2"/>
          </rPr>
          <t>=CIQ($B166, "IQ_OTHER_CA_SUPPL", $C166)</t>
        </r>
      </text>
    </comment>
    <comment ref="BT166" authorId="0" shapeId="0" xr:uid="{18F5CC4B-60DA-4EA4-8901-3295209928B9}">
      <text>
        <r>
          <rPr>
            <b/>
            <sz val="9"/>
            <color indexed="81"/>
            <rFont val="MS P ゴシック"/>
            <family val="2"/>
          </rPr>
          <t>=CIQ($B166, "IQ_TOTAL_CA", $C166)</t>
        </r>
      </text>
    </comment>
    <comment ref="BU166" authorId="0" shapeId="0" xr:uid="{83EF4E10-C616-466B-AD07-CEA146C99639}">
      <text>
        <r>
          <rPr>
            <b/>
            <sz val="9"/>
            <color indexed="81"/>
            <rFont val="MS P ゴシック"/>
            <family val="2"/>
          </rPr>
          <t>=CIQ($B166, "IQ_GPPE", $C166)</t>
        </r>
      </text>
    </comment>
    <comment ref="BV166" authorId="0" shapeId="0" xr:uid="{9A4E82AF-C4B5-4678-89A0-B3E360F1E5DE}">
      <text>
        <r>
          <rPr>
            <b/>
            <sz val="9"/>
            <color indexed="81"/>
            <rFont val="MS P ゴシック"/>
            <family val="2"/>
          </rPr>
          <t>=CIQ($B166, "IQ_AD", $C166)</t>
        </r>
      </text>
    </comment>
    <comment ref="BW166" authorId="0" shapeId="0" xr:uid="{F83ACD55-2023-40BA-9022-551F3B954DAF}">
      <text>
        <r>
          <rPr>
            <b/>
            <sz val="9"/>
            <color indexed="81"/>
            <rFont val="MS P ゴシック"/>
            <family val="2"/>
          </rPr>
          <t>=CIQ($B166, "IQ_NPPE", $C166)</t>
        </r>
      </text>
    </comment>
    <comment ref="BX166" authorId="0" shapeId="0" xr:uid="{0F245DA1-A769-4C8C-AFCD-0CB6683A5C5D}">
      <text>
        <r>
          <rPr>
            <b/>
            <sz val="9"/>
            <color indexed="81"/>
            <rFont val="MS P ゴシック"/>
            <family val="2"/>
          </rPr>
          <t>=CIQ($B166, "IQ_LT_INVEST", $C166)</t>
        </r>
      </text>
    </comment>
    <comment ref="BY166" authorId="0" shapeId="0" xr:uid="{C23E8F99-78A9-4D0D-BA48-4BFB649A867D}">
      <text>
        <r>
          <rPr>
            <b/>
            <sz val="9"/>
            <color indexed="81"/>
            <rFont val="MS P ゴシック"/>
            <family val="2"/>
          </rPr>
          <t>=CIQ($B166, "IQ_GW", $C166)</t>
        </r>
      </text>
    </comment>
    <comment ref="BZ166" authorId="0" shapeId="0" xr:uid="{6777C7AA-DFA7-4E32-835C-672849EA6CE1}">
      <text>
        <r>
          <rPr>
            <b/>
            <sz val="9"/>
            <color indexed="81"/>
            <rFont val="MS P ゴシック"/>
            <family val="2"/>
          </rPr>
          <t>=CIQ($B166, "IQ_OTHER_INTAN", $C166)</t>
        </r>
      </text>
    </comment>
    <comment ref="CA166" authorId="0" shapeId="0" xr:uid="{C9CE5323-9506-407F-BDA7-3E259B9FEC84}">
      <text>
        <r>
          <rPr>
            <b/>
            <sz val="9"/>
            <color indexed="81"/>
            <rFont val="MS P ゴシック"/>
            <family val="2"/>
          </rPr>
          <t>=CIQ($B166, "IQ_LOANS_RECEIV_LT", $C166)</t>
        </r>
      </text>
    </comment>
    <comment ref="CB166" authorId="0" shapeId="0" xr:uid="{394448F3-E1D4-4D43-9168-A8A0A1E60A13}">
      <text>
        <r>
          <rPr>
            <b/>
            <sz val="9"/>
            <color indexed="81"/>
            <rFont val="MS P ゴシック"/>
            <family val="2"/>
          </rPr>
          <t>=CIQ($B166, "IQ_DEF_TAX_ASSETS_LT", $C166)</t>
        </r>
      </text>
    </comment>
    <comment ref="CC166" authorId="0" shapeId="0" xr:uid="{9CD61E8C-86F1-4F9D-9559-BA9CB78FBA56}">
      <text>
        <r>
          <rPr>
            <b/>
            <sz val="9"/>
            <color indexed="81"/>
            <rFont val="MS P ゴシック"/>
            <family val="2"/>
          </rPr>
          <t>=CIQ($B166, "IQ_OTHER_LT_ASSETS", $C166)</t>
        </r>
      </text>
    </comment>
    <comment ref="CD166" authorId="0" shapeId="0" xr:uid="{86E118FE-6BDB-4DB6-9F47-EE73D3ABAA5A}">
      <text>
        <r>
          <rPr>
            <b/>
            <sz val="9"/>
            <color indexed="81"/>
            <rFont val="MS P ゴシック"/>
            <family val="2"/>
          </rPr>
          <t>=CIQ($B166, "IQ_TOTAL_ASSETS", $C166)</t>
        </r>
      </text>
    </comment>
    <comment ref="CF166" authorId="0" shapeId="0" xr:uid="{E46B5EA8-A4F5-4F74-AAA8-F59BBC966FF4}">
      <text>
        <r>
          <rPr>
            <b/>
            <sz val="9"/>
            <color indexed="81"/>
            <rFont val="MS P ゴシック"/>
            <family val="2"/>
          </rPr>
          <t>=CIQ($B166, "IQ_AP", $C166)</t>
        </r>
      </text>
    </comment>
    <comment ref="CG166" authorId="0" shapeId="0" xr:uid="{3747D4FA-F1CB-48A5-8B52-E58BAE6A39A2}">
      <text>
        <r>
          <rPr>
            <b/>
            <sz val="9"/>
            <color indexed="81"/>
            <rFont val="MS P ゴシック"/>
            <family val="2"/>
          </rPr>
          <t>=CIQ($B166, "IQ_AE", $C166)</t>
        </r>
      </text>
    </comment>
    <comment ref="CH166" authorId="0" shapeId="0" xr:uid="{11F49F63-A253-42CA-850B-DF9862EB7D63}">
      <text>
        <r>
          <rPr>
            <b/>
            <sz val="9"/>
            <color indexed="81"/>
            <rFont val="MS P ゴシック"/>
            <family val="2"/>
          </rPr>
          <t>=CIQ($B166, "IQ_ST_DEBT", $C166)</t>
        </r>
      </text>
    </comment>
    <comment ref="CI166" authorId="0" shapeId="0" xr:uid="{4BB39C68-3264-4564-8E98-D88D5B20EB04}">
      <text>
        <r>
          <rPr>
            <b/>
            <sz val="9"/>
            <color indexed="81"/>
            <rFont val="MS P ゴシック"/>
            <family val="2"/>
          </rPr>
          <t>=CIQ($B166, "IQ_CURRENT_PORT_DEBT", $C166)</t>
        </r>
      </text>
    </comment>
    <comment ref="CJ166" authorId="0" shapeId="0" xr:uid="{4B271E58-65B8-4272-AD82-0242DF024CE1}">
      <text>
        <r>
          <rPr>
            <b/>
            <sz val="9"/>
            <color indexed="81"/>
            <rFont val="MS P ゴシック"/>
            <family val="2"/>
          </rPr>
          <t>=CIQ($B166, "IQ_CURRENT_PORT_LEASES", $C166)</t>
        </r>
      </text>
    </comment>
    <comment ref="CK166" authorId="0" shapeId="0" xr:uid="{22CECF8A-20A3-4957-BA88-EF639A889A2B}">
      <text>
        <r>
          <rPr>
            <b/>
            <sz val="9"/>
            <color indexed="81"/>
            <rFont val="MS P ゴシック"/>
            <family val="2"/>
          </rPr>
          <t>=CIQ($B166, "IQ_INC_TAX_PAY_CURRENT", $C166)</t>
        </r>
      </text>
    </comment>
    <comment ref="CL166" authorId="0" shapeId="0" xr:uid="{D306DCD2-88D9-4792-9E45-401F77EA193E}">
      <text>
        <r>
          <rPr>
            <b/>
            <sz val="9"/>
            <color indexed="81"/>
            <rFont val="MS P ゴシック"/>
            <family val="2"/>
          </rPr>
          <t>=CIQ($B166, "IQ_OTHER_CL_SUPPL", $C166)</t>
        </r>
      </text>
    </comment>
    <comment ref="CM166" authorId="0" shapeId="0" xr:uid="{5A92F6C5-DCDE-41BA-9292-3CF1A01F0C39}">
      <text>
        <r>
          <rPr>
            <b/>
            <sz val="9"/>
            <color indexed="81"/>
            <rFont val="MS P ゴシック"/>
            <family val="2"/>
          </rPr>
          <t>=CIQ($B166, "IQ_TOTAL_CL", $C166)</t>
        </r>
      </text>
    </comment>
    <comment ref="CN166" authorId="0" shapeId="0" xr:uid="{67DF318C-1EB8-4A4E-8C77-4DFAB4BBB96A}">
      <text>
        <r>
          <rPr>
            <b/>
            <sz val="9"/>
            <color indexed="81"/>
            <rFont val="MS P ゴシック"/>
            <family val="2"/>
          </rPr>
          <t>=CIQ($B166, "IQ_LT_DEBT", $C166)</t>
        </r>
      </text>
    </comment>
    <comment ref="CO166" authorId="0" shapeId="0" xr:uid="{C89BD2F9-98AF-49D7-A837-7FBE77773EC7}">
      <text>
        <r>
          <rPr>
            <b/>
            <sz val="9"/>
            <color indexed="81"/>
            <rFont val="MS P ゴシック"/>
            <family val="2"/>
          </rPr>
          <t>=CIQ($B166, "IQ_CAPITAL_LEASES", $C166)</t>
        </r>
      </text>
    </comment>
    <comment ref="CP166" authorId="0" shapeId="0" xr:uid="{3FDFFE6C-962A-4BD5-A607-291D0694A842}">
      <text>
        <r>
          <rPr>
            <b/>
            <sz val="9"/>
            <color indexed="81"/>
            <rFont val="MS P ゴシック"/>
            <family val="2"/>
          </rPr>
          <t>=CIQ($B166, "IQ_PENSION", $C166)</t>
        </r>
      </text>
    </comment>
    <comment ref="CQ166" authorId="0" shapeId="0" xr:uid="{A21EC9E5-B4A7-4798-8E7A-8D275EFDDD94}">
      <text>
        <r>
          <rPr>
            <b/>
            <sz val="9"/>
            <color indexed="81"/>
            <rFont val="MS P ゴシック"/>
            <family val="2"/>
          </rPr>
          <t>=CIQ($B166, "IQ_DEF_TAX_LIAB_LT", $C166)</t>
        </r>
      </text>
    </comment>
    <comment ref="CR166" authorId="0" shapeId="0" xr:uid="{04E4D67C-EDFB-47A4-8B52-21259E5DD312}">
      <text>
        <r>
          <rPr>
            <b/>
            <sz val="9"/>
            <color indexed="81"/>
            <rFont val="MS P ゴシック"/>
            <family val="2"/>
          </rPr>
          <t>=CIQ($B166, "IQ_OTHER_LIAB_LT", $C166)</t>
        </r>
      </text>
    </comment>
    <comment ref="CS166" authorId="0" shapeId="0" xr:uid="{6EFF102A-3216-43FF-BC48-48309F424BA3}">
      <text>
        <r>
          <rPr>
            <b/>
            <sz val="9"/>
            <color indexed="81"/>
            <rFont val="MS P ゴシック"/>
            <family val="2"/>
          </rPr>
          <t>=CIQ($B166, "IQ_TOTAL_LIAB", $C166)</t>
        </r>
      </text>
    </comment>
    <comment ref="CT166" authorId="0" shapeId="0" xr:uid="{F6782F22-5904-48D5-BE60-FFA69687F011}">
      <text>
        <r>
          <rPr>
            <b/>
            <sz val="9"/>
            <color indexed="81"/>
            <rFont val="MS P ゴシック"/>
            <family val="2"/>
          </rPr>
          <t>=CIQ($B166, "IQ_COMMON", $C166)</t>
        </r>
      </text>
    </comment>
    <comment ref="CU166" authorId="0" shapeId="0" xr:uid="{068E5CAE-84FC-433F-8327-008905CDE079}">
      <text>
        <r>
          <rPr>
            <b/>
            <sz val="9"/>
            <color indexed="81"/>
            <rFont val="MS P ゴシック"/>
            <family val="2"/>
          </rPr>
          <t>=CIQ($B166, "IQ_APIC", $C166)</t>
        </r>
      </text>
    </comment>
    <comment ref="CV166" authorId="0" shapeId="0" xr:uid="{93BC3059-FD30-48C9-BB03-A8E1539BB3E0}">
      <text>
        <r>
          <rPr>
            <b/>
            <sz val="9"/>
            <color indexed="81"/>
            <rFont val="MS P ゴシック"/>
            <family val="2"/>
          </rPr>
          <t>=CIQ($B166, "IQ_RE", $C166)</t>
        </r>
      </text>
    </comment>
    <comment ref="CW166" authorId="0" shapeId="0" xr:uid="{91E32C63-4E2F-41E9-BC33-201D5EBDCFDD}">
      <text>
        <r>
          <rPr>
            <b/>
            <sz val="9"/>
            <color indexed="81"/>
            <rFont val="MS P ゴシック"/>
            <family val="2"/>
          </rPr>
          <t>=CIQ($B166, "IQ_TREASURY", $C166)</t>
        </r>
      </text>
    </comment>
    <comment ref="CX166" authorId="0" shapeId="0" xr:uid="{21E23C48-75BE-40EC-A6C4-E243735A97A8}">
      <text>
        <r>
          <rPr>
            <b/>
            <sz val="9"/>
            <color indexed="81"/>
            <rFont val="MS P ゴシック"/>
            <family val="2"/>
          </rPr>
          <t>=CIQ($B166, "IQ_OTHER_EQUITY", $C166)</t>
        </r>
      </text>
    </comment>
    <comment ref="CY166" authorId="0" shapeId="0" xr:uid="{E5F87607-2074-4F5A-8526-76ED152ABB73}">
      <text>
        <r>
          <rPr>
            <b/>
            <sz val="9"/>
            <color indexed="81"/>
            <rFont val="MS P ゴシック"/>
            <family val="2"/>
          </rPr>
          <t>=CIQ($B166, "IQ_TOTAL_COMMON_EQUITY", $C166)</t>
        </r>
      </text>
    </comment>
    <comment ref="CZ166" authorId="0" shapeId="0" xr:uid="{A817A664-CAB3-43D2-9B3D-5AC1D005BD9A}">
      <text>
        <r>
          <rPr>
            <b/>
            <sz val="9"/>
            <color indexed="81"/>
            <rFont val="MS P ゴシック"/>
            <family val="2"/>
          </rPr>
          <t>=CIQ($B166, "IQ_MINORITY_INTEREST", $C166)</t>
        </r>
      </text>
    </comment>
    <comment ref="DA166" authorId="0" shapeId="0" xr:uid="{A925CDD1-DA8D-41CA-803D-2331965FCD30}">
      <text>
        <r>
          <rPr>
            <b/>
            <sz val="9"/>
            <color indexed="81"/>
            <rFont val="MS P ゴシック"/>
            <family val="2"/>
          </rPr>
          <t>=CIQ($B166, "IQ_TOTAL_EQUITY", $C166)</t>
        </r>
      </text>
    </comment>
    <comment ref="DB166" authorId="0" shapeId="0" xr:uid="{D079F0FC-B189-4693-B024-64BEA2EEC13E}">
      <text>
        <r>
          <rPr>
            <b/>
            <sz val="9"/>
            <color indexed="81"/>
            <rFont val="MS P ゴシック"/>
            <family val="2"/>
          </rPr>
          <t>=CIQ($B166, "IQ_TOTAL_LIAB_EQUITY", $C166)</t>
        </r>
      </text>
    </comment>
    <comment ref="DD166" authorId="0" shapeId="0" xr:uid="{D3022B0E-C67F-4F24-BF5C-F3B4D37D0ECE}">
      <text>
        <r>
          <rPr>
            <b/>
            <sz val="9"/>
            <color indexed="81"/>
            <rFont val="MS P ゴシック"/>
            <family val="2"/>
          </rPr>
          <t>=CIQ($B166, "IQ_TOTAL_OUTSTANDING_FILING_DATE", $C166)</t>
        </r>
      </text>
    </comment>
    <comment ref="DE166" authorId="0" shapeId="0" xr:uid="{A966116E-3221-4C17-A743-0867D6D61097}">
      <text>
        <r>
          <rPr>
            <b/>
            <sz val="9"/>
            <color indexed="81"/>
            <rFont val="MS P ゴシック"/>
            <family val="2"/>
          </rPr>
          <t>=CIQ($B166, "IQ_TOTAL_OUTSTANDING_BS_DATE", $C166)</t>
        </r>
      </text>
    </comment>
    <comment ref="DF166" authorId="0" shapeId="0" xr:uid="{17A2E108-1EA6-43EE-864F-A7A9E10D67FE}">
      <text>
        <r>
          <rPr>
            <b/>
            <sz val="9"/>
            <color indexed="81"/>
            <rFont val="MS P ゴシック"/>
            <family val="2"/>
          </rPr>
          <t>=CIQ($B166, "IQ_BV_SHARE", $C166)</t>
        </r>
      </text>
    </comment>
    <comment ref="DG166" authorId="0" shapeId="0" xr:uid="{CCA5447D-A890-4DCE-9833-5325E1A45379}">
      <text>
        <r>
          <rPr>
            <b/>
            <sz val="9"/>
            <color indexed="81"/>
            <rFont val="MS P ゴシック"/>
            <family val="2"/>
          </rPr>
          <t>=CIQ($B166, "IQ_TOTAL_DEBT", $C166)</t>
        </r>
      </text>
    </comment>
    <comment ref="DH166" authorId="0" shapeId="0" xr:uid="{BA081D3D-95D4-499A-BA8E-21BEB40F8287}">
      <text>
        <r>
          <rPr>
            <b/>
            <sz val="9"/>
            <color indexed="81"/>
            <rFont val="MS P ゴシック"/>
            <family val="2"/>
          </rPr>
          <t>=CIQ($B166, "IQ_NET_DEBT", $C166)</t>
        </r>
      </text>
    </comment>
    <comment ref="DI166" authorId="0" shapeId="0" xr:uid="{0A4BEA15-F53C-4877-90BE-9A9A09EF565F}">
      <text>
        <r>
          <rPr>
            <b/>
            <sz val="9"/>
            <color indexed="81"/>
            <rFont val="MS P ゴシック"/>
            <family val="2"/>
          </rPr>
          <t>=CIQ($B166, "IQ_DEBT_EQUIV_NET_PBO", $C166)</t>
        </r>
      </text>
    </comment>
    <comment ref="DJ166" authorId="0" shapeId="0" xr:uid="{42B1ADAA-89AD-4F23-B133-053CA6D4EFEA}">
      <text>
        <r>
          <rPr>
            <b/>
            <sz val="9"/>
            <color indexed="81"/>
            <rFont val="MS P ゴシック"/>
            <family val="2"/>
          </rPr>
          <t>=CIQ($B166, "IQ_DEBT_EQUIV_OPER_LEASE", $C166)</t>
        </r>
      </text>
    </comment>
    <comment ref="DK166" authorId="0" shapeId="0" xr:uid="{F131FCF0-55DA-4D6E-8389-7D9B779C3824}">
      <text>
        <r>
          <rPr>
            <b/>
            <sz val="9"/>
            <color indexed="81"/>
            <rFont val="MS P ゴシック"/>
            <family val="2"/>
          </rPr>
          <t>=CIQ($B166, "IQ_MINORITY_INTEREST_TOTAL", $C166)</t>
        </r>
      </text>
    </comment>
    <comment ref="DL166" authorId="0" shapeId="0" xr:uid="{721BB1B5-5AA9-418F-BEDE-F6855B45AAEB}">
      <text>
        <r>
          <rPr>
            <b/>
            <sz val="9"/>
            <color indexed="81"/>
            <rFont val="MS P ゴシック"/>
            <family val="2"/>
          </rPr>
          <t>=CIQ($B166, "IQ_EQUITY_METHOD", $C166)</t>
        </r>
      </text>
    </comment>
    <comment ref="DM166" authorId="0" shapeId="0" xr:uid="{56A79F2A-8B8E-4ABC-8DDA-D8F9E76A4407}">
      <text>
        <r>
          <rPr>
            <b/>
            <sz val="9"/>
            <color indexed="81"/>
            <rFont val="MS P ゴシック"/>
            <family val="2"/>
          </rPr>
          <t>=CIQ($B166, "IQ_RAW_INV", $C166)</t>
        </r>
      </text>
    </comment>
    <comment ref="DN166" authorId="0" shapeId="0" xr:uid="{E9FEB42F-70B4-47DC-AAFF-D81C804A2B8D}">
      <text>
        <r>
          <rPr>
            <b/>
            <sz val="9"/>
            <color indexed="81"/>
            <rFont val="MS P ゴシック"/>
            <family val="2"/>
          </rPr>
          <t>=CIQ($B166, "IQ_WIP_INV", $C166)</t>
        </r>
      </text>
    </comment>
    <comment ref="DO166" authorId="0" shapeId="0" xr:uid="{72C9E090-DA43-45BD-BBF7-6A78A1320BDA}">
      <text>
        <r>
          <rPr>
            <b/>
            <sz val="9"/>
            <color indexed="81"/>
            <rFont val="MS P ゴシック"/>
            <family val="2"/>
          </rPr>
          <t>=CIQ($B166, "IQ_FINISHED_INV", $C166)</t>
        </r>
      </text>
    </comment>
    <comment ref="DP166" authorId="0" shapeId="0" xr:uid="{8BD6C765-AB2A-411E-AC1E-6E342EC23C7B}">
      <text>
        <r>
          <rPr>
            <b/>
            <sz val="9"/>
            <color indexed="81"/>
            <rFont val="MS P ゴシック"/>
            <family val="2"/>
          </rPr>
          <t>=CIQ($B166, "IQ_LAND", $C166)</t>
        </r>
      </text>
    </comment>
    <comment ref="DQ166" authorId="0" shapeId="0" xr:uid="{AF5A574F-8461-4B1E-A3EC-767ACDA85F1F}">
      <text>
        <r>
          <rPr>
            <b/>
            <sz val="9"/>
            <color indexed="81"/>
            <rFont val="MS P ゴシック"/>
            <family val="2"/>
          </rPr>
          <t>=CIQ($B166, "IQ_BUILDINGS", $C166)</t>
        </r>
      </text>
    </comment>
    <comment ref="DR166" authorId="0" shapeId="0" xr:uid="{827A65C6-9B17-45F2-ADE7-EB4852B5EE3A}">
      <text>
        <r>
          <rPr>
            <b/>
            <sz val="9"/>
            <color indexed="81"/>
            <rFont val="MS P ゴシック"/>
            <family val="2"/>
          </rPr>
          <t>=CIQ($B166, "IQ_MACHINERY", $C166)</t>
        </r>
      </text>
    </comment>
    <comment ref="DS166" authorId="0" shapeId="0" xr:uid="{28EBF3A0-A1F7-4AAD-B993-E7C425DE6075}">
      <text>
        <r>
          <rPr>
            <b/>
            <sz val="9"/>
            <color indexed="81"/>
            <rFont val="MS P ゴシック"/>
            <family val="2"/>
          </rPr>
          <t>=CIQ($B166, "IQ_CIP", $C166)</t>
        </r>
      </text>
    </comment>
    <comment ref="DT166" authorId="0" shapeId="0" xr:uid="{0640DAB1-0DBC-4C39-A52F-9BFABF5069E9}">
      <text>
        <r>
          <rPr>
            <b/>
            <sz val="9"/>
            <color indexed="81"/>
            <rFont val="MS P ゴシック"/>
            <family val="2"/>
          </rPr>
          <t>=CIQ($B166, "IQ_FULL_TIME", $C166)</t>
        </r>
      </text>
    </comment>
    <comment ref="DU166" authorId="0" shapeId="0" xr:uid="{7C892DA5-7159-4458-B530-C601A4D817A8}">
      <text>
        <r>
          <rPr>
            <b/>
            <sz val="9"/>
            <color indexed="81"/>
            <rFont val="MS P ゴシック"/>
            <family val="2"/>
          </rPr>
          <t>=CIQ($B166, "IQ_PART_TIME", $C166)</t>
        </r>
      </text>
    </comment>
    <comment ref="DW166" authorId="0" shapeId="0" xr:uid="{C27478DB-F8F1-4B84-A936-2EED395B7551}">
      <text>
        <r>
          <rPr>
            <b/>
            <sz val="9"/>
            <color indexed="81"/>
            <rFont val="MS P ゴシック"/>
            <family val="2"/>
          </rPr>
          <t>=CIQ($B166, "IQ_NI_CF", $C166)</t>
        </r>
      </text>
    </comment>
    <comment ref="DX166" authorId="0" shapeId="0" xr:uid="{FC68FA04-DCFB-4B60-B32A-10F502AC13F7}">
      <text>
        <r>
          <rPr>
            <b/>
            <sz val="9"/>
            <color indexed="81"/>
            <rFont val="MS P ゴシック"/>
            <family val="2"/>
          </rPr>
          <t>=CIQ($B166, "IQ_DA_SUPPL_CF", $C166)</t>
        </r>
      </text>
    </comment>
    <comment ref="DY166" authorId="0" shapeId="0" xr:uid="{E200AA4A-4AFC-4F04-AFE2-DA9041270EA5}">
      <text>
        <r>
          <rPr>
            <b/>
            <sz val="9"/>
            <color indexed="81"/>
            <rFont val="MS P ゴシック"/>
            <family val="2"/>
          </rPr>
          <t>=CIQ($B166, "IQ_GW_INTAN_AMORT_CF", $C166)</t>
        </r>
      </text>
    </comment>
    <comment ref="DZ166" authorId="0" shapeId="0" xr:uid="{C573A5D3-06F6-492A-8ECE-2416AD43CCE6}">
      <text>
        <r>
          <rPr>
            <b/>
            <sz val="9"/>
            <color indexed="81"/>
            <rFont val="MS P ゴシック"/>
            <family val="2"/>
          </rPr>
          <t>=CIQ($B166, "IQ_DA_CF", $C166)</t>
        </r>
      </text>
    </comment>
    <comment ref="EA166" authorId="0" shapeId="0" xr:uid="{8FC732E9-BF60-4DA4-8FE0-895140E569C4}">
      <text>
        <r>
          <rPr>
            <b/>
            <sz val="9"/>
            <color indexed="81"/>
            <rFont val="MS P ゴシック"/>
            <family val="2"/>
          </rPr>
          <t>=CIQ($B166, "IQ_MINORITY_INTEREST_CF", $C166)</t>
        </r>
      </text>
    </comment>
    <comment ref="EB166" authorId="0" shapeId="0" xr:uid="{022397C1-B298-4DEE-99DF-FE091005646C}">
      <text>
        <r>
          <rPr>
            <b/>
            <sz val="9"/>
            <color indexed="81"/>
            <rFont val="MS P ゴシック"/>
            <family val="2"/>
          </rPr>
          <t>=CIQ($B166, "IQ_GAIN_ASSETS_CF", $C166)</t>
        </r>
      </text>
    </comment>
    <comment ref="EC166" authorId="0" shapeId="0" xr:uid="{FA32EE03-D382-44FF-8F6F-2A0360F601C9}">
      <text>
        <r>
          <rPr>
            <b/>
            <sz val="9"/>
            <color indexed="81"/>
            <rFont val="MS P ゴシック"/>
            <family val="2"/>
          </rPr>
          <t>=CIQ($B166, "IQ_GAIN_INVEST_CF", $C166)</t>
        </r>
      </text>
    </comment>
    <comment ref="ED166" authorId="0" shapeId="0" xr:uid="{FDFC07D4-C7CB-4316-9AEF-CBCCBFB51609}">
      <text>
        <r>
          <rPr>
            <b/>
            <sz val="9"/>
            <color indexed="81"/>
            <rFont val="MS P ゴシック"/>
            <family val="2"/>
          </rPr>
          <t>=CIQ($B166, "IQ_ASSET_WRITEDOWN_CF", $C166)</t>
        </r>
      </text>
    </comment>
    <comment ref="EE166" authorId="0" shapeId="0" xr:uid="{2D026764-4D63-4AE3-89F2-13DB0E15AC97}">
      <text>
        <r>
          <rPr>
            <b/>
            <sz val="9"/>
            <color indexed="81"/>
            <rFont val="MS P ゴシック"/>
            <family val="2"/>
          </rPr>
          <t>=CIQ($B166, "IQ_INC_EQUITY_CF", $C166)</t>
        </r>
      </text>
    </comment>
    <comment ref="EF166" authorId="0" shapeId="0" xr:uid="{D7FF23EF-2483-40D0-8F87-069EB2346581}">
      <text>
        <r>
          <rPr>
            <b/>
            <sz val="9"/>
            <color indexed="81"/>
            <rFont val="MS P ゴシック"/>
            <family val="2"/>
          </rPr>
          <t>=CIQ($B166, "IQ_PROV_BAD_DEBTS_CF", $C166)</t>
        </r>
      </text>
    </comment>
    <comment ref="EG166" authorId="0" shapeId="0" xr:uid="{CB46EE01-EB90-4A6F-BADF-C38DE47244AB}">
      <text>
        <r>
          <rPr>
            <b/>
            <sz val="9"/>
            <color indexed="81"/>
            <rFont val="MS P ゴシック"/>
            <family val="2"/>
          </rPr>
          <t>=CIQ($B166, "IQ_OTHER_OPER_ACT", $C166)</t>
        </r>
      </text>
    </comment>
    <comment ref="EH166" authorId="0" shapeId="0" xr:uid="{E78B267B-0BD9-4DE9-BA6D-0855A4787CB9}">
      <text>
        <r>
          <rPr>
            <b/>
            <sz val="9"/>
            <color indexed="81"/>
            <rFont val="MS P ゴシック"/>
            <family val="2"/>
          </rPr>
          <t>=CIQ($B166, "IQ_CHANGE_AR", $C166)</t>
        </r>
      </text>
    </comment>
    <comment ref="EI166" authorId="0" shapeId="0" xr:uid="{94E15666-61B9-4170-BC9B-78FCF80DA89A}">
      <text>
        <r>
          <rPr>
            <b/>
            <sz val="9"/>
            <color indexed="81"/>
            <rFont val="MS P ゴシック"/>
            <family val="2"/>
          </rPr>
          <t>=CIQ($B166, "IQ_CHANGE_INVENTORY", $C166)</t>
        </r>
      </text>
    </comment>
    <comment ref="EJ166" authorId="0" shapeId="0" xr:uid="{6CB2AC21-D5C0-4F58-BDB7-C0803E9FA80B}">
      <text>
        <r>
          <rPr>
            <b/>
            <sz val="9"/>
            <color indexed="81"/>
            <rFont val="MS P ゴシック"/>
            <family val="2"/>
          </rPr>
          <t>=CIQ($B166, "IQ_CHANGE_AP", $C166)</t>
        </r>
      </text>
    </comment>
    <comment ref="EK166" authorId="0" shapeId="0" xr:uid="{0ADC99A2-0791-46F8-A5BC-F96861270D77}">
      <text>
        <r>
          <rPr>
            <b/>
            <sz val="9"/>
            <color indexed="81"/>
            <rFont val="MS P ゴシック"/>
            <family val="2"/>
          </rPr>
          <t>=CIQ($B166, "IQ_CHANGE_OTHER_NET_OPER_ASSETS", $C166)</t>
        </r>
      </text>
    </comment>
    <comment ref="EL166" authorId="0" shapeId="0" xr:uid="{E32942A4-C527-40A6-A377-1B47DCBC0511}">
      <text>
        <r>
          <rPr>
            <b/>
            <sz val="9"/>
            <color indexed="81"/>
            <rFont val="MS P ゴシック"/>
            <family val="2"/>
          </rPr>
          <t>=CIQ($B166, "IQ_CASH_OPER", $C166)</t>
        </r>
      </text>
    </comment>
    <comment ref="EM166" authorId="0" shapeId="0" xr:uid="{1DDCA264-2762-49DF-8EEA-490CF530937B}">
      <text>
        <r>
          <rPr>
            <b/>
            <sz val="9"/>
            <color indexed="81"/>
            <rFont val="MS P ゴシック"/>
            <family val="2"/>
          </rPr>
          <t>=CIQ($B166, "IQ_CAPEX", $C166)</t>
        </r>
      </text>
    </comment>
    <comment ref="EN166" authorId="0" shapeId="0" xr:uid="{38A6D9D0-6CA3-4706-81C2-5C076C803CE0}">
      <text>
        <r>
          <rPr>
            <b/>
            <sz val="9"/>
            <color indexed="81"/>
            <rFont val="MS P ゴシック"/>
            <family val="2"/>
          </rPr>
          <t>=CIQ($B166, "IQ_SALE_PPE_CF", $C166)</t>
        </r>
      </text>
    </comment>
    <comment ref="EO166" authorId="0" shapeId="0" xr:uid="{AB347A41-222C-4679-BCEB-ECFFEF10CE64}">
      <text>
        <r>
          <rPr>
            <b/>
            <sz val="9"/>
            <color indexed="81"/>
            <rFont val="MS P ゴシック"/>
            <family val="2"/>
          </rPr>
          <t>=CIQ($B166, "IQ_CASH_ACQUIRE_CF", $C166)</t>
        </r>
      </text>
    </comment>
    <comment ref="EP166" authorId="0" shapeId="0" xr:uid="{80DD8B8E-B8D4-47C8-99A3-25C3704CFF37}">
      <text>
        <r>
          <rPr>
            <b/>
            <sz val="9"/>
            <color indexed="81"/>
            <rFont val="MS P ゴシック"/>
            <family val="2"/>
          </rPr>
          <t>=CIQ($B166, "IQ_DIVEST_CF", $C166)</t>
        </r>
      </text>
    </comment>
    <comment ref="EQ166" authorId="0" shapeId="0" xr:uid="{AF0D1A4B-1029-4519-8E26-656EAB8CBD77}">
      <text>
        <r>
          <rPr>
            <b/>
            <sz val="9"/>
            <color indexed="81"/>
            <rFont val="MS P ゴシック"/>
            <family val="2"/>
          </rPr>
          <t>=CIQ($B166, "IQ_SALE_INTAN_CF", $C166)</t>
        </r>
      </text>
    </comment>
    <comment ref="ER166" authorId="0" shapeId="0" xr:uid="{69775B3A-004F-4EFE-A0CA-3AE9585E27B8}">
      <text>
        <r>
          <rPr>
            <b/>
            <sz val="9"/>
            <color indexed="81"/>
            <rFont val="MS P ゴシック"/>
            <family val="2"/>
          </rPr>
          <t>=CIQ($B166, "IQ_INVEST_SECURITY_CF", $C166)</t>
        </r>
      </text>
    </comment>
    <comment ref="ES166" authorId="0" shapeId="0" xr:uid="{6AE2D4C8-E098-4E4C-A533-2303DCA09B4A}">
      <text>
        <r>
          <rPr>
            <b/>
            <sz val="9"/>
            <color indexed="81"/>
            <rFont val="MS P ゴシック"/>
            <family val="2"/>
          </rPr>
          <t>=CIQ($B166, "IQ_INVEST_LOANS_CF", $C166)</t>
        </r>
      </text>
    </comment>
    <comment ref="ET166" authorId="0" shapeId="0" xr:uid="{C8B862CB-D03D-4E11-9D65-7782E47207E0}">
      <text>
        <r>
          <rPr>
            <b/>
            <sz val="9"/>
            <color indexed="81"/>
            <rFont val="MS P ゴシック"/>
            <family val="2"/>
          </rPr>
          <t>=CIQ($B166, "IQ_OTHER_INVEST_ACT_SUPPL", $C166)</t>
        </r>
      </text>
    </comment>
    <comment ref="EU166" authorId="0" shapeId="0" xr:uid="{E58100F9-C732-430E-9116-CFA1DA6AABC1}">
      <text>
        <r>
          <rPr>
            <b/>
            <sz val="9"/>
            <color indexed="81"/>
            <rFont val="MS P ゴシック"/>
            <family val="2"/>
          </rPr>
          <t>=CIQ($B166, "IQ_CASH_INVEST", $C166)</t>
        </r>
      </text>
    </comment>
    <comment ref="EV166" authorId="0" shapeId="0" xr:uid="{24A856F3-93B7-4C5F-9E20-76A960268A7E}">
      <text>
        <r>
          <rPr>
            <b/>
            <sz val="9"/>
            <color indexed="81"/>
            <rFont val="MS P ゴシック"/>
            <family val="2"/>
          </rPr>
          <t>=CIQ($B166, "IQ_ST_DEBT_ISSUED", $C166)</t>
        </r>
      </text>
    </comment>
    <comment ref="EW166" authorId="0" shapeId="0" xr:uid="{0DC5350F-96C7-4B13-9409-FF1419095073}">
      <text>
        <r>
          <rPr>
            <b/>
            <sz val="9"/>
            <color indexed="81"/>
            <rFont val="MS P ゴシック"/>
            <family val="2"/>
          </rPr>
          <t>=CIQ($B166, "IQ_LT_DEBT_ISSUED", $C166)</t>
        </r>
      </text>
    </comment>
    <comment ref="EX166" authorId="0" shapeId="0" xr:uid="{FA5139D9-374F-4A03-A02F-8277CF6AFF3E}">
      <text>
        <r>
          <rPr>
            <b/>
            <sz val="9"/>
            <color indexed="81"/>
            <rFont val="MS P ゴシック"/>
            <family val="2"/>
          </rPr>
          <t>=CIQ($B166, "IQ_TOTAL_DEBT_ISSUED", $C166)</t>
        </r>
      </text>
    </comment>
    <comment ref="EY166" authorId="0" shapeId="0" xr:uid="{AF0C6C4F-3137-488B-97F3-C27893E75412}">
      <text>
        <r>
          <rPr>
            <b/>
            <sz val="9"/>
            <color indexed="81"/>
            <rFont val="MS P ゴシック"/>
            <family val="2"/>
          </rPr>
          <t>=CIQ($B166, "IQ_ST_DEBT_REPAID", $C166)</t>
        </r>
      </text>
    </comment>
    <comment ref="EZ166" authorId="0" shapeId="0" xr:uid="{B50E41C7-4896-4FE4-97C1-FE301663A561}">
      <text>
        <r>
          <rPr>
            <b/>
            <sz val="9"/>
            <color indexed="81"/>
            <rFont val="MS P ゴシック"/>
            <family val="2"/>
          </rPr>
          <t>=CIQ($B166, "IQ_LT_DEBT_REPAID", $C166)</t>
        </r>
      </text>
    </comment>
    <comment ref="FA166" authorId="0" shapeId="0" xr:uid="{1E1D323A-10D7-40E9-9BF5-E04928F2B548}">
      <text>
        <r>
          <rPr>
            <b/>
            <sz val="9"/>
            <color indexed="81"/>
            <rFont val="MS P ゴシック"/>
            <family val="2"/>
          </rPr>
          <t>=CIQ($B166, "IQ_TOTAL_DEBT_REPAID", $C166)</t>
        </r>
      </text>
    </comment>
    <comment ref="FB166" authorId="0" shapeId="0" xr:uid="{77EF3B77-08A3-4259-BFCF-4E5C4C3C7A70}">
      <text>
        <r>
          <rPr>
            <b/>
            <sz val="9"/>
            <color indexed="81"/>
            <rFont val="MS P ゴシック"/>
            <family val="2"/>
          </rPr>
          <t>=CIQ($B166, "IQ_COMMON_ISSUED", $C166)</t>
        </r>
      </text>
    </comment>
    <comment ref="FC166" authorId="0" shapeId="0" xr:uid="{1050E151-7C34-46DB-B3F9-50397E1AD142}">
      <text>
        <r>
          <rPr>
            <b/>
            <sz val="9"/>
            <color indexed="81"/>
            <rFont val="MS P ゴシック"/>
            <family val="2"/>
          </rPr>
          <t>=CIQ($B166, "IQ_COMMON_REP", $C166)</t>
        </r>
      </text>
    </comment>
    <comment ref="FD166" authorId="0" shapeId="0" xr:uid="{CE6722F4-E9D1-4014-BF34-A1BAFD6AEA57}">
      <text>
        <r>
          <rPr>
            <b/>
            <sz val="9"/>
            <color indexed="81"/>
            <rFont val="MS P ゴシック"/>
            <family val="2"/>
          </rPr>
          <t>=CIQ($B166, "IQ_COMMON_DIV_CF", $C166)</t>
        </r>
      </text>
    </comment>
    <comment ref="FE166" authorId="0" shapeId="0" xr:uid="{1425A922-CE4F-4B16-BEEA-E90E87180DA3}">
      <text>
        <r>
          <rPr>
            <b/>
            <sz val="9"/>
            <color indexed="81"/>
            <rFont val="MS P ゴシック"/>
            <family val="2"/>
          </rPr>
          <t>=CIQ($B166, "IQ_COMMON_PREF_DIV_CF", $C166)</t>
        </r>
      </text>
    </comment>
    <comment ref="FF166" authorId="0" shapeId="0" xr:uid="{3102E504-746E-43BE-B4A6-9E8580DF64D0}">
      <text>
        <r>
          <rPr>
            <b/>
            <sz val="9"/>
            <color indexed="81"/>
            <rFont val="MS P ゴシック"/>
            <family val="2"/>
          </rPr>
          <t>=CIQ($B166, "IQ_TOTAL_DIV_PAID_CF", $C166)</t>
        </r>
      </text>
    </comment>
    <comment ref="FG166" authorId="0" shapeId="0" xr:uid="{A25BBAFE-A3B7-45B3-B273-6D0282B3B28C}">
      <text>
        <r>
          <rPr>
            <b/>
            <sz val="9"/>
            <color indexed="81"/>
            <rFont val="MS P ゴシック"/>
            <family val="2"/>
          </rPr>
          <t>=CIQ($B166, "IQ_SPECIAL_DIV_CF", $C166)</t>
        </r>
      </text>
    </comment>
    <comment ref="FH166" authorId="0" shapeId="0" xr:uid="{238F3836-0AF4-4E42-93E3-DFB159A9048E}">
      <text>
        <r>
          <rPr>
            <b/>
            <sz val="9"/>
            <color indexed="81"/>
            <rFont val="MS P ゴシック"/>
            <family val="2"/>
          </rPr>
          <t>=CIQ($B166, "IQ_OTHER_FINANCE_ACT_SUPPL", $C166)</t>
        </r>
      </text>
    </comment>
    <comment ref="FI166" authorId="0" shapeId="0" xr:uid="{A5DBB830-CF5C-471F-A7B2-31E43B299CE4}">
      <text>
        <r>
          <rPr>
            <b/>
            <sz val="9"/>
            <color indexed="81"/>
            <rFont val="MS P ゴシック"/>
            <family val="2"/>
          </rPr>
          <t>=CIQ($B166, "IQ_CASH_FINAN", $C166)</t>
        </r>
      </text>
    </comment>
    <comment ref="FJ166" authorId="0" shapeId="0" xr:uid="{160E891A-D090-481D-9DCF-E66FC086B74E}">
      <text>
        <r>
          <rPr>
            <b/>
            <sz val="9"/>
            <color indexed="81"/>
            <rFont val="MS P ゴシック"/>
            <family val="2"/>
          </rPr>
          <t>=CIQ($B166, "IQ_FX", $C166)</t>
        </r>
      </text>
    </comment>
    <comment ref="FK166" authorId="0" shapeId="0" xr:uid="{473A46DA-BFC2-480D-94E0-5642C3F90D24}">
      <text>
        <r>
          <rPr>
            <b/>
            <sz val="9"/>
            <color indexed="81"/>
            <rFont val="MS P ゴシック"/>
            <family val="2"/>
          </rPr>
          <t>=CIQ($B166, "IQ_NET_CHANGE", $C166)</t>
        </r>
      </text>
    </comment>
    <comment ref="FM166" authorId="0" shapeId="0" xr:uid="{9520544A-13CD-4496-B22D-FA10B99CE85C}">
      <text>
        <r>
          <rPr>
            <b/>
            <sz val="9"/>
            <color indexed="81"/>
            <rFont val="MS P ゴシック"/>
            <family val="2"/>
          </rPr>
          <t>=CIQ($B166, "IQ_CASH_INTEREST", $C166)</t>
        </r>
      </text>
    </comment>
    <comment ref="FN166" authorId="0" shapeId="0" xr:uid="{E9E8F707-553B-44C2-AF56-C3EBBA142282}">
      <text>
        <r>
          <rPr>
            <b/>
            <sz val="9"/>
            <color indexed="81"/>
            <rFont val="MS P ゴシック"/>
            <family val="2"/>
          </rPr>
          <t>=CIQ($B166, "IQ_CASH_TAXES", $C166)</t>
        </r>
      </text>
    </comment>
    <comment ref="FO166" authorId="0" shapeId="0" xr:uid="{95729A88-EC0F-44B4-A128-0579E2E04824}">
      <text>
        <r>
          <rPr>
            <b/>
            <sz val="9"/>
            <color indexed="81"/>
            <rFont val="MS P ゴシック"/>
            <family val="2"/>
          </rPr>
          <t>=CIQ($B166, "IQ_LEVERED_FCF", $C166)</t>
        </r>
      </text>
    </comment>
    <comment ref="FP166" authorId="0" shapeId="0" xr:uid="{A6675101-414C-4A63-8BB5-71585C196E8B}">
      <text>
        <r>
          <rPr>
            <b/>
            <sz val="9"/>
            <color indexed="81"/>
            <rFont val="MS P ゴシック"/>
            <family val="2"/>
          </rPr>
          <t>=CIQ($B166, "IQ_UNLEVERED_FCF", $C166)</t>
        </r>
      </text>
    </comment>
    <comment ref="FQ166" authorId="0" shapeId="0" xr:uid="{8BBAEF31-8C6C-47E4-A39D-B766D45DDC59}">
      <text>
        <r>
          <rPr>
            <b/>
            <sz val="9"/>
            <color indexed="81"/>
            <rFont val="MS P ゴシック"/>
            <family val="2"/>
          </rPr>
          <t>=CIQ($B166, "IQ_CHANGE_NET_WORKING_CAPITAL", $C166)</t>
        </r>
      </text>
    </comment>
    <comment ref="FR166" authorId="0" shapeId="0" xr:uid="{FB7666B3-8731-472D-BC3E-878799EEB1FD}">
      <text>
        <r>
          <rPr>
            <b/>
            <sz val="9"/>
            <color indexed="81"/>
            <rFont val="MS P ゴシック"/>
            <family val="2"/>
          </rPr>
          <t>=CIQ($B166, "IQ_NET_DEBT_ISSUED", $C166)</t>
        </r>
      </text>
    </comment>
    <comment ref="FS166" authorId="0" shapeId="0" xr:uid="{7F77F5B7-EBCD-4654-B9BB-DF03B04979BA}">
      <text>
        <r>
          <rPr>
            <b/>
            <sz val="9"/>
            <color indexed="81"/>
            <rFont val="MS P ゴシック"/>
            <family val="2"/>
          </rPr>
          <t>=CIQ($B166, "IQ_FILING_CURRENCY", $C166)</t>
        </r>
      </text>
    </comment>
    <comment ref="FT166" authorId="0" shapeId="0" xr:uid="{F2A2F39F-76AF-41CA-AB1C-CDADAEA9D8C2}">
      <text>
        <r>
          <rPr>
            <b/>
            <sz val="9"/>
            <color indexed="81"/>
            <rFont val="MS P ゴシック"/>
            <family val="2"/>
          </rPr>
          <t>=CIQ($B166, "IQ_PERIODDATE_IS", $C166)</t>
        </r>
      </text>
    </comment>
    <comment ref="FU166" authorId="0" shapeId="0" xr:uid="{3CCB7784-0775-4659-BFBD-5F3EA163749A}">
      <text>
        <r>
          <rPr>
            <b/>
            <sz val="9"/>
            <color indexed="81"/>
            <rFont val="MS P ゴシック"/>
            <family val="2"/>
          </rPr>
          <t>=CIQ($B166, "IQ_PERIODLENGTH_IS", $C166)</t>
        </r>
      </text>
    </comment>
    <comment ref="FV166" authorId="0" shapeId="0" xr:uid="{9B431526-DFB9-4CD1-8F15-90D4FA12C7AD}">
      <text>
        <r>
          <rPr>
            <b/>
            <sz val="9"/>
            <color indexed="81"/>
            <rFont val="MS P ゴシック"/>
            <family val="2"/>
          </rPr>
          <t>=CIQ($B166, "IQ_MARKETCAP", $FT166)</t>
        </r>
      </text>
    </comment>
    <comment ref="FW166" authorId="0" shapeId="0" xr:uid="{C8087419-E381-40A2-8E44-3FE73A18907D}">
      <text>
        <r>
          <rPr>
            <b/>
            <sz val="9"/>
            <color indexed="81"/>
            <rFont val="MS P ゴシック"/>
            <family val="2"/>
          </rPr>
          <t>=CIQ($B166, "IQ_CUSTOM_BETA", $FT166)</t>
        </r>
      </text>
    </comment>
    <comment ref="FX166" authorId="0" shapeId="0" xr:uid="{22156CFE-5EF6-4479-929E-84BDAAE6B71B}">
      <text>
        <r>
          <rPr>
            <b/>
            <sz val="9"/>
            <color indexed="81"/>
            <rFont val="MS P ゴシック"/>
            <family val="2"/>
          </rPr>
          <t>=CIQ($B166, "IQ_BETA_5YR", $FT166)</t>
        </r>
      </text>
    </comment>
    <comment ref="FY166" authorId="0" shapeId="0" xr:uid="{07672C2A-4495-44D3-8E57-9FB5D6D5C680}">
      <text>
        <r>
          <rPr>
            <b/>
            <sz val="9"/>
            <color indexed="81"/>
            <rFont val="MS P ゴシック"/>
            <family val="2"/>
          </rPr>
          <t>=CIQ($B166, "IQ_BETA_2YR", $FT166)</t>
        </r>
      </text>
    </comment>
    <comment ref="FZ166" authorId="0" shapeId="0" xr:uid="{FD3AA912-97F5-4FD7-8FCF-66437AE44C30}">
      <text>
        <r>
          <rPr>
            <b/>
            <sz val="9"/>
            <color indexed="81"/>
            <rFont val="MS P ゴシック"/>
            <family val="2"/>
          </rPr>
          <t>=CIQ($B166, "IQ_BETA_1YR", $FT166)</t>
        </r>
      </text>
    </comment>
    <comment ref="GC166" authorId="0" shapeId="0" xr:uid="{29E7575C-3A8D-405B-A6C7-65467132F32F}">
      <text>
        <r>
          <rPr>
            <b/>
            <sz val="9"/>
            <color indexed="81"/>
            <rFont val="MS P ゴシック"/>
            <family val="2"/>
          </rPr>
          <t>=CIQ(B166, "IQ_CUSTOM_BETA", "-104W", FT166, , "^N225", "JPY", "H")</t>
        </r>
      </text>
    </comment>
    <comment ref="E167" authorId="0" shapeId="0" xr:uid="{C096AABA-FD15-4D8F-BE8D-AB5398B0DF9E}">
      <text>
        <r>
          <rPr>
            <b/>
            <sz val="9"/>
            <color indexed="81"/>
            <rFont val="MS P ゴシック"/>
            <family val="2"/>
          </rPr>
          <t>=CIQ($B167, "IQ_REV", $C167)</t>
        </r>
      </text>
    </comment>
    <comment ref="F167" authorId="0" shapeId="0" xr:uid="{6800EED3-EB43-4317-A51B-88876E21C7F9}">
      <text>
        <r>
          <rPr>
            <b/>
            <sz val="9"/>
            <color indexed="81"/>
            <rFont val="MS P ゴシック"/>
            <family val="2"/>
          </rPr>
          <t>=CIQ($B167, "IQ_OTHER_REV", $C167)</t>
        </r>
      </text>
    </comment>
    <comment ref="G167" authorId="0" shapeId="0" xr:uid="{B3F4B312-E222-43E2-A161-17B728F24CCA}">
      <text>
        <r>
          <rPr>
            <b/>
            <sz val="9"/>
            <color indexed="81"/>
            <rFont val="MS P ゴシック"/>
            <family val="2"/>
          </rPr>
          <t>=CIQ($B167, "IQ_TOTAL_REV", $C167)</t>
        </r>
      </text>
    </comment>
    <comment ref="H167" authorId="0" shapeId="0" xr:uid="{E93D3F47-2E28-4211-8C12-085AE2163105}">
      <text>
        <r>
          <rPr>
            <b/>
            <sz val="9"/>
            <color indexed="81"/>
            <rFont val="MS P ゴシック"/>
            <family val="2"/>
          </rPr>
          <t>=CIQ($B167, "IQ_COGS", $C167)</t>
        </r>
      </text>
    </comment>
    <comment ref="I167" authorId="0" shapeId="0" xr:uid="{EA63B558-B6C5-4D29-B2EA-58959C05AC15}">
      <text>
        <r>
          <rPr>
            <b/>
            <sz val="9"/>
            <color indexed="81"/>
            <rFont val="MS P ゴシック"/>
            <family val="2"/>
          </rPr>
          <t>=CIQ($B167, "IQ_GP", $C167)</t>
        </r>
      </text>
    </comment>
    <comment ref="J167" authorId="0" shapeId="0" xr:uid="{720C80D1-E911-44B6-89F3-0D7ED9DCB02B}">
      <text>
        <r>
          <rPr>
            <b/>
            <sz val="9"/>
            <color indexed="81"/>
            <rFont val="MS P ゴシック"/>
            <family val="2"/>
          </rPr>
          <t>=CIQ($B167, "IQ_SGA_SUPPL", $C167)</t>
        </r>
      </text>
    </comment>
    <comment ref="K167" authorId="0" shapeId="0" xr:uid="{BD0EBDE6-E11C-4F15-A2B7-0F1DD93DF460}">
      <text>
        <r>
          <rPr>
            <b/>
            <sz val="9"/>
            <color indexed="81"/>
            <rFont val="MS P ゴシック"/>
            <family val="2"/>
          </rPr>
          <t>=CIQ($B167, "IQ_PROV_BAD_DEBTS", $C167)</t>
        </r>
      </text>
    </comment>
    <comment ref="L167" authorId="0" shapeId="0" xr:uid="{2200BA2D-2BD7-4B0C-A704-1F33597AD135}">
      <text>
        <r>
          <rPr>
            <b/>
            <sz val="9"/>
            <color indexed="81"/>
            <rFont val="MS P ゴシック"/>
            <family val="2"/>
          </rPr>
          <t>=CIQ($B167, "IQ_RD_EXP", $C167)</t>
        </r>
      </text>
    </comment>
    <comment ref="M167" authorId="0" shapeId="0" xr:uid="{A437BF0F-C30B-412F-9925-152B78588550}">
      <text>
        <r>
          <rPr>
            <b/>
            <sz val="9"/>
            <color indexed="81"/>
            <rFont val="MS P ゴシック"/>
            <family val="2"/>
          </rPr>
          <t>=CIQ($B167, "IQ_DA_SUPPL", $C167)</t>
        </r>
      </text>
    </comment>
    <comment ref="N167" authorId="0" shapeId="0" xr:uid="{9116C8C8-639E-43F9-B43D-06D91FFB2EAD}">
      <text>
        <r>
          <rPr>
            <b/>
            <sz val="9"/>
            <color indexed="81"/>
            <rFont val="MS P ゴシック"/>
            <family val="2"/>
          </rPr>
          <t>=CIQ($B167, "IQ_GW_INTAN_AMORT", $C167)</t>
        </r>
      </text>
    </comment>
    <comment ref="O167" authorId="0" shapeId="0" xr:uid="{5BBD5E75-8325-4F2D-B413-3DFE759B4BA6}">
      <text>
        <r>
          <rPr>
            <b/>
            <sz val="9"/>
            <color indexed="81"/>
            <rFont val="MS P ゴシック"/>
            <family val="2"/>
          </rPr>
          <t>=CIQ($B167, "IQ_OTHER_OPER", $C167)</t>
        </r>
      </text>
    </comment>
    <comment ref="P167" authorId="0" shapeId="0" xr:uid="{0306440D-0E75-4935-A965-C224503F5B78}">
      <text>
        <r>
          <rPr>
            <b/>
            <sz val="9"/>
            <color indexed="81"/>
            <rFont val="MS P ゴシック"/>
            <family val="2"/>
          </rPr>
          <t>=CIQ($B167, "IQ_TOTAL_OTHER_OPER", $C167)</t>
        </r>
      </text>
    </comment>
    <comment ref="Q167" authorId="0" shapeId="0" xr:uid="{42EC3C9C-3E86-423B-8C6E-5CFB9E426C03}">
      <text>
        <r>
          <rPr>
            <b/>
            <sz val="9"/>
            <color indexed="81"/>
            <rFont val="MS P ゴシック"/>
            <family val="2"/>
          </rPr>
          <t>=CIQ($B167, "IQ_OPER_INC", $C167)</t>
        </r>
      </text>
    </comment>
    <comment ref="R167" authorId="0" shapeId="0" xr:uid="{D3625EB3-397E-4CAC-A59C-42C09FEEB14F}">
      <text>
        <r>
          <rPr>
            <b/>
            <sz val="9"/>
            <color indexed="81"/>
            <rFont val="MS P ゴシック"/>
            <family val="2"/>
          </rPr>
          <t>=CIQ($B167, "IQ_INTEREST_EXP", $C167)</t>
        </r>
      </text>
    </comment>
    <comment ref="S167" authorId="0" shapeId="0" xr:uid="{8E663A48-BE46-4CDC-B831-714C980107C9}">
      <text>
        <r>
          <rPr>
            <b/>
            <sz val="9"/>
            <color indexed="81"/>
            <rFont val="MS P ゴシック"/>
            <family val="2"/>
          </rPr>
          <t>=CIQ($B167, "IQ_INTEREST_INVEST_INC", $C167)</t>
        </r>
      </text>
    </comment>
    <comment ref="T167" authorId="0" shapeId="0" xr:uid="{70A38089-B7D8-45CF-B042-BC9FE9D577B9}">
      <text>
        <r>
          <rPr>
            <b/>
            <sz val="9"/>
            <color indexed="81"/>
            <rFont val="MS P ゴシック"/>
            <family val="2"/>
          </rPr>
          <t>=CIQ($B167, "IQ_NET_INTEREST_EXP", $C167)</t>
        </r>
      </text>
    </comment>
    <comment ref="U167" authorId="0" shapeId="0" xr:uid="{0D929882-142D-4570-B0EC-AE7998ACDE01}">
      <text>
        <r>
          <rPr>
            <b/>
            <sz val="9"/>
            <color indexed="81"/>
            <rFont val="MS P ゴシック"/>
            <family val="2"/>
          </rPr>
          <t>=CIQ($B167, "IQ_INC_EQUITY", $C167)</t>
        </r>
      </text>
    </comment>
    <comment ref="V167" authorId="0" shapeId="0" xr:uid="{3515F3B1-B691-467C-A4B0-293C6F016560}">
      <text>
        <r>
          <rPr>
            <b/>
            <sz val="9"/>
            <color indexed="81"/>
            <rFont val="MS P ゴシック"/>
            <family val="2"/>
          </rPr>
          <t>=CIQ($B167, "IQ_CURRENCY_GAIN", $C167)</t>
        </r>
      </text>
    </comment>
    <comment ref="W167" authorId="0" shapeId="0" xr:uid="{2B90A7CC-F76E-4D0C-B263-8FF0CCE7E523}">
      <text>
        <r>
          <rPr>
            <b/>
            <sz val="9"/>
            <color indexed="81"/>
            <rFont val="MS P ゴシック"/>
            <family val="2"/>
          </rPr>
          <t>=CIQ($B167, "IQ_OTHER_NON_OPER_EXP_SUPPL", $C167)</t>
        </r>
      </text>
    </comment>
    <comment ref="X167" authorId="0" shapeId="0" xr:uid="{8B5764B3-BF5F-401E-BCE4-4464F94366B6}">
      <text>
        <r>
          <rPr>
            <b/>
            <sz val="9"/>
            <color indexed="81"/>
            <rFont val="MS P ゴシック"/>
            <family val="2"/>
          </rPr>
          <t>=CIQ($B167, "IQ_EBT_EXCL", $C167)</t>
        </r>
      </text>
    </comment>
    <comment ref="Y167" authorId="0" shapeId="0" xr:uid="{1DFB1D52-4877-4411-B5E5-5895E2F57E64}">
      <text>
        <r>
          <rPr>
            <b/>
            <sz val="9"/>
            <color indexed="81"/>
            <rFont val="MS P ゴシック"/>
            <family val="2"/>
          </rPr>
          <t>=CIQ($B167, "IQ_IMPAIRMENT_GW", $C167)</t>
        </r>
      </text>
    </comment>
    <comment ref="Z167" authorId="0" shapeId="0" xr:uid="{23315D6B-F9B2-4EBA-9FFF-9F7CF54A9FF7}">
      <text>
        <r>
          <rPr>
            <b/>
            <sz val="9"/>
            <color indexed="81"/>
            <rFont val="MS P ゴシック"/>
            <family val="2"/>
          </rPr>
          <t>=CIQ($B167, "IQ_GAIN_INVEST", $C167)</t>
        </r>
      </text>
    </comment>
    <comment ref="AA167" authorId="0" shapeId="0" xr:uid="{07387B3F-9F8F-4C47-AAD9-CC34B00E5D1C}">
      <text>
        <r>
          <rPr>
            <b/>
            <sz val="9"/>
            <color indexed="81"/>
            <rFont val="MS P ゴシック"/>
            <family val="2"/>
          </rPr>
          <t>=CIQ($B167, "IQ_GAIN_ASSETS", $C167)</t>
        </r>
      </text>
    </comment>
    <comment ref="AB167" authorId="0" shapeId="0" xr:uid="{EFD09BDE-09A8-4847-B500-194B4111F756}">
      <text>
        <r>
          <rPr>
            <b/>
            <sz val="9"/>
            <color indexed="81"/>
            <rFont val="MS P ゴシック"/>
            <family val="2"/>
          </rPr>
          <t>=CIQ($B167, "IQ_ASSET_WRITEDOWN", $C167)</t>
        </r>
      </text>
    </comment>
    <comment ref="AC167" authorId="0" shapeId="0" xr:uid="{91648740-5C67-4978-A74A-88F22A5EC28C}">
      <text>
        <r>
          <rPr>
            <b/>
            <sz val="9"/>
            <color indexed="81"/>
            <rFont val="MS P ゴシック"/>
            <family val="2"/>
          </rPr>
          <t>=CIQ($B167, "IQ_OTHER_UNUSUAL_SUPPL", $C167)</t>
        </r>
      </text>
    </comment>
    <comment ref="AD167" authorId="0" shapeId="0" xr:uid="{DFC5A891-A4BA-463B-BEE7-887CD72BB303}">
      <text>
        <r>
          <rPr>
            <b/>
            <sz val="9"/>
            <color indexed="81"/>
            <rFont val="MS P ゴシック"/>
            <family val="2"/>
          </rPr>
          <t>=CIQ($B167, "IQ_EBT", $C167)</t>
        </r>
      </text>
    </comment>
    <comment ref="AE167" authorId="0" shapeId="0" xr:uid="{2EC45D82-7DE8-4BC2-9B92-2151624C7EDB}">
      <text>
        <r>
          <rPr>
            <b/>
            <sz val="9"/>
            <color indexed="81"/>
            <rFont val="MS P ゴシック"/>
            <family val="2"/>
          </rPr>
          <t>=CIQ($B167, "IQ_INC_TAX", $C167)</t>
        </r>
      </text>
    </comment>
    <comment ref="AF167" authorId="0" shapeId="0" xr:uid="{377C9C42-2D82-4609-8DA0-B81DAFE2C716}">
      <text>
        <r>
          <rPr>
            <b/>
            <sz val="9"/>
            <color indexed="81"/>
            <rFont val="MS P ゴシック"/>
            <family val="2"/>
          </rPr>
          <t>=CIQ($B167, "IQ_EARNING_CO", $C167)</t>
        </r>
      </text>
    </comment>
    <comment ref="AG167" authorId="0" shapeId="0" xr:uid="{28BBFB8E-4B47-41A6-83B9-F6A4ECDF81E8}">
      <text>
        <r>
          <rPr>
            <b/>
            <sz val="9"/>
            <color indexed="81"/>
            <rFont val="MS P ゴシック"/>
            <family val="2"/>
          </rPr>
          <t>=CIQ($B167, "IQ_DO", $C167)</t>
        </r>
      </text>
    </comment>
    <comment ref="AH167" authorId="0" shapeId="0" xr:uid="{65DF1135-90D9-4892-B2D7-8C63BB883227}">
      <text>
        <r>
          <rPr>
            <b/>
            <sz val="9"/>
            <color indexed="81"/>
            <rFont val="MS P ゴシック"/>
            <family val="2"/>
          </rPr>
          <t>=CIQ($B167, "IQ_EXTRA_ACC_ITEMS", $C167)</t>
        </r>
      </text>
    </comment>
    <comment ref="AI167" authorId="0" shapeId="0" xr:uid="{859850E8-5E2D-47B8-9FF5-D166F926787D}">
      <text>
        <r>
          <rPr>
            <b/>
            <sz val="9"/>
            <color indexed="81"/>
            <rFont val="MS P ゴシック"/>
            <family val="2"/>
          </rPr>
          <t>=CIQ($B167, "IQ_NI_COMPANY", $C167)</t>
        </r>
      </text>
    </comment>
    <comment ref="AJ167" authorId="0" shapeId="0" xr:uid="{5791CFEC-520C-4F46-BA1A-E7D2242DA260}">
      <text>
        <r>
          <rPr>
            <b/>
            <sz val="9"/>
            <color indexed="81"/>
            <rFont val="MS P ゴシック"/>
            <family val="2"/>
          </rPr>
          <t>=CIQ($B167, "IQ_MINORITY_INTEREST_IS", $C167)</t>
        </r>
      </text>
    </comment>
    <comment ref="AK167" authorId="0" shapeId="0" xr:uid="{F87B11F1-CEF9-43BB-99A6-DBFE875861C8}">
      <text>
        <r>
          <rPr>
            <b/>
            <sz val="9"/>
            <color indexed="81"/>
            <rFont val="MS P ゴシック"/>
            <family val="2"/>
          </rPr>
          <t>=CIQ($B167, "IQ_NI", $C167)</t>
        </r>
      </text>
    </comment>
    <comment ref="AL167" authorId="0" shapeId="0" xr:uid="{5DC4298F-565F-40A1-89E0-C513122AFA4C}">
      <text>
        <r>
          <rPr>
            <b/>
            <sz val="9"/>
            <color indexed="81"/>
            <rFont val="MS P ゴシック"/>
            <family val="2"/>
          </rPr>
          <t>=CIQ($B167, "IQ_PREF_DIV_OTHER", $C167)</t>
        </r>
      </text>
    </comment>
    <comment ref="AN167" authorId="0" shapeId="0" xr:uid="{76A2C23A-D41A-4FF6-937C-2134BD033E28}">
      <text>
        <r>
          <rPr>
            <b/>
            <sz val="9"/>
            <color indexed="81"/>
            <rFont val="MS P ゴシック"/>
            <family val="2"/>
          </rPr>
          <t>=CIQ($B167, "IQ_BASIC_EPS_INCL", $C167)</t>
        </r>
      </text>
    </comment>
    <comment ref="AO167" authorId="0" shapeId="0" xr:uid="{F3772A8B-8CAF-4F62-9F94-FE1A99F68C2D}">
      <text>
        <r>
          <rPr>
            <b/>
            <sz val="9"/>
            <color indexed="81"/>
            <rFont val="MS P ゴシック"/>
            <family val="2"/>
          </rPr>
          <t>=CIQ($B167, "IQ_BASIC_EPS_EXCL", $C167)</t>
        </r>
      </text>
    </comment>
    <comment ref="AP167" authorId="0" shapeId="0" xr:uid="{04833F70-8A10-4693-A132-C35D0491D2F7}">
      <text>
        <r>
          <rPr>
            <b/>
            <sz val="9"/>
            <color indexed="81"/>
            <rFont val="MS P ゴシック"/>
            <family val="2"/>
          </rPr>
          <t>=CIQ($B167, "IQ_BASIC_WEIGHT", $C167)</t>
        </r>
      </text>
    </comment>
    <comment ref="AQ167" authorId="0" shapeId="0" xr:uid="{C211BBC2-7FF6-4CDA-BC38-7FA58CC743D8}">
      <text>
        <r>
          <rPr>
            <b/>
            <sz val="9"/>
            <color indexed="81"/>
            <rFont val="MS P ゴシック"/>
            <family val="2"/>
          </rPr>
          <t>=CIQ($B167, "IQ_DILUT_EPS_INCL", $C167)</t>
        </r>
      </text>
    </comment>
    <comment ref="AR167" authorId="0" shapeId="0" xr:uid="{75F247F5-1D73-4750-9EAB-1040880B2BB0}">
      <text>
        <r>
          <rPr>
            <b/>
            <sz val="9"/>
            <color indexed="81"/>
            <rFont val="MS P ゴシック"/>
            <family val="2"/>
          </rPr>
          <t>=CIQ($B167, "IQ_DILUT_EPS_EXCL", $C167)</t>
        </r>
      </text>
    </comment>
    <comment ref="AS167" authorId="0" shapeId="0" xr:uid="{27B99537-F4BA-4AB5-933E-3EFE72690AEC}">
      <text>
        <r>
          <rPr>
            <b/>
            <sz val="9"/>
            <color indexed="81"/>
            <rFont val="MS P ゴシック"/>
            <family val="2"/>
          </rPr>
          <t>=CIQ($B167, "IQ_DILUT_WEIGHT", $C167)</t>
        </r>
      </text>
    </comment>
    <comment ref="AT167" authorId="0" shapeId="0" xr:uid="{B9CC4C85-751B-4175-85D7-CFDE5DD841A2}">
      <text>
        <r>
          <rPr>
            <b/>
            <sz val="9"/>
            <color indexed="81"/>
            <rFont val="MS P ゴシック"/>
            <family val="2"/>
          </rPr>
          <t>=CIQ($B167, "IQ_DIV_SHARE", $C167)</t>
        </r>
      </text>
    </comment>
    <comment ref="AU167" authorId="0" shapeId="0" xr:uid="{E4270769-2F4C-4935-9BD6-BB7E31397BC8}">
      <text>
        <r>
          <rPr>
            <b/>
            <sz val="9"/>
            <color indexed="81"/>
            <rFont val="MS P ゴシック"/>
            <family val="2"/>
          </rPr>
          <t>=-CIQ($B167, "IQ_TOTAL_DIV_PAID_CF", $C167)/CIQ($B167, "IQ_NI", $C167)</t>
        </r>
      </text>
    </comment>
    <comment ref="AW167" authorId="0" shapeId="0" xr:uid="{446CCF21-2340-4901-BA38-7764A83283C1}">
      <text>
        <r>
          <rPr>
            <b/>
            <sz val="9"/>
            <color indexed="81"/>
            <rFont val="MS P ゴシック"/>
            <family val="2"/>
          </rPr>
          <t>=CIQ($B167, "IQ_EBITDA", $C167)</t>
        </r>
      </text>
    </comment>
    <comment ref="AX167" authorId="0" shapeId="0" xr:uid="{31250F75-0367-4B7B-99C4-4130E7644956}">
      <text>
        <r>
          <rPr>
            <b/>
            <sz val="9"/>
            <color indexed="81"/>
            <rFont val="MS P ゴシック"/>
            <family val="2"/>
          </rPr>
          <t>=CIQ($B167, "IQ_EBITA", $C167)</t>
        </r>
      </text>
    </comment>
    <comment ref="AY167" authorId="0" shapeId="0" xr:uid="{EAE75173-C1ED-4EFF-9DE6-2C42DFEF47B3}">
      <text>
        <r>
          <rPr>
            <b/>
            <sz val="9"/>
            <color indexed="81"/>
            <rFont val="MS P ゴシック"/>
            <family val="2"/>
          </rPr>
          <t>=CIQ($B167, "IQ_EBIT", $C167)</t>
        </r>
      </text>
    </comment>
    <comment ref="AZ167" authorId="0" shapeId="0" xr:uid="{E81C05DE-4FC1-4850-83E8-60576DA5A849}">
      <text>
        <r>
          <rPr>
            <b/>
            <sz val="9"/>
            <color indexed="81"/>
            <rFont val="MS P ゴシック"/>
            <family val="2"/>
          </rPr>
          <t>=CIQ($B167, "IQ_EFFECT_TAX_RATE", $C167)/100</t>
        </r>
      </text>
    </comment>
    <comment ref="BA167" authorId="0" shapeId="0" xr:uid="{22B562CE-ADE9-4A44-BB67-C3F235859190}">
      <text>
        <r>
          <rPr>
            <b/>
            <sz val="9"/>
            <color indexed="81"/>
            <rFont val="MS P ゴシック"/>
            <family val="2"/>
          </rPr>
          <t>=CIQ($B167, "IQ_PERIODDATE_IS", $C167)</t>
        </r>
      </text>
    </comment>
    <comment ref="BC167" authorId="0" shapeId="0" xr:uid="{98658156-B9E2-4F80-931A-606F3E85073C}">
      <text>
        <r>
          <rPr>
            <b/>
            <sz val="9"/>
            <color indexed="81"/>
            <rFont val="MS P ゴシック"/>
            <family val="2"/>
          </rPr>
          <t>=CIQ($B167, "IQ_ADVERTISING", $C167)</t>
        </r>
      </text>
    </comment>
    <comment ref="BD167" authorId="0" shapeId="0" xr:uid="{DDADCF22-8051-4C04-806D-79B9B15FC6C2}">
      <text>
        <r>
          <rPr>
            <b/>
            <sz val="9"/>
            <color indexed="81"/>
            <rFont val="MS P ゴシック"/>
            <family val="2"/>
          </rPr>
          <t>=CIQ($B167, "IQ_SALES_MARKETING", $C167)</t>
        </r>
      </text>
    </comment>
    <comment ref="BE167" authorId="0" shapeId="0" xr:uid="{4DD9E7ED-3FA1-4F95-8DBA-141956728288}">
      <text>
        <r>
          <rPr>
            <b/>
            <sz val="9"/>
            <color indexed="81"/>
            <rFont val="MS P ゴシック"/>
            <family val="2"/>
          </rPr>
          <t>=CIQ($B167, "IQ_GA_EXP", $C167)</t>
        </r>
      </text>
    </comment>
    <comment ref="BF167" authorId="0" shapeId="0" xr:uid="{1A6F06FD-FB57-4025-9CDF-7451E98A0792}">
      <text>
        <r>
          <rPr>
            <b/>
            <sz val="9"/>
            <color indexed="81"/>
            <rFont val="MS P ゴシック"/>
            <family val="2"/>
          </rPr>
          <t>=CIQ($B167, "IQ_RD_EXP_FN", $C167)</t>
        </r>
      </text>
    </comment>
    <comment ref="BG167" authorId="0" shapeId="0" xr:uid="{65A7AC0E-8CB9-4C7D-A999-59A17CD31A91}">
      <text>
        <r>
          <rPr>
            <b/>
            <sz val="9"/>
            <color indexed="81"/>
            <rFont val="MS P ゴシック"/>
            <family val="2"/>
          </rPr>
          <t>=CIQ($B167, "IQ_NET_RENTAL_EXP", $C167)</t>
        </r>
      </text>
    </comment>
    <comment ref="BH167" authorId="0" shapeId="0" xr:uid="{86A57040-06FC-46FA-99D3-ADD2BD4E62C0}">
      <text>
        <r>
          <rPr>
            <b/>
            <sz val="9"/>
            <color indexed="81"/>
            <rFont val="MS P ゴシック"/>
            <family val="2"/>
          </rPr>
          <t>=CIQ($B167, "IQ_IMPUT_OPER_LEASE_INT_EXP", $C167)</t>
        </r>
      </text>
    </comment>
    <comment ref="BI167" authorId="0" shapeId="0" xr:uid="{C320F776-E010-4029-B463-013C3D7AE02E}">
      <text>
        <r>
          <rPr>
            <b/>
            <sz val="9"/>
            <color indexed="81"/>
            <rFont val="MS P ゴシック"/>
            <family val="2"/>
          </rPr>
          <t>=CIQ($B167, "IQ_IMPUT_OPER_LEASE_DEPR", $C167)</t>
        </r>
      </text>
    </comment>
    <comment ref="BL167" authorId="0" shapeId="0" xr:uid="{F3C94363-77C7-483A-BFF8-CE982CA7CEF5}">
      <text>
        <r>
          <rPr>
            <b/>
            <sz val="9"/>
            <color indexed="81"/>
            <rFont val="MS P ゴシック"/>
            <family val="2"/>
          </rPr>
          <t>=CIQ($B167, "IQ_CASH_EQUIV", $C167)</t>
        </r>
      </text>
    </comment>
    <comment ref="BM167" authorId="0" shapeId="0" xr:uid="{CBE9FE08-4978-4BAB-AF0F-8157580DDDB1}">
      <text>
        <r>
          <rPr>
            <b/>
            <sz val="9"/>
            <color indexed="81"/>
            <rFont val="MS P ゴシック"/>
            <family val="2"/>
          </rPr>
          <t>=CIQ($B167, "IQ_ST_INVEST", $C167)</t>
        </r>
      </text>
    </comment>
    <comment ref="BN167" authorId="0" shapeId="0" xr:uid="{9BA5B9A0-4FC2-49FD-9F82-49ECFFE2F352}">
      <text>
        <r>
          <rPr>
            <b/>
            <sz val="9"/>
            <color indexed="81"/>
            <rFont val="MS P ゴシック"/>
            <family val="2"/>
          </rPr>
          <t>=CIQ($B167, "IQ_CASH_ST_INVEST", $C167)</t>
        </r>
      </text>
    </comment>
    <comment ref="BO167" authorId="0" shapeId="0" xr:uid="{B87507F0-2D3B-4CBE-B1EC-1E679C415B53}">
      <text>
        <r>
          <rPr>
            <b/>
            <sz val="9"/>
            <color indexed="81"/>
            <rFont val="MS P ゴシック"/>
            <family val="2"/>
          </rPr>
          <t>=CIQ($B167, "IQ_AR", $C167)</t>
        </r>
      </text>
    </comment>
    <comment ref="BP167" authorId="0" shapeId="0" xr:uid="{2A564852-A8FD-444C-8E81-E341D1FAC82A}">
      <text>
        <r>
          <rPr>
            <b/>
            <sz val="9"/>
            <color indexed="81"/>
            <rFont val="MS P ゴシック"/>
            <family val="2"/>
          </rPr>
          <t>=CIQ($B167, "IQ_TOTAL_RECEIV", $C167)</t>
        </r>
      </text>
    </comment>
    <comment ref="BQ167" authorId="0" shapeId="0" xr:uid="{FC8EF09B-C0AC-4B48-9D3D-5328279AD559}">
      <text>
        <r>
          <rPr>
            <b/>
            <sz val="9"/>
            <color indexed="81"/>
            <rFont val="MS P ゴシック"/>
            <family val="2"/>
          </rPr>
          <t>=CIQ($B167, "IQ_INVENTORY", $C167)</t>
        </r>
      </text>
    </comment>
    <comment ref="BR167" authorId="0" shapeId="0" xr:uid="{E6D1E1EC-363D-4950-9D02-77B6C9D4BB80}">
      <text>
        <r>
          <rPr>
            <b/>
            <sz val="9"/>
            <color indexed="81"/>
            <rFont val="MS P ゴシック"/>
            <family val="2"/>
          </rPr>
          <t>=CIQ($B167, "IQ_DEF_TAX_ASSETS_CURRENT", $C167)</t>
        </r>
      </text>
    </comment>
    <comment ref="BS167" authorId="0" shapeId="0" xr:uid="{7749C4DE-97A7-4668-9328-33E724E058E4}">
      <text>
        <r>
          <rPr>
            <b/>
            <sz val="9"/>
            <color indexed="81"/>
            <rFont val="MS P ゴシック"/>
            <family val="2"/>
          </rPr>
          <t>=CIQ($B167, "IQ_OTHER_CA_SUPPL", $C167)</t>
        </r>
      </text>
    </comment>
    <comment ref="BT167" authorId="0" shapeId="0" xr:uid="{3A520CD0-97A8-469D-8868-28D257C3DA1C}">
      <text>
        <r>
          <rPr>
            <b/>
            <sz val="9"/>
            <color indexed="81"/>
            <rFont val="MS P ゴシック"/>
            <family val="2"/>
          </rPr>
          <t>=CIQ($B167, "IQ_TOTAL_CA", $C167)</t>
        </r>
      </text>
    </comment>
    <comment ref="BU167" authorId="0" shapeId="0" xr:uid="{521378C6-1E1C-4272-B392-7D208DE1CAA3}">
      <text>
        <r>
          <rPr>
            <b/>
            <sz val="9"/>
            <color indexed="81"/>
            <rFont val="MS P ゴシック"/>
            <family val="2"/>
          </rPr>
          <t>=CIQ($B167, "IQ_GPPE", $C167)</t>
        </r>
      </text>
    </comment>
    <comment ref="BV167" authorId="0" shapeId="0" xr:uid="{288F3CAB-EC94-443D-8EEA-16700E1E88D3}">
      <text>
        <r>
          <rPr>
            <b/>
            <sz val="9"/>
            <color indexed="81"/>
            <rFont val="MS P ゴシック"/>
            <family val="2"/>
          </rPr>
          <t>=CIQ($B167, "IQ_AD", $C167)</t>
        </r>
      </text>
    </comment>
    <comment ref="BW167" authorId="0" shapeId="0" xr:uid="{AB2F2E70-C5FF-41B6-B5D7-958CAD86BC1A}">
      <text>
        <r>
          <rPr>
            <b/>
            <sz val="9"/>
            <color indexed="81"/>
            <rFont val="MS P ゴシック"/>
            <family val="2"/>
          </rPr>
          <t>=CIQ($B167, "IQ_NPPE", $C167)</t>
        </r>
      </text>
    </comment>
    <comment ref="BX167" authorId="0" shapeId="0" xr:uid="{2DEA65CD-20DB-4CD4-B72A-33883CF41AD6}">
      <text>
        <r>
          <rPr>
            <b/>
            <sz val="9"/>
            <color indexed="81"/>
            <rFont val="MS P ゴシック"/>
            <family val="2"/>
          </rPr>
          <t>=CIQ($B167, "IQ_LT_INVEST", $C167)</t>
        </r>
      </text>
    </comment>
    <comment ref="BY167" authorId="0" shapeId="0" xr:uid="{98C7FC3C-ADF8-4109-B10D-DD9C52C363AF}">
      <text>
        <r>
          <rPr>
            <b/>
            <sz val="9"/>
            <color indexed="81"/>
            <rFont val="MS P ゴシック"/>
            <family val="2"/>
          </rPr>
          <t>=CIQ($B167, "IQ_GW", $C167)</t>
        </r>
      </text>
    </comment>
    <comment ref="BZ167" authorId="0" shapeId="0" xr:uid="{0DE7097D-AFA1-4E8F-891B-6A852F3BA1D0}">
      <text>
        <r>
          <rPr>
            <b/>
            <sz val="9"/>
            <color indexed="81"/>
            <rFont val="MS P ゴシック"/>
            <family val="2"/>
          </rPr>
          <t>=CIQ($B167, "IQ_OTHER_INTAN", $C167)</t>
        </r>
      </text>
    </comment>
    <comment ref="CA167" authorId="0" shapeId="0" xr:uid="{4C27BD53-4F35-4C11-84D3-1F509058406A}">
      <text>
        <r>
          <rPr>
            <b/>
            <sz val="9"/>
            <color indexed="81"/>
            <rFont val="MS P ゴシック"/>
            <family val="2"/>
          </rPr>
          <t>=CIQ($B167, "IQ_LOANS_RECEIV_LT", $C167)</t>
        </r>
      </text>
    </comment>
    <comment ref="CB167" authorId="0" shapeId="0" xr:uid="{6A3B29AD-8629-48ED-87CE-AA2B5035B19A}">
      <text>
        <r>
          <rPr>
            <b/>
            <sz val="9"/>
            <color indexed="81"/>
            <rFont val="MS P ゴシック"/>
            <family val="2"/>
          </rPr>
          <t>=CIQ($B167, "IQ_DEF_TAX_ASSETS_LT", $C167)</t>
        </r>
      </text>
    </comment>
    <comment ref="CC167" authorId="0" shapeId="0" xr:uid="{25584E3A-F0DE-4655-AE2E-B166401E1874}">
      <text>
        <r>
          <rPr>
            <b/>
            <sz val="9"/>
            <color indexed="81"/>
            <rFont val="MS P ゴシック"/>
            <family val="2"/>
          </rPr>
          <t>=CIQ($B167, "IQ_OTHER_LT_ASSETS", $C167)</t>
        </r>
      </text>
    </comment>
    <comment ref="CD167" authorId="0" shapeId="0" xr:uid="{544FEA95-C1F2-47B8-888E-DAB7B5D957C2}">
      <text>
        <r>
          <rPr>
            <b/>
            <sz val="9"/>
            <color indexed="81"/>
            <rFont val="MS P ゴシック"/>
            <family val="2"/>
          </rPr>
          <t>=CIQ($B167, "IQ_TOTAL_ASSETS", $C167)</t>
        </r>
      </text>
    </comment>
    <comment ref="CF167" authorId="0" shapeId="0" xr:uid="{87E4D9A4-BC48-4CBB-A010-F66218E00EF3}">
      <text>
        <r>
          <rPr>
            <b/>
            <sz val="9"/>
            <color indexed="81"/>
            <rFont val="MS P ゴシック"/>
            <family val="2"/>
          </rPr>
          <t>=CIQ($B167, "IQ_AP", $C167)</t>
        </r>
      </text>
    </comment>
    <comment ref="CG167" authorId="0" shapeId="0" xr:uid="{A260C8B7-8223-4C41-8268-2DF3997EF5E1}">
      <text>
        <r>
          <rPr>
            <b/>
            <sz val="9"/>
            <color indexed="81"/>
            <rFont val="MS P ゴシック"/>
            <family val="2"/>
          </rPr>
          <t>=CIQ($B167, "IQ_AE", $C167)</t>
        </r>
      </text>
    </comment>
    <comment ref="CH167" authorId="0" shapeId="0" xr:uid="{9A96EEF1-2682-4970-88D6-F4CDB0520176}">
      <text>
        <r>
          <rPr>
            <b/>
            <sz val="9"/>
            <color indexed="81"/>
            <rFont val="MS P ゴシック"/>
            <family val="2"/>
          </rPr>
          <t>=CIQ($B167, "IQ_ST_DEBT", $C167)</t>
        </r>
      </text>
    </comment>
    <comment ref="CI167" authorId="0" shapeId="0" xr:uid="{A1F32DD8-8038-4106-8853-5DD321A3B6F6}">
      <text>
        <r>
          <rPr>
            <b/>
            <sz val="9"/>
            <color indexed="81"/>
            <rFont val="MS P ゴシック"/>
            <family val="2"/>
          </rPr>
          <t>=CIQ($B167, "IQ_CURRENT_PORT_DEBT", $C167)</t>
        </r>
      </text>
    </comment>
    <comment ref="CJ167" authorId="0" shapeId="0" xr:uid="{C3678CBC-7C96-4252-BA6D-E8EA0492E6F6}">
      <text>
        <r>
          <rPr>
            <b/>
            <sz val="9"/>
            <color indexed="81"/>
            <rFont val="MS P ゴシック"/>
            <family val="2"/>
          </rPr>
          <t>=CIQ($B167, "IQ_CURRENT_PORT_LEASES", $C167)</t>
        </r>
      </text>
    </comment>
    <comment ref="CK167" authorId="0" shapeId="0" xr:uid="{72FDF6EA-E120-41B2-9031-B366F6898162}">
      <text>
        <r>
          <rPr>
            <b/>
            <sz val="9"/>
            <color indexed="81"/>
            <rFont val="MS P ゴシック"/>
            <family val="2"/>
          </rPr>
          <t>=CIQ($B167, "IQ_INC_TAX_PAY_CURRENT", $C167)</t>
        </r>
      </text>
    </comment>
    <comment ref="CL167" authorId="0" shapeId="0" xr:uid="{4B5C9CE3-09D2-43BA-807D-4C0DC3696744}">
      <text>
        <r>
          <rPr>
            <b/>
            <sz val="9"/>
            <color indexed="81"/>
            <rFont val="MS P ゴシック"/>
            <family val="2"/>
          </rPr>
          <t>=CIQ($B167, "IQ_OTHER_CL_SUPPL", $C167)</t>
        </r>
      </text>
    </comment>
    <comment ref="CM167" authorId="0" shapeId="0" xr:uid="{7782A3B7-A49C-4ADC-BF86-FD08BB324E2A}">
      <text>
        <r>
          <rPr>
            <b/>
            <sz val="9"/>
            <color indexed="81"/>
            <rFont val="MS P ゴシック"/>
            <family val="2"/>
          </rPr>
          <t>=CIQ($B167, "IQ_TOTAL_CL", $C167)</t>
        </r>
      </text>
    </comment>
    <comment ref="CN167" authorId="0" shapeId="0" xr:uid="{91412A0D-D7B1-48C0-93D9-4A66D64714D0}">
      <text>
        <r>
          <rPr>
            <b/>
            <sz val="9"/>
            <color indexed="81"/>
            <rFont val="MS P ゴシック"/>
            <family val="2"/>
          </rPr>
          <t>=CIQ($B167, "IQ_LT_DEBT", $C167)</t>
        </r>
      </text>
    </comment>
    <comment ref="CO167" authorId="0" shapeId="0" xr:uid="{C53B79E8-F733-48E4-A800-A399D2DB1B05}">
      <text>
        <r>
          <rPr>
            <b/>
            <sz val="9"/>
            <color indexed="81"/>
            <rFont val="MS P ゴシック"/>
            <family val="2"/>
          </rPr>
          <t>=CIQ($B167, "IQ_CAPITAL_LEASES", $C167)</t>
        </r>
      </text>
    </comment>
    <comment ref="CP167" authorId="0" shapeId="0" xr:uid="{73A82D1C-A4B5-433B-9141-53AA5A1F9357}">
      <text>
        <r>
          <rPr>
            <b/>
            <sz val="9"/>
            <color indexed="81"/>
            <rFont val="MS P ゴシック"/>
            <family val="2"/>
          </rPr>
          <t>=CIQ($B167, "IQ_PENSION", $C167)</t>
        </r>
      </text>
    </comment>
    <comment ref="CQ167" authorId="0" shapeId="0" xr:uid="{D3FE2C6E-6949-4395-81A7-071FDA50AD0A}">
      <text>
        <r>
          <rPr>
            <b/>
            <sz val="9"/>
            <color indexed="81"/>
            <rFont val="MS P ゴシック"/>
            <family val="2"/>
          </rPr>
          <t>=CIQ($B167, "IQ_DEF_TAX_LIAB_LT", $C167)</t>
        </r>
      </text>
    </comment>
    <comment ref="CR167" authorId="0" shapeId="0" xr:uid="{9CED6855-8129-4175-886B-7B3B1CA1855B}">
      <text>
        <r>
          <rPr>
            <b/>
            <sz val="9"/>
            <color indexed="81"/>
            <rFont val="MS P ゴシック"/>
            <family val="2"/>
          </rPr>
          <t>=CIQ($B167, "IQ_OTHER_LIAB_LT", $C167)</t>
        </r>
      </text>
    </comment>
    <comment ref="CS167" authorId="0" shapeId="0" xr:uid="{185A7E04-F5E8-48BA-B557-30C4281B3625}">
      <text>
        <r>
          <rPr>
            <b/>
            <sz val="9"/>
            <color indexed="81"/>
            <rFont val="MS P ゴシック"/>
            <family val="2"/>
          </rPr>
          <t>=CIQ($B167, "IQ_TOTAL_LIAB", $C167)</t>
        </r>
      </text>
    </comment>
    <comment ref="CT167" authorId="0" shapeId="0" xr:uid="{48B78C29-6B1F-4E90-9038-FE370BD6AA4C}">
      <text>
        <r>
          <rPr>
            <b/>
            <sz val="9"/>
            <color indexed="81"/>
            <rFont val="MS P ゴシック"/>
            <family val="2"/>
          </rPr>
          <t>=CIQ($B167, "IQ_COMMON", $C167)</t>
        </r>
      </text>
    </comment>
    <comment ref="CU167" authorId="0" shapeId="0" xr:uid="{6DF1A215-7B46-49C0-9E28-6C5DF581CBEB}">
      <text>
        <r>
          <rPr>
            <b/>
            <sz val="9"/>
            <color indexed="81"/>
            <rFont val="MS P ゴシック"/>
            <family val="2"/>
          </rPr>
          <t>=CIQ($B167, "IQ_APIC", $C167)</t>
        </r>
      </text>
    </comment>
    <comment ref="CV167" authorId="0" shapeId="0" xr:uid="{7B6BE2D5-C6EE-4782-B657-648FB1F3AFD2}">
      <text>
        <r>
          <rPr>
            <b/>
            <sz val="9"/>
            <color indexed="81"/>
            <rFont val="MS P ゴシック"/>
            <family val="2"/>
          </rPr>
          <t>=CIQ($B167, "IQ_RE", $C167)</t>
        </r>
      </text>
    </comment>
    <comment ref="CW167" authorId="0" shapeId="0" xr:uid="{FC28D321-BB4F-4126-B88E-F8B320215829}">
      <text>
        <r>
          <rPr>
            <b/>
            <sz val="9"/>
            <color indexed="81"/>
            <rFont val="MS P ゴシック"/>
            <family val="2"/>
          </rPr>
          <t>=CIQ($B167, "IQ_TREASURY", $C167)</t>
        </r>
      </text>
    </comment>
    <comment ref="CX167" authorId="0" shapeId="0" xr:uid="{7C9735EB-E527-4EC8-87BD-02A7E20B333A}">
      <text>
        <r>
          <rPr>
            <b/>
            <sz val="9"/>
            <color indexed="81"/>
            <rFont val="MS P ゴシック"/>
            <family val="2"/>
          </rPr>
          <t>=CIQ($B167, "IQ_OTHER_EQUITY", $C167)</t>
        </r>
      </text>
    </comment>
    <comment ref="CY167" authorId="0" shapeId="0" xr:uid="{7E052F29-32D8-4A6B-958C-67FC7FD6662F}">
      <text>
        <r>
          <rPr>
            <b/>
            <sz val="9"/>
            <color indexed="81"/>
            <rFont val="MS P ゴシック"/>
            <family val="2"/>
          </rPr>
          <t>=CIQ($B167, "IQ_TOTAL_COMMON_EQUITY", $C167)</t>
        </r>
      </text>
    </comment>
    <comment ref="CZ167" authorId="0" shapeId="0" xr:uid="{9C736353-98FB-4044-8AC2-C7B44DAA3846}">
      <text>
        <r>
          <rPr>
            <b/>
            <sz val="9"/>
            <color indexed="81"/>
            <rFont val="MS P ゴシック"/>
            <family val="2"/>
          </rPr>
          <t>=CIQ($B167, "IQ_MINORITY_INTEREST", $C167)</t>
        </r>
      </text>
    </comment>
    <comment ref="DA167" authorId="0" shapeId="0" xr:uid="{D6440FD1-5841-4723-890E-115B81A0EB52}">
      <text>
        <r>
          <rPr>
            <b/>
            <sz val="9"/>
            <color indexed="81"/>
            <rFont val="MS P ゴシック"/>
            <family val="2"/>
          </rPr>
          <t>=CIQ($B167, "IQ_TOTAL_EQUITY", $C167)</t>
        </r>
      </text>
    </comment>
    <comment ref="DB167" authorId="0" shapeId="0" xr:uid="{ED2DDE14-107F-4D28-865C-777B3161219E}">
      <text>
        <r>
          <rPr>
            <b/>
            <sz val="9"/>
            <color indexed="81"/>
            <rFont val="MS P ゴシック"/>
            <family val="2"/>
          </rPr>
          <t>=CIQ($B167, "IQ_TOTAL_LIAB_EQUITY", $C167)</t>
        </r>
      </text>
    </comment>
    <comment ref="DD167" authorId="0" shapeId="0" xr:uid="{C3AA3756-AFC3-4CCE-BFEF-292C6B18008D}">
      <text>
        <r>
          <rPr>
            <b/>
            <sz val="9"/>
            <color indexed="81"/>
            <rFont val="MS P ゴシック"/>
            <family val="2"/>
          </rPr>
          <t>=CIQ($B167, "IQ_TOTAL_OUTSTANDING_FILING_DATE", $C167)</t>
        </r>
      </text>
    </comment>
    <comment ref="DE167" authorId="0" shapeId="0" xr:uid="{9213717F-CFD2-4B63-B9FD-FF72A0C19217}">
      <text>
        <r>
          <rPr>
            <b/>
            <sz val="9"/>
            <color indexed="81"/>
            <rFont val="MS P ゴシック"/>
            <family val="2"/>
          </rPr>
          <t>=CIQ($B167, "IQ_TOTAL_OUTSTANDING_BS_DATE", $C167)</t>
        </r>
      </text>
    </comment>
    <comment ref="DF167" authorId="0" shapeId="0" xr:uid="{9447B2C0-AE0E-4D6E-AF62-5D2DFD796D54}">
      <text>
        <r>
          <rPr>
            <b/>
            <sz val="9"/>
            <color indexed="81"/>
            <rFont val="MS P ゴシック"/>
            <family val="2"/>
          </rPr>
          <t>=CIQ($B167, "IQ_BV_SHARE", $C167)</t>
        </r>
      </text>
    </comment>
    <comment ref="DG167" authorId="0" shapeId="0" xr:uid="{26F7A866-B085-439F-8E4B-F23F2D86D442}">
      <text>
        <r>
          <rPr>
            <b/>
            <sz val="9"/>
            <color indexed="81"/>
            <rFont val="MS P ゴシック"/>
            <family val="2"/>
          </rPr>
          <t>=CIQ($B167, "IQ_TOTAL_DEBT", $C167)</t>
        </r>
      </text>
    </comment>
    <comment ref="DH167" authorId="0" shapeId="0" xr:uid="{EAA50DAA-131D-4BF2-A3F4-16719EAA71D1}">
      <text>
        <r>
          <rPr>
            <b/>
            <sz val="9"/>
            <color indexed="81"/>
            <rFont val="MS P ゴシック"/>
            <family val="2"/>
          </rPr>
          <t>=CIQ($B167, "IQ_NET_DEBT", $C167)</t>
        </r>
      </text>
    </comment>
    <comment ref="DI167" authorId="0" shapeId="0" xr:uid="{9ACBB178-36FC-4E8E-B73C-62FAA51CCC09}">
      <text>
        <r>
          <rPr>
            <b/>
            <sz val="9"/>
            <color indexed="81"/>
            <rFont val="MS P ゴシック"/>
            <family val="2"/>
          </rPr>
          <t>=CIQ($B167, "IQ_DEBT_EQUIV_NET_PBO", $C167)</t>
        </r>
      </text>
    </comment>
    <comment ref="DJ167" authorId="0" shapeId="0" xr:uid="{1EDEE264-E7DB-4756-BD2E-562C0064E2B3}">
      <text>
        <r>
          <rPr>
            <b/>
            <sz val="9"/>
            <color indexed="81"/>
            <rFont val="MS P ゴシック"/>
            <family val="2"/>
          </rPr>
          <t>=CIQ($B167, "IQ_DEBT_EQUIV_OPER_LEASE", $C167)</t>
        </r>
      </text>
    </comment>
    <comment ref="DK167" authorId="0" shapeId="0" xr:uid="{43F809F0-414A-4E65-8032-6EEDB25EA2DD}">
      <text>
        <r>
          <rPr>
            <b/>
            <sz val="9"/>
            <color indexed="81"/>
            <rFont val="MS P ゴシック"/>
            <family val="2"/>
          </rPr>
          <t>=CIQ($B167, "IQ_MINORITY_INTEREST_TOTAL", $C167)</t>
        </r>
      </text>
    </comment>
    <comment ref="DL167" authorId="0" shapeId="0" xr:uid="{846CAA04-2025-417D-B8BB-77B310AD257F}">
      <text>
        <r>
          <rPr>
            <b/>
            <sz val="9"/>
            <color indexed="81"/>
            <rFont val="MS P ゴシック"/>
            <family val="2"/>
          </rPr>
          <t>=CIQ($B167, "IQ_EQUITY_METHOD", $C167)</t>
        </r>
      </text>
    </comment>
    <comment ref="DM167" authorId="0" shapeId="0" xr:uid="{556AEE74-7C52-4756-A175-2364E4D507A6}">
      <text>
        <r>
          <rPr>
            <b/>
            <sz val="9"/>
            <color indexed="81"/>
            <rFont val="MS P ゴシック"/>
            <family val="2"/>
          </rPr>
          <t>=CIQ($B167, "IQ_RAW_INV", $C167)</t>
        </r>
      </text>
    </comment>
    <comment ref="DN167" authorId="0" shapeId="0" xr:uid="{740BC42A-4F38-4FB0-BE08-C8E749856A71}">
      <text>
        <r>
          <rPr>
            <b/>
            <sz val="9"/>
            <color indexed="81"/>
            <rFont val="MS P ゴシック"/>
            <family val="2"/>
          </rPr>
          <t>=CIQ($B167, "IQ_WIP_INV", $C167)</t>
        </r>
      </text>
    </comment>
    <comment ref="DO167" authorId="0" shapeId="0" xr:uid="{4314A49A-C897-463C-ADCA-DC467DAEAC83}">
      <text>
        <r>
          <rPr>
            <b/>
            <sz val="9"/>
            <color indexed="81"/>
            <rFont val="MS P ゴシック"/>
            <family val="2"/>
          </rPr>
          <t>=CIQ($B167, "IQ_FINISHED_INV", $C167)</t>
        </r>
      </text>
    </comment>
    <comment ref="DP167" authorId="0" shapeId="0" xr:uid="{0FF978F9-72BA-46ED-8ED2-DA3DCFCD05A0}">
      <text>
        <r>
          <rPr>
            <b/>
            <sz val="9"/>
            <color indexed="81"/>
            <rFont val="MS P ゴシック"/>
            <family val="2"/>
          </rPr>
          <t>=CIQ($B167, "IQ_LAND", $C167)</t>
        </r>
      </text>
    </comment>
    <comment ref="DQ167" authorId="0" shapeId="0" xr:uid="{1313427A-CFD5-4D55-A4E6-C384327203CB}">
      <text>
        <r>
          <rPr>
            <b/>
            <sz val="9"/>
            <color indexed="81"/>
            <rFont val="MS P ゴシック"/>
            <family val="2"/>
          </rPr>
          <t>=CIQ($B167, "IQ_BUILDINGS", $C167)</t>
        </r>
      </text>
    </comment>
    <comment ref="DR167" authorId="0" shapeId="0" xr:uid="{CFA589C8-7521-4DC1-8221-7D2F01AD6B5C}">
      <text>
        <r>
          <rPr>
            <b/>
            <sz val="9"/>
            <color indexed="81"/>
            <rFont val="MS P ゴシック"/>
            <family val="2"/>
          </rPr>
          <t>=CIQ($B167, "IQ_MACHINERY", $C167)</t>
        </r>
      </text>
    </comment>
    <comment ref="DS167" authorId="0" shapeId="0" xr:uid="{6D3059FA-11B1-44C5-ABD7-D8DB83CFD60C}">
      <text>
        <r>
          <rPr>
            <b/>
            <sz val="9"/>
            <color indexed="81"/>
            <rFont val="MS P ゴシック"/>
            <family val="2"/>
          </rPr>
          <t>=CIQ($B167, "IQ_CIP", $C167)</t>
        </r>
      </text>
    </comment>
    <comment ref="DT167" authorId="0" shapeId="0" xr:uid="{C0BB5E79-9BE3-4EBA-A1AA-2AEC3D53A737}">
      <text>
        <r>
          <rPr>
            <b/>
            <sz val="9"/>
            <color indexed="81"/>
            <rFont val="MS P ゴシック"/>
            <family val="2"/>
          </rPr>
          <t>=CIQ($B167, "IQ_FULL_TIME", $C167)</t>
        </r>
      </text>
    </comment>
    <comment ref="DU167" authorId="0" shapeId="0" xr:uid="{EA733205-A27B-46D6-A045-14C3CA3BA8C7}">
      <text>
        <r>
          <rPr>
            <b/>
            <sz val="9"/>
            <color indexed="81"/>
            <rFont val="MS P ゴシック"/>
            <family val="2"/>
          </rPr>
          <t>=CIQ($B167, "IQ_PART_TIME", $C167)</t>
        </r>
      </text>
    </comment>
    <comment ref="DW167" authorId="0" shapeId="0" xr:uid="{56301262-307F-444A-913C-92406940A6FE}">
      <text>
        <r>
          <rPr>
            <b/>
            <sz val="9"/>
            <color indexed="81"/>
            <rFont val="MS P ゴシック"/>
            <family val="2"/>
          </rPr>
          <t>=CIQ($B167, "IQ_NI_CF", $C167)</t>
        </r>
      </text>
    </comment>
    <comment ref="DX167" authorId="0" shapeId="0" xr:uid="{95AFC81B-FFD8-45D4-AA8A-2D5CC4A30EF1}">
      <text>
        <r>
          <rPr>
            <b/>
            <sz val="9"/>
            <color indexed="81"/>
            <rFont val="MS P ゴシック"/>
            <family val="2"/>
          </rPr>
          <t>=CIQ($B167, "IQ_DA_SUPPL_CF", $C167)</t>
        </r>
      </text>
    </comment>
    <comment ref="DY167" authorId="0" shapeId="0" xr:uid="{1613BB89-E80D-4068-9230-2347BF7473A5}">
      <text>
        <r>
          <rPr>
            <b/>
            <sz val="9"/>
            <color indexed="81"/>
            <rFont val="MS P ゴシック"/>
            <family val="2"/>
          </rPr>
          <t>=CIQ($B167, "IQ_GW_INTAN_AMORT_CF", $C167)</t>
        </r>
      </text>
    </comment>
    <comment ref="DZ167" authorId="0" shapeId="0" xr:uid="{44E153DC-CBC3-48B3-A8B1-B6F4A7F9B224}">
      <text>
        <r>
          <rPr>
            <b/>
            <sz val="9"/>
            <color indexed="81"/>
            <rFont val="MS P ゴシック"/>
            <family val="2"/>
          </rPr>
          <t>=CIQ($B167, "IQ_DA_CF", $C167)</t>
        </r>
      </text>
    </comment>
    <comment ref="EA167" authorId="0" shapeId="0" xr:uid="{76EEC646-C690-4BEA-8C1B-846DFBBC0593}">
      <text>
        <r>
          <rPr>
            <b/>
            <sz val="9"/>
            <color indexed="81"/>
            <rFont val="MS P ゴシック"/>
            <family val="2"/>
          </rPr>
          <t>=CIQ($B167, "IQ_MINORITY_INTEREST_CF", $C167)</t>
        </r>
      </text>
    </comment>
    <comment ref="EB167" authorId="0" shapeId="0" xr:uid="{4BA78C3E-8041-4359-9188-4773B53215F5}">
      <text>
        <r>
          <rPr>
            <b/>
            <sz val="9"/>
            <color indexed="81"/>
            <rFont val="MS P ゴシック"/>
            <family val="2"/>
          </rPr>
          <t>=CIQ($B167, "IQ_GAIN_ASSETS_CF", $C167)</t>
        </r>
      </text>
    </comment>
    <comment ref="EC167" authorId="0" shapeId="0" xr:uid="{B84196C5-1D31-487E-8FA0-373C70708FF6}">
      <text>
        <r>
          <rPr>
            <b/>
            <sz val="9"/>
            <color indexed="81"/>
            <rFont val="MS P ゴシック"/>
            <family val="2"/>
          </rPr>
          <t>=CIQ($B167, "IQ_GAIN_INVEST_CF", $C167)</t>
        </r>
      </text>
    </comment>
    <comment ref="ED167" authorId="0" shapeId="0" xr:uid="{B765BD7E-86F1-4D5F-A4E0-E3E3F4064F2A}">
      <text>
        <r>
          <rPr>
            <b/>
            <sz val="9"/>
            <color indexed="81"/>
            <rFont val="MS P ゴシック"/>
            <family val="2"/>
          </rPr>
          <t>=CIQ($B167, "IQ_ASSET_WRITEDOWN_CF", $C167)</t>
        </r>
      </text>
    </comment>
    <comment ref="EE167" authorId="0" shapeId="0" xr:uid="{546FBCC7-7103-422F-A01F-8FFB72376F7A}">
      <text>
        <r>
          <rPr>
            <b/>
            <sz val="9"/>
            <color indexed="81"/>
            <rFont val="MS P ゴシック"/>
            <family val="2"/>
          </rPr>
          <t>=CIQ($B167, "IQ_INC_EQUITY_CF", $C167)</t>
        </r>
      </text>
    </comment>
    <comment ref="EF167" authorId="0" shapeId="0" xr:uid="{F8C09409-F78D-4B6B-8695-1EC0CA66C0AF}">
      <text>
        <r>
          <rPr>
            <b/>
            <sz val="9"/>
            <color indexed="81"/>
            <rFont val="MS P ゴシック"/>
            <family val="2"/>
          </rPr>
          <t>=CIQ($B167, "IQ_PROV_BAD_DEBTS_CF", $C167)</t>
        </r>
      </text>
    </comment>
    <comment ref="EG167" authorId="0" shapeId="0" xr:uid="{B59A278F-51B2-4170-90F9-ED19EA664443}">
      <text>
        <r>
          <rPr>
            <b/>
            <sz val="9"/>
            <color indexed="81"/>
            <rFont val="MS P ゴシック"/>
            <family val="2"/>
          </rPr>
          <t>=CIQ($B167, "IQ_OTHER_OPER_ACT", $C167)</t>
        </r>
      </text>
    </comment>
    <comment ref="EH167" authorId="0" shapeId="0" xr:uid="{60D1A9D8-570F-448C-AB88-8511AD8AC6FE}">
      <text>
        <r>
          <rPr>
            <b/>
            <sz val="9"/>
            <color indexed="81"/>
            <rFont val="MS P ゴシック"/>
            <family val="2"/>
          </rPr>
          <t>=CIQ($B167, "IQ_CHANGE_AR", $C167)</t>
        </r>
      </text>
    </comment>
    <comment ref="EI167" authorId="0" shapeId="0" xr:uid="{1949F91F-D073-4194-988C-CEC2899DC7CA}">
      <text>
        <r>
          <rPr>
            <b/>
            <sz val="9"/>
            <color indexed="81"/>
            <rFont val="MS P ゴシック"/>
            <family val="2"/>
          </rPr>
          <t>=CIQ($B167, "IQ_CHANGE_INVENTORY", $C167)</t>
        </r>
      </text>
    </comment>
    <comment ref="EJ167" authorId="0" shapeId="0" xr:uid="{EA927977-9E6A-413F-BE8C-8386E2B7FE60}">
      <text>
        <r>
          <rPr>
            <b/>
            <sz val="9"/>
            <color indexed="81"/>
            <rFont val="MS P ゴシック"/>
            <family val="2"/>
          </rPr>
          <t>=CIQ($B167, "IQ_CHANGE_AP", $C167)</t>
        </r>
      </text>
    </comment>
    <comment ref="EK167" authorId="0" shapeId="0" xr:uid="{509C85F0-D9E9-47FB-B492-F5862C799339}">
      <text>
        <r>
          <rPr>
            <b/>
            <sz val="9"/>
            <color indexed="81"/>
            <rFont val="MS P ゴシック"/>
            <family val="2"/>
          </rPr>
          <t>=CIQ($B167, "IQ_CHANGE_OTHER_NET_OPER_ASSETS", $C167)</t>
        </r>
      </text>
    </comment>
    <comment ref="EL167" authorId="0" shapeId="0" xr:uid="{B0851CE7-3417-4FB2-91EB-E032EF601B4B}">
      <text>
        <r>
          <rPr>
            <b/>
            <sz val="9"/>
            <color indexed="81"/>
            <rFont val="MS P ゴシック"/>
            <family val="2"/>
          </rPr>
          <t>=CIQ($B167, "IQ_CASH_OPER", $C167)</t>
        </r>
      </text>
    </comment>
    <comment ref="EM167" authorId="0" shapeId="0" xr:uid="{A118BF9F-0EF1-4A92-8F7E-9C4E8E60462C}">
      <text>
        <r>
          <rPr>
            <b/>
            <sz val="9"/>
            <color indexed="81"/>
            <rFont val="MS P ゴシック"/>
            <family val="2"/>
          </rPr>
          <t>=CIQ($B167, "IQ_CAPEX", $C167)</t>
        </r>
      </text>
    </comment>
    <comment ref="EN167" authorId="0" shapeId="0" xr:uid="{BD96B94C-7142-4CD2-B832-3F8A9B3DB4E0}">
      <text>
        <r>
          <rPr>
            <b/>
            <sz val="9"/>
            <color indexed="81"/>
            <rFont val="MS P ゴシック"/>
            <family val="2"/>
          </rPr>
          <t>=CIQ($B167, "IQ_SALE_PPE_CF", $C167)</t>
        </r>
      </text>
    </comment>
    <comment ref="EO167" authorId="0" shapeId="0" xr:uid="{0A77CF2C-CF90-4B7F-A79B-574EB8939F06}">
      <text>
        <r>
          <rPr>
            <b/>
            <sz val="9"/>
            <color indexed="81"/>
            <rFont val="MS P ゴシック"/>
            <family val="2"/>
          </rPr>
          <t>=CIQ($B167, "IQ_CASH_ACQUIRE_CF", $C167)</t>
        </r>
      </text>
    </comment>
    <comment ref="EP167" authorId="0" shapeId="0" xr:uid="{493A7F69-847F-4DB4-9385-682150E8B171}">
      <text>
        <r>
          <rPr>
            <b/>
            <sz val="9"/>
            <color indexed="81"/>
            <rFont val="MS P ゴシック"/>
            <family val="2"/>
          </rPr>
          <t>=CIQ($B167, "IQ_DIVEST_CF", $C167)</t>
        </r>
      </text>
    </comment>
    <comment ref="EQ167" authorId="0" shapeId="0" xr:uid="{5E2BAD5A-BD08-478E-8AB1-0E09925D99E7}">
      <text>
        <r>
          <rPr>
            <b/>
            <sz val="9"/>
            <color indexed="81"/>
            <rFont val="MS P ゴシック"/>
            <family val="2"/>
          </rPr>
          <t>=CIQ($B167, "IQ_SALE_INTAN_CF", $C167)</t>
        </r>
      </text>
    </comment>
    <comment ref="ER167" authorId="0" shapeId="0" xr:uid="{FC1F20F7-C871-4BCB-88A5-27C97914A9A8}">
      <text>
        <r>
          <rPr>
            <b/>
            <sz val="9"/>
            <color indexed="81"/>
            <rFont val="MS P ゴシック"/>
            <family val="2"/>
          </rPr>
          <t>=CIQ($B167, "IQ_INVEST_SECURITY_CF", $C167)</t>
        </r>
      </text>
    </comment>
    <comment ref="ES167" authorId="0" shapeId="0" xr:uid="{93FB8D5B-8CE4-4725-969D-69BD94888590}">
      <text>
        <r>
          <rPr>
            <b/>
            <sz val="9"/>
            <color indexed="81"/>
            <rFont val="MS P ゴシック"/>
            <family val="2"/>
          </rPr>
          <t>=CIQ($B167, "IQ_INVEST_LOANS_CF", $C167)</t>
        </r>
      </text>
    </comment>
    <comment ref="ET167" authorId="0" shapeId="0" xr:uid="{7A3BB811-28F6-4EFE-8C61-2F2D5975EE8D}">
      <text>
        <r>
          <rPr>
            <b/>
            <sz val="9"/>
            <color indexed="81"/>
            <rFont val="MS P ゴシック"/>
            <family val="2"/>
          </rPr>
          <t>=CIQ($B167, "IQ_OTHER_INVEST_ACT_SUPPL", $C167)</t>
        </r>
      </text>
    </comment>
    <comment ref="EU167" authorId="0" shapeId="0" xr:uid="{BEC5D3E2-DBD3-4527-8E36-F5D557FB7FEA}">
      <text>
        <r>
          <rPr>
            <b/>
            <sz val="9"/>
            <color indexed="81"/>
            <rFont val="MS P ゴシック"/>
            <family val="2"/>
          </rPr>
          <t>=CIQ($B167, "IQ_CASH_INVEST", $C167)</t>
        </r>
      </text>
    </comment>
    <comment ref="EV167" authorId="0" shapeId="0" xr:uid="{619433C9-CAD7-4D3E-9FAC-F48DC8A14BAF}">
      <text>
        <r>
          <rPr>
            <b/>
            <sz val="9"/>
            <color indexed="81"/>
            <rFont val="MS P ゴシック"/>
            <family val="2"/>
          </rPr>
          <t>=CIQ($B167, "IQ_ST_DEBT_ISSUED", $C167)</t>
        </r>
      </text>
    </comment>
    <comment ref="EW167" authorId="0" shapeId="0" xr:uid="{1695685B-7A48-41C4-800C-375A0D5D5047}">
      <text>
        <r>
          <rPr>
            <b/>
            <sz val="9"/>
            <color indexed="81"/>
            <rFont val="MS P ゴシック"/>
            <family val="2"/>
          </rPr>
          <t>=CIQ($B167, "IQ_LT_DEBT_ISSUED", $C167)</t>
        </r>
      </text>
    </comment>
    <comment ref="EX167" authorId="0" shapeId="0" xr:uid="{444EA22B-8955-48F8-A00A-63FF316ED498}">
      <text>
        <r>
          <rPr>
            <b/>
            <sz val="9"/>
            <color indexed="81"/>
            <rFont val="MS P ゴシック"/>
            <family val="2"/>
          </rPr>
          <t>=CIQ($B167, "IQ_TOTAL_DEBT_ISSUED", $C167)</t>
        </r>
      </text>
    </comment>
    <comment ref="EY167" authorId="0" shapeId="0" xr:uid="{EEF464AD-74E6-405C-A4F2-AD070903BB50}">
      <text>
        <r>
          <rPr>
            <b/>
            <sz val="9"/>
            <color indexed="81"/>
            <rFont val="MS P ゴシック"/>
            <family val="2"/>
          </rPr>
          <t>=CIQ($B167, "IQ_ST_DEBT_REPAID", $C167)</t>
        </r>
      </text>
    </comment>
    <comment ref="EZ167" authorId="0" shapeId="0" xr:uid="{3980079D-3667-471F-87B7-58EEF98EA1F5}">
      <text>
        <r>
          <rPr>
            <b/>
            <sz val="9"/>
            <color indexed="81"/>
            <rFont val="MS P ゴシック"/>
            <family val="2"/>
          </rPr>
          <t>=CIQ($B167, "IQ_LT_DEBT_REPAID", $C167)</t>
        </r>
      </text>
    </comment>
    <comment ref="FA167" authorId="0" shapeId="0" xr:uid="{849F24D1-9E46-4AE9-B243-D7BB0397B9F3}">
      <text>
        <r>
          <rPr>
            <b/>
            <sz val="9"/>
            <color indexed="81"/>
            <rFont val="MS P ゴシック"/>
            <family val="2"/>
          </rPr>
          <t>=CIQ($B167, "IQ_TOTAL_DEBT_REPAID", $C167)</t>
        </r>
      </text>
    </comment>
    <comment ref="FB167" authorId="0" shapeId="0" xr:uid="{432952F3-3498-4BCD-914B-8FB2C577117D}">
      <text>
        <r>
          <rPr>
            <b/>
            <sz val="9"/>
            <color indexed="81"/>
            <rFont val="MS P ゴシック"/>
            <family val="2"/>
          </rPr>
          <t>=CIQ($B167, "IQ_COMMON_ISSUED", $C167)</t>
        </r>
      </text>
    </comment>
    <comment ref="FC167" authorId="0" shapeId="0" xr:uid="{5DB770CA-DC30-44EB-98AB-4C6595B3E6A3}">
      <text>
        <r>
          <rPr>
            <b/>
            <sz val="9"/>
            <color indexed="81"/>
            <rFont val="MS P ゴシック"/>
            <family val="2"/>
          </rPr>
          <t>=CIQ($B167, "IQ_COMMON_REP", $C167)</t>
        </r>
      </text>
    </comment>
    <comment ref="FD167" authorId="0" shapeId="0" xr:uid="{D57EEF86-793C-4196-B549-F94E5D45D439}">
      <text>
        <r>
          <rPr>
            <b/>
            <sz val="9"/>
            <color indexed="81"/>
            <rFont val="MS P ゴシック"/>
            <family val="2"/>
          </rPr>
          <t>=CIQ($B167, "IQ_COMMON_DIV_CF", $C167)</t>
        </r>
      </text>
    </comment>
    <comment ref="FE167" authorId="0" shapeId="0" xr:uid="{437D11A0-302C-42AE-B194-01BB67D968CB}">
      <text>
        <r>
          <rPr>
            <b/>
            <sz val="9"/>
            <color indexed="81"/>
            <rFont val="MS P ゴシック"/>
            <family val="2"/>
          </rPr>
          <t>=CIQ($B167, "IQ_COMMON_PREF_DIV_CF", $C167)</t>
        </r>
      </text>
    </comment>
    <comment ref="FF167" authorId="0" shapeId="0" xr:uid="{0D521A0A-3156-443A-9954-74D8CAEEEB4B}">
      <text>
        <r>
          <rPr>
            <b/>
            <sz val="9"/>
            <color indexed="81"/>
            <rFont val="MS P ゴシック"/>
            <family val="2"/>
          </rPr>
          <t>=CIQ($B167, "IQ_TOTAL_DIV_PAID_CF", $C167)</t>
        </r>
      </text>
    </comment>
    <comment ref="FG167" authorId="0" shapeId="0" xr:uid="{A2A81D99-17CA-4AC6-8998-9D917F57EE15}">
      <text>
        <r>
          <rPr>
            <b/>
            <sz val="9"/>
            <color indexed="81"/>
            <rFont val="MS P ゴシック"/>
            <family val="2"/>
          </rPr>
          <t>=CIQ($B167, "IQ_SPECIAL_DIV_CF", $C167)</t>
        </r>
      </text>
    </comment>
    <comment ref="FH167" authorId="0" shapeId="0" xr:uid="{969C7EDF-BEF1-424E-ADEA-7EC5B66AB80B}">
      <text>
        <r>
          <rPr>
            <b/>
            <sz val="9"/>
            <color indexed="81"/>
            <rFont val="MS P ゴシック"/>
            <family val="2"/>
          </rPr>
          <t>=CIQ($B167, "IQ_OTHER_FINANCE_ACT_SUPPL", $C167)</t>
        </r>
      </text>
    </comment>
    <comment ref="FI167" authorId="0" shapeId="0" xr:uid="{01840461-845C-4760-8657-AA2D084F2969}">
      <text>
        <r>
          <rPr>
            <b/>
            <sz val="9"/>
            <color indexed="81"/>
            <rFont val="MS P ゴシック"/>
            <family val="2"/>
          </rPr>
          <t>=CIQ($B167, "IQ_CASH_FINAN", $C167)</t>
        </r>
      </text>
    </comment>
    <comment ref="FJ167" authorId="0" shapeId="0" xr:uid="{EBC02BE4-D60C-44E8-8D47-EFB950A981BE}">
      <text>
        <r>
          <rPr>
            <b/>
            <sz val="9"/>
            <color indexed="81"/>
            <rFont val="MS P ゴシック"/>
            <family val="2"/>
          </rPr>
          <t>=CIQ($B167, "IQ_FX", $C167)</t>
        </r>
      </text>
    </comment>
    <comment ref="FK167" authorId="0" shapeId="0" xr:uid="{AB4EF739-CA64-4E0F-8841-CD674930BDA0}">
      <text>
        <r>
          <rPr>
            <b/>
            <sz val="9"/>
            <color indexed="81"/>
            <rFont val="MS P ゴシック"/>
            <family val="2"/>
          </rPr>
          <t>=CIQ($B167, "IQ_NET_CHANGE", $C167)</t>
        </r>
      </text>
    </comment>
    <comment ref="FM167" authorId="0" shapeId="0" xr:uid="{CF3F5850-3CA6-4D1E-A1E0-47C2F390F5A6}">
      <text>
        <r>
          <rPr>
            <b/>
            <sz val="9"/>
            <color indexed="81"/>
            <rFont val="MS P ゴシック"/>
            <family val="2"/>
          </rPr>
          <t>=CIQ($B167, "IQ_CASH_INTEREST", $C167)</t>
        </r>
      </text>
    </comment>
    <comment ref="FN167" authorId="0" shapeId="0" xr:uid="{763DFE3C-39A2-4566-B274-4382030D8B18}">
      <text>
        <r>
          <rPr>
            <b/>
            <sz val="9"/>
            <color indexed="81"/>
            <rFont val="MS P ゴシック"/>
            <family val="2"/>
          </rPr>
          <t>=CIQ($B167, "IQ_CASH_TAXES", $C167)</t>
        </r>
      </text>
    </comment>
    <comment ref="FO167" authorId="0" shapeId="0" xr:uid="{8A817CCE-12AC-4A91-8A1D-FB08EB22F96D}">
      <text>
        <r>
          <rPr>
            <b/>
            <sz val="9"/>
            <color indexed="81"/>
            <rFont val="MS P ゴシック"/>
            <family val="2"/>
          </rPr>
          <t>=CIQ($B167, "IQ_LEVERED_FCF", $C167)</t>
        </r>
      </text>
    </comment>
    <comment ref="FP167" authorId="0" shapeId="0" xr:uid="{A11BB4AD-130C-487C-8318-11D20BAB2A33}">
      <text>
        <r>
          <rPr>
            <b/>
            <sz val="9"/>
            <color indexed="81"/>
            <rFont val="MS P ゴシック"/>
            <family val="2"/>
          </rPr>
          <t>=CIQ($B167, "IQ_UNLEVERED_FCF", $C167)</t>
        </r>
      </text>
    </comment>
    <comment ref="FQ167" authorId="0" shapeId="0" xr:uid="{ECEF8A8D-1A82-4F6B-AB50-5D16C4F8E7E9}">
      <text>
        <r>
          <rPr>
            <b/>
            <sz val="9"/>
            <color indexed="81"/>
            <rFont val="MS P ゴシック"/>
            <family val="2"/>
          </rPr>
          <t>=CIQ($B167, "IQ_CHANGE_NET_WORKING_CAPITAL", $C167)</t>
        </r>
      </text>
    </comment>
    <comment ref="FR167" authorId="0" shapeId="0" xr:uid="{321C0CFE-BBE4-4ACA-9584-1EC4E21B3C21}">
      <text>
        <r>
          <rPr>
            <b/>
            <sz val="9"/>
            <color indexed="81"/>
            <rFont val="MS P ゴシック"/>
            <family val="2"/>
          </rPr>
          <t>=CIQ($B167, "IQ_NET_DEBT_ISSUED", $C167)</t>
        </r>
      </text>
    </comment>
    <comment ref="FS167" authorId="0" shapeId="0" xr:uid="{A29B9531-4228-43F8-B75D-B8FAB42D7964}">
      <text>
        <r>
          <rPr>
            <b/>
            <sz val="9"/>
            <color indexed="81"/>
            <rFont val="MS P ゴシック"/>
            <family val="2"/>
          </rPr>
          <t>=CIQ($B167, "IQ_FILING_CURRENCY", $C167)</t>
        </r>
      </text>
    </comment>
    <comment ref="FT167" authorId="0" shapeId="0" xr:uid="{88190763-B51E-4A80-ADB1-7012EA1B16B3}">
      <text>
        <r>
          <rPr>
            <b/>
            <sz val="9"/>
            <color indexed="81"/>
            <rFont val="MS P ゴシック"/>
            <family val="2"/>
          </rPr>
          <t>=CIQ($B167, "IQ_PERIODDATE_IS", $C167)</t>
        </r>
      </text>
    </comment>
    <comment ref="FU167" authorId="0" shapeId="0" xr:uid="{0A24AAA7-13F6-47B1-80EB-8DC86EEAA409}">
      <text>
        <r>
          <rPr>
            <b/>
            <sz val="9"/>
            <color indexed="81"/>
            <rFont val="MS P ゴシック"/>
            <family val="2"/>
          </rPr>
          <t>=CIQ($B167, "IQ_PERIODLENGTH_IS", $C167)</t>
        </r>
      </text>
    </comment>
    <comment ref="FV167" authorId="0" shapeId="0" xr:uid="{0F8D3A26-085C-4900-8DB4-B9F3C6570379}">
      <text>
        <r>
          <rPr>
            <b/>
            <sz val="9"/>
            <color indexed="81"/>
            <rFont val="MS P ゴシック"/>
            <family val="2"/>
          </rPr>
          <t>=CIQ($B167, "IQ_MARKETCAP", $FT167)</t>
        </r>
      </text>
    </comment>
    <comment ref="FW167" authorId="0" shapeId="0" xr:uid="{F62D6B8D-B8E5-4BC8-848E-42AF91389D37}">
      <text>
        <r>
          <rPr>
            <b/>
            <sz val="9"/>
            <color indexed="81"/>
            <rFont val="MS P ゴシック"/>
            <family val="2"/>
          </rPr>
          <t>=CIQ($B167, "IQ_CUSTOM_BETA", $FT167)</t>
        </r>
      </text>
    </comment>
    <comment ref="FX167" authorId="0" shapeId="0" xr:uid="{4FE4D9C7-1B88-4827-B876-D18C5BEADF13}">
      <text>
        <r>
          <rPr>
            <b/>
            <sz val="9"/>
            <color indexed="81"/>
            <rFont val="MS P ゴシック"/>
            <family val="2"/>
          </rPr>
          <t>=CIQ($B167, "IQ_BETA_5YR", $FT167)</t>
        </r>
      </text>
    </comment>
    <comment ref="FY167" authorId="0" shapeId="0" xr:uid="{EA57A49B-7F69-4119-AF80-8AFBE4793BA8}">
      <text>
        <r>
          <rPr>
            <b/>
            <sz val="9"/>
            <color indexed="81"/>
            <rFont val="MS P ゴシック"/>
            <family val="2"/>
          </rPr>
          <t>=CIQ($B167, "IQ_BETA_2YR", $FT167)</t>
        </r>
      </text>
    </comment>
    <comment ref="FZ167" authorId="0" shapeId="0" xr:uid="{509A6A1E-E1B1-421A-96A1-97120DD5310F}">
      <text>
        <r>
          <rPr>
            <b/>
            <sz val="9"/>
            <color indexed="81"/>
            <rFont val="MS P ゴシック"/>
            <family val="2"/>
          </rPr>
          <t>=CIQ($B167, "IQ_BETA_1YR", $FT167)</t>
        </r>
      </text>
    </comment>
    <comment ref="GC167" authorId="0" shapeId="0" xr:uid="{65DF3A8B-1CB4-47D5-9E81-A1715CB33E0D}">
      <text>
        <r>
          <rPr>
            <b/>
            <sz val="9"/>
            <color indexed="81"/>
            <rFont val="MS P ゴシック"/>
            <family val="2"/>
          </rPr>
          <t>=CIQ(B167, "IQ_CUSTOM_BETA", "-104W", FT167, , "^N225", "JPY", "H")</t>
        </r>
      </text>
    </comment>
    <comment ref="E168" authorId="0" shapeId="0" xr:uid="{B591DFF0-FBC2-428E-918C-61414A7CF7F2}">
      <text>
        <r>
          <rPr>
            <b/>
            <sz val="9"/>
            <color indexed="81"/>
            <rFont val="MS P ゴシック"/>
            <family val="2"/>
          </rPr>
          <t>=CIQ($B168, "IQ_REV", $C168)</t>
        </r>
      </text>
    </comment>
    <comment ref="F168" authorId="0" shapeId="0" xr:uid="{7F967D80-7DCF-4DED-93D3-2648355557B3}">
      <text>
        <r>
          <rPr>
            <b/>
            <sz val="9"/>
            <color indexed="81"/>
            <rFont val="MS P ゴシック"/>
            <family val="2"/>
          </rPr>
          <t>=CIQ($B168, "IQ_OTHER_REV", $C168)</t>
        </r>
      </text>
    </comment>
    <comment ref="G168" authorId="0" shapeId="0" xr:uid="{94ACD207-4B87-4A0F-98A2-4C33CBEC7AF5}">
      <text>
        <r>
          <rPr>
            <b/>
            <sz val="9"/>
            <color indexed="81"/>
            <rFont val="MS P ゴシック"/>
            <family val="2"/>
          </rPr>
          <t>=CIQ($B168, "IQ_TOTAL_REV", $C168)</t>
        </r>
      </text>
    </comment>
    <comment ref="H168" authorId="0" shapeId="0" xr:uid="{30EA75B7-D9A9-4D3D-B91A-AFAC4E9BF4FC}">
      <text>
        <r>
          <rPr>
            <b/>
            <sz val="9"/>
            <color indexed="81"/>
            <rFont val="MS P ゴシック"/>
            <family val="2"/>
          </rPr>
          <t>=CIQ($B168, "IQ_COGS", $C168)</t>
        </r>
      </text>
    </comment>
    <comment ref="I168" authorId="0" shapeId="0" xr:uid="{49C485F2-A4F8-4D49-9712-675855731CCA}">
      <text>
        <r>
          <rPr>
            <b/>
            <sz val="9"/>
            <color indexed="81"/>
            <rFont val="MS P ゴシック"/>
            <family val="2"/>
          </rPr>
          <t>=CIQ($B168, "IQ_GP", $C168)</t>
        </r>
      </text>
    </comment>
    <comment ref="J168" authorId="0" shapeId="0" xr:uid="{9854365B-2788-4557-B031-61377D709424}">
      <text>
        <r>
          <rPr>
            <b/>
            <sz val="9"/>
            <color indexed="81"/>
            <rFont val="MS P ゴシック"/>
            <family val="2"/>
          </rPr>
          <t>=CIQ($B168, "IQ_SGA_SUPPL", $C168)</t>
        </r>
      </text>
    </comment>
    <comment ref="K168" authorId="0" shapeId="0" xr:uid="{83EE9C71-02D3-4670-B04E-DE08767C50A2}">
      <text>
        <r>
          <rPr>
            <b/>
            <sz val="9"/>
            <color indexed="81"/>
            <rFont val="MS P ゴシック"/>
            <family val="2"/>
          </rPr>
          <t>=CIQ($B168, "IQ_PROV_BAD_DEBTS", $C168)</t>
        </r>
      </text>
    </comment>
    <comment ref="L168" authorId="0" shapeId="0" xr:uid="{79E64FF0-F93D-4D80-AB52-051752E2EDFE}">
      <text>
        <r>
          <rPr>
            <b/>
            <sz val="9"/>
            <color indexed="81"/>
            <rFont val="MS P ゴシック"/>
            <family val="2"/>
          </rPr>
          <t>=CIQ($B168, "IQ_RD_EXP", $C168)</t>
        </r>
      </text>
    </comment>
    <comment ref="M168" authorId="0" shapeId="0" xr:uid="{9016D706-FB3A-4FB3-BB11-0800F233725E}">
      <text>
        <r>
          <rPr>
            <b/>
            <sz val="9"/>
            <color indexed="81"/>
            <rFont val="MS P ゴシック"/>
            <family val="2"/>
          </rPr>
          <t>=CIQ($B168, "IQ_DA_SUPPL", $C168)</t>
        </r>
      </text>
    </comment>
    <comment ref="N168" authorId="0" shapeId="0" xr:uid="{3505D77F-0797-440A-8773-2FDEE3244B2C}">
      <text>
        <r>
          <rPr>
            <b/>
            <sz val="9"/>
            <color indexed="81"/>
            <rFont val="MS P ゴシック"/>
            <family val="2"/>
          </rPr>
          <t>=CIQ($B168, "IQ_GW_INTAN_AMORT", $C168)</t>
        </r>
      </text>
    </comment>
    <comment ref="O168" authorId="0" shapeId="0" xr:uid="{FAA87173-3B90-4A5E-9F64-E0033BE3D4A6}">
      <text>
        <r>
          <rPr>
            <b/>
            <sz val="9"/>
            <color indexed="81"/>
            <rFont val="MS P ゴシック"/>
            <family val="2"/>
          </rPr>
          <t>=CIQ($B168, "IQ_OTHER_OPER", $C168)</t>
        </r>
      </text>
    </comment>
    <comment ref="P168" authorId="0" shapeId="0" xr:uid="{4DA79E6A-3F83-4D06-9AE0-90E563817420}">
      <text>
        <r>
          <rPr>
            <b/>
            <sz val="9"/>
            <color indexed="81"/>
            <rFont val="MS P ゴシック"/>
            <family val="2"/>
          </rPr>
          <t>=CIQ($B168, "IQ_TOTAL_OTHER_OPER", $C168)</t>
        </r>
      </text>
    </comment>
    <comment ref="Q168" authorId="0" shapeId="0" xr:uid="{C296B81A-F90D-47D8-87FC-F8E539407614}">
      <text>
        <r>
          <rPr>
            <b/>
            <sz val="9"/>
            <color indexed="81"/>
            <rFont val="MS P ゴシック"/>
            <family val="2"/>
          </rPr>
          <t>=CIQ($B168, "IQ_OPER_INC", $C168)</t>
        </r>
      </text>
    </comment>
    <comment ref="R168" authorId="0" shapeId="0" xr:uid="{994412C9-2878-4E21-9B96-161C2873BEF2}">
      <text>
        <r>
          <rPr>
            <b/>
            <sz val="9"/>
            <color indexed="81"/>
            <rFont val="MS P ゴシック"/>
            <family val="2"/>
          </rPr>
          <t>=CIQ($B168, "IQ_INTEREST_EXP", $C168)</t>
        </r>
      </text>
    </comment>
    <comment ref="S168" authorId="0" shapeId="0" xr:uid="{F1118FA9-8D00-40A9-9C41-BA96CFB12588}">
      <text>
        <r>
          <rPr>
            <b/>
            <sz val="9"/>
            <color indexed="81"/>
            <rFont val="MS P ゴシック"/>
            <family val="2"/>
          </rPr>
          <t>=CIQ($B168, "IQ_INTEREST_INVEST_INC", $C168)</t>
        </r>
      </text>
    </comment>
    <comment ref="T168" authorId="0" shapeId="0" xr:uid="{24241B2C-8F31-4EC2-818A-239F84A8BDFC}">
      <text>
        <r>
          <rPr>
            <b/>
            <sz val="9"/>
            <color indexed="81"/>
            <rFont val="MS P ゴシック"/>
            <family val="2"/>
          </rPr>
          <t>=CIQ($B168, "IQ_NET_INTEREST_EXP", $C168)</t>
        </r>
      </text>
    </comment>
    <comment ref="U168" authorId="0" shapeId="0" xr:uid="{8C8C884D-B80B-443F-89EA-DAA03543C30F}">
      <text>
        <r>
          <rPr>
            <b/>
            <sz val="9"/>
            <color indexed="81"/>
            <rFont val="MS P ゴシック"/>
            <family val="2"/>
          </rPr>
          <t>=CIQ($B168, "IQ_INC_EQUITY", $C168)</t>
        </r>
      </text>
    </comment>
    <comment ref="V168" authorId="0" shapeId="0" xr:uid="{268AF4B0-C321-4682-8D49-D8F824CBB078}">
      <text>
        <r>
          <rPr>
            <b/>
            <sz val="9"/>
            <color indexed="81"/>
            <rFont val="MS P ゴシック"/>
            <family val="2"/>
          </rPr>
          <t>=CIQ($B168, "IQ_CURRENCY_GAIN", $C168)</t>
        </r>
      </text>
    </comment>
    <comment ref="W168" authorId="0" shapeId="0" xr:uid="{E75EB388-E73A-4562-A0D3-45160FA5CE65}">
      <text>
        <r>
          <rPr>
            <b/>
            <sz val="9"/>
            <color indexed="81"/>
            <rFont val="MS P ゴシック"/>
            <family val="2"/>
          </rPr>
          <t>=CIQ($B168, "IQ_OTHER_NON_OPER_EXP_SUPPL", $C168)</t>
        </r>
      </text>
    </comment>
    <comment ref="X168" authorId="0" shapeId="0" xr:uid="{F150435B-0C74-4E72-BCD9-E209E01474B3}">
      <text>
        <r>
          <rPr>
            <b/>
            <sz val="9"/>
            <color indexed="81"/>
            <rFont val="MS P ゴシック"/>
            <family val="2"/>
          </rPr>
          <t>=CIQ($B168, "IQ_EBT_EXCL", $C168)</t>
        </r>
      </text>
    </comment>
    <comment ref="Y168" authorId="0" shapeId="0" xr:uid="{4BA4E8B6-9890-4B54-83DA-EE7B23014B57}">
      <text>
        <r>
          <rPr>
            <b/>
            <sz val="9"/>
            <color indexed="81"/>
            <rFont val="MS P ゴシック"/>
            <family val="2"/>
          </rPr>
          <t>=CIQ($B168, "IQ_IMPAIRMENT_GW", $C168)</t>
        </r>
      </text>
    </comment>
    <comment ref="Z168" authorId="0" shapeId="0" xr:uid="{1C959587-08A1-440D-943C-EC637146487F}">
      <text>
        <r>
          <rPr>
            <b/>
            <sz val="9"/>
            <color indexed="81"/>
            <rFont val="MS P ゴシック"/>
            <family val="2"/>
          </rPr>
          <t>=CIQ($B168, "IQ_GAIN_INVEST", $C168)</t>
        </r>
      </text>
    </comment>
    <comment ref="AA168" authorId="0" shapeId="0" xr:uid="{F31A5E64-573B-430F-A4F6-8252B4AABB19}">
      <text>
        <r>
          <rPr>
            <b/>
            <sz val="9"/>
            <color indexed="81"/>
            <rFont val="MS P ゴシック"/>
            <family val="2"/>
          </rPr>
          <t>=CIQ($B168, "IQ_GAIN_ASSETS", $C168)</t>
        </r>
      </text>
    </comment>
    <comment ref="AB168" authorId="0" shapeId="0" xr:uid="{D6699D85-B933-4130-9CE3-977A722F2547}">
      <text>
        <r>
          <rPr>
            <b/>
            <sz val="9"/>
            <color indexed="81"/>
            <rFont val="MS P ゴシック"/>
            <family val="2"/>
          </rPr>
          <t>=CIQ($B168, "IQ_ASSET_WRITEDOWN", $C168)</t>
        </r>
      </text>
    </comment>
    <comment ref="AC168" authorId="0" shapeId="0" xr:uid="{E6A58717-091A-46CD-BD54-A2E58153B9D6}">
      <text>
        <r>
          <rPr>
            <b/>
            <sz val="9"/>
            <color indexed="81"/>
            <rFont val="MS P ゴシック"/>
            <family val="2"/>
          </rPr>
          <t>=CIQ($B168, "IQ_OTHER_UNUSUAL_SUPPL", $C168)</t>
        </r>
      </text>
    </comment>
    <comment ref="AD168" authorId="0" shapeId="0" xr:uid="{DF35229C-F0A9-4256-8067-DDF720088157}">
      <text>
        <r>
          <rPr>
            <b/>
            <sz val="9"/>
            <color indexed="81"/>
            <rFont val="MS P ゴシック"/>
            <family val="2"/>
          </rPr>
          <t>=CIQ($B168, "IQ_EBT", $C168)</t>
        </r>
      </text>
    </comment>
    <comment ref="AE168" authorId="0" shapeId="0" xr:uid="{5B321DA0-6246-43E8-B70A-76003D21982E}">
      <text>
        <r>
          <rPr>
            <b/>
            <sz val="9"/>
            <color indexed="81"/>
            <rFont val="MS P ゴシック"/>
            <family val="2"/>
          </rPr>
          <t>=CIQ($B168, "IQ_INC_TAX", $C168)</t>
        </r>
      </text>
    </comment>
    <comment ref="AF168" authorId="0" shapeId="0" xr:uid="{CB1769D8-3CA9-4AE8-A508-EFD35D2A4AA2}">
      <text>
        <r>
          <rPr>
            <b/>
            <sz val="9"/>
            <color indexed="81"/>
            <rFont val="MS P ゴシック"/>
            <family val="2"/>
          </rPr>
          <t>=CIQ($B168, "IQ_EARNING_CO", $C168)</t>
        </r>
      </text>
    </comment>
    <comment ref="AG168" authorId="0" shapeId="0" xr:uid="{BAB7AFA1-A5C9-41A2-857A-67D16D3E147C}">
      <text>
        <r>
          <rPr>
            <b/>
            <sz val="9"/>
            <color indexed="81"/>
            <rFont val="MS P ゴシック"/>
            <family val="2"/>
          </rPr>
          <t>=CIQ($B168, "IQ_DO", $C168)</t>
        </r>
      </text>
    </comment>
    <comment ref="AH168" authorId="0" shapeId="0" xr:uid="{F8D64245-C4B2-4542-9B0B-6CAB375BB481}">
      <text>
        <r>
          <rPr>
            <b/>
            <sz val="9"/>
            <color indexed="81"/>
            <rFont val="MS P ゴシック"/>
            <family val="2"/>
          </rPr>
          <t>=CIQ($B168, "IQ_EXTRA_ACC_ITEMS", $C168)</t>
        </r>
      </text>
    </comment>
    <comment ref="AI168" authorId="0" shapeId="0" xr:uid="{87FFF168-FCA5-411F-B6B8-1B9D016BF540}">
      <text>
        <r>
          <rPr>
            <b/>
            <sz val="9"/>
            <color indexed="81"/>
            <rFont val="MS P ゴシック"/>
            <family val="2"/>
          </rPr>
          <t>=CIQ($B168, "IQ_NI_COMPANY", $C168)</t>
        </r>
      </text>
    </comment>
    <comment ref="AJ168" authorId="0" shapeId="0" xr:uid="{0A81CD74-D3CB-418E-920E-66495C404E37}">
      <text>
        <r>
          <rPr>
            <b/>
            <sz val="9"/>
            <color indexed="81"/>
            <rFont val="MS P ゴシック"/>
            <family val="2"/>
          </rPr>
          <t>=CIQ($B168, "IQ_MINORITY_INTEREST_IS", $C168)</t>
        </r>
      </text>
    </comment>
    <comment ref="AK168" authorId="0" shapeId="0" xr:uid="{88100A4A-7979-4962-B694-AA386304E3D4}">
      <text>
        <r>
          <rPr>
            <b/>
            <sz val="9"/>
            <color indexed="81"/>
            <rFont val="MS P ゴシック"/>
            <family val="2"/>
          </rPr>
          <t>=CIQ($B168, "IQ_NI", $C168)</t>
        </r>
      </text>
    </comment>
    <comment ref="AL168" authorId="0" shapeId="0" xr:uid="{B64EEFC4-23B0-4EA7-AE54-56AB8CD7BA5F}">
      <text>
        <r>
          <rPr>
            <b/>
            <sz val="9"/>
            <color indexed="81"/>
            <rFont val="MS P ゴシック"/>
            <family val="2"/>
          </rPr>
          <t>=CIQ($B168, "IQ_PREF_DIV_OTHER", $C168)</t>
        </r>
      </text>
    </comment>
    <comment ref="AN168" authorId="0" shapeId="0" xr:uid="{C854A685-28EE-4D43-A2BD-9A083DE7F2BD}">
      <text>
        <r>
          <rPr>
            <b/>
            <sz val="9"/>
            <color indexed="81"/>
            <rFont val="MS P ゴシック"/>
            <family val="2"/>
          </rPr>
          <t>=CIQ($B168, "IQ_BASIC_EPS_INCL", $C168)</t>
        </r>
      </text>
    </comment>
    <comment ref="AO168" authorId="0" shapeId="0" xr:uid="{E347FC2D-B829-4ABB-8C05-59D03C36A975}">
      <text>
        <r>
          <rPr>
            <b/>
            <sz val="9"/>
            <color indexed="81"/>
            <rFont val="MS P ゴシック"/>
            <family val="2"/>
          </rPr>
          <t>=CIQ($B168, "IQ_BASIC_EPS_EXCL", $C168)</t>
        </r>
      </text>
    </comment>
    <comment ref="AP168" authorId="0" shapeId="0" xr:uid="{EA3AA378-D17D-4DF4-8AA8-D416DB920EFE}">
      <text>
        <r>
          <rPr>
            <b/>
            <sz val="9"/>
            <color indexed="81"/>
            <rFont val="MS P ゴシック"/>
            <family val="2"/>
          </rPr>
          <t>=CIQ($B168, "IQ_BASIC_WEIGHT", $C168)</t>
        </r>
      </text>
    </comment>
    <comment ref="AQ168" authorId="0" shapeId="0" xr:uid="{5DAE06EC-DBB4-48B2-9856-CB6BD905E7AD}">
      <text>
        <r>
          <rPr>
            <b/>
            <sz val="9"/>
            <color indexed="81"/>
            <rFont val="MS P ゴシック"/>
            <family val="2"/>
          </rPr>
          <t>=CIQ($B168, "IQ_DILUT_EPS_INCL", $C168)</t>
        </r>
      </text>
    </comment>
    <comment ref="AR168" authorId="0" shapeId="0" xr:uid="{A844F2B1-BFCC-4FEE-AD1A-6A8421394C85}">
      <text>
        <r>
          <rPr>
            <b/>
            <sz val="9"/>
            <color indexed="81"/>
            <rFont val="MS P ゴシック"/>
            <family val="2"/>
          </rPr>
          <t>=CIQ($B168, "IQ_DILUT_EPS_EXCL", $C168)</t>
        </r>
      </text>
    </comment>
    <comment ref="AS168" authorId="0" shapeId="0" xr:uid="{7A3C7424-18F7-40C9-B065-451C7160E520}">
      <text>
        <r>
          <rPr>
            <b/>
            <sz val="9"/>
            <color indexed="81"/>
            <rFont val="MS P ゴシック"/>
            <family val="2"/>
          </rPr>
          <t>=CIQ($B168, "IQ_DILUT_WEIGHT", $C168)</t>
        </r>
      </text>
    </comment>
    <comment ref="AT168" authorId="0" shapeId="0" xr:uid="{0A3A526D-757E-44A8-ADC6-16ECE7A3ADF8}">
      <text>
        <r>
          <rPr>
            <b/>
            <sz val="9"/>
            <color indexed="81"/>
            <rFont val="MS P ゴシック"/>
            <family val="2"/>
          </rPr>
          <t>=CIQ($B168, "IQ_DIV_SHARE", $C168)</t>
        </r>
      </text>
    </comment>
    <comment ref="AU168" authorId="0" shapeId="0" xr:uid="{5CEB55CF-06FF-4E78-85C2-55651BF474FE}">
      <text>
        <r>
          <rPr>
            <b/>
            <sz val="9"/>
            <color indexed="81"/>
            <rFont val="MS P ゴシック"/>
            <family val="2"/>
          </rPr>
          <t>=-CIQ($B168, "IQ_TOTAL_DIV_PAID_CF", $C168)/CIQ($B168, "IQ_NI", $C168)</t>
        </r>
      </text>
    </comment>
    <comment ref="AW168" authorId="0" shapeId="0" xr:uid="{6868D30E-AE01-4300-8DDE-294C9ABDB78E}">
      <text>
        <r>
          <rPr>
            <b/>
            <sz val="9"/>
            <color indexed="81"/>
            <rFont val="MS P ゴシック"/>
            <family val="2"/>
          </rPr>
          <t>=CIQ($B168, "IQ_EBITDA", $C168)</t>
        </r>
      </text>
    </comment>
    <comment ref="AX168" authorId="0" shapeId="0" xr:uid="{CEF487BB-E326-4D82-AB2F-40EE5B453347}">
      <text>
        <r>
          <rPr>
            <b/>
            <sz val="9"/>
            <color indexed="81"/>
            <rFont val="MS P ゴシック"/>
            <family val="2"/>
          </rPr>
          <t>=CIQ($B168, "IQ_EBITA", $C168)</t>
        </r>
      </text>
    </comment>
    <comment ref="AY168" authorId="0" shapeId="0" xr:uid="{3490A9B9-9486-4867-983F-22DA7AA52ACF}">
      <text>
        <r>
          <rPr>
            <b/>
            <sz val="9"/>
            <color indexed="81"/>
            <rFont val="MS P ゴシック"/>
            <family val="2"/>
          </rPr>
          <t>=CIQ($B168, "IQ_EBIT", $C168)</t>
        </r>
      </text>
    </comment>
    <comment ref="AZ168" authorId="0" shapeId="0" xr:uid="{A9CBED98-EADF-46F3-B2E1-5B52F498C337}">
      <text>
        <r>
          <rPr>
            <b/>
            <sz val="9"/>
            <color indexed="81"/>
            <rFont val="MS P ゴシック"/>
            <family val="2"/>
          </rPr>
          <t>=CIQ($B168, "IQ_EFFECT_TAX_RATE", $C168)/100</t>
        </r>
      </text>
    </comment>
    <comment ref="BA168" authorId="0" shapeId="0" xr:uid="{1EC500BE-1586-4597-8380-815EC40FFFA3}">
      <text>
        <r>
          <rPr>
            <b/>
            <sz val="9"/>
            <color indexed="81"/>
            <rFont val="MS P ゴシック"/>
            <family val="2"/>
          </rPr>
          <t>=CIQ($B168, "IQ_PERIODDATE_IS", $C168)</t>
        </r>
      </text>
    </comment>
    <comment ref="BC168" authorId="0" shapeId="0" xr:uid="{90295D5A-81CE-49B2-AE63-6FD618A0FDE5}">
      <text>
        <r>
          <rPr>
            <b/>
            <sz val="9"/>
            <color indexed="81"/>
            <rFont val="MS P ゴシック"/>
            <family val="2"/>
          </rPr>
          <t>=CIQ($B168, "IQ_ADVERTISING", $C168)</t>
        </r>
      </text>
    </comment>
    <comment ref="BD168" authorId="0" shapeId="0" xr:uid="{A6ACD55D-42D9-4705-A9A8-CC8AE0D769EE}">
      <text>
        <r>
          <rPr>
            <b/>
            <sz val="9"/>
            <color indexed="81"/>
            <rFont val="MS P ゴシック"/>
            <family val="2"/>
          </rPr>
          <t>=CIQ($B168, "IQ_SALES_MARKETING", $C168)</t>
        </r>
      </text>
    </comment>
    <comment ref="BE168" authorId="0" shapeId="0" xr:uid="{48086CD8-08AC-40B7-B80E-71F5A785009C}">
      <text>
        <r>
          <rPr>
            <b/>
            <sz val="9"/>
            <color indexed="81"/>
            <rFont val="MS P ゴシック"/>
            <family val="2"/>
          </rPr>
          <t>=CIQ($B168, "IQ_GA_EXP", $C168)</t>
        </r>
      </text>
    </comment>
    <comment ref="BF168" authorId="0" shapeId="0" xr:uid="{B57088BE-94F3-4ECD-BD9C-FFFB9CCAC65E}">
      <text>
        <r>
          <rPr>
            <b/>
            <sz val="9"/>
            <color indexed="81"/>
            <rFont val="MS P ゴシック"/>
            <family val="2"/>
          </rPr>
          <t>=CIQ($B168, "IQ_RD_EXP_FN", $C168)</t>
        </r>
      </text>
    </comment>
    <comment ref="BG168" authorId="0" shapeId="0" xr:uid="{3F031F07-2474-4CC8-8F4F-C626D4C16E46}">
      <text>
        <r>
          <rPr>
            <b/>
            <sz val="9"/>
            <color indexed="81"/>
            <rFont val="MS P ゴシック"/>
            <family val="2"/>
          </rPr>
          <t>=CIQ($B168, "IQ_NET_RENTAL_EXP", $C168)</t>
        </r>
      </text>
    </comment>
    <comment ref="BH168" authorId="0" shapeId="0" xr:uid="{487D41FC-D1F8-4207-A566-806D8B2CAFB6}">
      <text>
        <r>
          <rPr>
            <b/>
            <sz val="9"/>
            <color indexed="81"/>
            <rFont val="MS P ゴシック"/>
            <family val="2"/>
          </rPr>
          <t>=CIQ($B168, "IQ_IMPUT_OPER_LEASE_INT_EXP", $C168)</t>
        </r>
      </text>
    </comment>
    <comment ref="BI168" authorId="0" shapeId="0" xr:uid="{3984F4D9-22F2-4677-9DDA-6B417A4ACCA4}">
      <text>
        <r>
          <rPr>
            <b/>
            <sz val="9"/>
            <color indexed="81"/>
            <rFont val="MS P ゴシック"/>
            <family val="2"/>
          </rPr>
          <t>=CIQ($B168, "IQ_IMPUT_OPER_LEASE_DEPR", $C168)</t>
        </r>
      </text>
    </comment>
    <comment ref="BL168" authorId="0" shapeId="0" xr:uid="{93232C0D-499E-415C-BDE1-D826E6CB3CF7}">
      <text>
        <r>
          <rPr>
            <b/>
            <sz val="9"/>
            <color indexed="81"/>
            <rFont val="MS P ゴシック"/>
            <family val="2"/>
          </rPr>
          <t>=CIQ($B168, "IQ_CASH_EQUIV", $C168)</t>
        </r>
      </text>
    </comment>
    <comment ref="BM168" authorId="0" shapeId="0" xr:uid="{5F0741F3-1B23-4F0F-A1CD-F83BCE5A3232}">
      <text>
        <r>
          <rPr>
            <b/>
            <sz val="9"/>
            <color indexed="81"/>
            <rFont val="MS P ゴシック"/>
            <family val="2"/>
          </rPr>
          <t>=CIQ($B168, "IQ_ST_INVEST", $C168)</t>
        </r>
      </text>
    </comment>
    <comment ref="BN168" authorId="0" shapeId="0" xr:uid="{C56F1499-F2B2-46E9-9D1F-461361A2FF2D}">
      <text>
        <r>
          <rPr>
            <b/>
            <sz val="9"/>
            <color indexed="81"/>
            <rFont val="MS P ゴシック"/>
            <family val="2"/>
          </rPr>
          <t>=CIQ($B168, "IQ_CASH_ST_INVEST", $C168)</t>
        </r>
      </text>
    </comment>
    <comment ref="BO168" authorId="0" shapeId="0" xr:uid="{BAD98569-CE7E-4047-8C1E-7BAAA840C153}">
      <text>
        <r>
          <rPr>
            <b/>
            <sz val="9"/>
            <color indexed="81"/>
            <rFont val="MS P ゴシック"/>
            <family val="2"/>
          </rPr>
          <t>=CIQ($B168, "IQ_AR", $C168)</t>
        </r>
      </text>
    </comment>
    <comment ref="BP168" authorId="0" shapeId="0" xr:uid="{F18F8A91-DE24-42CC-B979-A7E3D89A14E7}">
      <text>
        <r>
          <rPr>
            <b/>
            <sz val="9"/>
            <color indexed="81"/>
            <rFont val="MS P ゴシック"/>
            <family val="2"/>
          </rPr>
          <t>=CIQ($B168, "IQ_TOTAL_RECEIV", $C168)</t>
        </r>
      </text>
    </comment>
    <comment ref="BQ168" authorId="0" shapeId="0" xr:uid="{BDDFC1A4-534F-409F-A819-A04BB91EC6D5}">
      <text>
        <r>
          <rPr>
            <b/>
            <sz val="9"/>
            <color indexed="81"/>
            <rFont val="MS P ゴシック"/>
            <family val="2"/>
          </rPr>
          <t>=CIQ($B168, "IQ_INVENTORY", $C168)</t>
        </r>
      </text>
    </comment>
    <comment ref="BR168" authorId="0" shapeId="0" xr:uid="{74A272D6-1952-4DD6-AEC1-26F09121F766}">
      <text>
        <r>
          <rPr>
            <b/>
            <sz val="9"/>
            <color indexed="81"/>
            <rFont val="MS P ゴシック"/>
            <family val="2"/>
          </rPr>
          <t>=CIQ($B168, "IQ_DEF_TAX_ASSETS_CURRENT", $C168)</t>
        </r>
      </text>
    </comment>
    <comment ref="BS168" authorId="0" shapeId="0" xr:uid="{D21AA355-218D-488D-A1DC-475D31980097}">
      <text>
        <r>
          <rPr>
            <b/>
            <sz val="9"/>
            <color indexed="81"/>
            <rFont val="MS P ゴシック"/>
            <family val="2"/>
          </rPr>
          <t>=CIQ($B168, "IQ_OTHER_CA_SUPPL", $C168)</t>
        </r>
      </text>
    </comment>
    <comment ref="BT168" authorId="0" shapeId="0" xr:uid="{9EA4A509-9D39-4E84-88BC-301B3E8C1EDA}">
      <text>
        <r>
          <rPr>
            <b/>
            <sz val="9"/>
            <color indexed="81"/>
            <rFont val="MS P ゴシック"/>
            <family val="2"/>
          </rPr>
          <t>=CIQ($B168, "IQ_TOTAL_CA", $C168)</t>
        </r>
      </text>
    </comment>
    <comment ref="BU168" authorId="0" shapeId="0" xr:uid="{DF8C410F-12C8-42C1-8E9F-4ED10A5DDE26}">
      <text>
        <r>
          <rPr>
            <b/>
            <sz val="9"/>
            <color indexed="81"/>
            <rFont val="MS P ゴシック"/>
            <family val="2"/>
          </rPr>
          <t>=CIQ($B168, "IQ_GPPE", $C168)</t>
        </r>
      </text>
    </comment>
    <comment ref="BV168" authorId="0" shapeId="0" xr:uid="{796DF504-112A-4384-8087-73821C100894}">
      <text>
        <r>
          <rPr>
            <b/>
            <sz val="9"/>
            <color indexed="81"/>
            <rFont val="MS P ゴシック"/>
            <family val="2"/>
          </rPr>
          <t>=CIQ($B168, "IQ_AD", $C168)</t>
        </r>
      </text>
    </comment>
    <comment ref="BW168" authorId="0" shapeId="0" xr:uid="{7A7336DA-53BB-4FAB-A94D-AF05D4C47640}">
      <text>
        <r>
          <rPr>
            <b/>
            <sz val="9"/>
            <color indexed="81"/>
            <rFont val="MS P ゴシック"/>
            <family val="2"/>
          </rPr>
          <t>=CIQ($B168, "IQ_NPPE", $C168)</t>
        </r>
      </text>
    </comment>
    <comment ref="BX168" authorId="0" shapeId="0" xr:uid="{7D1BE048-6BAC-431F-93A7-46F39CDADE38}">
      <text>
        <r>
          <rPr>
            <b/>
            <sz val="9"/>
            <color indexed="81"/>
            <rFont val="MS P ゴシック"/>
            <family val="2"/>
          </rPr>
          <t>=CIQ($B168, "IQ_LT_INVEST", $C168)</t>
        </r>
      </text>
    </comment>
    <comment ref="BY168" authorId="0" shapeId="0" xr:uid="{F74CF2EF-4259-49CD-A38C-80FBC7C8D170}">
      <text>
        <r>
          <rPr>
            <b/>
            <sz val="9"/>
            <color indexed="81"/>
            <rFont val="MS P ゴシック"/>
            <family val="2"/>
          </rPr>
          <t>=CIQ($B168, "IQ_GW", $C168)</t>
        </r>
      </text>
    </comment>
    <comment ref="BZ168" authorId="0" shapeId="0" xr:uid="{ADA3C50D-585B-4EFC-9AC1-B8793C4DC905}">
      <text>
        <r>
          <rPr>
            <b/>
            <sz val="9"/>
            <color indexed="81"/>
            <rFont val="MS P ゴシック"/>
            <family val="2"/>
          </rPr>
          <t>=CIQ($B168, "IQ_OTHER_INTAN", $C168)</t>
        </r>
      </text>
    </comment>
    <comment ref="CA168" authorId="0" shapeId="0" xr:uid="{2B820E12-BE94-4F91-8929-509EBE2A9404}">
      <text>
        <r>
          <rPr>
            <b/>
            <sz val="9"/>
            <color indexed="81"/>
            <rFont val="MS P ゴシック"/>
            <family val="2"/>
          </rPr>
          <t>=CIQ($B168, "IQ_LOANS_RECEIV_LT", $C168)</t>
        </r>
      </text>
    </comment>
    <comment ref="CB168" authorId="0" shapeId="0" xr:uid="{FC936A12-9111-4DF4-BD3F-C6E8411694C0}">
      <text>
        <r>
          <rPr>
            <b/>
            <sz val="9"/>
            <color indexed="81"/>
            <rFont val="MS P ゴシック"/>
            <family val="2"/>
          </rPr>
          <t>=CIQ($B168, "IQ_DEF_TAX_ASSETS_LT", $C168)</t>
        </r>
      </text>
    </comment>
    <comment ref="CC168" authorId="0" shapeId="0" xr:uid="{604907A1-7443-442F-84C2-19E2A3C21ABD}">
      <text>
        <r>
          <rPr>
            <b/>
            <sz val="9"/>
            <color indexed="81"/>
            <rFont val="MS P ゴシック"/>
            <family val="2"/>
          </rPr>
          <t>=CIQ($B168, "IQ_OTHER_LT_ASSETS", $C168)</t>
        </r>
      </text>
    </comment>
    <comment ref="CD168" authorId="0" shapeId="0" xr:uid="{BDDF2E24-0257-4A9B-B53E-FA89C5C024F8}">
      <text>
        <r>
          <rPr>
            <b/>
            <sz val="9"/>
            <color indexed="81"/>
            <rFont val="MS P ゴシック"/>
            <family val="2"/>
          </rPr>
          <t>=CIQ($B168, "IQ_TOTAL_ASSETS", $C168)</t>
        </r>
      </text>
    </comment>
    <comment ref="CF168" authorId="0" shapeId="0" xr:uid="{BC38CD4B-A056-4864-A6AC-18ACAC9D2F9C}">
      <text>
        <r>
          <rPr>
            <b/>
            <sz val="9"/>
            <color indexed="81"/>
            <rFont val="MS P ゴシック"/>
            <family val="2"/>
          </rPr>
          <t>=CIQ($B168, "IQ_AP", $C168)</t>
        </r>
      </text>
    </comment>
    <comment ref="CG168" authorId="0" shapeId="0" xr:uid="{1D633B8A-F38D-4454-B211-A0406C30BA90}">
      <text>
        <r>
          <rPr>
            <b/>
            <sz val="9"/>
            <color indexed="81"/>
            <rFont val="MS P ゴシック"/>
            <family val="2"/>
          </rPr>
          <t>=CIQ($B168, "IQ_AE", $C168)</t>
        </r>
      </text>
    </comment>
    <comment ref="CH168" authorId="0" shapeId="0" xr:uid="{A658EEC8-FDB9-4606-A4B1-7B6D9EE20369}">
      <text>
        <r>
          <rPr>
            <b/>
            <sz val="9"/>
            <color indexed="81"/>
            <rFont val="MS P ゴシック"/>
            <family val="2"/>
          </rPr>
          <t>=CIQ($B168, "IQ_ST_DEBT", $C168)</t>
        </r>
      </text>
    </comment>
    <comment ref="CI168" authorId="0" shapeId="0" xr:uid="{D05AC5A8-2D25-41C1-BC7D-6B0B70D228C1}">
      <text>
        <r>
          <rPr>
            <b/>
            <sz val="9"/>
            <color indexed="81"/>
            <rFont val="MS P ゴシック"/>
            <family val="2"/>
          </rPr>
          <t>=CIQ($B168, "IQ_CURRENT_PORT_DEBT", $C168)</t>
        </r>
      </text>
    </comment>
    <comment ref="CJ168" authorId="0" shapeId="0" xr:uid="{A155FA48-7D76-406D-8A22-C62840E4B046}">
      <text>
        <r>
          <rPr>
            <b/>
            <sz val="9"/>
            <color indexed="81"/>
            <rFont val="MS P ゴシック"/>
            <family val="2"/>
          </rPr>
          <t>=CIQ($B168, "IQ_CURRENT_PORT_LEASES", $C168)</t>
        </r>
      </text>
    </comment>
    <comment ref="CK168" authorId="0" shapeId="0" xr:uid="{0E0BE298-DF25-4DCB-9592-2F885516A325}">
      <text>
        <r>
          <rPr>
            <b/>
            <sz val="9"/>
            <color indexed="81"/>
            <rFont val="MS P ゴシック"/>
            <family val="2"/>
          </rPr>
          <t>=CIQ($B168, "IQ_INC_TAX_PAY_CURRENT", $C168)</t>
        </r>
      </text>
    </comment>
    <comment ref="CL168" authorId="0" shapeId="0" xr:uid="{A7F7AB40-CA7C-4DEC-8A0C-EEBE82B0FA13}">
      <text>
        <r>
          <rPr>
            <b/>
            <sz val="9"/>
            <color indexed="81"/>
            <rFont val="MS P ゴシック"/>
            <family val="2"/>
          </rPr>
          <t>=CIQ($B168, "IQ_OTHER_CL_SUPPL", $C168)</t>
        </r>
      </text>
    </comment>
    <comment ref="CM168" authorId="0" shapeId="0" xr:uid="{F95F09A7-2BFB-4CC6-AF72-A27EDECE66BA}">
      <text>
        <r>
          <rPr>
            <b/>
            <sz val="9"/>
            <color indexed="81"/>
            <rFont val="MS P ゴシック"/>
            <family val="2"/>
          </rPr>
          <t>=CIQ($B168, "IQ_TOTAL_CL", $C168)</t>
        </r>
      </text>
    </comment>
    <comment ref="CN168" authorId="0" shapeId="0" xr:uid="{CF601EFB-42F0-4F70-B2B2-061F92A8E6EF}">
      <text>
        <r>
          <rPr>
            <b/>
            <sz val="9"/>
            <color indexed="81"/>
            <rFont val="MS P ゴシック"/>
            <family val="2"/>
          </rPr>
          <t>=CIQ($B168, "IQ_LT_DEBT", $C168)</t>
        </r>
      </text>
    </comment>
    <comment ref="CO168" authorId="0" shapeId="0" xr:uid="{A57C6807-6145-4BA9-831C-62EAE3C85C4B}">
      <text>
        <r>
          <rPr>
            <b/>
            <sz val="9"/>
            <color indexed="81"/>
            <rFont val="MS P ゴシック"/>
            <family val="2"/>
          </rPr>
          <t>=CIQ($B168, "IQ_CAPITAL_LEASES", $C168)</t>
        </r>
      </text>
    </comment>
    <comment ref="CP168" authorId="0" shapeId="0" xr:uid="{3D2DF594-722A-4C5F-BEC1-7E23B3B259F2}">
      <text>
        <r>
          <rPr>
            <b/>
            <sz val="9"/>
            <color indexed="81"/>
            <rFont val="MS P ゴシック"/>
            <family val="2"/>
          </rPr>
          <t>=CIQ($B168, "IQ_PENSION", $C168)</t>
        </r>
      </text>
    </comment>
    <comment ref="CQ168" authorId="0" shapeId="0" xr:uid="{2542821B-B1BD-4CD6-A6E6-7A592DF8932A}">
      <text>
        <r>
          <rPr>
            <b/>
            <sz val="9"/>
            <color indexed="81"/>
            <rFont val="MS P ゴシック"/>
            <family val="2"/>
          </rPr>
          <t>=CIQ($B168, "IQ_DEF_TAX_LIAB_LT", $C168)</t>
        </r>
      </text>
    </comment>
    <comment ref="CR168" authorId="0" shapeId="0" xr:uid="{A0652480-60ED-4D8A-BB83-99F0C3DF9585}">
      <text>
        <r>
          <rPr>
            <b/>
            <sz val="9"/>
            <color indexed="81"/>
            <rFont val="MS P ゴシック"/>
            <family val="2"/>
          </rPr>
          <t>=CIQ($B168, "IQ_OTHER_LIAB_LT", $C168)</t>
        </r>
      </text>
    </comment>
    <comment ref="CS168" authorId="0" shapeId="0" xr:uid="{25C3D282-799C-4B83-AD09-CEC40DDD0EA2}">
      <text>
        <r>
          <rPr>
            <b/>
            <sz val="9"/>
            <color indexed="81"/>
            <rFont val="MS P ゴシック"/>
            <family val="2"/>
          </rPr>
          <t>=CIQ($B168, "IQ_TOTAL_LIAB", $C168)</t>
        </r>
      </text>
    </comment>
    <comment ref="CT168" authorId="0" shapeId="0" xr:uid="{54813A22-FD18-4362-A349-379AECDDF6C8}">
      <text>
        <r>
          <rPr>
            <b/>
            <sz val="9"/>
            <color indexed="81"/>
            <rFont val="MS P ゴシック"/>
            <family val="2"/>
          </rPr>
          <t>=CIQ($B168, "IQ_COMMON", $C168)</t>
        </r>
      </text>
    </comment>
    <comment ref="CU168" authorId="0" shapeId="0" xr:uid="{259B6C06-EFE0-4890-B05B-7536E26FB3A0}">
      <text>
        <r>
          <rPr>
            <b/>
            <sz val="9"/>
            <color indexed="81"/>
            <rFont val="MS P ゴシック"/>
            <family val="2"/>
          </rPr>
          <t>=CIQ($B168, "IQ_APIC", $C168)</t>
        </r>
      </text>
    </comment>
    <comment ref="CV168" authorId="0" shapeId="0" xr:uid="{8CB1FB7A-CF6E-461E-B6EC-2123D6BDCE8F}">
      <text>
        <r>
          <rPr>
            <b/>
            <sz val="9"/>
            <color indexed="81"/>
            <rFont val="MS P ゴシック"/>
            <family val="2"/>
          </rPr>
          <t>=CIQ($B168, "IQ_RE", $C168)</t>
        </r>
      </text>
    </comment>
    <comment ref="CW168" authorId="0" shapeId="0" xr:uid="{2349757F-2B98-4C62-B31C-E979A2ED2521}">
      <text>
        <r>
          <rPr>
            <b/>
            <sz val="9"/>
            <color indexed="81"/>
            <rFont val="MS P ゴシック"/>
            <family val="2"/>
          </rPr>
          <t>=CIQ($B168, "IQ_TREASURY", $C168)</t>
        </r>
      </text>
    </comment>
    <comment ref="CX168" authorId="0" shapeId="0" xr:uid="{EE516DB8-D8B7-4227-8DE2-0E20DBDB39E3}">
      <text>
        <r>
          <rPr>
            <b/>
            <sz val="9"/>
            <color indexed="81"/>
            <rFont val="MS P ゴシック"/>
            <family val="2"/>
          </rPr>
          <t>=CIQ($B168, "IQ_OTHER_EQUITY", $C168)</t>
        </r>
      </text>
    </comment>
    <comment ref="CY168" authorId="0" shapeId="0" xr:uid="{32627F4C-114A-47B6-84F3-26D50BC1791E}">
      <text>
        <r>
          <rPr>
            <b/>
            <sz val="9"/>
            <color indexed="81"/>
            <rFont val="MS P ゴシック"/>
            <family val="2"/>
          </rPr>
          <t>=CIQ($B168, "IQ_TOTAL_COMMON_EQUITY", $C168)</t>
        </r>
      </text>
    </comment>
    <comment ref="CZ168" authorId="0" shapeId="0" xr:uid="{829B08CE-8818-4F3E-A3E4-AD351D71C389}">
      <text>
        <r>
          <rPr>
            <b/>
            <sz val="9"/>
            <color indexed="81"/>
            <rFont val="MS P ゴシック"/>
            <family val="2"/>
          </rPr>
          <t>=CIQ($B168, "IQ_MINORITY_INTEREST", $C168)</t>
        </r>
      </text>
    </comment>
    <comment ref="DA168" authorId="0" shapeId="0" xr:uid="{A07D89D1-9E2A-4552-9753-1E3257173004}">
      <text>
        <r>
          <rPr>
            <b/>
            <sz val="9"/>
            <color indexed="81"/>
            <rFont val="MS P ゴシック"/>
            <family val="2"/>
          </rPr>
          <t>=CIQ($B168, "IQ_TOTAL_EQUITY", $C168)</t>
        </r>
      </text>
    </comment>
    <comment ref="DB168" authorId="0" shapeId="0" xr:uid="{CC05647C-5483-4E67-9D7D-E10475831CD7}">
      <text>
        <r>
          <rPr>
            <b/>
            <sz val="9"/>
            <color indexed="81"/>
            <rFont val="MS P ゴシック"/>
            <family val="2"/>
          </rPr>
          <t>=CIQ($B168, "IQ_TOTAL_LIAB_EQUITY", $C168)</t>
        </r>
      </text>
    </comment>
    <comment ref="DD168" authorId="0" shapeId="0" xr:uid="{24ABFA19-9173-4132-A36C-6108E5DA69EE}">
      <text>
        <r>
          <rPr>
            <b/>
            <sz val="9"/>
            <color indexed="81"/>
            <rFont val="MS P ゴシック"/>
            <family val="2"/>
          </rPr>
          <t>=CIQ($B168, "IQ_TOTAL_OUTSTANDING_FILING_DATE", $C168)</t>
        </r>
      </text>
    </comment>
    <comment ref="DE168" authorId="0" shapeId="0" xr:uid="{867120CC-0372-4411-BBA3-2A2C4C0D540E}">
      <text>
        <r>
          <rPr>
            <b/>
            <sz val="9"/>
            <color indexed="81"/>
            <rFont val="MS P ゴシック"/>
            <family val="2"/>
          </rPr>
          <t>=CIQ($B168, "IQ_TOTAL_OUTSTANDING_BS_DATE", $C168)</t>
        </r>
      </text>
    </comment>
    <comment ref="DF168" authorId="0" shapeId="0" xr:uid="{E4341DC1-F28B-450A-A421-39F46C4606A3}">
      <text>
        <r>
          <rPr>
            <b/>
            <sz val="9"/>
            <color indexed="81"/>
            <rFont val="MS P ゴシック"/>
            <family val="2"/>
          </rPr>
          <t>=CIQ($B168, "IQ_BV_SHARE", $C168)</t>
        </r>
      </text>
    </comment>
    <comment ref="DG168" authorId="0" shapeId="0" xr:uid="{4AAB0761-B335-4DF1-AE0F-EFBB2AC4B7DC}">
      <text>
        <r>
          <rPr>
            <b/>
            <sz val="9"/>
            <color indexed="81"/>
            <rFont val="MS P ゴシック"/>
            <family val="2"/>
          </rPr>
          <t>=CIQ($B168, "IQ_TOTAL_DEBT", $C168)</t>
        </r>
      </text>
    </comment>
    <comment ref="DH168" authorId="0" shapeId="0" xr:uid="{05CBA919-D7D5-46DA-9ACA-DD69FF473911}">
      <text>
        <r>
          <rPr>
            <b/>
            <sz val="9"/>
            <color indexed="81"/>
            <rFont val="MS P ゴシック"/>
            <family val="2"/>
          </rPr>
          <t>=CIQ($B168, "IQ_NET_DEBT", $C168)</t>
        </r>
      </text>
    </comment>
    <comment ref="DI168" authorId="0" shapeId="0" xr:uid="{00E75AC2-D747-4E62-8F9D-9887BF2025CD}">
      <text>
        <r>
          <rPr>
            <b/>
            <sz val="9"/>
            <color indexed="81"/>
            <rFont val="MS P ゴシック"/>
            <family val="2"/>
          </rPr>
          <t>=CIQ($B168, "IQ_DEBT_EQUIV_NET_PBO", $C168)</t>
        </r>
      </text>
    </comment>
    <comment ref="DJ168" authorId="0" shapeId="0" xr:uid="{D4BF9CD6-1F66-4029-8535-9C1DF6284F9F}">
      <text>
        <r>
          <rPr>
            <b/>
            <sz val="9"/>
            <color indexed="81"/>
            <rFont val="MS P ゴシック"/>
            <family val="2"/>
          </rPr>
          <t>=CIQ($B168, "IQ_DEBT_EQUIV_OPER_LEASE", $C168)</t>
        </r>
      </text>
    </comment>
    <comment ref="DK168" authorId="0" shapeId="0" xr:uid="{F3932ABA-B9A9-4C68-A644-862BDAF39B69}">
      <text>
        <r>
          <rPr>
            <b/>
            <sz val="9"/>
            <color indexed="81"/>
            <rFont val="MS P ゴシック"/>
            <family val="2"/>
          </rPr>
          <t>=CIQ($B168, "IQ_MINORITY_INTEREST_TOTAL", $C168)</t>
        </r>
      </text>
    </comment>
    <comment ref="DL168" authorId="0" shapeId="0" xr:uid="{7A14285B-23CA-4EA5-BD5F-68340F8728FB}">
      <text>
        <r>
          <rPr>
            <b/>
            <sz val="9"/>
            <color indexed="81"/>
            <rFont val="MS P ゴシック"/>
            <family val="2"/>
          </rPr>
          <t>=CIQ($B168, "IQ_EQUITY_METHOD", $C168)</t>
        </r>
      </text>
    </comment>
    <comment ref="DM168" authorId="0" shapeId="0" xr:uid="{46105609-FB37-4D24-9B8F-F3B590686D9C}">
      <text>
        <r>
          <rPr>
            <b/>
            <sz val="9"/>
            <color indexed="81"/>
            <rFont val="MS P ゴシック"/>
            <family val="2"/>
          </rPr>
          <t>=CIQ($B168, "IQ_RAW_INV", $C168)</t>
        </r>
      </text>
    </comment>
    <comment ref="DN168" authorId="0" shapeId="0" xr:uid="{E34921A4-E7E5-49AB-9DF0-7BA99AB3C254}">
      <text>
        <r>
          <rPr>
            <b/>
            <sz val="9"/>
            <color indexed="81"/>
            <rFont val="MS P ゴシック"/>
            <family val="2"/>
          </rPr>
          <t>=CIQ($B168, "IQ_WIP_INV", $C168)</t>
        </r>
      </text>
    </comment>
    <comment ref="DO168" authorId="0" shapeId="0" xr:uid="{174CB945-463D-488D-B7D0-5E949F2C8A3C}">
      <text>
        <r>
          <rPr>
            <b/>
            <sz val="9"/>
            <color indexed="81"/>
            <rFont val="MS P ゴシック"/>
            <family val="2"/>
          </rPr>
          <t>=CIQ($B168, "IQ_FINISHED_INV", $C168)</t>
        </r>
      </text>
    </comment>
    <comment ref="DP168" authorId="0" shapeId="0" xr:uid="{2BCA62BC-D2C9-478D-A873-4B4EDB808C88}">
      <text>
        <r>
          <rPr>
            <b/>
            <sz val="9"/>
            <color indexed="81"/>
            <rFont val="MS P ゴシック"/>
            <family val="2"/>
          </rPr>
          <t>=CIQ($B168, "IQ_LAND", $C168)</t>
        </r>
      </text>
    </comment>
    <comment ref="DQ168" authorId="0" shapeId="0" xr:uid="{5BEAB7AC-AA12-483D-A17D-EA51685D5E03}">
      <text>
        <r>
          <rPr>
            <b/>
            <sz val="9"/>
            <color indexed="81"/>
            <rFont val="MS P ゴシック"/>
            <family val="2"/>
          </rPr>
          <t>=CIQ($B168, "IQ_BUILDINGS", $C168)</t>
        </r>
      </text>
    </comment>
    <comment ref="DR168" authorId="0" shapeId="0" xr:uid="{DE7231BB-40B3-4F6F-9C44-9F5D57FE7B32}">
      <text>
        <r>
          <rPr>
            <b/>
            <sz val="9"/>
            <color indexed="81"/>
            <rFont val="MS P ゴシック"/>
            <family val="2"/>
          </rPr>
          <t>=CIQ($B168, "IQ_MACHINERY", $C168)</t>
        </r>
      </text>
    </comment>
    <comment ref="DS168" authorId="0" shapeId="0" xr:uid="{F8BF6920-89C0-4BAF-8EA9-FFFDD0DC036C}">
      <text>
        <r>
          <rPr>
            <b/>
            <sz val="9"/>
            <color indexed="81"/>
            <rFont val="MS P ゴシック"/>
            <family val="2"/>
          </rPr>
          <t>=CIQ($B168, "IQ_CIP", $C168)</t>
        </r>
      </text>
    </comment>
    <comment ref="DT168" authorId="0" shapeId="0" xr:uid="{D07DED90-CBA0-40BC-AE24-16BCACC95D3B}">
      <text>
        <r>
          <rPr>
            <b/>
            <sz val="9"/>
            <color indexed="81"/>
            <rFont val="MS P ゴシック"/>
            <family val="2"/>
          </rPr>
          <t>=CIQ($B168, "IQ_FULL_TIME", $C168)</t>
        </r>
      </text>
    </comment>
    <comment ref="DU168" authorId="0" shapeId="0" xr:uid="{E1B8B093-637D-4C75-9BBA-DA93316368A8}">
      <text>
        <r>
          <rPr>
            <b/>
            <sz val="9"/>
            <color indexed="81"/>
            <rFont val="MS P ゴシック"/>
            <family val="2"/>
          </rPr>
          <t>=CIQ($B168, "IQ_PART_TIME", $C168)</t>
        </r>
      </text>
    </comment>
    <comment ref="DW168" authorId="0" shapeId="0" xr:uid="{4E4BC9A5-3096-40CB-BDD5-5F20D908E91C}">
      <text>
        <r>
          <rPr>
            <b/>
            <sz val="9"/>
            <color indexed="81"/>
            <rFont val="MS P ゴシック"/>
            <family val="2"/>
          </rPr>
          <t>=CIQ($B168, "IQ_NI_CF", $C168)</t>
        </r>
      </text>
    </comment>
    <comment ref="DX168" authorId="0" shapeId="0" xr:uid="{AC50C166-45E3-45E6-836F-405149FA3E1B}">
      <text>
        <r>
          <rPr>
            <b/>
            <sz val="9"/>
            <color indexed="81"/>
            <rFont val="MS P ゴシック"/>
            <family val="2"/>
          </rPr>
          <t>=CIQ($B168, "IQ_DA_SUPPL_CF", $C168)</t>
        </r>
      </text>
    </comment>
    <comment ref="DY168" authorId="0" shapeId="0" xr:uid="{1C18C91B-FBEC-4E99-8E85-3C1FF99EF39E}">
      <text>
        <r>
          <rPr>
            <b/>
            <sz val="9"/>
            <color indexed="81"/>
            <rFont val="MS P ゴシック"/>
            <family val="2"/>
          </rPr>
          <t>=CIQ($B168, "IQ_GW_INTAN_AMORT_CF", $C168)</t>
        </r>
      </text>
    </comment>
    <comment ref="DZ168" authorId="0" shapeId="0" xr:uid="{7B8007C4-C131-4DC9-BB9D-C1434CBF596F}">
      <text>
        <r>
          <rPr>
            <b/>
            <sz val="9"/>
            <color indexed="81"/>
            <rFont val="MS P ゴシック"/>
            <family val="2"/>
          </rPr>
          <t>=CIQ($B168, "IQ_DA_CF", $C168)</t>
        </r>
      </text>
    </comment>
    <comment ref="EA168" authorId="0" shapeId="0" xr:uid="{79D42B73-F207-4275-9C6E-2F6E33B3F3C1}">
      <text>
        <r>
          <rPr>
            <b/>
            <sz val="9"/>
            <color indexed="81"/>
            <rFont val="MS P ゴシック"/>
            <family val="2"/>
          </rPr>
          <t>=CIQ($B168, "IQ_MINORITY_INTEREST_CF", $C168)</t>
        </r>
      </text>
    </comment>
    <comment ref="EB168" authorId="0" shapeId="0" xr:uid="{2D470E32-A57C-4929-A9AD-BDFC3BAF4D30}">
      <text>
        <r>
          <rPr>
            <b/>
            <sz val="9"/>
            <color indexed="81"/>
            <rFont val="MS P ゴシック"/>
            <family val="2"/>
          </rPr>
          <t>=CIQ($B168, "IQ_GAIN_ASSETS_CF", $C168)</t>
        </r>
      </text>
    </comment>
    <comment ref="EC168" authorId="0" shapeId="0" xr:uid="{1CC413B1-054E-4769-BD91-352641BBB664}">
      <text>
        <r>
          <rPr>
            <b/>
            <sz val="9"/>
            <color indexed="81"/>
            <rFont val="MS P ゴシック"/>
            <family val="2"/>
          </rPr>
          <t>=CIQ($B168, "IQ_GAIN_INVEST_CF", $C168)</t>
        </r>
      </text>
    </comment>
    <comment ref="ED168" authorId="0" shapeId="0" xr:uid="{EF45E2F3-3244-4A7E-A094-59AECF1D67C0}">
      <text>
        <r>
          <rPr>
            <b/>
            <sz val="9"/>
            <color indexed="81"/>
            <rFont val="MS P ゴシック"/>
            <family val="2"/>
          </rPr>
          <t>=CIQ($B168, "IQ_ASSET_WRITEDOWN_CF", $C168)</t>
        </r>
      </text>
    </comment>
    <comment ref="EE168" authorId="0" shapeId="0" xr:uid="{1A91D140-A4E5-4A4C-9D0A-50E64C63E8DE}">
      <text>
        <r>
          <rPr>
            <b/>
            <sz val="9"/>
            <color indexed="81"/>
            <rFont val="MS P ゴシック"/>
            <family val="2"/>
          </rPr>
          <t>=CIQ($B168, "IQ_INC_EQUITY_CF", $C168)</t>
        </r>
      </text>
    </comment>
    <comment ref="EF168" authorId="0" shapeId="0" xr:uid="{98E0BB07-AE35-459C-996A-3C9A8C9E3AD8}">
      <text>
        <r>
          <rPr>
            <b/>
            <sz val="9"/>
            <color indexed="81"/>
            <rFont val="MS P ゴシック"/>
            <family val="2"/>
          </rPr>
          <t>=CIQ($B168, "IQ_PROV_BAD_DEBTS_CF", $C168)</t>
        </r>
      </text>
    </comment>
    <comment ref="EG168" authorId="0" shapeId="0" xr:uid="{8D565C3D-137B-4826-916D-EAD43358394B}">
      <text>
        <r>
          <rPr>
            <b/>
            <sz val="9"/>
            <color indexed="81"/>
            <rFont val="MS P ゴシック"/>
            <family val="2"/>
          </rPr>
          <t>=CIQ($B168, "IQ_OTHER_OPER_ACT", $C168)</t>
        </r>
      </text>
    </comment>
    <comment ref="EH168" authorId="0" shapeId="0" xr:uid="{84E6C178-ADA5-47D2-935F-7027F8F329D4}">
      <text>
        <r>
          <rPr>
            <b/>
            <sz val="9"/>
            <color indexed="81"/>
            <rFont val="MS P ゴシック"/>
            <family val="2"/>
          </rPr>
          <t>=CIQ($B168, "IQ_CHANGE_AR", $C168)</t>
        </r>
      </text>
    </comment>
    <comment ref="EI168" authorId="0" shapeId="0" xr:uid="{EBFE3FDA-F16A-429E-B8DA-D872DAE0FC56}">
      <text>
        <r>
          <rPr>
            <b/>
            <sz val="9"/>
            <color indexed="81"/>
            <rFont val="MS P ゴシック"/>
            <family val="2"/>
          </rPr>
          <t>=CIQ($B168, "IQ_CHANGE_INVENTORY", $C168)</t>
        </r>
      </text>
    </comment>
    <comment ref="EJ168" authorId="0" shapeId="0" xr:uid="{AB31E972-58EE-4DCC-8593-5B894B2330EB}">
      <text>
        <r>
          <rPr>
            <b/>
            <sz val="9"/>
            <color indexed="81"/>
            <rFont val="MS P ゴシック"/>
            <family val="2"/>
          </rPr>
          <t>=CIQ($B168, "IQ_CHANGE_AP", $C168)</t>
        </r>
      </text>
    </comment>
    <comment ref="EK168" authorId="0" shapeId="0" xr:uid="{8F58E395-8524-4D89-81C4-7B72118BF8BB}">
      <text>
        <r>
          <rPr>
            <b/>
            <sz val="9"/>
            <color indexed="81"/>
            <rFont val="MS P ゴシック"/>
            <family val="2"/>
          </rPr>
          <t>=CIQ($B168, "IQ_CHANGE_OTHER_NET_OPER_ASSETS", $C168)</t>
        </r>
      </text>
    </comment>
    <comment ref="EL168" authorId="0" shapeId="0" xr:uid="{CF61700C-4FAE-4A21-8472-954EC15727DE}">
      <text>
        <r>
          <rPr>
            <b/>
            <sz val="9"/>
            <color indexed="81"/>
            <rFont val="MS P ゴシック"/>
            <family val="2"/>
          </rPr>
          <t>=CIQ($B168, "IQ_CASH_OPER", $C168)</t>
        </r>
      </text>
    </comment>
    <comment ref="EM168" authorId="0" shapeId="0" xr:uid="{0C59A1CA-F69E-4219-BAAE-65EA30FBA1CD}">
      <text>
        <r>
          <rPr>
            <b/>
            <sz val="9"/>
            <color indexed="81"/>
            <rFont val="MS P ゴシック"/>
            <family val="2"/>
          </rPr>
          <t>=CIQ($B168, "IQ_CAPEX", $C168)</t>
        </r>
      </text>
    </comment>
    <comment ref="EN168" authorId="0" shapeId="0" xr:uid="{9D35BBC3-3D76-4A98-92D5-A973A7CF90E6}">
      <text>
        <r>
          <rPr>
            <b/>
            <sz val="9"/>
            <color indexed="81"/>
            <rFont val="MS P ゴシック"/>
            <family val="2"/>
          </rPr>
          <t>=CIQ($B168, "IQ_SALE_PPE_CF", $C168)</t>
        </r>
      </text>
    </comment>
    <comment ref="EO168" authorId="0" shapeId="0" xr:uid="{D197B761-844E-4468-BC22-63940FA749E5}">
      <text>
        <r>
          <rPr>
            <b/>
            <sz val="9"/>
            <color indexed="81"/>
            <rFont val="MS P ゴシック"/>
            <family val="2"/>
          </rPr>
          <t>=CIQ($B168, "IQ_CASH_ACQUIRE_CF", $C168)</t>
        </r>
      </text>
    </comment>
    <comment ref="EP168" authorId="0" shapeId="0" xr:uid="{EBAC9B87-1589-47AE-9531-EDDB5D52452A}">
      <text>
        <r>
          <rPr>
            <b/>
            <sz val="9"/>
            <color indexed="81"/>
            <rFont val="MS P ゴシック"/>
            <family val="2"/>
          </rPr>
          <t>=CIQ($B168, "IQ_DIVEST_CF", $C168)</t>
        </r>
      </text>
    </comment>
    <comment ref="EQ168" authorId="0" shapeId="0" xr:uid="{C8140ECD-CFDB-4939-A5CB-9C8183BC21C7}">
      <text>
        <r>
          <rPr>
            <b/>
            <sz val="9"/>
            <color indexed="81"/>
            <rFont val="MS P ゴシック"/>
            <family val="2"/>
          </rPr>
          <t>=CIQ($B168, "IQ_SALE_INTAN_CF", $C168)</t>
        </r>
      </text>
    </comment>
    <comment ref="ER168" authorId="0" shapeId="0" xr:uid="{80D02FD4-1CC6-4B17-97F9-BCBDA8AEA967}">
      <text>
        <r>
          <rPr>
            <b/>
            <sz val="9"/>
            <color indexed="81"/>
            <rFont val="MS P ゴシック"/>
            <family val="2"/>
          </rPr>
          <t>=CIQ($B168, "IQ_INVEST_SECURITY_CF", $C168)</t>
        </r>
      </text>
    </comment>
    <comment ref="ES168" authorId="0" shapeId="0" xr:uid="{27E5ACDA-C3A3-4C70-B6B8-BCF4A33B25AA}">
      <text>
        <r>
          <rPr>
            <b/>
            <sz val="9"/>
            <color indexed="81"/>
            <rFont val="MS P ゴシック"/>
            <family val="2"/>
          </rPr>
          <t>=CIQ($B168, "IQ_INVEST_LOANS_CF", $C168)</t>
        </r>
      </text>
    </comment>
    <comment ref="ET168" authorId="0" shapeId="0" xr:uid="{2579A754-6B59-478B-BF5B-F0E786CFA85B}">
      <text>
        <r>
          <rPr>
            <b/>
            <sz val="9"/>
            <color indexed="81"/>
            <rFont val="MS P ゴシック"/>
            <family val="2"/>
          </rPr>
          <t>=CIQ($B168, "IQ_OTHER_INVEST_ACT_SUPPL", $C168)</t>
        </r>
      </text>
    </comment>
    <comment ref="EU168" authorId="0" shapeId="0" xr:uid="{47E6CBA7-F99D-41C0-B21A-33BC544E6459}">
      <text>
        <r>
          <rPr>
            <b/>
            <sz val="9"/>
            <color indexed="81"/>
            <rFont val="MS P ゴシック"/>
            <family val="2"/>
          </rPr>
          <t>=CIQ($B168, "IQ_CASH_INVEST", $C168)</t>
        </r>
      </text>
    </comment>
    <comment ref="EV168" authorId="0" shapeId="0" xr:uid="{A06CADC4-0ADB-46A4-AB3F-1E11E973B884}">
      <text>
        <r>
          <rPr>
            <b/>
            <sz val="9"/>
            <color indexed="81"/>
            <rFont val="MS P ゴシック"/>
            <family val="2"/>
          </rPr>
          <t>=CIQ($B168, "IQ_ST_DEBT_ISSUED", $C168)</t>
        </r>
      </text>
    </comment>
    <comment ref="EW168" authorId="0" shapeId="0" xr:uid="{1F697BF3-575F-45E6-8ECA-C799BEF924DB}">
      <text>
        <r>
          <rPr>
            <b/>
            <sz val="9"/>
            <color indexed="81"/>
            <rFont val="MS P ゴシック"/>
            <family val="2"/>
          </rPr>
          <t>=CIQ($B168, "IQ_LT_DEBT_ISSUED", $C168)</t>
        </r>
      </text>
    </comment>
    <comment ref="EX168" authorId="0" shapeId="0" xr:uid="{3A5E2D12-83EF-4261-B0CE-61419ADE6969}">
      <text>
        <r>
          <rPr>
            <b/>
            <sz val="9"/>
            <color indexed="81"/>
            <rFont val="MS P ゴシック"/>
            <family val="2"/>
          </rPr>
          <t>=CIQ($B168, "IQ_TOTAL_DEBT_ISSUED", $C168)</t>
        </r>
      </text>
    </comment>
    <comment ref="EY168" authorId="0" shapeId="0" xr:uid="{30A183CF-0F86-4563-B579-2DBF14710D43}">
      <text>
        <r>
          <rPr>
            <b/>
            <sz val="9"/>
            <color indexed="81"/>
            <rFont val="MS P ゴシック"/>
            <family val="2"/>
          </rPr>
          <t>=CIQ($B168, "IQ_ST_DEBT_REPAID", $C168)</t>
        </r>
      </text>
    </comment>
    <comment ref="EZ168" authorId="0" shapeId="0" xr:uid="{C4E0BCAD-958A-422A-BE90-DCEDCAE9CD4C}">
      <text>
        <r>
          <rPr>
            <b/>
            <sz val="9"/>
            <color indexed="81"/>
            <rFont val="MS P ゴシック"/>
            <family val="2"/>
          </rPr>
          <t>=CIQ($B168, "IQ_LT_DEBT_REPAID", $C168)</t>
        </r>
      </text>
    </comment>
    <comment ref="FA168" authorId="0" shapeId="0" xr:uid="{52F60748-102E-496C-B888-798B9CED2086}">
      <text>
        <r>
          <rPr>
            <b/>
            <sz val="9"/>
            <color indexed="81"/>
            <rFont val="MS P ゴシック"/>
            <family val="2"/>
          </rPr>
          <t>=CIQ($B168, "IQ_TOTAL_DEBT_REPAID", $C168)</t>
        </r>
      </text>
    </comment>
    <comment ref="FB168" authorId="0" shapeId="0" xr:uid="{A1FC3CD7-C374-456D-B36B-05B7864894B7}">
      <text>
        <r>
          <rPr>
            <b/>
            <sz val="9"/>
            <color indexed="81"/>
            <rFont val="MS P ゴシック"/>
            <family val="2"/>
          </rPr>
          <t>=CIQ($B168, "IQ_COMMON_ISSUED", $C168)</t>
        </r>
      </text>
    </comment>
    <comment ref="FC168" authorId="0" shapeId="0" xr:uid="{1D393AF4-82E6-4D8D-A8DD-2D554EEDE19E}">
      <text>
        <r>
          <rPr>
            <b/>
            <sz val="9"/>
            <color indexed="81"/>
            <rFont val="MS P ゴシック"/>
            <family val="2"/>
          </rPr>
          <t>=CIQ($B168, "IQ_COMMON_REP", $C168)</t>
        </r>
      </text>
    </comment>
    <comment ref="FD168" authorId="0" shapeId="0" xr:uid="{AA843F85-B589-4462-8292-2688013EF840}">
      <text>
        <r>
          <rPr>
            <b/>
            <sz val="9"/>
            <color indexed="81"/>
            <rFont val="MS P ゴシック"/>
            <family val="2"/>
          </rPr>
          <t>=CIQ($B168, "IQ_COMMON_DIV_CF", $C168)</t>
        </r>
      </text>
    </comment>
    <comment ref="FE168" authorId="0" shapeId="0" xr:uid="{E2B73712-1EBE-4A38-A4C1-5FFEFD0B5804}">
      <text>
        <r>
          <rPr>
            <b/>
            <sz val="9"/>
            <color indexed="81"/>
            <rFont val="MS P ゴシック"/>
            <family val="2"/>
          </rPr>
          <t>=CIQ($B168, "IQ_COMMON_PREF_DIV_CF", $C168)</t>
        </r>
      </text>
    </comment>
    <comment ref="FF168" authorId="0" shapeId="0" xr:uid="{AF87328D-AB9B-4B9F-8274-F7BF7EBEBE6A}">
      <text>
        <r>
          <rPr>
            <b/>
            <sz val="9"/>
            <color indexed="81"/>
            <rFont val="MS P ゴシック"/>
            <family val="2"/>
          </rPr>
          <t>=CIQ($B168, "IQ_TOTAL_DIV_PAID_CF", $C168)</t>
        </r>
      </text>
    </comment>
    <comment ref="FG168" authorId="0" shapeId="0" xr:uid="{89A27708-3517-466B-A4BD-147A87D78332}">
      <text>
        <r>
          <rPr>
            <b/>
            <sz val="9"/>
            <color indexed="81"/>
            <rFont val="MS P ゴシック"/>
            <family val="2"/>
          </rPr>
          <t>=CIQ($B168, "IQ_SPECIAL_DIV_CF", $C168)</t>
        </r>
      </text>
    </comment>
    <comment ref="FH168" authorId="0" shapeId="0" xr:uid="{AA316669-C837-4CFF-9033-7C3FA9E489EA}">
      <text>
        <r>
          <rPr>
            <b/>
            <sz val="9"/>
            <color indexed="81"/>
            <rFont val="MS P ゴシック"/>
            <family val="2"/>
          </rPr>
          <t>=CIQ($B168, "IQ_OTHER_FINANCE_ACT_SUPPL", $C168)</t>
        </r>
      </text>
    </comment>
    <comment ref="FI168" authorId="0" shapeId="0" xr:uid="{FFB0E159-8803-4249-9967-07A3FDAF8D66}">
      <text>
        <r>
          <rPr>
            <b/>
            <sz val="9"/>
            <color indexed="81"/>
            <rFont val="MS P ゴシック"/>
            <family val="2"/>
          </rPr>
          <t>=CIQ($B168, "IQ_CASH_FINAN", $C168)</t>
        </r>
      </text>
    </comment>
    <comment ref="FJ168" authorId="0" shapeId="0" xr:uid="{EC3F4224-7C4F-442F-B9D3-CF5DC4C26D40}">
      <text>
        <r>
          <rPr>
            <b/>
            <sz val="9"/>
            <color indexed="81"/>
            <rFont val="MS P ゴシック"/>
            <family val="2"/>
          </rPr>
          <t>=CIQ($B168, "IQ_FX", $C168)</t>
        </r>
      </text>
    </comment>
    <comment ref="FK168" authorId="0" shapeId="0" xr:uid="{FFCD32FF-383B-4125-8812-33817279EADB}">
      <text>
        <r>
          <rPr>
            <b/>
            <sz val="9"/>
            <color indexed="81"/>
            <rFont val="MS P ゴシック"/>
            <family val="2"/>
          </rPr>
          <t>=CIQ($B168, "IQ_NET_CHANGE", $C168)</t>
        </r>
      </text>
    </comment>
    <comment ref="FM168" authorId="0" shapeId="0" xr:uid="{C388021D-C2D2-4817-9A96-D55F7897AF6A}">
      <text>
        <r>
          <rPr>
            <b/>
            <sz val="9"/>
            <color indexed="81"/>
            <rFont val="MS P ゴシック"/>
            <family val="2"/>
          </rPr>
          <t>=CIQ($B168, "IQ_CASH_INTEREST", $C168)</t>
        </r>
      </text>
    </comment>
    <comment ref="FN168" authorId="0" shapeId="0" xr:uid="{F13D7D0F-315C-4A46-90A1-EF1F135FC4BD}">
      <text>
        <r>
          <rPr>
            <b/>
            <sz val="9"/>
            <color indexed="81"/>
            <rFont val="MS P ゴシック"/>
            <family val="2"/>
          </rPr>
          <t>=CIQ($B168, "IQ_CASH_TAXES", $C168)</t>
        </r>
      </text>
    </comment>
    <comment ref="FO168" authorId="0" shapeId="0" xr:uid="{0033B3EC-12EA-4F67-BA12-9335850D41F5}">
      <text>
        <r>
          <rPr>
            <b/>
            <sz val="9"/>
            <color indexed="81"/>
            <rFont val="MS P ゴシック"/>
            <family val="2"/>
          </rPr>
          <t>=CIQ($B168, "IQ_LEVERED_FCF", $C168)</t>
        </r>
      </text>
    </comment>
    <comment ref="FP168" authorId="0" shapeId="0" xr:uid="{E40CA620-496C-4355-8D68-D2E860E26A89}">
      <text>
        <r>
          <rPr>
            <b/>
            <sz val="9"/>
            <color indexed="81"/>
            <rFont val="MS P ゴシック"/>
            <family val="2"/>
          </rPr>
          <t>=CIQ($B168, "IQ_UNLEVERED_FCF", $C168)</t>
        </r>
      </text>
    </comment>
    <comment ref="FQ168" authorId="0" shapeId="0" xr:uid="{1C4A1BD0-1BA5-4933-82FA-DFE381E5CCA1}">
      <text>
        <r>
          <rPr>
            <b/>
            <sz val="9"/>
            <color indexed="81"/>
            <rFont val="MS P ゴシック"/>
            <family val="2"/>
          </rPr>
          <t>=CIQ($B168, "IQ_CHANGE_NET_WORKING_CAPITAL", $C168)</t>
        </r>
      </text>
    </comment>
    <comment ref="FR168" authorId="0" shapeId="0" xr:uid="{B7807005-D561-44D2-BE61-8C0044BF5FEE}">
      <text>
        <r>
          <rPr>
            <b/>
            <sz val="9"/>
            <color indexed="81"/>
            <rFont val="MS P ゴシック"/>
            <family val="2"/>
          </rPr>
          <t>=CIQ($B168, "IQ_NET_DEBT_ISSUED", $C168)</t>
        </r>
      </text>
    </comment>
    <comment ref="FS168" authorId="0" shapeId="0" xr:uid="{87BD8643-0558-4CE4-A51D-2FF4DA536A3E}">
      <text>
        <r>
          <rPr>
            <b/>
            <sz val="9"/>
            <color indexed="81"/>
            <rFont val="MS P ゴシック"/>
            <family val="2"/>
          </rPr>
          <t>=CIQ($B168, "IQ_FILING_CURRENCY", $C168)</t>
        </r>
      </text>
    </comment>
    <comment ref="FT168" authorId="0" shapeId="0" xr:uid="{97D4633F-04C3-4F4E-B8AB-57E5F0077D50}">
      <text>
        <r>
          <rPr>
            <b/>
            <sz val="9"/>
            <color indexed="81"/>
            <rFont val="MS P ゴシック"/>
            <family val="2"/>
          </rPr>
          <t>=CIQ($B168, "IQ_PERIODDATE_IS", $C168)</t>
        </r>
      </text>
    </comment>
    <comment ref="FU168" authorId="0" shapeId="0" xr:uid="{16B6EE7B-07AA-48EE-A873-BABBF872732C}">
      <text>
        <r>
          <rPr>
            <b/>
            <sz val="9"/>
            <color indexed="81"/>
            <rFont val="MS P ゴシック"/>
            <family val="2"/>
          </rPr>
          <t>=CIQ($B168, "IQ_PERIODLENGTH_IS", $C168)</t>
        </r>
      </text>
    </comment>
    <comment ref="FV168" authorId="0" shapeId="0" xr:uid="{54B10024-B043-491A-B98F-682302016B91}">
      <text>
        <r>
          <rPr>
            <b/>
            <sz val="9"/>
            <color indexed="81"/>
            <rFont val="MS P ゴシック"/>
            <family val="2"/>
          </rPr>
          <t>=CIQ($B168, "IQ_MARKETCAP", $FT168)</t>
        </r>
      </text>
    </comment>
    <comment ref="FW168" authorId="0" shapeId="0" xr:uid="{C4C878B9-38A2-4C15-8690-620B7A192E03}">
      <text>
        <r>
          <rPr>
            <b/>
            <sz val="9"/>
            <color indexed="81"/>
            <rFont val="MS P ゴシック"/>
            <family val="2"/>
          </rPr>
          <t>=CIQ($B168, "IQ_CUSTOM_BETA", $FT168)</t>
        </r>
      </text>
    </comment>
    <comment ref="FX168" authorId="0" shapeId="0" xr:uid="{D7C3D853-2967-4244-9415-5E4F3BAFCCD9}">
      <text>
        <r>
          <rPr>
            <b/>
            <sz val="9"/>
            <color indexed="81"/>
            <rFont val="MS P ゴシック"/>
            <family val="2"/>
          </rPr>
          <t>=CIQ($B168, "IQ_BETA_5YR", $FT168)</t>
        </r>
      </text>
    </comment>
    <comment ref="FY168" authorId="0" shapeId="0" xr:uid="{DF4D1AD6-298D-4155-8888-CF1060E11B07}">
      <text>
        <r>
          <rPr>
            <b/>
            <sz val="9"/>
            <color indexed="81"/>
            <rFont val="MS P ゴシック"/>
            <family val="2"/>
          </rPr>
          <t>=CIQ($B168, "IQ_BETA_2YR", $FT168)</t>
        </r>
      </text>
    </comment>
    <comment ref="FZ168" authorId="0" shapeId="0" xr:uid="{3CCFD8A1-3C21-4A06-899A-35B257792C01}">
      <text>
        <r>
          <rPr>
            <b/>
            <sz val="9"/>
            <color indexed="81"/>
            <rFont val="MS P ゴシック"/>
            <family val="2"/>
          </rPr>
          <t>=CIQ($B168, "IQ_BETA_1YR", $FT168)</t>
        </r>
      </text>
    </comment>
    <comment ref="GC168" authorId="0" shapeId="0" xr:uid="{A9434A9A-E410-466D-9A32-DC0EF3456AE8}">
      <text>
        <r>
          <rPr>
            <b/>
            <sz val="9"/>
            <color indexed="81"/>
            <rFont val="MS P ゴシック"/>
            <family val="2"/>
          </rPr>
          <t>=CIQ(B168, "IQ_CUSTOM_BETA", "-104W", FT168, , "^N225", "JPY", "H")</t>
        </r>
      </text>
    </comment>
    <comment ref="E169" authorId="0" shapeId="0" xr:uid="{5D947F49-A98A-45C6-9038-7310BECC3BE5}">
      <text>
        <r>
          <rPr>
            <b/>
            <sz val="9"/>
            <color indexed="81"/>
            <rFont val="MS P ゴシック"/>
            <family val="2"/>
          </rPr>
          <t>=CIQ($B169, "IQ_REV", $C169)</t>
        </r>
      </text>
    </comment>
    <comment ref="F169" authorId="0" shapeId="0" xr:uid="{613F264A-1880-4761-82DD-8E4822D5240A}">
      <text>
        <r>
          <rPr>
            <b/>
            <sz val="9"/>
            <color indexed="81"/>
            <rFont val="MS P ゴシック"/>
            <family val="2"/>
          </rPr>
          <t>=CIQ($B169, "IQ_OTHER_REV", $C169)</t>
        </r>
      </text>
    </comment>
    <comment ref="G169" authorId="0" shapeId="0" xr:uid="{36577F4B-28A8-4D50-985B-28D18BE90E17}">
      <text>
        <r>
          <rPr>
            <b/>
            <sz val="9"/>
            <color indexed="81"/>
            <rFont val="MS P ゴシック"/>
            <family val="2"/>
          </rPr>
          <t>=CIQ($B169, "IQ_TOTAL_REV", $C169)</t>
        </r>
      </text>
    </comment>
    <comment ref="H169" authorId="0" shapeId="0" xr:uid="{565B2E45-4AAC-445E-BD57-B84FE167068F}">
      <text>
        <r>
          <rPr>
            <b/>
            <sz val="9"/>
            <color indexed="81"/>
            <rFont val="MS P ゴシック"/>
            <family val="2"/>
          </rPr>
          <t>=CIQ($B169, "IQ_COGS", $C169)</t>
        </r>
      </text>
    </comment>
    <comment ref="I169" authorId="0" shapeId="0" xr:uid="{3165E44D-5694-4B80-9AC3-F5E39441D86C}">
      <text>
        <r>
          <rPr>
            <b/>
            <sz val="9"/>
            <color indexed="81"/>
            <rFont val="MS P ゴシック"/>
            <family val="2"/>
          </rPr>
          <t>=CIQ($B169, "IQ_GP", $C169)</t>
        </r>
      </text>
    </comment>
    <comment ref="J169" authorId="0" shapeId="0" xr:uid="{57BE318E-9FB9-4C26-83AA-C918B75EE816}">
      <text>
        <r>
          <rPr>
            <b/>
            <sz val="9"/>
            <color indexed="81"/>
            <rFont val="MS P ゴシック"/>
            <family val="2"/>
          </rPr>
          <t>=CIQ($B169, "IQ_SGA_SUPPL", $C169)</t>
        </r>
      </text>
    </comment>
    <comment ref="K169" authorId="0" shapeId="0" xr:uid="{080063C2-EE6E-4146-A5E9-6378845681E0}">
      <text>
        <r>
          <rPr>
            <b/>
            <sz val="9"/>
            <color indexed="81"/>
            <rFont val="MS P ゴシック"/>
            <family val="2"/>
          </rPr>
          <t>=CIQ($B169, "IQ_PROV_BAD_DEBTS", $C169)</t>
        </r>
      </text>
    </comment>
    <comment ref="L169" authorId="0" shapeId="0" xr:uid="{F3340D4F-46D8-456E-965B-15230F94D69A}">
      <text>
        <r>
          <rPr>
            <b/>
            <sz val="9"/>
            <color indexed="81"/>
            <rFont val="MS P ゴシック"/>
            <family val="2"/>
          </rPr>
          <t>=CIQ($B169, "IQ_RD_EXP", $C169)</t>
        </r>
      </text>
    </comment>
    <comment ref="M169" authorId="0" shapeId="0" xr:uid="{6D9781AB-140D-4F23-9314-1E3DA46B3722}">
      <text>
        <r>
          <rPr>
            <b/>
            <sz val="9"/>
            <color indexed="81"/>
            <rFont val="MS P ゴシック"/>
            <family val="2"/>
          </rPr>
          <t>=CIQ($B169, "IQ_DA_SUPPL", $C169)</t>
        </r>
      </text>
    </comment>
    <comment ref="N169" authorId="0" shapeId="0" xr:uid="{688884A8-EED4-475C-805A-ABEF7F086662}">
      <text>
        <r>
          <rPr>
            <b/>
            <sz val="9"/>
            <color indexed="81"/>
            <rFont val="MS P ゴシック"/>
            <family val="2"/>
          </rPr>
          <t>=CIQ($B169, "IQ_GW_INTAN_AMORT", $C169)</t>
        </r>
      </text>
    </comment>
    <comment ref="O169" authorId="0" shapeId="0" xr:uid="{C3C8C318-54D7-4D36-B7AC-02E60DC0D0F4}">
      <text>
        <r>
          <rPr>
            <b/>
            <sz val="9"/>
            <color indexed="81"/>
            <rFont val="MS P ゴシック"/>
            <family val="2"/>
          </rPr>
          <t>=CIQ($B169, "IQ_OTHER_OPER", $C169)</t>
        </r>
      </text>
    </comment>
    <comment ref="P169" authorId="0" shapeId="0" xr:uid="{3FB9B42D-DB36-4035-8366-90F7CD868306}">
      <text>
        <r>
          <rPr>
            <b/>
            <sz val="9"/>
            <color indexed="81"/>
            <rFont val="MS P ゴシック"/>
            <family val="2"/>
          </rPr>
          <t>=CIQ($B169, "IQ_TOTAL_OTHER_OPER", $C169)</t>
        </r>
      </text>
    </comment>
    <comment ref="Q169" authorId="0" shapeId="0" xr:uid="{0B34A4B5-5B78-4C27-9899-3D4B837AE167}">
      <text>
        <r>
          <rPr>
            <b/>
            <sz val="9"/>
            <color indexed="81"/>
            <rFont val="MS P ゴシック"/>
            <family val="2"/>
          </rPr>
          <t>=CIQ($B169, "IQ_OPER_INC", $C169)</t>
        </r>
      </text>
    </comment>
    <comment ref="R169" authorId="0" shapeId="0" xr:uid="{7518708B-57E0-4B46-B789-D761C229BEE9}">
      <text>
        <r>
          <rPr>
            <b/>
            <sz val="9"/>
            <color indexed="81"/>
            <rFont val="MS P ゴシック"/>
            <family val="2"/>
          </rPr>
          <t>=CIQ($B169, "IQ_INTEREST_EXP", $C169)</t>
        </r>
      </text>
    </comment>
    <comment ref="S169" authorId="0" shapeId="0" xr:uid="{090CE682-E4D3-406D-A496-62F44BE7753C}">
      <text>
        <r>
          <rPr>
            <b/>
            <sz val="9"/>
            <color indexed="81"/>
            <rFont val="MS P ゴシック"/>
            <family val="2"/>
          </rPr>
          <t>=CIQ($B169, "IQ_INTEREST_INVEST_INC", $C169)</t>
        </r>
      </text>
    </comment>
    <comment ref="T169" authorId="0" shapeId="0" xr:uid="{3A9C6C3A-1C49-4265-ABF0-0B6ED31AEB37}">
      <text>
        <r>
          <rPr>
            <b/>
            <sz val="9"/>
            <color indexed="81"/>
            <rFont val="MS P ゴシック"/>
            <family val="2"/>
          </rPr>
          <t>=CIQ($B169, "IQ_NET_INTEREST_EXP", $C169)</t>
        </r>
      </text>
    </comment>
    <comment ref="U169" authorId="0" shapeId="0" xr:uid="{C5C57A91-57C2-4C68-8591-8C50C492694F}">
      <text>
        <r>
          <rPr>
            <b/>
            <sz val="9"/>
            <color indexed="81"/>
            <rFont val="MS P ゴシック"/>
            <family val="2"/>
          </rPr>
          <t>=CIQ($B169, "IQ_INC_EQUITY", $C169)</t>
        </r>
      </text>
    </comment>
    <comment ref="V169" authorId="0" shapeId="0" xr:uid="{EEBCBB86-3068-4311-91D4-365573A5FF78}">
      <text>
        <r>
          <rPr>
            <b/>
            <sz val="9"/>
            <color indexed="81"/>
            <rFont val="MS P ゴシック"/>
            <family val="2"/>
          </rPr>
          <t>=CIQ($B169, "IQ_CURRENCY_GAIN", $C169)</t>
        </r>
      </text>
    </comment>
    <comment ref="W169" authorId="0" shapeId="0" xr:uid="{895C5A66-43F8-4D5E-87CD-5C0E61339490}">
      <text>
        <r>
          <rPr>
            <b/>
            <sz val="9"/>
            <color indexed="81"/>
            <rFont val="MS P ゴシック"/>
            <family val="2"/>
          </rPr>
          <t>=CIQ($B169, "IQ_OTHER_NON_OPER_EXP_SUPPL", $C169)</t>
        </r>
      </text>
    </comment>
    <comment ref="X169" authorId="0" shapeId="0" xr:uid="{C5871A7E-075D-4AF4-A90B-EF12BAA22F78}">
      <text>
        <r>
          <rPr>
            <b/>
            <sz val="9"/>
            <color indexed="81"/>
            <rFont val="MS P ゴシック"/>
            <family val="2"/>
          </rPr>
          <t>=CIQ($B169, "IQ_EBT_EXCL", $C169)</t>
        </r>
      </text>
    </comment>
    <comment ref="Y169" authorId="0" shapeId="0" xr:uid="{C866082D-D263-4CAE-92C6-F13FA182626D}">
      <text>
        <r>
          <rPr>
            <b/>
            <sz val="9"/>
            <color indexed="81"/>
            <rFont val="MS P ゴシック"/>
            <family val="2"/>
          </rPr>
          <t>=CIQ($B169, "IQ_IMPAIRMENT_GW", $C169)</t>
        </r>
      </text>
    </comment>
    <comment ref="Z169" authorId="0" shapeId="0" xr:uid="{FF57902F-4457-4219-8B14-804326F56B5B}">
      <text>
        <r>
          <rPr>
            <b/>
            <sz val="9"/>
            <color indexed="81"/>
            <rFont val="MS P ゴシック"/>
            <family val="2"/>
          </rPr>
          <t>=CIQ($B169, "IQ_GAIN_INVEST", $C169)</t>
        </r>
      </text>
    </comment>
    <comment ref="AA169" authorId="0" shapeId="0" xr:uid="{FCECC35F-6A75-4CF4-9F4F-01C2CAF21FE5}">
      <text>
        <r>
          <rPr>
            <b/>
            <sz val="9"/>
            <color indexed="81"/>
            <rFont val="MS P ゴシック"/>
            <family val="2"/>
          </rPr>
          <t>=CIQ($B169, "IQ_GAIN_ASSETS", $C169)</t>
        </r>
      </text>
    </comment>
    <comment ref="AB169" authorId="0" shapeId="0" xr:uid="{72045224-D770-4417-BC73-BD3D8C1E3D00}">
      <text>
        <r>
          <rPr>
            <b/>
            <sz val="9"/>
            <color indexed="81"/>
            <rFont val="MS P ゴシック"/>
            <family val="2"/>
          </rPr>
          <t>=CIQ($B169, "IQ_ASSET_WRITEDOWN", $C169)</t>
        </r>
      </text>
    </comment>
    <comment ref="AC169" authorId="0" shapeId="0" xr:uid="{814C66AB-C39E-437F-8762-83DC3771EA19}">
      <text>
        <r>
          <rPr>
            <b/>
            <sz val="9"/>
            <color indexed="81"/>
            <rFont val="MS P ゴシック"/>
            <family val="2"/>
          </rPr>
          <t>=CIQ($B169, "IQ_OTHER_UNUSUAL_SUPPL", $C169)</t>
        </r>
      </text>
    </comment>
    <comment ref="AD169" authorId="0" shapeId="0" xr:uid="{1B2312BC-4A99-4757-979A-EE4DDE721135}">
      <text>
        <r>
          <rPr>
            <b/>
            <sz val="9"/>
            <color indexed="81"/>
            <rFont val="MS P ゴシック"/>
            <family val="2"/>
          </rPr>
          <t>=CIQ($B169, "IQ_EBT", $C169)</t>
        </r>
      </text>
    </comment>
    <comment ref="AE169" authorId="0" shapeId="0" xr:uid="{FCBE2AF1-9124-4EF6-B87D-B163051BFBB8}">
      <text>
        <r>
          <rPr>
            <b/>
            <sz val="9"/>
            <color indexed="81"/>
            <rFont val="MS P ゴシック"/>
            <family val="2"/>
          </rPr>
          <t>=CIQ($B169, "IQ_INC_TAX", $C169)</t>
        </r>
      </text>
    </comment>
    <comment ref="AF169" authorId="0" shapeId="0" xr:uid="{9675F8A5-1327-49A0-B760-1F7EB7D8E997}">
      <text>
        <r>
          <rPr>
            <b/>
            <sz val="9"/>
            <color indexed="81"/>
            <rFont val="MS P ゴシック"/>
            <family val="2"/>
          </rPr>
          <t>=CIQ($B169, "IQ_EARNING_CO", $C169)</t>
        </r>
      </text>
    </comment>
    <comment ref="AG169" authorId="0" shapeId="0" xr:uid="{F8F7179C-22D9-49C2-8EB5-2D10F95DF580}">
      <text>
        <r>
          <rPr>
            <b/>
            <sz val="9"/>
            <color indexed="81"/>
            <rFont val="MS P ゴシック"/>
            <family val="2"/>
          </rPr>
          <t>=CIQ($B169, "IQ_DO", $C169)</t>
        </r>
      </text>
    </comment>
    <comment ref="AH169" authorId="0" shapeId="0" xr:uid="{1ABCF1C0-F972-42B7-8EDB-ACA5C270CE9C}">
      <text>
        <r>
          <rPr>
            <b/>
            <sz val="9"/>
            <color indexed="81"/>
            <rFont val="MS P ゴシック"/>
            <family val="2"/>
          </rPr>
          <t>=CIQ($B169, "IQ_EXTRA_ACC_ITEMS", $C169)</t>
        </r>
      </text>
    </comment>
    <comment ref="AI169" authorId="0" shapeId="0" xr:uid="{DF08323F-82CD-4F0D-89E6-CD96ED606973}">
      <text>
        <r>
          <rPr>
            <b/>
            <sz val="9"/>
            <color indexed="81"/>
            <rFont val="MS P ゴシック"/>
            <family val="2"/>
          </rPr>
          <t>=CIQ($B169, "IQ_NI_COMPANY", $C169)</t>
        </r>
      </text>
    </comment>
    <comment ref="AJ169" authorId="0" shapeId="0" xr:uid="{5D5F82D9-C43D-4724-8E2E-EC1958B5C929}">
      <text>
        <r>
          <rPr>
            <b/>
            <sz val="9"/>
            <color indexed="81"/>
            <rFont val="MS P ゴシック"/>
            <family val="2"/>
          </rPr>
          <t>=CIQ($B169, "IQ_MINORITY_INTEREST_IS", $C169)</t>
        </r>
      </text>
    </comment>
    <comment ref="AK169" authorId="0" shapeId="0" xr:uid="{FC1B6E86-18AF-4739-AE4C-E14499674C33}">
      <text>
        <r>
          <rPr>
            <b/>
            <sz val="9"/>
            <color indexed="81"/>
            <rFont val="MS P ゴシック"/>
            <family val="2"/>
          </rPr>
          <t>=CIQ($B169, "IQ_NI", $C169)</t>
        </r>
      </text>
    </comment>
    <comment ref="AL169" authorId="0" shapeId="0" xr:uid="{A1F9C798-5AE4-493D-AD41-48936F79D37B}">
      <text>
        <r>
          <rPr>
            <b/>
            <sz val="9"/>
            <color indexed="81"/>
            <rFont val="MS P ゴシック"/>
            <family val="2"/>
          </rPr>
          <t>=CIQ($B169, "IQ_PREF_DIV_OTHER", $C169)</t>
        </r>
      </text>
    </comment>
    <comment ref="AN169" authorId="0" shapeId="0" xr:uid="{68207865-0A0A-467E-9714-6D957D24A334}">
      <text>
        <r>
          <rPr>
            <b/>
            <sz val="9"/>
            <color indexed="81"/>
            <rFont val="MS P ゴシック"/>
            <family val="2"/>
          </rPr>
          <t>=CIQ($B169, "IQ_BASIC_EPS_INCL", $C169)</t>
        </r>
      </text>
    </comment>
    <comment ref="AO169" authorId="0" shapeId="0" xr:uid="{E7820192-8895-4AC9-BE7B-C006108FBAC5}">
      <text>
        <r>
          <rPr>
            <b/>
            <sz val="9"/>
            <color indexed="81"/>
            <rFont val="MS P ゴシック"/>
            <family val="2"/>
          </rPr>
          <t>=CIQ($B169, "IQ_BASIC_EPS_EXCL", $C169)</t>
        </r>
      </text>
    </comment>
    <comment ref="AP169" authorId="0" shapeId="0" xr:uid="{79A9BF22-7CB4-4BFB-8F11-2C1601D65F2E}">
      <text>
        <r>
          <rPr>
            <b/>
            <sz val="9"/>
            <color indexed="81"/>
            <rFont val="MS P ゴシック"/>
            <family val="2"/>
          </rPr>
          <t>=CIQ($B169, "IQ_BASIC_WEIGHT", $C169)</t>
        </r>
      </text>
    </comment>
    <comment ref="AQ169" authorId="0" shapeId="0" xr:uid="{01084C81-A784-433C-901B-6CAF87FB7AED}">
      <text>
        <r>
          <rPr>
            <b/>
            <sz val="9"/>
            <color indexed="81"/>
            <rFont val="MS P ゴシック"/>
            <family val="2"/>
          </rPr>
          <t>=CIQ($B169, "IQ_DILUT_EPS_INCL", $C169)</t>
        </r>
      </text>
    </comment>
    <comment ref="AR169" authorId="0" shapeId="0" xr:uid="{C88BB24A-C51D-4544-8F74-A50EA67BB4C0}">
      <text>
        <r>
          <rPr>
            <b/>
            <sz val="9"/>
            <color indexed="81"/>
            <rFont val="MS P ゴシック"/>
            <family val="2"/>
          </rPr>
          <t>=CIQ($B169, "IQ_DILUT_EPS_EXCL", $C169)</t>
        </r>
      </text>
    </comment>
    <comment ref="AS169" authorId="0" shapeId="0" xr:uid="{DC2FA9C5-C6BB-4AD7-99FD-53BE8F9EA54B}">
      <text>
        <r>
          <rPr>
            <b/>
            <sz val="9"/>
            <color indexed="81"/>
            <rFont val="MS P ゴシック"/>
            <family val="2"/>
          </rPr>
          <t>=CIQ($B169, "IQ_DILUT_WEIGHT", $C169)</t>
        </r>
      </text>
    </comment>
    <comment ref="AT169" authorId="0" shapeId="0" xr:uid="{FDBDD2CA-1C25-44E2-84C9-63CF63F9390B}">
      <text>
        <r>
          <rPr>
            <b/>
            <sz val="9"/>
            <color indexed="81"/>
            <rFont val="MS P ゴシック"/>
            <family val="2"/>
          </rPr>
          <t>=CIQ($B169, "IQ_DIV_SHARE", $C169)</t>
        </r>
      </text>
    </comment>
    <comment ref="AU169" authorId="0" shapeId="0" xr:uid="{5C25EF6B-EE86-4062-81F2-1EF6CE3EDDF1}">
      <text>
        <r>
          <rPr>
            <b/>
            <sz val="9"/>
            <color indexed="81"/>
            <rFont val="MS P ゴシック"/>
            <family val="2"/>
          </rPr>
          <t>=-CIQ($B169, "IQ_TOTAL_DIV_PAID_CF", $C169)/CIQ($B169, "IQ_NI", $C169)</t>
        </r>
      </text>
    </comment>
    <comment ref="AW169" authorId="0" shapeId="0" xr:uid="{B6E2E60C-6732-4DFF-A519-56C9F4C21B3E}">
      <text>
        <r>
          <rPr>
            <b/>
            <sz val="9"/>
            <color indexed="81"/>
            <rFont val="MS P ゴシック"/>
            <family val="2"/>
          </rPr>
          <t>=CIQ($B169, "IQ_EBITDA", $C169)</t>
        </r>
      </text>
    </comment>
    <comment ref="AX169" authorId="0" shapeId="0" xr:uid="{10B4C1A1-6761-4059-849C-D3C80A5D8476}">
      <text>
        <r>
          <rPr>
            <b/>
            <sz val="9"/>
            <color indexed="81"/>
            <rFont val="MS P ゴシック"/>
            <family val="2"/>
          </rPr>
          <t>=CIQ($B169, "IQ_EBITA", $C169)</t>
        </r>
      </text>
    </comment>
    <comment ref="AY169" authorId="0" shapeId="0" xr:uid="{373D2F40-CDD9-40E1-AE13-5231A3112E04}">
      <text>
        <r>
          <rPr>
            <b/>
            <sz val="9"/>
            <color indexed="81"/>
            <rFont val="MS P ゴシック"/>
            <family val="2"/>
          </rPr>
          <t>=CIQ($B169, "IQ_EBIT", $C169)</t>
        </r>
      </text>
    </comment>
    <comment ref="AZ169" authorId="0" shapeId="0" xr:uid="{34551627-7235-4FED-93FB-A90AE7FA9AB4}">
      <text>
        <r>
          <rPr>
            <b/>
            <sz val="9"/>
            <color indexed="81"/>
            <rFont val="MS P ゴシック"/>
            <family val="2"/>
          </rPr>
          <t>=CIQ($B169, "IQ_EFFECT_TAX_RATE", $C169)/100</t>
        </r>
      </text>
    </comment>
    <comment ref="BA169" authorId="0" shapeId="0" xr:uid="{BE64D684-3ADC-42E1-9823-E4D6DB6240C6}">
      <text>
        <r>
          <rPr>
            <b/>
            <sz val="9"/>
            <color indexed="81"/>
            <rFont val="MS P ゴシック"/>
            <family val="2"/>
          </rPr>
          <t>=CIQ($B169, "IQ_PERIODDATE_IS", $C169)</t>
        </r>
      </text>
    </comment>
    <comment ref="BC169" authorId="0" shapeId="0" xr:uid="{D7579F5B-5EA9-403D-8C69-B83D48D709E4}">
      <text>
        <r>
          <rPr>
            <b/>
            <sz val="9"/>
            <color indexed="81"/>
            <rFont val="MS P ゴシック"/>
            <family val="2"/>
          </rPr>
          <t>=CIQ($B169, "IQ_ADVERTISING", $C169)</t>
        </r>
      </text>
    </comment>
    <comment ref="BD169" authorId="0" shapeId="0" xr:uid="{C1F84EF4-2876-4FB9-AA23-A8DBB9C53786}">
      <text>
        <r>
          <rPr>
            <b/>
            <sz val="9"/>
            <color indexed="81"/>
            <rFont val="MS P ゴシック"/>
            <family val="2"/>
          </rPr>
          <t>=CIQ($B169, "IQ_SALES_MARKETING", $C169)</t>
        </r>
      </text>
    </comment>
    <comment ref="BE169" authorId="0" shapeId="0" xr:uid="{E7311447-1A6E-44DD-952F-63AF8D284E68}">
      <text>
        <r>
          <rPr>
            <b/>
            <sz val="9"/>
            <color indexed="81"/>
            <rFont val="MS P ゴシック"/>
            <family val="2"/>
          </rPr>
          <t>=CIQ($B169, "IQ_GA_EXP", $C169)</t>
        </r>
      </text>
    </comment>
    <comment ref="BF169" authorId="0" shapeId="0" xr:uid="{C47CB1C2-EDF9-47A3-9241-DD2A1446DB09}">
      <text>
        <r>
          <rPr>
            <b/>
            <sz val="9"/>
            <color indexed="81"/>
            <rFont val="MS P ゴシック"/>
            <family val="2"/>
          </rPr>
          <t>=CIQ($B169, "IQ_RD_EXP_FN", $C169)</t>
        </r>
      </text>
    </comment>
    <comment ref="BG169" authorId="0" shapeId="0" xr:uid="{30B10F1B-CD67-4709-8323-3A48EA47485B}">
      <text>
        <r>
          <rPr>
            <b/>
            <sz val="9"/>
            <color indexed="81"/>
            <rFont val="MS P ゴシック"/>
            <family val="2"/>
          </rPr>
          <t>=CIQ($B169, "IQ_NET_RENTAL_EXP", $C169)</t>
        </r>
      </text>
    </comment>
    <comment ref="BH169" authorId="0" shapeId="0" xr:uid="{1D1F6CE2-0207-4B84-AC90-E33FF9CC62B7}">
      <text>
        <r>
          <rPr>
            <b/>
            <sz val="9"/>
            <color indexed="81"/>
            <rFont val="MS P ゴシック"/>
            <family val="2"/>
          </rPr>
          <t>=CIQ($B169, "IQ_IMPUT_OPER_LEASE_INT_EXP", $C169)</t>
        </r>
      </text>
    </comment>
    <comment ref="BI169" authorId="0" shapeId="0" xr:uid="{1F1E4BA6-161B-4337-90D0-3426EC179FCE}">
      <text>
        <r>
          <rPr>
            <b/>
            <sz val="9"/>
            <color indexed="81"/>
            <rFont val="MS P ゴシック"/>
            <family val="2"/>
          </rPr>
          <t>=CIQ($B169, "IQ_IMPUT_OPER_LEASE_DEPR", $C169)</t>
        </r>
      </text>
    </comment>
    <comment ref="BL169" authorId="0" shapeId="0" xr:uid="{3637CF1F-3DCC-4B44-B545-9B7013B69FE3}">
      <text>
        <r>
          <rPr>
            <b/>
            <sz val="9"/>
            <color indexed="81"/>
            <rFont val="MS P ゴシック"/>
            <family val="2"/>
          </rPr>
          <t>=CIQ($B169, "IQ_CASH_EQUIV", $C169)</t>
        </r>
      </text>
    </comment>
    <comment ref="BM169" authorId="0" shapeId="0" xr:uid="{B8FA861B-D65B-4D55-9450-4AA67E0D99C8}">
      <text>
        <r>
          <rPr>
            <b/>
            <sz val="9"/>
            <color indexed="81"/>
            <rFont val="MS P ゴシック"/>
            <family val="2"/>
          </rPr>
          <t>=CIQ($B169, "IQ_ST_INVEST", $C169)</t>
        </r>
      </text>
    </comment>
    <comment ref="BN169" authorId="0" shapeId="0" xr:uid="{F3A29BC1-271E-41CD-AB26-4298F87B6783}">
      <text>
        <r>
          <rPr>
            <b/>
            <sz val="9"/>
            <color indexed="81"/>
            <rFont val="MS P ゴシック"/>
            <family val="2"/>
          </rPr>
          <t>=CIQ($B169, "IQ_CASH_ST_INVEST", $C169)</t>
        </r>
      </text>
    </comment>
    <comment ref="BO169" authorId="0" shapeId="0" xr:uid="{49ACD75F-CCB2-48F3-8B1A-84518CE31D68}">
      <text>
        <r>
          <rPr>
            <b/>
            <sz val="9"/>
            <color indexed="81"/>
            <rFont val="MS P ゴシック"/>
            <family val="2"/>
          </rPr>
          <t>=CIQ($B169, "IQ_AR", $C169)</t>
        </r>
      </text>
    </comment>
    <comment ref="BP169" authorId="0" shapeId="0" xr:uid="{5CBC6286-3830-4606-B7B5-E7AE1A6D40DD}">
      <text>
        <r>
          <rPr>
            <b/>
            <sz val="9"/>
            <color indexed="81"/>
            <rFont val="MS P ゴシック"/>
            <family val="2"/>
          </rPr>
          <t>=CIQ($B169, "IQ_TOTAL_RECEIV", $C169)</t>
        </r>
      </text>
    </comment>
    <comment ref="BQ169" authorId="0" shapeId="0" xr:uid="{1D945B63-59E5-4847-902B-D444A7D53A81}">
      <text>
        <r>
          <rPr>
            <b/>
            <sz val="9"/>
            <color indexed="81"/>
            <rFont val="MS P ゴシック"/>
            <family val="2"/>
          </rPr>
          <t>=CIQ($B169, "IQ_INVENTORY", $C169)</t>
        </r>
      </text>
    </comment>
    <comment ref="BR169" authorId="0" shapeId="0" xr:uid="{D8EA6B30-69DF-4E9A-A625-F36ADF1BFE49}">
      <text>
        <r>
          <rPr>
            <b/>
            <sz val="9"/>
            <color indexed="81"/>
            <rFont val="MS P ゴシック"/>
            <family val="2"/>
          </rPr>
          <t>=CIQ($B169, "IQ_DEF_TAX_ASSETS_CURRENT", $C169)</t>
        </r>
      </text>
    </comment>
    <comment ref="BS169" authorId="0" shapeId="0" xr:uid="{07CF3384-7003-434F-91B4-989EF1268A7A}">
      <text>
        <r>
          <rPr>
            <b/>
            <sz val="9"/>
            <color indexed="81"/>
            <rFont val="MS P ゴシック"/>
            <family val="2"/>
          </rPr>
          <t>=CIQ($B169, "IQ_OTHER_CA_SUPPL", $C169)</t>
        </r>
      </text>
    </comment>
    <comment ref="BT169" authorId="0" shapeId="0" xr:uid="{1EB6D3C9-9427-4510-B369-571E84119820}">
      <text>
        <r>
          <rPr>
            <b/>
            <sz val="9"/>
            <color indexed="81"/>
            <rFont val="MS P ゴシック"/>
            <family val="2"/>
          </rPr>
          <t>=CIQ($B169, "IQ_TOTAL_CA", $C169)</t>
        </r>
      </text>
    </comment>
    <comment ref="BU169" authorId="0" shapeId="0" xr:uid="{2BEC8044-F622-4C34-9CB4-912AAB2655AD}">
      <text>
        <r>
          <rPr>
            <b/>
            <sz val="9"/>
            <color indexed="81"/>
            <rFont val="MS P ゴシック"/>
            <family val="2"/>
          </rPr>
          <t>=CIQ($B169, "IQ_GPPE", $C169)</t>
        </r>
      </text>
    </comment>
    <comment ref="BV169" authorId="0" shapeId="0" xr:uid="{BA975A28-1D91-4BA4-A772-48B76771FFF3}">
      <text>
        <r>
          <rPr>
            <b/>
            <sz val="9"/>
            <color indexed="81"/>
            <rFont val="MS P ゴシック"/>
            <family val="2"/>
          </rPr>
          <t>=CIQ($B169, "IQ_AD", $C169)</t>
        </r>
      </text>
    </comment>
    <comment ref="BW169" authorId="0" shapeId="0" xr:uid="{E704FDD3-3C7E-4392-9A89-A86C4DE29163}">
      <text>
        <r>
          <rPr>
            <b/>
            <sz val="9"/>
            <color indexed="81"/>
            <rFont val="MS P ゴシック"/>
            <family val="2"/>
          </rPr>
          <t>=CIQ($B169, "IQ_NPPE", $C169)</t>
        </r>
      </text>
    </comment>
    <comment ref="BX169" authorId="0" shapeId="0" xr:uid="{68F2AB2B-E036-4F0D-AA0F-DC145AD23A96}">
      <text>
        <r>
          <rPr>
            <b/>
            <sz val="9"/>
            <color indexed="81"/>
            <rFont val="MS P ゴシック"/>
            <family val="2"/>
          </rPr>
          <t>=CIQ($B169, "IQ_LT_INVEST", $C169)</t>
        </r>
      </text>
    </comment>
    <comment ref="BY169" authorId="0" shapeId="0" xr:uid="{8113BD74-C78D-4412-9B41-73CDB52239D7}">
      <text>
        <r>
          <rPr>
            <b/>
            <sz val="9"/>
            <color indexed="81"/>
            <rFont val="MS P ゴシック"/>
            <family val="2"/>
          </rPr>
          <t>=CIQ($B169, "IQ_GW", $C169)</t>
        </r>
      </text>
    </comment>
    <comment ref="BZ169" authorId="0" shapeId="0" xr:uid="{7011EAFE-4C1F-4AD6-BC71-1EA050693095}">
      <text>
        <r>
          <rPr>
            <b/>
            <sz val="9"/>
            <color indexed="81"/>
            <rFont val="MS P ゴシック"/>
            <family val="2"/>
          </rPr>
          <t>=CIQ($B169, "IQ_OTHER_INTAN", $C169)</t>
        </r>
      </text>
    </comment>
    <comment ref="CA169" authorId="0" shapeId="0" xr:uid="{9A3543F0-79FD-4DB0-9D0B-F71C6D80EC09}">
      <text>
        <r>
          <rPr>
            <b/>
            <sz val="9"/>
            <color indexed="81"/>
            <rFont val="MS P ゴシック"/>
            <family val="2"/>
          </rPr>
          <t>=CIQ($B169, "IQ_LOANS_RECEIV_LT", $C169)</t>
        </r>
      </text>
    </comment>
    <comment ref="CB169" authorId="0" shapeId="0" xr:uid="{A43CB39E-8416-4A25-8AF9-AC0F2C88976B}">
      <text>
        <r>
          <rPr>
            <b/>
            <sz val="9"/>
            <color indexed="81"/>
            <rFont val="MS P ゴシック"/>
            <family val="2"/>
          </rPr>
          <t>=CIQ($B169, "IQ_DEF_TAX_ASSETS_LT", $C169)</t>
        </r>
      </text>
    </comment>
    <comment ref="CC169" authorId="0" shapeId="0" xr:uid="{4D9EE331-B152-4682-BF54-6EDF78180919}">
      <text>
        <r>
          <rPr>
            <b/>
            <sz val="9"/>
            <color indexed="81"/>
            <rFont val="MS P ゴシック"/>
            <family val="2"/>
          </rPr>
          <t>=CIQ($B169, "IQ_OTHER_LT_ASSETS", $C169)</t>
        </r>
      </text>
    </comment>
    <comment ref="CD169" authorId="0" shapeId="0" xr:uid="{D4A98942-BDBA-472A-87D1-189AC537DEDC}">
      <text>
        <r>
          <rPr>
            <b/>
            <sz val="9"/>
            <color indexed="81"/>
            <rFont val="MS P ゴシック"/>
            <family val="2"/>
          </rPr>
          <t>=CIQ($B169, "IQ_TOTAL_ASSETS", $C169)</t>
        </r>
      </text>
    </comment>
    <comment ref="CF169" authorId="0" shapeId="0" xr:uid="{5F330A27-02A3-4A88-B12C-A625517D502A}">
      <text>
        <r>
          <rPr>
            <b/>
            <sz val="9"/>
            <color indexed="81"/>
            <rFont val="MS P ゴシック"/>
            <family val="2"/>
          </rPr>
          <t>=CIQ($B169, "IQ_AP", $C169)</t>
        </r>
      </text>
    </comment>
    <comment ref="CG169" authorId="0" shapeId="0" xr:uid="{5DEBE475-D60F-49D8-BDAA-B3016D5D3263}">
      <text>
        <r>
          <rPr>
            <b/>
            <sz val="9"/>
            <color indexed="81"/>
            <rFont val="MS P ゴシック"/>
            <family val="2"/>
          </rPr>
          <t>=CIQ($B169, "IQ_AE", $C169)</t>
        </r>
      </text>
    </comment>
    <comment ref="CH169" authorId="0" shapeId="0" xr:uid="{ABF71F7B-605F-448E-B70F-F8D3FE3E1E22}">
      <text>
        <r>
          <rPr>
            <b/>
            <sz val="9"/>
            <color indexed="81"/>
            <rFont val="MS P ゴシック"/>
            <family val="2"/>
          </rPr>
          <t>=CIQ($B169, "IQ_ST_DEBT", $C169)</t>
        </r>
      </text>
    </comment>
    <comment ref="CI169" authorId="0" shapeId="0" xr:uid="{46F3F040-FC8C-4823-86CC-26DAF005E9A2}">
      <text>
        <r>
          <rPr>
            <b/>
            <sz val="9"/>
            <color indexed="81"/>
            <rFont val="MS P ゴシック"/>
            <family val="2"/>
          </rPr>
          <t>=CIQ($B169, "IQ_CURRENT_PORT_DEBT", $C169)</t>
        </r>
      </text>
    </comment>
    <comment ref="CJ169" authorId="0" shapeId="0" xr:uid="{3ABCD1F6-1D04-4FAC-83D6-24815D6AD9C1}">
      <text>
        <r>
          <rPr>
            <b/>
            <sz val="9"/>
            <color indexed="81"/>
            <rFont val="MS P ゴシック"/>
            <family val="2"/>
          </rPr>
          <t>=CIQ($B169, "IQ_CURRENT_PORT_LEASES", $C169)</t>
        </r>
      </text>
    </comment>
    <comment ref="CK169" authorId="0" shapeId="0" xr:uid="{B26FAA66-0647-4231-B604-96AC023A21C2}">
      <text>
        <r>
          <rPr>
            <b/>
            <sz val="9"/>
            <color indexed="81"/>
            <rFont val="MS P ゴシック"/>
            <family val="2"/>
          </rPr>
          <t>=CIQ($B169, "IQ_INC_TAX_PAY_CURRENT", $C169)</t>
        </r>
      </text>
    </comment>
    <comment ref="CL169" authorId="0" shapeId="0" xr:uid="{429A4C29-A6A1-47F6-95E4-0BCDD66C4BA0}">
      <text>
        <r>
          <rPr>
            <b/>
            <sz val="9"/>
            <color indexed="81"/>
            <rFont val="MS P ゴシック"/>
            <family val="2"/>
          </rPr>
          <t>=CIQ($B169, "IQ_OTHER_CL_SUPPL", $C169)</t>
        </r>
      </text>
    </comment>
    <comment ref="CM169" authorId="0" shapeId="0" xr:uid="{6278FBCE-0CF0-405A-B287-270775F5C7E8}">
      <text>
        <r>
          <rPr>
            <b/>
            <sz val="9"/>
            <color indexed="81"/>
            <rFont val="MS P ゴシック"/>
            <family val="2"/>
          </rPr>
          <t>=CIQ($B169, "IQ_TOTAL_CL", $C169)</t>
        </r>
      </text>
    </comment>
    <comment ref="CN169" authorId="0" shapeId="0" xr:uid="{893E3169-583D-46D5-A05B-5C770078B7F0}">
      <text>
        <r>
          <rPr>
            <b/>
            <sz val="9"/>
            <color indexed="81"/>
            <rFont val="MS P ゴシック"/>
            <family val="2"/>
          </rPr>
          <t>=CIQ($B169, "IQ_LT_DEBT", $C169)</t>
        </r>
      </text>
    </comment>
    <comment ref="CO169" authorId="0" shapeId="0" xr:uid="{7DC10E66-99B7-4F14-8751-AA85382D701D}">
      <text>
        <r>
          <rPr>
            <b/>
            <sz val="9"/>
            <color indexed="81"/>
            <rFont val="MS P ゴシック"/>
            <family val="2"/>
          </rPr>
          <t>=CIQ($B169, "IQ_CAPITAL_LEASES", $C169)</t>
        </r>
      </text>
    </comment>
    <comment ref="CP169" authorId="0" shapeId="0" xr:uid="{68BDDC6A-ED95-47FE-ABE6-E8CEC873E5EE}">
      <text>
        <r>
          <rPr>
            <b/>
            <sz val="9"/>
            <color indexed="81"/>
            <rFont val="MS P ゴシック"/>
            <family val="2"/>
          </rPr>
          <t>=CIQ($B169, "IQ_PENSION", $C169)</t>
        </r>
      </text>
    </comment>
    <comment ref="CQ169" authorId="0" shapeId="0" xr:uid="{EAE75646-AE3A-4CD6-B927-EE7561A7FD16}">
      <text>
        <r>
          <rPr>
            <b/>
            <sz val="9"/>
            <color indexed="81"/>
            <rFont val="MS P ゴシック"/>
            <family val="2"/>
          </rPr>
          <t>=CIQ($B169, "IQ_DEF_TAX_LIAB_LT", $C169)</t>
        </r>
      </text>
    </comment>
    <comment ref="CR169" authorId="0" shapeId="0" xr:uid="{311C1FFB-DF48-49CE-AF30-BF7198772DEC}">
      <text>
        <r>
          <rPr>
            <b/>
            <sz val="9"/>
            <color indexed="81"/>
            <rFont val="MS P ゴシック"/>
            <family val="2"/>
          </rPr>
          <t>=CIQ($B169, "IQ_OTHER_LIAB_LT", $C169)</t>
        </r>
      </text>
    </comment>
    <comment ref="CS169" authorId="0" shapeId="0" xr:uid="{1AF5CFD9-8294-467F-ABE7-AC6DADF8A00E}">
      <text>
        <r>
          <rPr>
            <b/>
            <sz val="9"/>
            <color indexed="81"/>
            <rFont val="MS P ゴシック"/>
            <family val="2"/>
          </rPr>
          <t>=CIQ($B169, "IQ_TOTAL_LIAB", $C169)</t>
        </r>
      </text>
    </comment>
    <comment ref="CT169" authorId="0" shapeId="0" xr:uid="{ADD821E7-03C6-4DD1-B0BB-FDED178D8414}">
      <text>
        <r>
          <rPr>
            <b/>
            <sz val="9"/>
            <color indexed="81"/>
            <rFont val="MS P ゴシック"/>
            <family val="2"/>
          </rPr>
          <t>=CIQ($B169, "IQ_COMMON", $C169)</t>
        </r>
      </text>
    </comment>
    <comment ref="CU169" authorId="0" shapeId="0" xr:uid="{53CC9D6F-143D-4CEF-BA1B-532D36B33E8C}">
      <text>
        <r>
          <rPr>
            <b/>
            <sz val="9"/>
            <color indexed="81"/>
            <rFont val="MS P ゴシック"/>
            <family val="2"/>
          </rPr>
          <t>=CIQ($B169, "IQ_APIC", $C169)</t>
        </r>
      </text>
    </comment>
    <comment ref="CV169" authorId="0" shapeId="0" xr:uid="{AEF9955C-3F23-499D-B5B6-94559BACE9CB}">
      <text>
        <r>
          <rPr>
            <b/>
            <sz val="9"/>
            <color indexed="81"/>
            <rFont val="MS P ゴシック"/>
            <family val="2"/>
          </rPr>
          <t>=CIQ($B169, "IQ_RE", $C169)</t>
        </r>
      </text>
    </comment>
    <comment ref="CW169" authorId="0" shapeId="0" xr:uid="{F85319BB-DD4A-4876-B287-BA63B791C57F}">
      <text>
        <r>
          <rPr>
            <b/>
            <sz val="9"/>
            <color indexed="81"/>
            <rFont val="MS P ゴシック"/>
            <family val="2"/>
          </rPr>
          <t>=CIQ($B169, "IQ_TREASURY", $C169)</t>
        </r>
      </text>
    </comment>
    <comment ref="CX169" authorId="0" shapeId="0" xr:uid="{16173147-7CC3-4625-8AFA-006FB0023B2A}">
      <text>
        <r>
          <rPr>
            <b/>
            <sz val="9"/>
            <color indexed="81"/>
            <rFont val="MS P ゴシック"/>
            <family val="2"/>
          </rPr>
          <t>=CIQ($B169, "IQ_OTHER_EQUITY", $C169)</t>
        </r>
      </text>
    </comment>
    <comment ref="CY169" authorId="0" shapeId="0" xr:uid="{F190B663-AB29-485F-9F28-146B671694CE}">
      <text>
        <r>
          <rPr>
            <b/>
            <sz val="9"/>
            <color indexed="81"/>
            <rFont val="MS P ゴシック"/>
            <family val="2"/>
          </rPr>
          <t>=CIQ($B169, "IQ_TOTAL_COMMON_EQUITY", $C169)</t>
        </r>
      </text>
    </comment>
    <comment ref="CZ169" authorId="0" shapeId="0" xr:uid="{FACA3B5E-726D-41E4-977E-3E7EA3EE03D0}">
      <text>
        <r>
          <rPr>
            <b/>
            <sz val="9"/>
            <color indexed="81"/>
            <rFont val="MS P ゴシック"/>
            <family val="2"/>
          </rPr>
          <t>=CIQ($B169, "IQ_MINORITY_INTEREST", $C169)</t>
        </r>
      </text>
    </comment>
    <comment ref="DA169" authorId="0" shapeId="0" xr:uid="{65731F0C-8B82-46E5-95E0-065ECBA001C4}">
      <text>
        <r>
          <rPr>
            <b/>
            <sz val="9"/>
            <color indexed="81"/>
            <rFont val="MS P ゴシック"/>
            <family val="2"/>
          </rPr>
          <t>=CIQ($B169, "IQ_TOTAL_EQUITY", $C169)</t>
        </r>
      </text>
    </comment>
    <comment ref="DB169" authorId="0" shapeId="0" xr:uid="{D3CA35FA-3F3F-4289-A576-4B27A83A1174}">
      <text>
        <r>
          <rPr>
            <b/>
            <sz val="9"/>
            <color indexed="81"/>
            <rFont val="MS P ゴシック"/>
            <family val="2"/>
          </rPr>
          <t>=CIQ($B169, "IQ_TOTAL_LIAB_EQUITY", $C169)</t>
        </r>
      </text>
    </comment>
    <comment ref="DD169" authorId="0" shapeId="0" xr:uid="{7CAE7D85-05AB-45B9-BE61-E7CC070583C9}">
      <text>
        <r>
          <rPr>
            <b/>
            <sz val="9"/>
            <color indexed="81"/>
            <rFont val="MS P ゴシック"/>
            <family val="2"/>
          </rPr>
          <t>=CIQ($B169, "IQ_TOTAL_OUTSTANDING_FILING_DATE", $C169)</t>
        </r>
      </text>
    </comment>
    <comment ref="DE169" authorId="0" shapeId="0" xr:uid="{9ABE08A6-EFF4-40E2-AFE7-49676447281E}">
      <text>
        <r>
          <rPr>
            <b/>
            <sz val="9"/>
            <color indexed="81"/>
            <rFont val="MS P ゴシック"/>
            <family val="2"/>
          </rPr>
          <t>=CIQ($B169, "IQ_TOTAL_OUTSTANDING_BS_DATE", $C169)</t>
        </r>
      </text>
    </comment>
    <comment ref="DF169" authorId="0" shapeId="0" xr:uid="{3AAD44EC-1F7F-452F-9DD1-E60A68C3D04C}">
      <text>
        <r>
          <rPr>
            <b/>
            <sz val="9"/>
            <color indexed="81"/>
            <rFont val="MS P ゴシック"/>
            <family val="2"/>
          </rPr>
          <t>=CIQ($B169, "IQ_BV_SHARE", $C169)</t>
        </r>
      </text>
    </comment>
    <comment ref="DG169" authorId="0" shapeId="0" xr:uid="{A8FBD271-E493-4D81-A01E-2AE3AB94B3FF}">
      <text>
        <r>
          <rPr>
            <b/>
            <sz val="9"/>
            <color indexed="81"/>
            <rFont val="MS P ゴシック"/>
            <family val="2"/>
          </rPr>
          <t>=CIQ($B169, "IQ_TOTAL_DEBT", $C169)</t>
        </r>
      </text>
    </comment>
    <comment ref="DH169" authorId="0" shapeId="0" xr:uid="{30DBF08B-07C9-4928-BFDB-014450EBFD6A}">
      <text>
        <r>
          <rPr>
            <b/>
            <sz val="9"/>
            <color indexed="81"/>
            <rFont val="MS P ゴシック"/>
            <family val="2"/>
          </rPr>
          <t>=CIQ($B169, "IQ_NET_DEBT", $C169)</t>
        </r>
      </text>
    </comment>
    <comment ref="DI169" authorId="0" shapeId="0" xr:uid="{DE55DBD3-AEBE-4F3C-8413-509267EAB41F}">
      <text>
        <r>
          <rPr>
            <b/>
            <sz val="9"/>
            <color indexed="81"/>
            <rFont val="MS P ゴシック"/>
            <family val="2"/>
          </rPr>
          <t>=CIQ($B169, "IQ_DEBT_EQUIV_NET_PBO", $C169)</t>
        </r>
      </text>
    </comment>
    <comment ref="DJ169" authorId="0" shapeId="0" xr:uid="{4DAC8CC1-B541-451B-A930-8FE5BF52A13F}">
      <text>
        <r>
          <rPr>
            <b/>
            <sz val="9"/>
            <color indexed="81"/>
            <rFont val="MS P ゴシック"/>
            <family val="2"/>
          </rPr>
          <t>=CIQ($B169, "IQ_DEBT_EQUIV_OPER_LEASE", $C169)</t>
        </r>
      </text>
    </comment>
    <comment ref="DK169" authorId="0" shapeId="0" xr:uid="{BAB66AB1-27D3-460C-BAA5-29CBDC7A6566}">
      <text>
        <r>
          <rPr>
            <b/>
            <sz val="9"/>
            <color indexed="81"/>
            <rFont val="MS P ゴシック"/>
            <family val="2"/>
          </rPr>
          <t>=CIQ($B169, "IQ_MINORITY_INTEREST_TOTAL", $C169)</t>
        </r>
      </text>
    </comment>
    <comment ref="DL169" authorId="0" shapeId="0" xr:uid="{6260429F-FA38-472E-A832-EC414AEF4466}">
      <text>
        <r>
          <rPr>
            <b/>
            <sz val="9"/>
            <color indexed="81"/>
            <rFont val="MS P ゴシック"/>
            <family val="2"/>
          </rPr>
          <t>=CIQ($B169, "IQ_EQUITY_METHOD", $C169)</t>
        </r>
      </text>
    </comment>
    <comment ref="DM169" authorId="0" shapeId="0" xr:uid="{BA2CCC03-5828-4750-A2B3-D464DA162789}">
      <text>
        <r>
          <rPr>
            <b/>
            <sz val="9"/>
            <color indexed="81"/>
            <rFont val="MS P ゴシック"/>
            <family val="2"/>
          </rPr>
          <t>=CIQ($B169, "IQ_RAW_INV", $C169)</t>
        </r>
      </text>
    </comment>
    <comment ref="DN169" authorId="0" shapeId="0" xr:uid="{B82A25ED-45A3-4B08-8653-D372AAA66061}">
      <text>
        <r>
          <rPr>
            <b/>
            <sz val="9"/>
            <color indexed="81"/>
            <rFont val="MS P ゴシック"/>
            <family val="2"/>
          </rPr>
          <t>=CIQ($B169, "IQ_WIP_INV", $C169)</t>
        </r>
      </text>
    </comment>
    <comment ref="DO169" authorId="0" shapeId="0" xr:uid="{5F37A393-7C46-4D22-A9D3-18FB2FE6C7F8}">
      <text>
        <r>
          <rPr>
            <b/>
            <sz val="9"/>
            <color indexed="81"/>
            <rFont val="MS P ゴシック"/>
            <family val="2"/>
          </rPr>
          <t>=CIQ($B169, "IQ_FINISHED_INV", $C169)</t>
        </r>
      </text>
    </comment>
    <comment ref="DP169" authorId="0" shapeId="0" xr:uid="{6B4797B0-C77D-460A-BA2F-0A2CF2CDF037}">
      <text>
        <r>
          <rPr>
            <b/>
            <sz val="9"/>
            <color indexed="81"/>
            <rFont val="MS P ゴシック"/>
            <family val="2"/>
          </rPr>
          <t>=CIQ($B169, "IQ_LAND", $C169)</t>
        </r>
      </text>
    </comment>
    <comment ref="DQ169" authorId="0" shapeId="0" xr:uid="{444ED925-302E-416C-94FA-822F0B7B5D2B}">
      <text>
        <r>
          <rPr>
            <b/>
            <sz val="9"/>
            <color indexed="81"/>
            <rFont val="MS P ゴシック"/>
            <family val="2"/>
          </rPr>
          <t>=CIQ($B169, "IQ_BUILDINGS", $C169)</t>
        </r>
      </text>
    </comment>
    <comment ref="DR169" authorId="0" shapeId="0" xr:uid="{180E87BE-5C80-474C-802E-A09D20236900}">
      <text>
        <r>
          <rPr>
            <b/>
            <sz val="9"/>
            <color indexed="81"/>
            <rFont val="MS P ゴシック"/>
            <family val="2"/>
          </rPr>
          <t>=CIQ($B169, "IQ_MACHINERY", $C169)</t>
        </r>
      </text>
    </comment>
    <comment ref="DS169" authorId="0" shapeId="0" xr:uid="{DD4E37CB-7FB8-49CC-B1C6-84667CCC56C4}">
      <text>
        <r>
          <rPr>
            <b/>
            <sz val="9"/>
            <color indexed="81"/>
            <rFont val="MS P ゴシック"/>
            <family val="2"/>
          </rPr>
          <t>=CIQ($B169, "IQ_CIP", $C169)</t>
        </r>
      </text>
    </comment>
    <comment ref="DT169" authorId="0" shapeId="0" xr:uid="{1A1C020C-D7F5-4F32-9AE8-1CA5522D5A35}">
      <text>
        <r>
          <rPr>
            <b/>
            <sz val="9"/>
            <color indexed="81"/>
            <rFont val="MS P ゴシック"/>
            <family val="2"/>
          </rPr>
          <t>=CIQ($B169, "IQ_FULL_TIME", $C169)</t>
        </r>
      </text>
    </comment>
    <comment ref="DU169" authorId="0" shapeId="0" xr:uid="{A31516A1-520C-4963-BBE1-780533860EA8}">
      <text>
        <r>
          <rPr>
            <b/>
            <sz val="9"/>
            <color indexed="81"/>
            <rFont val="MS P ゴシック"/>
            <family val="2"/>
          </rPr>
          <t>=CIQ($B169, "IQ_PART_TIME", $C169)</t>
        </r>
      </text>
    </comment>
    <comment ref="DW169" authorId="0" shapeId="0" xr:uid="{DA5FF06D-764D-444B-8E0F-E8354AA0C59F}">
      <text>
        <r>
          <rPr>
            <b/>
            <sz val="9"/>
            <color indexed="81"/>
            <rFont val="MS P ゴシック"/>
            <family val="2"/>
          </rPr>
          <t>=CIQ($B169, "IQ_NI_CF", $C169)</t>
        </r>
      </text>
    </comment>
    <comment ref="DX169" authorId="0" shapeId="0" xr:uid="{4301E70F-CBFE-476F-911E-1B7E9CFEC740}">
      <text>
        <r>
          <rPr>
            <b/>
            <sz val="9"/>
            <color indexed="81"/>
            <rFont val="MS P ゴシック"/>
            <family val="2"/>
          </rPr>
          <t>=CIQ($B169, "IQ_DA_SUPPL_CF", $C169)</t>
        </r>
      </text>
    </comment>
    <comment ref="DY169" authorId="0" shapeId="0" xr:uid="{BCDEDAE3-F7F0-468A-9DF2-5E79C0C1EE57}">
      <text>
        <r>
          <rPr>
            <b/>
            <sz val="9"/>
            <color indexed="81"/>
            <rFont val="MS P ゴシック"/>
            <family val="2"/>
          </rPr>
          <t>=CIQ($B169, "IQ_GW_INTAN_AMORT_CF", $C169)</t>
        </r>
      </text>
    </comment>
    <comment ref="DZ169" authorId="0" shapeId="0" xr:uid="{E272C7FF-9F0D-499A-8F9C-84DE620EB7F5}">
      <text>
        <r>
          <rPr>
            <b/>
            <sz val="9"/>
            <color indexed="81"/>
            <rFont val="MS P ゴシック"/>
            <family val="2"/>
          </rPr>
          <t>=CIQ($B169, "IQ_DA_CF", $C169)</t>
        </r>
      </text>
    </comment>
    <comment ref="EA169" authorId="0" shapeId="0" xr:uid="{B6ADF1EE-7DD2-4F67-9FBD-5940C0A2D269}">
      <text>
        <r>
          <rPr>
            <b/>
            <sz val="9"/>
            <color indexed="81"/>
            <rFont val="MS P ゴシック"/>
            <family val="2"/>
          </rPr>
          <t>=CIQ($B169, "IQ_MINORITY_INTEREST_CF", $C169)</t>
        </r>
      </text>
    </comment>
    <comment ref="EB169" authorId="0" shapeId="0" xr:uid="{52EB04AB-1838-4EAC-97AD-3387CFB539CC}">
      <text>
        <r>
          <rPr>
            <b/>
            <sz val="9"/>
            <color indexed="81"/>
            <rFont val="MS P ゴシック"/>
            <family val="2"/>
          </rPr>
          <t>=CIQ($B169, "IQ_GAIN_ASSETS_CF", $C169)</t>
        </r>
      </text>
    </comment>
    <comment ref="EC169" authorId="0" shapeId="0" xr:uid="{E81A53AD-1A33-41EB-B58C-717DDC599B2C}">
      <text>
        <r>
          <rPr>
            <b/>
            <sz val="9"/>
            <color indexed="81"/>
            <rFont val="MS P ゴシック"/>
            <family val="2"/>
          </rPr>
          <t>=CIQ($B169, "IQ_GAIN_INVEST_CF", $C169)</t>
        </r>
      </text>
    </comment>
    <comment ref="ED169" authorId="0" shapeId="0" xr:uid="{5BBFCF09-A561-441F-B2EA-AFF3EBEF0A64}">
      <text>
        <r>
          <rPr>
            <b/>
            <sz val="9"/>
            <color indexed="81"/>
            <rFont val="MS P ゴシック"/>
            <family val="2"/>
          </rPr>
          <t>=CIQ($B169, "IQ_ASSET_WRITEDOWN_CF", $C169)</t>
        </r>
      </text>
    </comment>
    <comment ref="EE169" authorId="0" shapeId="0" xr:uid="{2816E67A-F99F-4C41-919F-24C2134EACFC}">
      <text>
        <r>
          <rPr>
            <b/>
            <sz val="9"/>
            <color indexed="81"/>
            <rFont val="MS P ゴシック"/>
            <family val="2"/>
          </rPr>
          <t>=CIQ($B169, "IQ_INC_EQUITY_CF", $C169)</t>
        </r>
      </text>
    </comment>
    <comment ref="EF169" authorId="0" shapeId="0" xr:uid="{E9D12483-FEAD-49F3-8909-3DB221DA02B5}">
      <text>
        <r>
          <rPr>
            <b/>
            <sz val="9"/>
            <color indexed="81"/>
            <rFont val="MS P ゴシック"/>
            <family val="2"/>
          </rPr>
          <t>=CIQ($B169, "IQ_PROV_BAD_DEBTS_CF", $C169)</t>
        </r>
      </text>
    </comment>
    <comment ref="EG169" authorId="0" shapeId="0" xr:uid="{40D8F2BF-2CD5-4C8D-A6C2-F85C683C66B2}">
      <text>
        <r>
          <rPr>
            <b/>
            <sz val="9"/>
            <color indexed="81"/>
            <rFont val="MS P ゴシック"/>
            <family val="2"/>
          </rPr>
          <t>=CIQ($B169, "IQ_OTHER_OPER_ACT", $C169)</t>
        </r>
      </text>
    </comment>
    <comment ref="EH169" authorId="0" shapeId="0" xr:uid="{FB80CD21-8268-415E-9439-E2133A831849}">
      <text>
        <r>
          <rPr>
            <b/>
            <sz val="9"/>
            <color indexed="81"/>
            <rFont val="MS P ゴシック"/>
            <family val="2"/>
          </rPr>
          <t>=CIQ($B169, "IQ_CHANGE_AR", $C169)</t>
        </r>
      </text>
    </comment>
    <comment ref="EI169" authorId="0" shapeId="0" xr:uid="{8FDC25D0-BC71-41D2-AA95-2A37D9A11C53}">
      <text>
        <r>
          <rPr>
            <b/>
            <sz val="9"/>
            <color indexed="81"/>
            <rFont val="MS P ゴシック"/>
            <family val="2"/>
          </rPr>
          <t>=CIQ($B169, "IQ_CHANGE_INVENTORY", $C169)</t>
        </r>
      </text>
    </comment>
    <comment ref="EJ169" authorId="0" shapeId="0" xr:uid="{4CA06A7A-71EB-4468-B8F4-B135DE3745DA}">
      <text>
        <r>
          <rPr>
            <b/>
            <sz val="9"/>
            <color indexed="81"/>
            <rFont val="MS P ゴシック"/>
            <family val="2"/>
          </rPr>
          <t>=CIQ($B169, "IQ_CHANGE_AP", $C169)</t>
        </r>
      </text>
    </comment>
    <comment ref="EK169" authorId="0" shapeId="0" xr:uid="{AC598BF6-1FDA-4A1C-B5CA-053477F4359E}">
      <text>
        <r>
          <rPr>
            <b/>
            <sz val="9"/>
            <color indexed="81"/>
            <rFont val="MS P ゴシック"/>
            <family val="2"/>
          </rPr>
          <t>=CIQ($B169, "IQ_CHANGE_OTHER_NET_OPER_ASSETS", $C169)</t>
        </r>
      </text>
    </comment>
    <comment ref="EL169" authorId="0" shapeId="0" xr:uid="{5875CEC4-7EB7-4AB6-B76A-4CF6CD56FD5B}">
      <text>
        <r>
          <rPr>
            <b/>
            <sz val="9"/>
            <color indexed="81"/>
            <rFont val="MS P ゴシック"/>
            <family val="2"/>
          </rPr>
          <t>=CIQ($B169, "IQ_CASH_OPER", $C169)</t>
        </r>
      </text>
    </comment>
    <comment ref="EM169" authorId="0" shapeId="0" xr:uid="{C2ED4C2E-6DC0-4A79-A4B6-41807C1D321B}">
      <text>
        <r>
          <rPr>
            <b/>
            <sz val="9"/>
            <color indexed="81"/>
            <rFont val="MS P ゴシック"/>
            <family val="2"/>
          </rPr>
          <t>=CIQ($B169, "IQ_CAPEX", $C169)</t>
        </r>
      </text>
    </comment>
    <comment ref="EN169" authorId="0" shapeId="0" xr:uid="{B928F6D8-8692-40FB-A7EF-5787515E1401}">
      <text>
        <r>
          <rPr>
            <b/>
            <sz val="9"/>
            <color indexed="81"/>
            <rFont val="MS P ゴシック"/>
            <family val="2"/>
          </rPr>
          <t>=CIQ($B169, "IQ_SALE_PPE_CF", $C169)</t>
        </r>
      </text>
    </comment>
    <comment ref="EO169" authorId="0" shapeId="0" xr:uid="{794C9C62-947B-4E33-AFDC-BF985FDA493F}">
      <text>
        <r>
          <rPr>
            <b/>
            <sz val="9"/>
            <color indexed="81"/>
            <rFont val="MS P ゴシック"/>
            <family val="2"/>
          </rPr>
          <t>=CIQ($B169, "IQ_CASH_ACQUIRE_CF", $C169)</t>
        </r>
      </text>
    </comment>
    <comment ref="EP169" authorId="0" shapeId="0" xr:uid="{539B79BA-87D8-41FF-8B0C-B51E017CAD20}">
      <text>
        <r>
          <rPr>
            <b/>
            <sz val="9"/>
            <color indexed="81"/>
            <rFont val="MS P ゴシック"/>
            <family val="2"/>
          </rPr>
          <t>=CIQ($B169, "IQ_DIVEST_CF", $C169)</t>
        </r>
      </text>
    </comment>
    <comment ref="EQ169" authorId="0" shapeId="0" xr:uid="{2C3DFD9D-8817-4F3C-BA3E-B3BF5AA7A7C1}">
      <text>
        <r>
          <rPr>
            <b/>
            <sz val="9"/>
            <color indexed="81"/>
            <rFont val="MS P ゴシック"/>
            <family val="2"/>
          </rPr>
          <t>=CIQ($B169, "IQ_SALE_INTAN_CF", $C169)</t>
        </r>
      </text>
    </comment>
    <comment ref="ER169" authorId="0" shapeId="0" xr:uid="{7D968F5A-6CCB-4138-A035-580B230BC92A}">
      <text>
        <r>
          <rPr>
            <b/>
            <sz val="9"/>
            <color indexed="81"/>
            <rFont val="MS P ゴシック"/>
            <family val="2"/>
          </rPr>
          <t>=CIQ($B169, "IQ_INVEST_SECURITY_CF", $C169)</t>
        </r>
      </text>
    </comment>
    <comment ref="ES169" authorId="0" shapeId="0" xr:uid="{B67ECB2B-54EA-4485-8748-076D153FAACB}">
      <text>
        <r>
          <rPr>
            <b/>
            <sz val="9"/>
            <color indexed="81"/>
            <rFont val="MS P ゴシック"/>
            <family val="2"/>
          </rPr>
          <t>=CIQ($B169, "IQ_INVEST_LOANS_CF", $C169)</t>
        </r>
      </text>
    </comment>
    <comment ref="ET169" authorId="0" shapeId="0" xr:uid="{F3B45AB9-FB87-45BE-A046-918773DAD472}">
      <text>
        <r>
          <rPr>
            <b/>
            <sz val="9"/>
            <color indexed="81"/>
            <rFont val="MS P ゴシック"/>
            <family val="2"/>
          </rPr>
          <t>=CIQ($B169, "IQ_OTHER_INVEST_ACT_SUPPL", $C169)</t>
        </r>
      </text>
    </comment>
    <comment ref="EU169" authorId="0" shapeId="0" xr:uid="{65C0F4A9-BB94-4814-88FD-4A533DB67DC2}">
      <text>
        <r>
          <rPr>
            <b/>
            <sz val="9"/>
            <color indexed="81"/>
            <rFont val="MS P ゴシック"/>
            <family val="2"/>
          </rPr>
          <t>=CIQ($B169, "IQ_CASH_INVEST", $C169)</t>
        </r>
      </text>
    </comment>
    <comment ref="EV169" authorId="0" shapeId="0" xr:uid="{518D4DCA-35AC-408C-BBC4-A4003CCD4442}">
      <text>
        <r>
          <rPr>
            <b/>
            <sz val="9"/>
            <color indexed="81"/>
            <rFont val="MS P ゴシック"/>
            <family val="2"/>
          </rPr>
          <t>=CIQ($B169, "IQ_ST_DEBT_ISSUED", $C169)</t>
        </r>
      </text>
    </comment>
    <comment ref="EW169" authorId="0" shapeId="0" xr:uid="{CCCBB28E-1205-495E-9C18-FE1041383C5A}">
      <text>
        <r>
          <rPr>
            <b/>
            <sz val="9"/>
            <color indexed="81"/>
            <rFont val="MS P ゴシック"/>
            <family val="2"/>
          </rPr>
          <t>=CIQ($B169, "IQ_LT_DEBT_ISSUED", $C169)</t>
        </r>
      </text>
    </comment>
    <comment ref="EX169" authorId="0" shapeId="0" xr:uid="{9F67FF65-0F96-4E68-A9E3-11729D256184}">
      <text>
        <r>
          <rPr>
            <b/>
            <sz val="9"/>
            <color indexed="81"/>
            <rFont val="MS P ゴシック"/>
            <family val="2"/>
          </rPr>
          <t>=CIQ($B169, "IQ_TOTAL_DEBT_ISSUED", $C169)</t>
        </r>
      </text>
    </comment>
    <comment ref="EY169" authorId="0" shapeId="0" xr:uid="{5082DC0D-EFC0-4A19-99D1-D488B681AFD6}">
      <text>
        <r>
          <rPr>
            <b/>
            <sz val="9"/>
            <color indexed="81"/>
            <rFont val="MS P ゴシック"/>
            <family val="2"/>
          </rPr>
          <t>=CIQ($B169, "IQ_ST_DEBT_REPAID", $C169)</t>
        </r>
      </text>
    </comment>
    <comment ref="EZ169" authorId="0" shapeId="0" xr:uid="{11D1E17C-CC55-487D-8D88-0D2D3154B7CF}">
      <text>
        <r>
          <rPr>
            <b/>
            <sz val="9"/>
            <color indexed="81"/>
            <rFont val="MS P ゴシック"/>
            <family val="2"/>
          </rPr>
          <t>=CIQ($B169, "IQ_LT_DEBT_REPAID", $C169)</t>
        </r>
      </text>
    </comment>
    <comment ref="FA169" authorId="0" shapeId="0" xr:uid="{9B2F63F6-734A-4786-A823-F4B7675D0623}">
      <text>
        <r>
          <rPr>
            <b/>
            <sz val="9"/>
            <color indexed="81"/>
            <rFont val="MS P ゴシック"/>
            <family val="2"/>
          </rPr>
          <t>=CIQ($B169, "IQ_TOTAL_DEBT_REPAID", $C169)</t>
        </r>
      </text>
    </comment>
    <comment ref="FB169" authorId="0" shapeId="0" xr:uid="{CAC435A1-8AE1-4D1D-BC59-27317AEFE66F}">
      <text>
        <r>
          <rPr>
            <b/>
            <sz val="9"/>
            <color indexed="81"/>
            <rFont val="MS P ゴシック"/>
            <family val="2"/>
          </rPr>
          <t>=CIQ($B169, "IQ_COMMON_ISSUED", $C169)</t>
        </r>
      </text>
    </comment>
    <comment ref="FC169" authorId="0" shapeId="0" xr:uid="{E8DEB8F6-7106-4E04-A969-477CB5F430C9}">
      <text>
        <r>
          <rPr>
            <b/>
            <sz val="9"/>
            <color indexed="81"/>
            <rFont val="MS P ゴシック"/>
            <family val="2"/>
          </rPr>
          <t>=CIQ($B169, "IQ_COMMON_REP", $C169)</t>
        </r>
      </text>
    </comment>
    <comment ref="FD169" authorId="0" shapeId="0" xr:uid="{6437CBE6-250D-4AED-ACA7-3FCC4E55FF52}">
      <text>
        <r>
          <rPr>
            <b/>
            <sz val="9"/>
            <color indexed="81"/>
            <rFont val="MS P ゴシック"/>
            <family val="2"/>
          </rPr>
          <t>=CIQ($B169, "IQ_COMMON_DIV_CF", $C169)</t>
        </r>
      </text>
    </comment>
    <comment ref="FE169" authorId="0" shapeId="0" xr:uid="{E9BD92F1-2A2D-4C59-9135-CDD329A02FE0}">
      <text>
        <r>
          <rPr>
            <b/>
            <sz val="9"/>
            <color indexed="81"/>
            <rFont val="MS P ゴシック"/>
            <family val="2"/>
          </rPr>
          <t>=CIQ($B169, "IQ_COMMON_PREF_DIV_CF", $C169)</t>
        </r>
      </text>
    </comment>
    <comment ref="FF169" authorId="0" shapeId="0" xr:uid="{DAC8C7A2-195D-4163-846D-7C649A1C400D}">
      <text>
        <r>
          <rPr>
            <b/>
            <sz val="9"/>
            <color indexed="81"/>
            <rFont val="MS P ゴシック"/>
            <family val="2"/>
          </rPr>
          <t>=CIQ($B169, "IQ_TOTAL_DIV_PAID_CF", $C169)</t>
        </r>
      </text>
    </comment>
    <comment ref="FG169" authorId="0" shapeId="0" xr:uid="{7BBCFB17-5CD6-433F-B4D1-22A8F2C379FE}">
      <text>
        <r>
          <rPr>
            <b/>
            <sz val="9"/>
            <color indexed="81"/>
            <rFont val="MS P ゴシック"/>
            <family val="2"/>
          </rPr>
          <t>=CIQ($B169, "IQ_SPECIAL_DIV_CF", $C169)</t>
        </r>
      </text>
    </comment>
    <comment ref="FH169" authorId="0" shapeId="0" xr:uid="{DEE9669E-AB30-4D53-9460-60700BFE79CD}">
      <text>
        <r>
          <rPr>
            <b/>
            <sz val="9"/>
            <color indexed="81"/>
            <rFont val="MS P ゴシック"/>
            <family val="2"/>
          </rPr>
          <t>=CIQ($B169, "IQ_OTHER_FINANCE_ACT_SUPPL", $C169)</t>
        </r>
      </text>
    </comment>
    <comment ref="FI169" authorId="0" shapeId="0" xr:uid="{F89FCED9-E473-448A-9D75-E185B716F535}">
      <text>
        <r>
          <rPr>
            <b/>
            <sz val="9"/>
            <color indexed="81"/>
            <rFont val="MS P ゴシック"/>
            <family val="2"/>
          </rPr>
          <t>=CIQ($B169, "IQ_CASH_FINAN", $C169)</t>
        </r>
      </text>
    </comment>
    <comment ref="FJ169" authorId="0" shapeId="0" xr:uid="{CFC8D2FD-27C9-42BD-9F8D-7C5FFDCB141F}">
      <text>
        <r>
          <rPr>
            <b/>
            <sz val="9"/>
            <color indexed="81"/>
            <rFont val="MS P ゴシック"/>
            <family val="2"/>
          </rPr>
          <t>=CIQ($B169, "IQ_FX", $C169)</t>
        </r>
      </text>
    </comment>
    <comment ref="FK169" authorId="0" shapeId="0" xr:uid="{2BD4BCC2-A5A6-456B-B80E-D2F2ADB68E8C}">
      <text>
        <r>
          <rPr>
            <b/>
            <sz val="9"/>
            <color indexed="81"/>
            <rFont val="MS P ゴシック"/>
            <family val="2"/>
          </rPr>
          <t>=CIQ($B169, "IQ_NET_CHANGE", $C169)</t>
        </r>
      </text>
    </comment>
    <comment ref="FM169" authorId="0" shapeId="0" xr:uid="{E5939149-AB1A-45C8-8FEA-A45D40F83860}">
      <text>
        <r>
          <rPr>
            <b/>
            <sz val="9"/>
            <color indexed="81"/>
            <rFont val="MS P ゴシック"/>
            <family val="2"/>
          </rPr>
          <t>=CIQ($B169, "IQ_CASH_INTEREST", $C169)</t>
        </r>
      </text>
    </comment>
    <comment ref="FN169" authorId="0" shapeId="0" xr:uid="{5D7D2050-D0DD-4C28-B298-7B78C4777D7C}">
      <text>
        <r>
          <rPr>
            <b/>
            <sz val="9"/>
            <color indexed="81"/>
            <rFont val="MS P ゴシック"/>
            <family val="2"/>
          </rPr>
          <t>=CIQ($B169, "IQ_CASH_TAXES", $C169)</t>
        </r>
      </text>
    </comment>
    <comment ref="FO169" authorId="0" shapeId="0" xr:uid="{76F1EFF4-21A6-4C0C-BE02-4CFC2C619750}">
      <text>
        <r>
          <rPr>
            <b/>
            <sz val="9"/>
            <color indexed="81"/>
            <rFont val="MS P ゴシック"/>
            <family val="2"/>
          </rPr>
          <t>=CIQ($B169, "IQ_LEVERED_FCF", $C169)</t>
        </r>
      </text>
    </comment>
    <comment ref="FP169" authorId="0" shapeId="0" xr:uid="{3A6727AF-187C-44BD-8AD1-CB97D8055605}">
      <text>
        <r>
          <rPr>
            <b/>
            <sz val="9"/>
            <color indexed="81"/>
            <rFont val="MS P ゴシック"/>
            <family val="2"/>
          </rPr>
          <t>=CIQ($B169, "IQ_UNLEVERED_FCF", $C169)</t>
        </r>
      </text>
    </comment>
    <comment ref="FQ169" authorId="0" shapeId="0" xr:uid="{A5ACC56F-53EA-4AEE-91AA-3F93E621FFE7}">
      <text>
        <r>
          <rPr>
            <b/>
            <sz val="9"/>
            <color indexed="81"/>
            <rFont val="MS P ゴシック"/>
            <family val="2"/>
          </rPr>
          <t>=CIQ($B169, "IQ_CHANGE_NET_WORKING_CAPITAL", $C169)</t>
        </r>
      </text>
    </comment>
    <comment ref="FR169" authorId="0" shapeId="0" xr:uid="{1D683BBC-2829-40EC-AAFB-28542C688160}">
      <text>
        <r>
          <rPr>
            <b/>
            <sz val="9"/>
            <color indexed="81"/>
            <rFont val="MS P ゴシック"/>
            <family val="2"/>
          </rPr>
          <t>=CIQ($B169, "IQ_NET_DEBT_ISSUED", $C169)</t>
        </r>
      </text>
    </comment>
    <comment ref="FS169" authorId="0" shapeId="0" xr:uid="{0C610553-806C-4791-819B-F37E4AE9ABC2}">
      <text>
        <r>
          <rPr>
            <b/>
            <sz val="9"/>
            <color indexed="81"/>
            <rFont val="MS P ゴシック"/>
            <family val="2"/>
          </rPr>
          <t>=CIQ($B169, "IQ_FILING_CURRENCY", $C169)</t>
        </r>
      </text>
    </comment>
    <comment ref="FT169" authorId="0" shapeId="0" xr:uid="{48C14C1E-5F4D-4991-AF61-F6D692EFA555}">
      <text>
        <r>
          <rPr>
            <b/>
            <sz val="9"/>
            <color indexed="81"/>
            <rFont val="MS P ゴシック"/>
            <family val="2"/>
          </rPr>
          <t>=CIQ($B169, "IQ_PERIODDATE_IS", $C169)</t>
        </r>
      </text>
    </comment>
    <comment ref="FU169" authorId="0" shapeId="0" xr:uid="{D67BFD19-83E9-4F60-8AFF-EA642B0E5AB4}">
      <text>
        <r>
          <rPr>
            <b/>
            <sz val="9"/>
            <color indexed="81"/>
            <rFont val="MS P ゴシック"/>
            <family val="2"/>
          </rPr>
          <t>=CIQ($B169, "IQ_PERIODLENGTH_IS", $C169)</t>
        </r>
      </text>
    </comment>
    <comment ref="FV169" authorId="0" shapeId="0" xr:uid="{9AF6196D-3C4C-43CE-8A7B-90C6725496CE}">
      <text>
        <r>
          <rPr>
            <b/>
            <sz val="9"/>
            <color indexed="81"/>
            <rFont val="MS P ゴシック"/>
            <family val="2"/>
          </rPr>
          <t>=CIQ($B169, "IQ_MARKETCAP", $FT169)</t>
        </r>
      </text>
    </comment>
    <comment ref="FW169" authorId="0" shapeId="0" xr:uid="{72E067B4-A9D9-4118-BE2C-FF7D9F6F7238}">
      <text>
        <r>
          <rPr>
            <b/>
            <sz val="9"/>
            <color indexed="81"/>
            <rFont val="MS P ゴシック"/>
            <family val="2"/>
          </rPr>
          <t>=CIQ($B169, "IQ_CUSTOM_BETA", $FT169)</t>
        </r>
      </text>
    </comment>
    <comment ref="FX169" authorId="0" shapeId="0" xr:uid="{2C28BDD3-B504-494E-9773-A9CD54D943F5}">
      <text>
        <r>
          <rPr>
            <b/>
            <sz val="9"/>
            <color indexed="81"/>
            <rFont val="MS P ゴシック"/>
            <family val="2"/>
          </rPr>
          <t>=CIQ($B169, "IQ_BETA_5YR", $FT169)</t>
        </r>
      </text>
    </comment>
    <comment ref="FY169" authorId="0" shapeId="0" xr:uid="{4CA8509A-D772-4375-BA2F-452AC5F19BA9}">
      <text>
        <r>
          <rPr>
            <b/>
            <sz val="9"/>
            <color indexed="81"/>
            <rFont val="MS P ゴシック"/>
            <family val="2"/>
          </rPr>
          <t>=CIQ($B169, "IQ_BETA_2YR", $FT169)</t>
        </r>
      </text>
    </comment>
    <comment ref="FZ169" authorId="0" shapeId="0" xr:uid="{12239FD7-6397-4F40-A341-860F8B4EF664}">
      <text>
        <r>
          <rPr>
            <b/>
            <sz val="9"/>
            <color indexed="81"/>
            <rFont val="MS P ゴシック"/>
            <family val="2"/>
          </rPr>
          <t>=CIQ($B169, "IQ_BETA_1YR", $FT169)</t>
        </r>
      </text>
    </comment>
    <comment ref="GC169" authorId="0" shapeId="0" xr:uid="{32E5F819-6C66-4845-8D0F-C689325FAF18}">
      <text>
        <r>
          <rPr>
            <b/>
            <sz val="9"/>
            <color indexed="81"/>
            <rFont val="MS P ゴシック"/>
            <family val="2"/>
          </rPr>
          <t>=CIQ(B169, "IQ_CUSTOM_BETA", "-104W", FT169, , "^N225", "JPY", "H")</t>
        </r>
      </text>
    </comment>
    <comment ref="E170" authorId="0" shapeId="0" xr:uid="{AC8666BE-AF36-4F63-971D-D9315E6ADB9A}">
      <text>
        <r>
          <rPr>
            <b/>
            <sz val="9"/>
            <color indexed="81"/>
            <rFont val="MS P ゴシック"/>
            <family val="2"/>
          </rPr>
          <t>=CIQ($B170, "IQ_REV", $C170)</t>
        </r>
      </text>
    </comment>
    <comment ref="F170" authorId="0" shapeId="0" xr:uid="{05390237-DACD-4781-84D5-C640F7AA05DE}">
      <text>
        <r>
          <rPr>
            <b/>
            <sz val="9"/>
            <color indexed="81"/>
            <rFont val="MS P ゴシック"/>
            <family val="2"/>
          </rPr>
          <t>=CIQ($B170, "IQ_OTHER_REV", $C170)</t>
        </r>
      </text>
    </comment>
    <comment ref="G170" authorId="0" shapeId="0" xr:uid="{689B4427-8F9B-4617-A2CD-0E19FFD75D8F}">
      <text>
        <r>
          <rPr>
            <b/>
            <sz val="9"/>
            <color indexed="81"/>
            <rFont val="MS P ゴシック"/>
            <family val="2"/>
          </rPr>
          <t>=CIQ($B170, "IQ_TOTAL_REV", $C170)</t>
        </r>
      </text>
    </comment>
    <comment ref="H170" authorId="0" shapeId="0" xr:uid="{11418A40-CDB4-4312-8717-74E0E3E65A5E}">
      <text>
        <r>
          <rPr>
            <b/>
            <sz val="9"/>
            <color indexed="81"/>
            <rFont val="MS P ゴシック"/>
            <family val="2"/>
          </rPr>
          <t>=CIQ($B170, "IQ_COGS", $C170)</t>
        </r>
      </text>
    </comment>
    <comment ref="I170" authorId="0" shapeId="0" xr:uid="{234041FF-1848-43E8-B75C-DD0CB27AA977}">
      <text>
        <r>
          <rPr>
            <b/>
            <sz val="9"/>
            <color indexed="81"/>
            <rFont val="MS P ゴシック"/>
            <family val="2"/>
          </rPr>
          <t>=CIQ($B170, "IQ_GP", $C170)</t>
        </r>
      </text>
    </comment>
    <comment ref="J170" authorId="0" shapeId="0" xr:uid="{63376FE8-97B6-4D32-BA4C-41B3E6550505}">
      <text>
        <r>
          <rPr>
            <b/>
            <sz val="9"/>
            <color indexed="81"/>
            <rFont val="MS P ゴシック"/>
            <family val="2"/>
          </rPr>
          <t>=CIQ($B170, "IQ_SGA_SUPPL", $C170)</t>
        </r>
      </text>
    </comment>
    <comment ref="K170" authorId="0" shapeId="0" xr:uid="{3CBBBE9F-DDDF-493F-A971-BD5A5532CB7F}">
      <text>
        <r>
          <rPr>
            <b/>
            <sz val="9"/>
            <color indexed="81"/>
            <rFont val="MS P ゴシック"/>
            <family val="2"/>
          </rPr>
          <t>=CIQ($B170, "IQ_PROV_BAD_DEBTS", $C170)</t>
        </r>
      </text>
    </comment>
    <comment ref="L170" authorId="0" shapeId="0" xr:uid="{5A17F15A-4512-42F9-87C1-5472E597C8F4}">
      <text>
        <r>
          <rPr>
            <b/>
            <sz val="9"/>
            <color indexed="81"/>
            <rFont val="MS P ゴシック"/>
            <family val="2"/>
          </rPr>
          <t>=CIQ($B170, "IQ_RD_EXP", $C170)</t>
        </r>
      </text>
    </comment>
    <comment ref="M170" authorId="0" shapeId="0" xr:uid="{888D6356-B754-4E4C-97CF-48EAC0572662}">
      <text>
        <r>
          <rPr>
            <b/>
            <sz val="9"/>
            <color indexed="81"/>
            <rFont val="MS P ゴシック"/>
            <family val="2"/>
          </rPr>
          <t>=CIQ($B170, "IQ_DA_SUPPL", $C170)</t>
        </r>
      </text>
    </comment>
    <comment ref="N170" authorId="0" shapeId="0" xr:uid="{40D2491F-1ADF-4C8C-AA0B-DD83CE944606}">
      <text>
        <r>
          <rPr>
            <b/>
            <sz val="9"/>
            <color indexed="81"/>
            <rFont val="MS P ゴシック"/>
            <family val="2"/>
          </rPr>
          <t>=CIQ($B170, "IQ_GW_INTAN_AMORT", $C170)</t>
        </r>
      </text>
    </comment>
    <comment ref="O170" authorId="0" shapeId="0" xr:uid="{866F2327-FC73-49E9-8EAB-D38E99649C41}">
      <text>
        <r>
          <rPr>
            <b/>
            <sz val="9"/>
            <color indexed="81"/>
            <rFont val="MS P ゴシック"/>
            <family val="2"/>
          </rPr>
          <t>=CIQ($B170, "IQ_OTHER_OPER", $C170)</t>
        </r>
      </text>
    </comment>
    <comment ref="P170" authorId="0" shapeId="0" xr:uid="{CC2E1361-4B5E-407C-AA48-ACFC929F2794}">
      <text>
        <r>
          <rPr>
            <b/>
            <sz val="9"/>
            <color indexed="81"/>
            <rFont val="MS P ゴシック"/>
            <family val="2"/>
          </rPr>
          <t>=CIQ($B170, "IQ_TOTAL_OTHER_OPER", $C170)</t>
        </r>
      </text>
    </comment>
    <comment ref="Q170" authorId="0" shapeId="0" xr:uid="{48748F57-0621-4D61-9A75-63258E59EF8D}">
      <text>
        <r>
          <rPr>
            <b/>
            <sz val="9"/>
            <color indexed="81"/>
            <rFont val="MS P ゴシック"/>
            <family val="2"/>
          </rPr>
          <t>=CIQ($B170, "IQ_OPER_INC", $C170)</t>
        </r>
      </text>
    </comment>
    <comment ref="R170" authorId="0" shapeId="0" xr:uid="{079B46DC-EB3F-45B4-A685-FC9BF92CB96E}">
      <text>
        <r>
          <rPr>
            <b/>
            <sz val="9"/>
            <color indexed="81"/>
            <rFont val="MS P ゴシック"/>
            <family val="2"/>
          </rPr>
          <t>=CIQ($B170, "IQ_INTEREST_EXP", $C170)</t>
        </r>
      </text>
    </comment>
    <comment ref="S170" authorId="0" shapeId="0" xr:uid="{1D6E89E0-BF8B-4684-AF3A-12077620632D}">
      <text>
        <r>
          <rPr>
            <b/>
            <sz val="9"/>
            <color indexed="81"/>
            <rFont val="MS P ゴシック"/>
            <family val="2"/>
          </rPr>
          <t>=CIQ($B170, "IQ_INTEREST_INVEST_INC", $C170)</t>
        </r>
      </text>
    </comment>
    <comment ref="T170" authorId="0" shapeId="0" xr:uid="{3DE0945C-9A22-46BA-9DE2-1F746294C880}">
      <text>
        <r>
          <rPr>
            <b/>
            <sz val="9"/>
            <color indexed="81"/>
            <rFont val="MS P ゴシック"/>
            <family val="2"/>
          </rPr>
          <t>=CIQ($B170, "IQ_NET_INTEREST_EXP", $C170)</t>
        </r>
      </text>
    </comment>
    <comment ref="U170" authorId="0" shapeId="0" xr:uid="{06F8A7C5-9018-42D1-AC34-4B9C1C779716}">
      <text>
        <r>
          <rPr>
            <b/>
            <sz val="9"/>
            <color indexed="81"/>
            <rFont val="MS P ゴシック"/>
            <family val="2"/>
          </rPr>
          <t>=CIQ($B170, "IQ_INC_EQUITY", $C170)</t>
        </r>
      </text>
    </comment>
    <comment ref="V170" authorId="0" shapeId="0" xr:uid="{F7970BEC-04BE-4A38-B333-A1820300ECCC}">
      <text>
        <r>
          <rPr>
            <b/>
            <sz val="9"/>
            <color indexed="81"/>
            <rFont val="MS P ゴシック"/>
            <family val="2"/>
          </rPr>
          <t>=CIQ($B170, "IQ_CURRENCY_GAIN", $C170)</t>
        </r>
      </text>
    </comment>
    <comment ref="W170" authorId="0" shapeId="0" xr:uid="{2790D41D-80C7-4E6C-8039-7624280FE935}">
      <text>
        <r>
          <rPr>
            <b/>
            <sz val="9"/>
            <color indexed="81"/>
            <rFont val="MS P ゴシック"/>
            <family val="2"/>
          </rPr>
          <t>=CIQ($B170, "IQ_OTHER_NON_OPER_EXP_SUPPL", $C170)</t>
        </r>
      </text>
    </comment>
    <comment ref="X170" authorId="0" shapeId="0" xr:uid="{9F9945A4-54C0-4F75-B895-5E8E46843C8B}">
      <text>
        <r>
          <rPr>
            <b/>
            <sz val="9"/>
            <color indexed="81"/>
            <rFont val="MS P ゴシック"/>
            <family val="2"/>
          </rPr>
          <t>=CIQ($B170, "IQ_EBT_EXCL", $C170)</t>
        </r>
      </text>
    </comment>
    <comment ref="Y170" authorId="0" shapeId="0" xr:uid="{241C1D4E-E696-4E3F-BAD1-E706DEF41959}">
      <text>
        <r>
          <rPr>
            <b/>
            <sz val="9"/>
            <color indexed="81"/>
            <rFont val="MS P ゴシック"/>
            <family val="2"/>
          </rPr>
          <t>=CIQ($B170, "IQ_IMPAIRMENT_GW", $C170)</t>
        </r>
      </text>
    </comment>
    <comment ref="Z170" authorId="0" shapeId="0" xr:uid="{89C69E8A-445E-4E15-B505-4BB0B3C4B1CA}">
      <text>
        <r>
          <rPr>
            <b/>
            <sz val="9"/>
            <color indexed="81"/>
            <rFont val="MS P ゴシック"/>
            <family val="2"/>
          </rPr>
          <t>=CIQ($B170, "IQ_GAIN_INVEST", $C170)</t>
        </r>
      </text>
    </comment>
    <comment ref="AA170" authorId="0" shapeId="0" xr:uid="{96274CEE-7525-4235-9551-EC8385B4D593}">
      <text>
        <r>
          <rPr>
            <b/>
            <sz val="9"/>
            <color indexed="81"/>
            <rFont val="MS P ゴシック"/>
            <family val="2"/>
          </rPr>
          <t>=CIQ($B170, "IQ_GAIN_ASSETS", $C170)</t>
        </r>
      </text>
    </comment>
    <comment ref="AB170" authorId="0" shapeId="0" xr:uid="{EF60C322-CA6A-412F-8920-3DB2CDFFC659}">
      <text>
        <r>
          <rPr>
            <b/>
            <sz val="9"/>
            <color indexed="81"/>
            <rFont val="MS P ゴシック"/>
            <family val="2"/>
          </rPr>
          <t>=CIQ($B170, "IQ_ASSET_WRITEDOWN", $C170)</t>
        </r>
      </text>
    </comment>
    <comment ref="AC170" authorId="0" shapeId="0" xr:uid="{C8E4AF14-19E0-4DFB-839B-780B57D28444}">
      <text>
        <r>
          <rPr>
            <b/>
            <sz val="9"/>
            <color indexed="81"/>
            <rFont val="MS P ゴシック"/>
            <family val="2"/>
          </rPr>
          <t>=CIQ($B170, "IQ_OTHER_UNUSUAL_SUPPL", $C170)</t>
        </r>
      </text>
    </comment>
    <comment ref="AD170" authorId="0" shapeId="0" xr:uid="{56C8656C-BB35-4098-A49E-829ECB53B7CE}">
      <text>
        <r>
          <rPr>
            <b/>
            <sz val="9"/>
            <color indexed="81"/>
            <rFont val="MS P ゴシック"/>
            <family val="2"/>
          </rPr>
          <t>=CIQ($B170, "IQ_EBT", $C170)</t>
        </r>
      </text>
    </comment>
    <comment ref="AE170" authorId="0" shapeId="0" xr:uid="{19A08C96-F68C-4EA6-8D7A-708CE741CDD3}">
      <text>
        <r>
          <rPr>
            <b/>
            <sz val="9"/>
            <color indexed="81"/>
            <rFont val="MS P ゴシック"/>
            <family val="2"/>
          </rPr>
          <t>=CIQ($B170, "IQ_INC_TAX", $C170)</t>
        </r>
      </text>
    </comment>
    <comment ref="AF170" authorId="0" shapeId="0" xr:uid="{5AFA3FC2-1538-4866-B343-424B95A8E7ED}">
      <text>
        <r>
          <rPr>
            <b/>
            <sz val="9"/>
            <color indexed="81"/>
            <rFont val="MS P ゴシック"/>
            <family val="2"/>
          </rPr>
          <t>=CIQ($B170, "IQ_EARNING_CO", $C170)</t>
        </r>
      </text>
    </comment>
    <comment ref="AG170" authorId="0" shapeId="0" xr:uid="{F9123868-B4CF-41A9-A81D-5729CBBA5191}">
      <text>
        <r>
          <rPr>
            <b/>
            <sz val="9"/>
            <color indexed="81"/>
            <rFont val="MS P ゴシック"/>
            <family val="2"/>
          </rPr>
          <t>=CIQ($B170, "IQ_DO", $C170)</t>
        </r>
      </text>
    </comment>
    <comment ref="AH170" authorId="0" shapeId="0" xr:uid="{A358FB8F-5220-49E6-8A55-B7C28F3A1D2C}">
      <text>
        <r>
          <rPr>
            <b/>
            <sz val="9"/>
            <color indexed="81"/>
            <rFont val="MS P ゴシック"/>
            <family val="2"/>
          </rPr>
          <t>=CIQ($B170, "IQ_EXTRA_ACC_ITEMS", $C170)</t>
        </r>
      </text>
    </comment>
    <comment ref="AI170" authorId="0" shapeId="0" xr:uid="{988DBF28-FD23-4276-A1CD-0FD08797417E}">
      <text>
        <r>
          <rPr>
            <b/>
            <sz val="9"/>
            <color indexed="81"/>
            <rFont val="MS P ゴシック"/>
            <family val="2"/>
          </rPr>
          <t>=CIQ($B170, "IQ_NI_COMPANY", $C170)</t>
        </r>
      </text>
    </comment>
    <comment ref="AJ170" authorId="0" shapeId="0" xr:uid="{845C1B7F-8AE4-4C89-85FF-7DFED90DC922}">
      <text>
        <r>
          <rPr>
            <b/>
            <sz val="9"/>
            <color indexed="81"/>
            <rFont val="MS P ゴシック"/>
            <family val="2"/>
          </rPr>
          <t>=CIQ($B170, "IQ_MINORITY_INTEREST_IS", $C170)</t>
        </r>
      </text>
    </comment>
    <comment ref="AK170" authorId="0" shapeId="0" xr:uid="{E80FA698-41EF-4A1B-9347-6F6E5AAF4DD0}">
      <text>
        <r>
          <rPr>
            <b/>
            <sz val="9"/>
            <color indexed="81"/>
            <rFont val="MS P ゴシック"/>
            <family val="2"/>
          </rPr>
          <t>=CIQ($B170, "IQ_NI", $C170)</t>
        </r>
      </text>
    </comment>
    <comment ref="AL170" authorId="0" shapeId="0" xr:uid="{32AB89CD-D559-4F24-87A5-FE8DC4D81A37}">
      <text>
        <r>
          <rPr>
            <b/>
            <sz val="9"/>
            <color indexed="81"/>
            <rFont val="MS P ゴシック"/>
            <family val="2"/>
          </rPr>
          <t>=CIQ($B170, "IQ_PREF_DIV_OTHER", $C170)</t>
        </r>
      </text>
    </comment>
    <comment ref="AN170" authorId="0" shapeId="0" xr:uid="{6E737290-C3B2-40F0-88BF-95D5E6146FF0}">
      <text>
        <r>
          <rPr>
            <b/>
            <sz val="9"/>
            <color indexed="81"/>
            <rFont val="MS P ゴシック"/>
            <family val="2"/>
          </rPr>
          <t>=CIQ($B170, "IQ_BASIC_EPS_INCL", $C170)</t>
        </r>
      </text>
    </comment>
    <comment ref="AO170" authorId="0" shapeId="0" xr:uid="{F95332CE-F34A-4899-99EA-2A6757F37473}">
      <text>
        <r>
          <rPr>
            <b/>
            <sz val="9"/>
            <color indexed="81"/>
            <rFont val="MS P ゴシック"/>
            <family val="2"/>
          </rPr>
          <t>=CIQ($B170, "IQ_BASIC_EPS_EXCL", $C170)</t>
        </r>
      </text>
    </comment>
    <comment ref="AP170" authorId="0" shapeId="0" xr:uid="{148077C7-0A5A-48B4-81CC-3EC3E170C55C}">
      <text>
        <r>
          <rPr>
            <b/>
            <sz val="9"/>
            <color indexed="81"/>
            <rFont val="MS P ゴシック"/>
            <family val="2"/>
          </rPr>
          <t>=CIQ($B170, "IQ_BASIC_WEIGHT", $C170)</t>
        </r>
      </text>
    </comment>
    <comment ref="AQ170" authorId="0" shapeId="0" xr:uid="{CAAB1AB7-C7D6-4BF5-90FB-A798D53591A9}">
      <text>
        <r>
          <rPr>
            <b/>
            <sz val="9"/>
            <color indexed="81"/>
            <rFont val="MS P ゴシック"/>
            <family val="2"/>
          </rPr>
          <t>=CIQ($B170, "IQ_DILUT_EPS_INCL", $C170)</t>
        </r>
      </text>
    </comment>
    <comment ref="AR170" authorId="0" shapeId="0" xr:uid="{3DE2AFFF-2AC7-4BCF-986B-75CE834BC282}">
      <text>
        <r>
          <rPr>
            <b/>
            <sz val="9"/>
            <color indexed="81"/>
            <rFont val="MS P ゴシック"/>
            <family val="2"/>
          </rPr>
          <t>=CIQ($B170, "IQ_DILUT_EPS_EXCL", $C170)</t>
        </r>
      </text>
    </comment>
    <comment ref="AS170" authorId="0" shapeId="0" xr:uid="{13A07BA4-471F-48E6-91D7-D9F96C66FFFC}">
      <text>
        <r>
          <rPr>
            <b/>
            <sz val="9"/>
            <color indexed="81"/>
            <rFont val="MS P ゴシック"/>
            <family val="2"/>
          </rPr>
          <t>=CIQ($B170, "IQ_DILUT_WEIGHT", $C170)</t>
        </r>
      </text>
    </comment>
    <comment ref="AT170" authorId="0" shapeId="0" xr:uid="{8E466BAE-74A7-4E7B-9469-8520324E6A77}">
      <text>
        <r>
          <rPr>
            <b/>
            <sz val="9"/>
            <color indexed="81"/>
            <rFont val="MS P ゴシック"/>
            <family val="2"/>
          </rPr>
          <t>=CIQ($B170, "IQ_DIV_SHARE", $C170)</t>
        </r>
      </text>
    </comment>
    <comment ref="AU170" authorId="0" shapeId="0" xr:uid="{FB070C69-30BE-45BC-92C6-A51EFB5C8739}">
      <text>
        <r>
          <rPr>
            <b/>
            <sz val="9"/>
            <color indexed="81"/>
            <rFont val="MS P ゴシック"/>
            <family val="2"/>
          </rPr>
          <t>=-CIQ($B170, "IQ_TOTAL_DIV_PAID_CF", $C170)/CIQ($B170, "IQ_NI", $C170)</t>
        </r>
      </text>
    </comment>
    <comment ref="AW170" authorId="0" shapeId="0" xr:uid="{8D55485F-5E3B-48C7-B1DF-DCD7CBC0EB77}">
      <text>
        <r>
          <rPr>
            <b/>
            <sz val="9"/>
            <color indexed="81"/>
            <rFont val="MS P ゴシック"/>
            <family val="2"/>
          </rPr>
          <t>=CIQ($B170, "IQ_EBITDA", $C170)</t>
        </r>
      </text>
    </comment>
    <comment ref="AX170" authorId="0" shapeId="0" xr:uid="{171945D9-3265-4181-83F9-EF142F26DF49}">
      <text>
        <r>
          <rPr>
            <b/>
            <sz val="9"/>
            <color indexed="81"/>
            <rFont val="MS P ゴシック"/>
            <family val="2"/>
          </rPr>
          <t>=CIQ($B170, "IQ_EBITA", $C170)</t>
        </r>
      </text>
    </comment>
    <comment ref="AY170" authorId="0" shapeId="0" xr:uid="{92433064-3B9D-4C1F-BA28-595F889D0BA5}">
      <text>
        <r>
          <rPr>
            <b/>
            <sz val="9"/>
            <color indexed="81"/>
            <rFont val="MS P ゴシック"/>
            <family val="2"/>
          </rPr>
          <t>=CIQ($B170, "IQ_EBIT", $C170)</t>
        </r>
      </text>
    </comment>
    <comment ref="AZ170" authorId="0" shapeId="0" xr:uid="{2DC5F295-4D5C-4C44-8BA0-EBA48C009C80}">
      <text>
        <r>
          <rPr>
            <b/>
            <sz val="9"/>
            <color indexed="81"/>
            <rFont val="MS P ゴシック"/>
            <family val="2"/>
          </rPr>
          <t>=CIQ($B170, "IQ_EFFECT_TAX_RATE", $C170)/100</t>
        </r>
      </text>
    </comment>
    <comment ref="BA170" authorId="0" shapeId="0" xr:uid="{2E6E10C3-F956-4083-9409-65C3F691DD3D}">
      <text>
        <r>
          <rPr>
            <b/>
            <sz val="9"/>
            <color indexed="81"/>
            <rFont val="MS P ゴシック"/>
            <family val="2"/>
          </rPr>
          <t>=CIQ($B170, "IQ_PERIODDATE_IS", $C170)</t>
        </r>
      </text>
    </comment>
    <comment ref="BC170" authorId="0" shapeId="0" xr:uid="{5B0E2560-1421-457E-A85A-94B2A751BA80}">
      <text>
        <r>
          <rPr>
            <b/>
            <sz val="9"/>
            <color indexed="81"/>
            <rFont val="MS P ゴシック"/>
            <family val="2"/>
          </rPr>
          <t>=CIQ($B170, "IQ_ADVERTISING", $C170)</t>
        </r>
      </text>
    </comment>
    <comment ref="BD170" authorId="0" shapeId="0" xr:uid="{93D1665B-7421-4595-B26F-F9BC416412A2}">
      <text>
        <r>
          <rPr>
            <b/>
            <sz val="9"/>
            <color indexed="81"/>
            <rFont val="MS P ゴシック"/>
            <family val="2"/>
          </rPr>
          <t>=CIQ($B170, "IQ_SALES_MARKETING", $C170)</t>
        </r>
      </text>
    </comment>
    <comment ref="BE170" authorId="0" shapeId="0" xr:uid="{754AD9CD-7C73-4810-B25B-13596723785C}">
      <text>
        <r>
          <rPr>
            <b/>
            <sz val="9"/>
            <color indexed="81"/>
            <rFont val="MS P ゴシック"/>
            <family val="2"/>
          </rPr>
          <t>=CIQ($B170, "IQ_GA_EXP", $C170)</t>
        </r>
      </text>
    </comment>
    <comment ref="BF170" authorId="0" shapeId="0" xr:uid="{600EE304-B308-42C6-9A36-0BB627BE4D12}">
      <text>
        <r>
          <rPr>
            <b/>
            <sz val="9"/>
            <color indexed="81"/>
            <rFont val="MS P ゴシック"/>
            <family val="2"/>
          </rPr>
          <t>=CIQ($B170, "IQ_RD_EXP_FN", $C170)</t>
        </r>
      </text>
    </comment>
    <comment ref="BG170" authorId="0" shapeId="0" xr:uid="{EF794541-B501-4162-ABF9-49762CA1857F}">
      <text>
        <r>
          <rPr>
            <b/>
            <sz val="9"/>
            <color indexed="81"/>
            <rFont val="MS P ゴシック"/>
            <family val="2"/>
          </rPr>
          <t>=CIQ($B170, "IQ_NET_RENTAL_EXP", $C170)</t>
        </r>
      </text>
    </comment>
    <comment ref="BH170" authorId="0" shapeId="0" xr:uid="{4713FFE2-C647-4E61-9A5A-8860ECCFC02D}">
      <text>
        <r>
          <rPr>
            <b/>
            <sz val="9"/>
            <color indexed="81"/>
            <rFont val="MS P ゴシック"/>
            <family val="2"/>
          </rPr>
          <t>=CIQ($B170, "IQ_IMPUT_OPER_LEASE_INT_EXP", $C170)</t>
        </r>
      </text>
    </comment>
    <comment ref="BI170" authorId="0" shapeId="0" xr:uid="{DC0AB398-A1B2-479B-914C-CAA757713D8C}">
      <text>
        <r>
          <rPr>
            <b/>
            <sz val="9"/>
            <color indexed="81"/>
            <rFont val="MS P ゴシック"/>
            <family val="2"/>
          </rPr>
          <t>=CIQ($B170, "IQ_IMPUT_OPER_LEASE_DEPR", $C170)</t>
        </r>
      </text>
    </comment>
    <comment ref="BL170" authorId="0" shapeId="0" xr:uid="{0BCB8AC6-2FF5-4650-8775-3EFC55078FFC}">
      <text>
        <r>
          <rPr>
            <b/>
            <sz val="9"/>
            <color indexed="81"/>
            <rFont val="MS P ゴシック"/>
            <family val="2"/>
          </rPr>
          <t>=CIQ($B170, "IQ_CASH_EQUIV", $C170)</t>
        </r>
      </text>
    </comment>
    <comment ref="BM170" authorId="0" shapeId="0" xr:uid="{0B0FEEE4-C202-45A0-9756-744110C643FF}">
      <text>
        <r>
          <rPr>
            <b/>
            <sz val="9"/>
            <color indexed="81"/>
            <rFont val="MS P ゴシック"/>
            <family val="2"/>
          </rPr>
          <t>=CIQ($B170, "IQ_ST_INVEST", $C170)</t>
        </r>
      </text>
    </comment>
    <comment ref="BN170" authorId="0" shapeId="0" xr:uid="{B7FCF580-8ECB-48B7-900D-A4D5787DA4FB}">
      <text>
        <r>
          <rPr>
            <b/>
            <sz val="9"/>
            <color indexed="81"/>
            <rFont val="MS P ゴシック"/>
            <family val="2"/>
          </rPr>
          <t>=CIQ($B170, "IQ_CASH_ST_INVEST", $C170)</t>
        </r>
      </text>
    </comment>
    <comment ref="BO170" authorId="0" shapeId="0" xr:uid="{888B937C-A453-47E5-B442-221C536459B4}">
      <text>
        <r>
          <rPr>
            <b/>
            <sz val="9"/>
            <color indexed="81"/>
            <rFont val="MS P ゴシック"/>
            <family val="2"/>
          </rPr>
          <t>=CIQ($B170, "IQ_AR", $C170)</t>
        </r>
      </text>
    </comment>
    <comment ref="BP170" authorId="0" shapeId="0" xr:uid="{D25C8A2D-CABD-4000-9116-90382C488AE4}">
      <text>
        <r>
          <rPr>
            <b/>
            <sz val="9"/>
            <color indexed="81"/>
            <rFont val="MS P ゴシック"/>
            <family val="2"/>
          </rPr>
          <t>=CIQ($B170, "IQ_TOTAL_RECEIV", $C170)</t>
        </r>
      </text>
    </comment>
    <comment ref="BQ170" authorId="0" shapeId="0" xr:uid="{9A503C96-13BF-4901-9295-BBF0A2F7680A}">
      <text>
        <r>
          <rPr>
            <b/>
            <sz val="9"/>
            <color indexed="81"/>
            <rFont val="MS P ゴシック"/>
            <family val="2"/>
          </rPr>
          <t>=CIQ($B170, "IQ_INVENTORY", $C170)</t>
        </r>
      </text>
    </comment>
    <comment ref="BR170" authorId="0" shapeId="0" xr:uid="{3EAFDE0E-EE3A-455B-B695-9355DD2E009F}">
      <text>
        <r>
          <rPr>
            <b/>
            <sz val="9"/>
            <color indexed="81"/>
            <rFont val="MS P ゴシック"/>
            <family val="2"/>
          </rPr>
          <t>=CIQ($B170, "IQ_DEF_TAX_ASSETS_CURRENT", $C170)</t>
        </r>
      </text>
    </comment>
    <comment ref="BS170" authorId="0" shapeId="0" xr:uid="{BCE44228-42A0-4DEC-B02A-7CF0490E2B56}">
      <text>
        <r>
          <rPr>
            <b/>
            <sz val="9"/>
            <color indexed="81"/>
            <rFont val="MS P ゴシック"/>
            <family val="2"/>
          </rPr>
          <t>=CIQ($B170, "IQ_OTHER_CA_SUPPL", $C170)</t>
        </r>
      </text>
    </comment>
    <comment ref="BT170" authorId="0" shapeId="0" xr:uid="{DB3F16C0-99B8-40C7-A17B-5FA284347069}">
      <text>
        <r>
          <rPr>
            <b/>
            <sz val="9"/>
            <color indexed="81"/>
            <rFont val="MS P ゴシック"/>
            <family val="2"/>
          </rPr>
          <t>=CIQ($B170, "IQ_TOTAL_CA", $C170)</t>
        </r>
      </text>
    </comment>
    <comment ref="BU170" authorId="0" shapeId="0" xr:uid="{13CB272B-58DD-437C-AB51-100F71DB63EF}">
      <text>
        <r>
          <rPr>
            <b/>
            <sz val="9"/>
            <color indexed="81"/>
            <rFont val="MS P ゴシック"/>
            <family val="2"/>
          </rPr>
          <t>=CIQ($B170, "IQ_GPPE", $C170)</t>
        </r>
      </text>
    </comment>
    <comment ref="BV170" authorId="0" shapeId="0" xr:uid="{C88F43E9-CDBA-4A4F-8DCD-09BA16E9F9F5}">
      <text>
        <r>
          <rPr>
            <b/>
            <sz val="9"/>
            <color indexed="81"/>
            <rFont val="MS P ゴシック"/>
            <family val="2"/>
          </rPr>
          <t>=CIQ($B170, "IQ_AD", $C170)</t>
        </r>
      </text>
    </comment>
    <comment ref="BW170" authorId="0" shapeId="0" xr:uid="{6B438E0F-A025-4039-8114-8547654B04E7}">
      <text>
        <r>
          <rPr>
            <b/>
            <sz val="9"/>
            <color indexed="81"/>
            <rFont val="MS P ゴシック"/>
            <family val="2"/>
          </rPr>
          <t>=CIQ($B170, "IQ_NPPE", $C170)</t>
        </r>
      </text>
    </comment>
    <comment ref="BX170" authorId="0" shapeId="0" xr:uid="{32934FDA-025D-4D97-86A4-4D60C81A6E76}">
      <text>
        <r>
          <rPr>
            <b/>
            <sz val="9"/>
            <color indexed="81"/>
            <rFont val="MS P ゴシック"/>
            <family val="2"/>
          </rPr>
          <t>=CIQ($B170, "IQ_LT_INVEST", $C170)</t>
        </r>
      </text>
    </comment>
    <comment ref="BY170" authorId="0" shapeId="0" xr:uid="{C88175E7-D065-4223-BDC0-E1FEEA9B8318}">
      <text>
        <r>
          <rPr>
            <b/>
            <sz val="9"/>
            <color indexed="81"/>
            <rFont val="MS P ゴシック"/>
            <family val="2"/>
          </rPr>
          <t>=CIQ($B170, "IQ_GW", $C170)</t>
        </r>
      </text>
    </comment>
    <comment ref="BZ170" authorId="0" shapeId="0" xr:uid="{DF09B023-1F10-4B30-A97B-A8CD09A3EE4A}">
      <text>
        <r>
          <rPr>
            <b/>
            <sz val="9"/>
            <color indexed="81"/>
            <rFont val="MS P ゴシック"/>
            <family val="2"/>
          </rPr>
          <t>=CIQ($B170, "IQ_OTHER_INTAN", $C170)</t>
        </r>
      </text>
    </comment>
    <comment ref="CA170" authorId="0" shapeId="0" xr:uid="{290AF63C-B560-478E-B7F1-264425C9695A}">
      <text>
        <r>
          <rPr>
            <b/>
            <sz val="9"/>
            <color indexed="81"/>
            <rFont val="MS P ゴシック"/>
            <family val="2"/>
          </rPr>
          <t>=CIQ($B170, "IQ_LOANS_RECEIV_LT", $C170)</t>
        </r>
      </text>
    </comment>
    <comment ref="CB170" authorId="0" shapeId="0" xr:uid="{AE009493-1CA7-4E38-B707-F05F9D613FA3}">
      <text>
        <r>
          <rPr>
            <b/>
            <sz val="9"/>
            <color indexed="81"/>
            <rFont val="MS P ゴシック"/>
            <family val="2"/>
          </rPr>
          <t>=CIQ($B170, "IQ_DEF_TAX_ASSETS_LT", $C170)</t>
        </r>
      </text>
    </comment>
    <comment ref="CC170" authorId="0" shapeId="0" xr:uid="{0780F24B-71D3-487B-9093-D48AF944F407}">
      <text>
        <r>
          <rPr>
            <b/>
            <sz val="9"/>
            <color indexed="81"/>
            <rFont val="MS P ゴシック"/>
            <family val="2"/>
          </rPr>
          <t>=CIQ($B170, "IQ_OTHER_LT_ASSETS", $C170)</t>
        </r>
      </text>
    </comment>
    <comment ref="CD170" authorId="0" shapeId="0" xr:uid="{DC0CC55D-A802-41CE-A331-AECD6D1E9091}">
      <text>
        <r>
          <rPr>
            <b/>
            <sz val="9"/>
            <color indexed="81"/>
            <rFont val="MS P ゴシック"/>
            <family val="2"/>
          </rPr>
          <t>=CIQ($B170, "IQ_TOTAL_ASSETS", $C170)</t>
        </r>
      </text>
    </comment>
    <comment ref="CF170" authorId="0" shapeId="0" xr:uid="{F44414B7-DDAD-47C2-BA3E-8DDE2F61FA38}">
      <text>
        <r>
          <rPr>
            <b/>
            <sz val="9"/>
            <color indexed="81"/>
            <rFont val="MS P ゴシック"/>
            <family val="2"/>
          </rPr>
          <t>=CIQ($B170, "IQ_AP", $C170)</t>
        </r>
      </text>
    </comment>
    <comment ref="CG170" authorId="0" shapeId="0" xr:uid="{4D141E15-0D37-4B43-8D0A-56A9684822B7}">
      <text>
        <r>
          <rPr>
            <b/>
            <sz val="9"/>
            <color indexed="81"/>
            <rFont val="MS P ゴシック"/>
            <family val="2"/>
          </rPr>
          <t>=CIQ($B170, "IQ_AE", $C170)</t>
        </r>
      </text>
    </comment>
    <comment ref="CH170" authorId="0" shapeId="0" xr:uid="{B79B0937-3B14-49BB-AE1E-152B3035D921}">
      <text>
        <r>
          <rPr>
            <b/>
            <sz val="9"/>
            <color indexed="81"/>
            <rFont val="MS P ゴシック"/>
            <family val="2"/>
          </rPr>
          <t>=CIQ($B170, "IQ_ST_DEBT", $C170)</t>
        </r>
      </text>
    </comment>
    <comment ref="CI170" authorId="0" shapeId="0" xr:uid="{5CB9E763-81E6-4EC2-9B85-5781C161E9EC}">
      <text>
        <r>
          <rPr>
            <b/>
            <sz val="9"/>
            <color indexed="81"/>
            <rFont val="MS P ゴシック"/>
            <family val="2"/>
          </rPr>
          <t>=CIQ($B170, "IQ_CURRENT_PORT_DEBT", $C170)</t>
        </r>
      </text>
    </comment>
    <comment ref="CJ170" authorId="0" shapeId="0" xr:uid="{50B55B7A-C0F0-4EE3-AF99-031A5755690C}">
      <text>
        <r>
          <rPr>
            <b/>
            <sz val="9"/>
            <color indexed="81"/>
            <rFont val="MS P ゴシック"/>
            <family val="2"/>
          </rPr>
          <t>=CIQ($B170, "IQ_CURRENT_PORT_LEASES", $C170)</t>
        </r>
      </text>
    </comment>
    <comment ref="CK170" authorId="0" shapeId="0" xr:uid="{A777456B-9FA0-417D-8E87-0B601BD2E9B0}">
      <text>
        <r>
          <rPr>
            <b/>
            <sz val="9"/>
            <color indexed="81"/>
            <rFont val="MS P ゴシック"/>
            <family val="2"/>
          </rPr>
          <t>=CIQ($B170, "IQ_INC_TAX_PAY_CURRENT", $C170)</t>
        </r>
      </text>
    </comment>
    <comment ref="CL170" authorId="0" shapeId="0" xr:uid="{FE2A57BD-4493-4954-9457-5C854B418C98}">
      <text>
        <r>
          <rPr>
            <b/>
            <sz val="9"/>
            <color indexed="81"/>
            <rFont val="MS P ゴシック"/>
            <family val="2"/>
          </rPr>
          <t>=CIQ($B170, "IQ_OTHER_CL_SUPPL", $C170)</t>
        </r>
      </text>
    </comment>
    <comment ref="CM170" authorId="0" shapeId="0" xr:uid="{3658E3E2-394E-4D69-AC99-8FE4F1AB163B}">
      <text>
        <r>
          <rPr>
            <b/>
            <sz val="9"/>
            <color indexed="81"/>
            <rFont val="MS P ゴシック"/>
            <family val="2"/>
          </rPr>
          <t>=CIQ($B170, "IQ_TOTAL_CL", $C170)</t>
        </r>
      </text>
    </comment>
    <comment ref="CN170" authorId="0" shapeId="0" xr:uid="{A9C3F4FB-D959-40E5-A306-99994DA0A028}">
      <text>
        <r>
          <rPr>
            <b/>
            <sz val="9"/>
            <color indexed="81"/>
            <rFont val="MS P ゴシック"/>
            <family val="2"/>
          </rPr>
          <t>=CIQ($B170, "IQ_LT_DEBT", $C170)</t>
        </r>
      </text>
    </comment>
    <comment ref="CO170" authorId="0" shapeId="0" xr:uid="{276C1BC4-E66D-43A9-9C01-F7BDC1B365E8}">
      <text>
        <r>
          <rPr>
            <b/>
            <sz val="9"/>
            <color indexed="81"/>
            <rFont val="MS P ゴシック"/>
            <family val="2"/>
          </rPr>
          <t>=CIQ($B170, "IQ_CAPITAL_LEASES", $C170)</t>
        </r>
      </text>
    </comment>
    <comment ref="CP170" authorId="0" shapeId="0" xr:uid="{57D26693-1C4D-40A9-BB6B-969DBA5BC015}">
      <text>
        <r>
          <rPr>
            <b/>
            <sz val="9"/>
            <color indexed="81"/>
            <rFont val="MS P ゴシック"/>
            <family val="2"/>
          </rPr>
          <t>=CIQ($B170, "IQ_PENSION", $C170)</t>
        </r>
      </text>
    </comment>
    <comment ref="CQ170" authorId="0" shapeId="0" xr:uid="{25A62ADB-304D-40CC-8100-E6E2D0AD5BDE}">
      <text>
        <r>
          <rPr>
            <b/>
            <sz val="9"/>
            <color indexed="81"/>
            <rFont val="MS P ゴシック"/>
            <family val="2"/>
          </rPr>
          <t>=CIQ($B170, "IQ_DEF_TAX_LIAB_LT", $C170)</t>
        </r>
      </text>
    </comment>
    <comment ref="CR170" authorId="0" shapeId="0" xr:uid="{5F98F165-CE8F-477F-BE43-46F7CF24AEF4}">
      <text>
        <r>
          <rPr>
            <b/>
            <sz val="9"/>
            <color indexed="81"/>
            <rFont val="MS P ゴシック"/>
            <family val="2"/>
          </rPr>
          <t>=CIQ($B170, "IQ_OTHER_LIAB_LT", $C170)</t>
        </r>
      </text>
    </comment>
    <comment ref="CS170" authorId="0" shapeId="0" xr:uid="{25E65D39-432D-4EB9-9520-7EB12B552AEB}">
      <text>
        <r>
          <rPr>
            <b/>
            <sz val="9"/>
            <color indexed="81"/>
            <rFont val="MS P ゴシック"/>
            <family val="2"/>
          </rPr>
          <t>=CIQ($B170, "IQ_TOTAL_LIAB", $C170)</t>
        </r>
      </text>
    </comment>
    <comment ref="CT170" authorId="0" shapeId="0" xr:uid="{3EE54B60-AC34-4486-8560-8A755E828993}">
      <text>
        <r>
          <rPr>
            <b/>
            <sz val="9"/>
            <color indexed="81"/>
            <rFont val="MS P ゴシック"/>
            <family val="2"/>
          </rPr>
          <t>=CIQ($B170, "IQ_COMMON", $C170)</t>
        </r>
      </text>
    </comment>
    <comment ref="CU170" authorId="0" shapeId="0" xr:uid="{965E257D-1627-43DB-8572-65DBEAB37CE5}">
      <text>
        <r>
          <rPr>
            <b/>
            <sz val="9"/>
            <color indexed="81"/>
            <rFont val="MS P ゴシック"/>
            <family val="2"/>
          </rPr>
          <t>=CIQ($B170, "IQ_APIC", $C170)</t>
        </r>
      </text>
    </comment>
    <comment ref="CV170" authorId="0" shapeId="0" xr:uid="{FDAE380E-5603-41F2-8069-83C348619129}">
      <text>
        <r>
          <rPr>
            <b/>
            <sz val="9"/>
            <color indexed="81"/>
            <rFont val="MS P ゴシック"/>
            <family val="2"/>
          </rPr>
          <t>=CIQ($B170, "IQ_RE", $C170)</t>
        </r>
      </text>
    </comment>
    <comment ref="CW170" authorId="0" shapeId="0" xr:uid="{B404E01E-83F9-41CF-B332-1F601FA14E0A}">
      <text>
        <r>
          <rPr>
            <b/>
            <sz val="9"/>
            <color indexed="81"/>
            <rFont val="MS P ゴシック"/>
            <family val="2"/>
          </rPr>
          <t>=CIQ($B170, "IQ_TREASURY", $C170)</t>
        </r>
      </text>
    </comment>
    <comment ref="CX170" authorId="0" shapeId="0" xr:uid="{523A87D2-C8CC-43D8-BF87-E397C0096E44}">
      <text>
        <r>
          <rPr>
            <b/>
            <sz val="9"/>
            <color indexed="81"/>
            <rFont val="MS P ゴシック"/>
            <family val="2"/>
          </rPr>
          <t>=CIQ($B170, "IQ_OTHER_EQUITY", $C170)</t>
        </r>
      </text>
    </comment>
    <comment ref="CY170" authorId="0" shapeId="0" xr:uid="{86D6FFB2-7BC3-459A-98B2-6BE6C4EEB499}">
      <text>
        <r>
          <rPr>
            <b/>
            <sz val="9"/>
            <color indexed="81"/>
            <rFont val="MS P ゴシック"/>
            <family val="2"/>
          </rPr>
          <t>=CIQ($B170, "IQ_TOTAL_COMMON_EQUITY", $C170)</t>
        </r>
      </text>
    </comment>
    <comment ref="CZ170" authorId="0" shapeId="0" xr:uid="{8EC90B3C-A9BC-4C20-8CBE-815D2C82EC1A}">
      <text>
        <r>
          <rPr>
            <b/>
            <sz val="9"/>
            <color indexed="81"/>
            <rFont val="MS P ゴシック"/>
            <family val="2"/>
          </rPr>
          <t>=CIQ($B170, "IQ_MINORITY_INTEREST", $C170)</t>
        </r>
      </text>
    </comment>
    <comment ref="DA170" authorId="0" shapeId="0" xr:uid="{DE055BFB-1EDF-4103-9FF5-D8147B3AF5CD}">
      <text>
        <r>
          <rPr>
            <b/>
            <sz val="9"/>
            <color indexed="81"/>
            <rFont val="MS P ゴシック"/>
            <family val="2"/>
          </rPr>
          <t>=CIQ($B170, "IQ_TOTAL_EQUITY", $C170)</t>
        </r>
      </text>
    </comment>
    <comment ref="DB170" authorId="0" shapeId="0" xr:uid="{780ABF24-4204-4E42-BFA6-9ACBEB14063B}">
      <text>
        <r>
          <rPr>
            <b/>
            <sz val="9"/>
            <color indexed="81"/>
            <rFont val="MS P ゴシック"/>
            <family val="2"/>
          </rPr>
          <t>=CIQ($B170, "IQ_TOTAL_LIAB_EQUITY", $C170)</t>
        </r>
      </text>
    </comment>
    <comment ref="DD170" authorId="0" shapeId="0" xr:uid="{BA3B32CD-7762-4BF0-A2B8-B622D6C2EDC3}">
      <text>
        <r>
          <rPr>
            <b/>
            <sz val="9"/>
            <color indexed="81"/>
            <rFont val="MS P ゴシック"/>
            <family val="2"/>
          </rPr>
          <t>=CIQ($B170, "IQ_TOTAL_OUTSTANDING_FILING_DATE", $C170)</t>
        </r>
      </text>
    </comment>
    <comment ref="DE170" authorId="0" shapeId="0" xr:uid="{99372871-A387-4348-9293-25FBF93C6FCA}">
      <text>
        <r>
          <rPr>
            <b/>
            <sz val="9"/>
            <color indexed="81"/>
            <rFont val="MS P ゴシック"/>
            <family val="2"/>
          </rPr>
          <t>=CIQ($B170, "IQ_TOTAL_OUTSTANDING_BS_DATE", $C170)</t>
        </r>
      </text>
    </comment>
    <comment ref="DF170" authorId="0" shapeId="0" xr:uid="{026ECEA8-4233-4900-AE34-FB7B2FAE5E77}">
      <text>
        <r>
          <rPr>
            <b/>
            <sz val="9"/>
            <color indexed="81"/>
            <rFont val="MS P ゴシック"/>
            <family val="2"/>
          </rPr>
          <t>=CIQ($B170, "IQ_BV_SHARE", $C170)</t>
        </r>
      </text>
    </comment>
    <comment ref="DG170" authorId="0" shapeId="0" xr:uid="{B0F6EFCC-5C0B-4C5B-A314-B82197FE3209}">
      <text>
        <r>
          <rPr>
            <b/>
            <sz val="9"/>
            <color indexed="81"/>
            <rFont val="MS P ゴシック"/>
            <family val="2"/>
          </rPr>
          <t>=CIQ($B170, "IQ_TOTAL_DEBT", $C170)</t>
        </r>
      </text>
    </comment>
    <comment ref="DH170" authorId="0" shapeId="0" xr:uid="{B005242F-78FD-4218-A0B1-BFD1B693E650}">
      <text>
        <r>
          <rPr>
            <b/>
            <sz val="9"/>
            <color indexed="81"/>
            <rFont val="MS P ゴシック"/>
            <family val="2"/>
          </rPr>
          <t>=CIQ($B170, "IQ_NET_DEBT", $C170)</t>
        </r>
      </text>
    </comment>
    <comment ref="DI170" authorId="0" shapeId="0" xr:uid="{F427024F-844F-4004-92EC-E73E329B231E}">
      <text>
        <r>
          <rPr>
            <b/>
            <sz val="9"/>
            <color indexed="81"/>
            <rFont val="MS P ゴシック"/>
            <family val="2"/>
          </rPr>
          <t>=CIQ($B170, "IQ_DEBT_EQUIV_NET_PBO", $C170)</t>
        </r>
      </text>
    </comment>
    <comment ref="DJ170" authorId="0" shapeId="0" xr:uid="{72D1C2AF-97E6-4B40-92E4-FD5C3C095A9F}">
      <text>
        <r>
          <rPr>
            <b/>
            <sz val="9"/>
            <color indexed="81"/>
            <rFont val="MS P ゴシック"/>
            <family val="2"/>
          </rPr>
          <t>=CIQ($B170, "IQ_DEBT_EQUIV_OPER_LEASE", $C170)</t>
        </r>
      </text>
    </comment>
    <comment ref="DK170" authorId="0" shapeId="0" xr:uid="{2083485B-66EA-45A2-87C5-AFE01DCE828E}">
      <text>
        <r>
          <rPr>
            <b/>
            <sz val="9"/>
            <color indexed="81"/>
            <rFont val="MS P ゴシック"/>
            <family val="2"/>
          </rPr>
          <t>=CIQ($B170, "IQ_MINORITY_INTEREST_TOTAL", $C170)</t>
        </r>
      </text>
    </comment>
    <comment ref="DL170" authorId="0" shapeId="0" xr:uid="{C6CF6C15-D5B4-4C58-8042-B5AECD36ABDC}">
      <text>
        <r>
          <rPr>
            <b/>
            <sz val="9"/>
            <color indexed="81"/>
            <rFont val="MS P ゴシック"/>
            <family val="2"/>
          </rPr>
          <t>=CIQ($B170, "IQ_EQUITY_METHOD", $C170)</t>
        </r>
      </text>
    </comment>
    <comment ref="DM170" authorId="0" shapeId="0" xr:uid="{21D87605-BE0A-455D-B5CF-A0AD5407E074}">
      <text>
        <r>
          <rPr>
            <b/>
            <sz val="9"/>
            <color indexed="81"/>
            <rFont val="MS P ゴシック"/>
            <family val="2"/>
          </rPr>
          <t>=CIQ($B170, "IQ_RAW_INV", $C170)</t>
        </r>
      </text>
    </comment>
    <comment ref="DN170" authorId="0" shapeId="0" xr:uid="{9C805D2B-DC71-438E-A3AC-2AE3874F79B5}">
      <text>
        <r>
          <rPr>
            <b/>
            <sz val="9"/>
            <color indexed="81"/>
            <rFont val="MS P ゴシック"/>
            <family val="2"/>
          </rPr>
          <t>=CIQ($B170, "IQ_WIP_INV", $C170)</t>
        </r>
      </text>
    </comment>
    <comment ref="DO170" authorId="0" shapeId="0" xr:uid="{C1748400-C4F6-4BC0-8404-6DA65A006710}">
      <text>
        <r>
          <rPr>
            <b/>
            <sz val="9"/>
            <color indexed="81"/>
            <rFont val="MS P ゴシック"/>
            <family val="2"/>
          </rPr>
          <t>=CIQ($B170, "IQ_FINISHED_INV", $C170)</t>
        </r>
      </text>
    </comment>
    <comment ref="DP170" authorId="0" shapeId="0" xr:uid="{D662EF67-C9D2-4F82-8915-DC83D91852A7}">
      <text>
        <r>
          <rPr>
            <b/>
            <sz val="9"/>
            <color indexed="81"/>
            <rFont val="MS P ゴシック"/>
            <family val="2"/>
          </rPr>
          <t>=CIQ($B170, "IQ_LAND", $C170)</t>
        </r>
      </text>
    </comment>
    <comment ref="DQ170" authorId="0" shapeId="0" xr:uid="{7775CB53-EDC9-43B4-922C-A836527120DD}">
      <text>
        <r>
          <rPr>
            <b/>
            <sz val="9"/>
            <color indexed="81"/>
            <rFont val="MS P ゴシック"/>
            <family val="2"/>
          </rPr>
          <t>=CIQ($B170, "IQ_BUILDINGS", $C170)</t>
        </r>
      </text>
    </comment>
    <comment ref="DR170" authorId="0" shapeId="0" xr:uid="{39C57DA6-F9B3-4B00-95E6-8521A9794203}">
      <text>
        <r>
          <rPr>
            <b/>
            <sz val="9"/>
            <color indexed="81"/>
            <rFont val="MS P ゴシック"/>
            <family val="2"/>
          </rPr>
          <t>=CIQ($B170, "IQ_MACHINERY", $C170)</t>
        </r>
      </text>
    </comment>
    <comment ref="DS170" authorId="0" shapeId="0" xr:uid="{B18BF5C4-9A09-4BE0-B455-68025D9309C1}">
      <text>
        <r>
          <rPr>
            <b/>
            <sz val="9"/>
            <color indexed="81"/>
            <rFont val="MS P ゴシック"/>
            <family val="2"/>
          </rPr>
          <t>=CIQ($B170, "IQ_CIP", $C170)</t>
        </r>
      </text>
    </comment>
    <comment ref="DT170" authorId="0" shapeId="0" xr:uid="{51373ACF-941C-40B7-B5E7-36F9199DFB88}">
      <text>
        <r>
          <rPr>
            <b/>
            <sz val="9"/>
            <color indexed="81"/>
            <rFont val="MS P ゴシック"/>
            <family val="2"/>
          </rPr>
          <t>=CIQ($B170, "IQ_FULL_TIME", $C170)</t>
        </r>
      </text>
    </comment>
    <comment ref="DU170" authorId="0" shapeId="0" xr:uid="{BC181FE7-8C6B-463E-81BA-2CF1DAF07868}">
      <text>
        <r>
          <rPr>
            <b/>
            <sz val="9"/>
            <color indexed="81"/>
            <rFont val="MS P ゴシック"/>
            <family val="2"/>
          </rPr>
          <t>=CIQ($B170, "IQ_PART_TIME", $C170)</t>
        </r>
      </text>
    </comment>
    <comment ref="DW170" authorId="0" shapeId="0" xr:uid="{2D19A654-7F24-420A-B7B0-70357F232B8F}">
      <text>
        <r>
          <rPr>
            <b/>
            <sz val="9"/>
            <color indexed="81"/>
            <rFont val="MS P ゴシック"/>
            <family val="2"/>
          </rPr>
          <t>=CIQ($B170, "IQ_NI_CF", $C170)</t>
        </r>
      </text>
    </comment>
    <comment ref="DX170" authorId="0" shapeId="0" xr:uid="{A31190B1-8D66-4163-B339-47CE4A0542B8}">
      <text>
        <r>
          <rPr>
            <b/>
            <sz val="9"/>
            <color indexed="81"/>
            <rFont val="MS P ゴシック"/>
            <family val="2"/>
          </rPr>
          <t>=CIQ($B170, "IQ_DA_SUPPL_CF", $C170)</t>
        </r>
      </text>
    </comment>
    <comment ref="DY170" authorId="0" shapeId="0" xr:uid="{81887416-A7AB-4DA5-97B2-25E3DDEACEAE}">
      <text>
        <r>
          <rPr>
            <b/>
            <sz val="9"/>
            <color indexed="81"/>
            <rFont val="MS P ゴシック"/>
            <family val="2"/>
          </rPr>
          <t>=CIQ($B170, "IQ_GW_INTAN_AMORT_CF", $C170)</t>
        </r>
      </text>
    </comment>
    <comment ref="DZ170" authorId="0" shapeId="0" xr:uid="{13C3D6A6-27A7-4164-A071-270DADCB8793}">
      <text>
        <r>
          <rPr>
            <b/>
            <sz val="9"/>
            <color indexed="81"/>
            <rFont val="MS P ゴシック"/>
            <family val="2"/>
          </rPr>
          <t>=CIQ($B170, "IQ_DA_CF", $C170)</t>
        </r>
      </text>
    </comment>
    <comment ref="EA170" authorId="0" shapeId="0" xr:uid="{24B2ADD4-1D5A-4CE4-BF11-4FFFDFEEFA2F}">
      <text>
        <r>
          <rPr>
            <b/>
            <sz val="9"/>
            <color indexed="81"/>
            <rFont val="MS P ゴシック"/>
            <family val="2"/>
          </rPr>
          <t>=CIQ($B170, "IQ_MINORITY_INTEREST_CF", $C170)</t>
        </r>
      </text>
    </comment>
    <comment ref="EB170" authorId="0" shapeId="0" xr:uid="{9B25B828-A11E-4A98-8BE2-3459F8FF195D}">
      <text>
        <r>
          <rPr>
            <b/>
            <sz val="9"/>
            <color indexed="81"/>
            <rFont val="MS P ゴシック"/>
            <family val="2"/>
          </rPr>
          <t>=CIQ($B170, "IQ_GAIN_ASSETS_CF", $C170)</t>
        </r>
      </text>
    </comment>
    <comment ref="EC170" authorId="0" shapeId="0" xr:uid="{1F71874A-3F61-4059-8B06-4AC354F3FEEA}">
      <text>
        <r>
          <rPr>
            <b/>
            <sz val="9"/>
            <color indexed="81"/>
            <rFont val="MS P ゴシック"/>
            <family val="2"/>
          </rPr>
          <t>=CIQ($B170, "IQ_GAIN_INVEST_CF", $C170)</t>
        </r>
      </text>
    </comment>
    <comment ref="ED170" authorId="0" shapeId="0" xr:uid="{853E5361-07FB-43BF-A172-6BA7318AB4EA}">
      <text>
        <r>
          <rPr>
            <b/>
            <sz val="9"/>
            <color indexed="81"/>
            <rFont val="MS P ゴシック"/>
            <family val="2"/>
          </rPr>
          <t>=CIQ($B170, "IQ_ASSET_WRITEDOWN_CF", $C170)</t>
        </r>
      </text>
    </comment>
    <comment ref="EE170" authorId="0" shapeId="0" xr:uid="{21E12FE4-6CF0-4922-BC6D-6F2EE4F05CBD}">
      <text>
        <r>
          <rPr>
            <b/>
            <sz val="9"/>
            <color indexed="81"/>
            <rFont val="MS P ゴシック"/>
            <family val="2"/>
          </rPr>
          <t>=CIQ($B170, "IQ_INC_EQUITY_CF", $C170)</t>
        </r>
      </text>
    </comment>
    <comment ref="EF170" authorId="0" shapeId="0" xr:uid="{B8BC872E-4319-412E-AC1E-852C0BAD67B8}">
      <text>
        <r>
          <rPr>
            <b/>
            <sz val="9"/>
            <color indexed="81"/>
            <rFont val="MS P ゴシック"/>
            <family val="2"/>
          </rPr>
          <t>=CIQ($B170, "IQ_PROV_BAD_DEBTS_CF", $C170)</t>
        </r>
      </text>
    </comment>
    <comment ref="EG170" authorId="0" shapeId="0" xr:uid="{9B4579D9-EAC6-4DCA-88A5-1520CBF6B51E}">
      <text>
        <r>
          <rPr>
            <b/>
            <sz val="9"/>
            <color indexed="81"/>
            <rFont val="MS P ゴシック"/>
            <family val="2"/>
          </rPr>
          <t>=CIQ($B170, "IQ_OTHER_OPER_ACT", $C170)</t>
        </r>
      </text>
    </comment>
    <comment ref="EH170" authorId="0" shapeId="0" xr:uid="{5A895C1D-3D40-404E-B154-1314D2283704}">
      <text>
        <r>
          <rPr>
            <b/>
            <sz val="9"/>
            <color indexed="81"/>
            <rFont val="MS P ゴシック"/>
            <family val="2"/>
          </rPr>
          <t>=CIQ($B170, "IQ_CHANGE_AR", $C170)</t>
        </r>
      </text>
    </comment>
    <comment ref="EI170" authorId="0" shapeId="0" xr:uid="{62342710-9EFC-4E76-8EDF-F5E49DD9CEE1}">
      <text>
        <r>
          <rPr>
            <b/>
            <sz val="9"/>
            <color indexed="81"/>
            <rFont val="MS P ゴシック"/>
            <family val="2"/>
          </rPr>
          <t>=CIQ($B170, "IQ_CHANGE_INVENTORY", $C170)</t>
        </r>
      </text>
    </comment>
    <comment ref="EJ170" authorId="0" shapeId="0" xr:uid="{B62B3340-7786-49E2-BD5A-7423F6DD2725}">
      <text>
        <r>
          <rPr>
            <b/>
            <sz val="9"/>
            <color indexed="81"/>
            <rFont val="MS P ゴシック"/>
            <family val="2"/>
          </rPr>
          <t>=CIQ($B170, "IQ_CHANGE_AP", $C170)</t>
        </r>
      </text>
    </comment>
    <comment ref="EK170" authorId="0" shapeId="0" xr:uid="{AD514045-18B1-46DE-B32E-017C4766237C}">
      <text>
        <r>
          <rPr>
            <b/>
            <sz val="9"/>
            <color indexed="81"/>
            <rFont val="MS P ゴシック"/>
            <family val="2"/>
          </rPr>
          <t>=CIQ($B170, "IQ_CHANGE_OTHER_NET_OPER_ASSETS", $C170)</t>
        </r>
      </text>
    </comment>
    <comment ref="EL170" authorId="0" shapeId="0" xr:uid="{DB552C33-483A-4224-A5DF-841F8AEDB6BF}">
      <text>
        <r>
          <rPr>
            <b/>
            <sz val="9"/>
            <color indexed="81"/>
            <rFont val="MS P ゴシック"/>
            <family val="2"/>
          </rPr>
          <t>=CIQ($B170, "IQ_CASH_OPER", $C170)</t>
        </r>
      </text>
    </comment>
    <comment ref="EM170" authorId="0" shapeId="0" xr:uid="{459AEC91-F96C-49AB-BA62-B9B5421FF129}">
      <text>
        <r>
          <rPr>
            <b/>
            <sz val="9"/>
            <color indexed="81"/>
            <rFont val="MS P ゴシック"/>
            <family val="2"/>
          </rPr>
          <t>=CIQ($B170, "IQ_CAPEX", $C170)</t>
        </r>
      </text>
    </comment>
    <comment ref="EN170" authorId="0" shapeId="0" xr:uid="{98F76AD3-CECD-41A2-8339-B4D472A74126}">
      <text>
        <r>
          <rPr>
            <b/>
            <sz val="9"/>
            <color indexed="81"/>
            <rFont val="MS P ゴシック"/>
            <family val="2"/>
          </rPr>
          <t>=CIQ($B170, "IQ_SALE_PPE_CF", $C170)</t>
        </r>
      </text>
    </comment>
    <comment ref="EO170" authorId="0" shapeId="0" xr:uid="{E5273A69-B47C-4BD9-8DC9-A925D03BA88C}">
      <text>
        <r>
          <rPr>
            <b/>
            <sz val="9"/>
            <color indexed="81"/>
            <rFont val="MS P ゴシック"/>
            <family val="2"/>
          </rPr>
          <t>=CIQ($B170, "IQ_CASH_ACQUIRE_CF", $C170)</t>
        </r>
      </text>
    </comment>
    <comment ref="EP170" authorId="0" shapeId="0" xr:uid="{2924C6BE-1FB6-4825-857E-2A4807A61F51}">
      <text>
        <r>
          <rPr>
            <b/>
            <sz val="9"/>
            <color indexed="81"/>
            <rFont val="MS P ゴシック"/>
            <family val="2"/>
          </rPr>
          <t>=CIQ($B170, "IQ_DIVEST_CF", $C170)</t>
        </r>
      </text>
    </comment>
    <comment ref="EQ170" authorId="0" shapeId="0" xr:uid="{3D644A73-7417-4D7D-8240-2171B7E35A7A}">
      <text>
        <r>
          <rPr>
            <b/>
            <sz val="9"/>
            <color indexed="81"/>
            <rFont val="MS P ゴシック"/>
            <family val="2"/>
          </rPr>
          <t>=CIQ($B170, "IQ_SALE_INTAN_CF", $C170)</t>
        </r>
      </text>
    </comment>
    <comment ref="ER170" authorId="0" shapeId="0" xr:uid="{3A1EE064-65D7-4F36-BB8D-367E09F202DB}">
      <text>
        <r>
          <rPr>
            <b/>
            <sz val="9"/>
            <color indexed="81"/>
            <rFont val="MS P ゴシック"/>
            <family val="2"/>
          </rPr>
          <t>=CIQ($B170, "IQ_INVEST_SECURITY_CF", $C170)</t>
        </r>
      </text>
    </comment>
    <comment ref="ES170" authorId="0" shapeId="0" xr:uid="{27E140FF-22DF-4D66-9B78-DFDC1816B52B}">
      <text>
        <r>
          <rPr>
            <b/>
            <sz val="9"/>
            <color indexed="81"/>
            <rFont val="MS P ゴシック"/>
            <family val="2"/>
          </rPr>
          <t>=CIQ($B170, "IQ_INVEST_LOANS_CF", $C170)</t>
        </r>
      </text>
    </comment>
    <comment ref="ET170" authorId="0" shapeId="0" xr:uid="{B08BCF19-FFF4-42C8-8248-A427A0015B98}">
      <text>
        <r>
          <rPr>
            <b/>
            <sz val="9"/>
            <color indexed="81"/>
            <rFont val="MS P ゴシック"/>
            <family val="2"/>
          </rPr>
          <t>=CIQ($B170, "IQ_OTHER_INVEST_ACT_SUPPL", $C170)</t>
        </r>
      </text>
    </comment>
    <comment ref="EU170" authorId="0" shapeId="0" xr:uid="{F1108D0C-B63C-4EEA-AFC0-977D835D113D}">
      <text>
        <r>
          <rPr>
            <b/>
            <sz val="9"/>
            <color indexed="81"/>
            <rFont val="MS P ゴシック"/>
            <family val="2"/>
          </rPr>
          <t>=CIQ($B170, "IQ_CASH_INVEST", $C170)</t>
        </r>
      </text>
    </comment>
    <comment ref="EV170" authorId="0" shapeId="0" xr:uid="{C8D252CC-2A67-4F30-965E-91CF959ECCC1}">
      <text>
        <r>
          <rPr>
            <b/>
            <sz val="9"/>
            <color indexed="81"/>
            <rFont val="MS P ゴシック"/>
            <family val="2"/>
          </rPr>
          <t>=CIQ($B170, "IQ_ST_DEBT_ISSUED", $C170)</t>
        </r>
      </text>
    </comment>
    <comment ref="EW170" authorId="0" shapeId="0" xr:uid="{A0892F0F-306A-47A7-AF9F-3A6EA8DC0197}">
      <text>
        <r>
          <rPr>
            <b/>
            <sz val="9"/>
            <color indexed="81"/>
            <rFont val="MS P ゴシック"/>
            <family val="2"/>
          </rPr>
          <t>=CIQ($B170, "IQ_LT_DEBT_ISSUED", $C170)</t>
        </r>
      </text>
    </comment>
    <comment ref="EX170" authorId="0" shapeId="0" xr:uid="{9763A4F5-063F-4101-A112-65E4B91152B9}">
      <text>
        <r>
          <rPr>
            <b/>
            <sz val="9"/>
            <color indexed="81"/>
            <rFont val="MS P ゴシック"/>
            <family val="2"/>
          </rPr>
          <t>=CIQ($B170, "IQ_TOTAL_DEBT_ISSUED", $C170)</t>
        </r>
      </text>
    </comment>
    <comment ref="EY170" authorId="0" shapeId="0" xr:uid="{48A29400-80B2-412B-91E3-AE12F4B1ECD8}">
      <text>
        <r>
          <rPr>
            <b/>
            <sz val="9"/>
            <color indexed="81"/>
            <rFont val="MS P ゴシック"/>
            <family val="2"/>
          </rPr>
          <t>=CIQ($B170, "IQ_ST_DEBT_REPAID", $C170)</t>
        </r>
      </text>
    </comment>
    <comment ref="EZ170" authorId="0" shapeId="0" xr:uid="{D4182723-0E1D-4066-8B7D-AB004C8167BD}">
      <text>
        <r>
          <rPr>
            <b/>
            <sz val="9"/>
            <color indexed="81"/>
            <rFont val="MS P ゴシック"/>
            <family val="2"/>
          </rPr>
          <t>=CIQ($B170, "IQ_LT_DEBT_REPAID", $C170)</t>
        </r>
      </text>
    </comment>
    <comment ref="FA170" authorId="0" shapeId="0" xr:uid="{20EEF947-8F58-4F8D-83DA-A5B0E2E37840}">
      <text>
        <r>
          <rPr>
            <b/>
            <sz val="9"/>
            <color indexed="81"/>
            <rFont val="MS P ゴシック"/>
            <family val="2"/>
          </rPr>
          <t>=CIQ($B170, "IQ_TOTAL_DEBT_REPAID", $C170)</t>
        </r>
      </text>
    </comment>
    <comment ref="FB170" authorId="0" shapeId="0" xr:uid="{81C293DB-7E7D-470C-839F-26EF27B301D4}">
      <text>
        <r>
          <rPr>
            <b/>
            <sz val="9"/>
            <color indexed="81"/>
            <rFont val="MS P ゴシック"/>
            <family val="2"/>
          </rPr>
          <t>=CIQ($B170, "IQ_COMMON_ISSUED", $C170)</t>
        </r>
      </text>
    </comment>
    <comment ref="FC170" authorId="0" shapeId="0" xr:uid="{647D6F34-9A9B-4D5F-9279-4E91D6D46AFB}">
      <text>
        <r>
          <rPr>
            <b/>
            <sz val="9"/>
            <color indexed="81"/>
            <rFont val="MS P ゴシック"/>
            <family val="2"/>
          </rPr>
          <t>=CIQ($B170, "IQ_COMMON_REP", $C170)</t>
        </r>
      </text>
    </comment>
    <comment ref="FD170" authorId="0" shapeId="0" xr:uid="{B9CAB8F1-D175-498D-B295-2AC9D1814D0F}">
      <text>
        <r>
          <rPr>
            <b/>
            <sz val="9"/>
            <color indexed="81"/>
            <rFont val="MS P ゴシック"/>
            <family val="2"/>
          </rPr>
          <t>=CIQ($B170, "IQ_COMMON_DIV_CF", $C170)</t>
        </r>
      </text>
    </comment>
    <comment ref="FE170" authorId="0" shapeId="0" xr:uid="{31117039-B7F2-4CC8-9497-1955FB4A554B}">
      <text>
        <r>
          <rPr>
            <b/>
            <sz val="9"/>
            <color indexed="81"/>
            <rFont val="MS P ゴシック"/>
            <family val="2"/>
          </rPr>
          <t>=CIQ($B170, "IQ_COMMON_PREF_DIV_CF", $C170)</t>
        </r>
      </text>
    </comment>
    <comment ref="FF170" authorId="0" shapeId="0" xr:uid="{0138BE07-6281-4AC0-A514-B4AE4EEAD568}">
      <text>
        <r>
          <rPr>
            <b/>
            <sz val="9"/>
            <color indexed="81"/>
            <rFont val="MS P ゴシック"/>
            <family val="2"/>
          </rPr>
          <t>=CIQ($B170, "IQ_TOTAL_DIV_PAID_CF", $C170)</t>
        </r>
      </text>
    </comment>
    <comment ref="FG170" authorId="0" shapeId="0" xr:uid="{03E4EF34-4695-42B5-9A75-15DFAD470AFE}">
      <text>
        <r>
          <rPr>
            <b/>
            <sz val="9"/>
            <color indexed="81"/>
            <rFont val="MS P ゴシック"/>
            <family val="2"/>
          </rPr>
          <t>=CIQ($B170, "IQ_SPECIAL_DIV_CF", $C170)</t>
        </r>
      </text>
    </comment>
    <comment ref="FH170" authorId="0" shapeId="0" xr:uid="{F75DE952-47B5-4C37-9476-BFFACAD6554F}">
      <text>
        <r>
          <rPr>
            <b/>
            <sz val="9"/>
            <color indexed="81"/>
            <rFont val="MS P ゴシック"/>
            <family val="2"/>
          </rPr>
          <t>=CIQ($B170, "IQ_OTHER_FINANCE_ACT_SUPPL", $C170)</t>
        </r>
      </text>
    </comment>
    <comment ref="FI170" authorId="0" shapeId="0" xr:uid="{7C54C364-4088-4922-95C6-ED4156892CCE}">
      <text>
        <r>
          <rPr>
            <b/>
            <sz val="9"/>
            <color indexed="81"/>
            <rFont val="MS P ゴシック"/>
            <family val="2"/>
          </rPr>
          <t>=CIQ($B170, "IQ_CASH_FINAN", $C170)</t>
        </r>
      </text>
    </comment>
    <comment ref="FJ170" authorId="0" shapeId="0" xr:uid="{FDA3D0C2-07C3-468C-848A-5B9C20F353FB}">
      <text>
        <r>
          <rPr>
            <b/>
            <sz val="9"/>
            <color indexed="81"/>
            <rFont val="MS P ゴシック"/>
            <family val="2"/>
          </rPr>
          <t>=CIQ($B170, "IQ_FX", $C170)</t>
        </r>
      </text>
    </comment>
    <comment ref="FK170" authorId="0" shapeId="0" xr:uid="{309682D3-DE2C-4DB1-8BCF-BE37347D96FB}">
      <text>
        <r>
          <rPr>
            <b/>
            <sz val="9"/>
            <color indexed="81"/>
            <rFont val="MS P ゴシック"/>
            <family val="2"/>
          </rPr>
          <t>=CIQ($B170, "IQ_NET_CHANGE", $C170)</t>
        </r>
      </text>
    </comment>
    <comment ref="FM170" authorId="0" shapeId="0" xr:uid="{F496CAE0-385D-415B-A6C8-B3F659F48FDA}">
      <text>
        <r>
          <rPr>
            <b/>
            <sz val="9"/>
            <color indexed="81"/>
            <rFont val="MS P ゴシック"/>
            <family val="2"/>
          </rPr>
          <t>=CIQ($B170, "IQ_CASH_INTEREST", $C170)</t>
        </r>
      </text>
    </comment>
    <comment ref="FN170" authorId="0" shapeId="0" xr:uid="{83E2C46E-13D1-4B2B-A5B5-E4FAB98F4DE6}">
      <text>
        <r>
          <rPr>
            <b/>
            <sz val="9"/>
            <color indexed="81"/>
            <rFont val="MS P ゴシック"/>
            <family val="2"/>
          </rPr>
          <t>=CIQ($B170, "IQ_CASH_TAXES", $C170)</t>
        </r>
      </text>
    </comment>
    <comment ref="FO170" authorId="0" shapeId="0" xr:uid="{6FA47CBC-A516-4D21-9937-AE9E54DA33D0}">
      <text>
        <r>
          <rPr>
            <b/>
            <sz val="9"/>
            <color indexed="81"/>
            <rFont val="MS P ゴシック"/>
            <family val="2"/>
          </rPr>
          <t>=CIQ($B170, "IQ_LEVERED_FCF", $C170)</t>
        </r>
      </text>
    </comment>
    <comment ref="FP170" authorId="0" shapeId="0" xr:uid="{A2222658-69CF-43BA-9B52-8407E234415D}">
      <text>
        <r>
          <rPr>
            <b/>
            <sz val="9"/>
            <color indexed="81"/>
            <rFont val="MS P ゴシック"/>
            <family val="2"/>
          </rPr>
          <t>=CIQ($B170, "IQ_UNLEVERED_FCF", $C170)</t>
        </r>
      </text>
    </comment>
    <comment ref="FQ170" authorId="0" shapeId="0" xr:uid="{FC2B35C1-1721-4A17-A3F1-0ED4EB2E31AE}">
      <text>
        <r>
          <rPr>
            <b/>
            <sz val="9"/>
            <color indexed="81"/>
            <rFont val="MS P ゴシック"/>
            <family val="2"/>
          </rPr>
          <t>=CIQ($B170, "IQ_CHANGE_NET_WORKING_CAPITAL", $C170)</t>
        </r>
      </text>
    </comment>
    <comment ref="FR170" authorId="0" shapeId="0" xr:uid="{7C9E7252-CA3B-4160-9155-41A1A0A27C22}">
      <text>
        <r>
          <rPr>
            <b/>
            <sz val="9"/>
            <color indexed="81"/>
            <rFont val="MS P ゴシック"/>
            <family val="2"/>
          </rPr>
          <t>=CIQ($B170, "IQ_NET_DEBT_ISSUED", $C170)</t>
        </r>
      </text>
    </comment>
    <comment ref="FS170" authorId="0" shapeId="0" xr:uid="{9A733C6E-F393-4EE1-9445-A5FD7E075EF3}">
      <text>
        <r>
          <rPr>
            <b/>
            <sz val="9"/>
            <color indexed="81"/>
            <rFont val="MS P ゴシック"/>
            <family val="2"/>
          </rPr>
          <t>=CIQ($B170, "IQ_FILING_CURRENCY", $C170)</t>
        </r>
      </text>
    </comment>
    <comment ref="FT170" authorId="0" shapeId="0" xr:uid="{A729F4AC-D331-4CCB-941E-598D8996A0B9}">
      <text>
        <r>
          <rPr>
            <b/>
            <sz val="9"/>
            <color indexed="81"/>
            <rFont val="MS P ゴシック"/>
            <family val="2"/>
          </rPr>
          <t>=CIQ($B170, "IQ_PERIODDATE_IS", $C170)</t>
        </r>
      </text>
    </comment>
    <comment ref="FU170" authorId="0" shapeId="0" xr:uid="{F59B1173-E24E-4B22-8FF0-277B2C14358D}">
      <text>
        <r>
          <rPr>
            <b/>
            <sz val="9"/>
            <color indexed="81"/>
            <rFont val="MS P ゴシック"/>
            <family val="2"/>
          </rPr>
          <t>=CIQ($B170, "IQ_PERIODLENGTH_IS", $C170)</t>
        </r>
      </text>
    </comment>
    <comment ref="FV170" authorId="0" shapeId="0" xr:uid="{3E6FA179-02AF-47D3-8865-FC91123782E8}">
      <text>
        <r>
          <rPr>
            <b/>
            <sz val="9"/>
            <color indexed="81"/>
            <rFont val="MS P ゴシック"/>
            <family val="2"/>
          </rPr>
          <t>=CIQ($B170, "IQ_MARKETCAP", $FT170)</t>
        </r>
      </text>
    </comment>
    <comment ref="FW170" authorId="0" shapeId="0" xr:uid="{37B05583-03A1-49DC-93E5-7EDD14661245}">
      <text>
        <r>
          <rPr>
            <b/>
            <sz val="9"/>
            <color indexed="81"/>
            <rFont val="MS P ゴシック"/>
            <family val="2"/>
          </rPr>
          <t>=CIQ($B170, "IQ_CUSTOM_BETA", $FT170)</t>
        </r>
      </text>
    </comment>
    <comment ref="FX170" authorId="0" shapeId="0" xr:uid="{E1EDC68A-BDDE-4682-8CE0-E71AD73C5685}">
      <text>
        <r>
          <rPr>
            <b/>
            <sz val="9"/>
            <color indexed="81"/>
            <rFont val="MS P ゴシック"/>
            <family val="2"/>
          </rPr>
          <t>=CIQ($B170, "IQ_BETA_5YR", $FT170)</t>
        </r>
      </text>
    </comment>
    <comment ref="FY170" authorId="0" shapeId="0" xr:uid="{6B63BEC2-F7B4-4E58-AB99-9FE19C9986FA}">
      <text>
        <r>
          <rPr>
            <b/>
            <sz val="9"/>
            <color indexed="81"/>
            <rFont val="MS P ゴシック"/>
            <family val="2"/>
          </rPr>
          <t>=CIQ($B170, "IQ_BETA_2YR", $FT170)</t>
        </r>
      </text>
    </comment>
    <comment ref="FZ170" authorId="0" shapeId="0" xr:uid="{901991E2-CD56-4ABF-849D-B418E9E0FD73}">
      <text>
        <r>
          <rPr>
            <b/>
            <sz val="9"/>
            <color indexed="81"/>
            <rFont val="MS P ゴシック"/>
            <family val="2"/>
          </rPr>
          <t>=CIQ($B170, "IQ_BETA_1YR", $FT170)</t>
        </r>
      </text>
    </comment>
    <comment ref="GC170" authorId="0" shapeId="0" xr:uid="{1FEE1E5A-A54F-41CE-A666-E96B041B9CC8}">
      <text>
        <r>
          <rPr>
            <b/>
            <sz val="9"/>
            <color indexed="81"/>
            <rFont val="MS P ゴシック"/>
            <family val="2"/>
          </rPr>
          <t>=CIQ(B170, "IQ_CUSTOM_BETA", "-104W", FT170, , "^N225", "JPY", "H")</t>
        </r>
      </text>
    </comment>
    <comment ref="E171" authorId="0" shapeId="0" xr:uid="{3A4951C8-01C4-4B7A-BEBD-012F2B07B5DD}">
      <text>
        <r>
          <rPr>
            <b/>
            <sz val="9"/>
            <color indexed="81"/>
            <rFont val="MS P ゴシック"/>
            <family val="2"/>
          </rPr>
          <t>=CIQ($B171, "IQ_REV", $C171)</t>
        </r>
      </text>
    </comment>
    <comment ref="F171" authorId="0" shapeId="0" xr:uid="{FA8A22BC-8827-4472-9953-315222080714}">
      <text>
        <r>
          <rPr>
            <b/>
            <sz val="9"/>
            <color indexed="81"/>
            <rFont val="MS P ゴシック"/>
            <family val="2"/>
          </rPr>
          <t>=CIQ($B171, "IQ_OTHER_REV", $C171)</t>
        </r>
      </text>
    </comment>
    <comment ref="G171" authorId="0" shapeId="0" xr:uid="{E001EE00-E27A-4559-92A4-084FC3A08C40}">
      <text>
        <r>
          <rPr>
            <b/>
            <sz val="9"/>
            <color indexed="81"/>
            <rFont val="MS P ゴシック"/>
            <family val="2"/>
          </rPr>
          <t>=CIQ($B171, "IQ_TOTAL_REV", $C171)</t>
        </r>
      </text>
    </comment>
    <comment ref="H171" authorId="0" shapeId="0" xr:uid="{6532D5B1-B099-4D59-B150-27133E7F4E31}">
      <text>
        <r>
          <rPr>
            <b/>
            <sz val="9"/>
            <color indexed="81"/>
            <rFont val="MS P ゴシック"/>
            <family val="2"/>
          </rPr>
          <t>=CIQ($B171, "IQ_COGS", $C171)</t>
        </r>
      </text>
    </comment>
    <comment ref="I171" authorId="0" shapeId="0" xr:uid="{74FE9904-7A3F-4538-A4F8-75AE266EB6F6}">
      <text>
        <r>
          <rPr>
            <b/>
            <sz val="9"/>
            <color indexed="81"/>
            <rFont val="MS P ゴシック"/>
            <family val="2"/>
          </rPr>
          <t>=CIQ($B171, "IQ_GP", $C171)</t>
        </r>
      </text>
    </comment>
    <comment ref="J171" authorId="0" shapeId="0" xr:uid="{240E5930-9FCA-44B1-9344-745928BA1DDE}">
      <text>
        <r>
          <rPr>
            <b/>
            <sz val="9"/>
            <color indexed="81"/>
            <rFont val="MS P ゴシック"/>
            <family val="2"/>
          </rPr>
          <t>=CIQ($B171, "IQ_SGA_SUPPL", $C171)</t>
        </r>
      </text>
    </comment>
    <comment ref="K171" authorId="0" shapeId="0" xr:uid="{26F2A4D8-E6CB-45E5-A636-CC5F02083002}">
      <text>
        <r>
          <rPr>
            <b/>
            <sz val="9"/>
            <color indexed="81"/>
            <rFont val="MS P ゴシック"/>
            <family val="2"/>
          </rPr>
          <t>=CIQ($B171, "IQ_PROV_BAD_DEBTS", $C171)</t>
        </r>
      </text>
    </comment>
    <comment ref="L171" authorId="0" shapeId="0" xr:uid="{B571A039-1BAA-437C-9DFF-6771D467C970}">
      <text>
        <r>
          <rPr>
            <b/>
            <sz val="9"/>
            <color indexed="81"/>
            <rFont val="MS P ゴシック"/>
            <family val="2"/>
          </rPr>
          <t>=CIQ($B171, "IQ_RD_EXP", $C171)</t>
        </r>
      </text>
    </comment>
    <comment ref="M171" authorId="0" shapeId="0" xr:uid="{7485C5A4-1B91-497E-9248-16B6344C2FD3}">
      <text>
        <r>
          <rPr>
            <b/>
            <sz val="9"/>
            <color indexed="81"/>
            <rFont val="MS P ゴシック"/>
            <family val="2"/>
          </rPr>
          <t>=CIQ($B171, "IQ_DA_SUPPL", $C171)</t>
        </r>
      </text>
    </comment>
    <comment ref="N171" authorId="0" shapeId="0" xr:uid="{825A590B-7A5E-47B3-BC7F-BF9B6754D22A}">
      <text>
        <r>
          <rPr>
            <b/>
            <sz val="9"/>
            <color indexed="81"/>
            <rFont val="MS P ゴシック"/>
            <family val="2"/>
          </rPr>
          <t>=CIQ($B171, "IQ_GW_INTAN_AMORT", $C171)</t>
        </r>
      </text>
    </comment>
    <comment ref="O171" authorId="0" shapeId="0" xr:uid="{F86097EB-980A-4657-AA91-2AFCAE725ECD}">
      <text>
        <r>
          <rPr>
            <b/>
            <sz val="9"/>
            <color indexed="81"/>
            <rFont val="MS P ゴシック"/>
            <family val="2"/>
          </rPr>
          <t>=CIQ($B171, "IQ_OTHER_OPER", $C171)</t>
        </r>
      </text>
    </comment>
    <comment ref="P171" authorId="0" shapeId="0" xr:uid="{2BDF7FF7-5F0C-45F2-A2A4-6CD8A1FDAB4D}">
      <text>
        <r>
          <rPr>
            <b/>
            <sz val="9"/>
            <color indexed="81"/>
            <rFont val="MS P ゴシック"/>
            <family val="2"/>
          </rPr>
          <t>=CIQ($B171, "IQ_TOTAL_OTHER_OPER", $C171)</t>
        </r>
      </text>
    </comment>
    <comment ref="Q171" authorId="0" shapeId="0" xr:uid="{2014E2C9-0303-43DF-95BC-66A641127108}">
      <text>
        <r>
          <rPr>
            <b/>
            <sz val="9"/>
            <color indexed="81"/>
            <rFont val="MS P ゴシック"/>
            <family val="2"/>
          </rPr>
          <t>=CIQ($B171, "IQ_OPER_INC", $C171)</t>
        </r>
      </text>
    </comment>
    <comment ref="R171" authorId="0" shapeId="0" xr:uid="{4FD47665-1447-4B49-ACDC-B871468B0EBC}">
      <text>
        <r>
          <rPr>
            <b/>
            <sz val="9"/>
            <color indexed="81"/>
            <rFont val="MS P ゴシック"/>
            <family val="2"/>
          </rPr>
          <t>=CIQ($B171, "IQ_INTEREST_EXP", $C171)</t>
        </r>
      </text>
    </comment>
    <comment ref="S171" authorId="0" shapeId="0" xr:uid="{1EDC42DF-34A9-4EA7-8F34-3F64CE9C9F16}">
      <text>
        <r>
          <rPr>
            <b/>
            <sz val="9"/>
            <color indexed="81"/>
            <rFont val="MS P ゴシック"/>
            <family val="2"/>
          </rPr>
          <t>=CIQ($B171, "IQ_INTEREST_INVEST_INC", $C171)</t>
        </r>
      </text>
    </comment>
    <comment ref="T171" authorId="0" shapeId="0" xr:uid="{3528D962-245D-46D5-ABCE-DA6072E097AA}">
      <text>
        <r>
          <rPr>
            <b/>
            <sz val="9"/>
            <color indexed="81"/>
            <rFont val="MS P ゴシック"/>
            <family val="2"/>
          </rPr>
          <t>=CIQ($B171, "IQ_NET_INTEREST_EXP", $C171)</t>
        </r>
      </text>
    </comment>
    <comment ref="U171" authorId="0" shapeId="0" xr:uid="{259ED4FC-8BF0-4258-AAF0-A72C21E04A1F}">
      <text>
        <r>
          <rPr>
            <b/>
            <sz val="9"/>
            <color indexed="81"/>
            <rFont val="MS P ゴシック"/>
            <family val="2"/>
          </rPr>
          <t>=CIQ($B171, "IQ_INC_EQUITY", $C171)</t>
        </r>
      </text>
    </comment>
    <comment ref="V171" authorId="0" shapeId="0" xr:uid="{5E9FECC5-5EFE-4053-94C7-B2212D888776}">
      <text>
        <r>
          <rPr>
            <b/>
            <sz val="9"/>
            <color indexed="81"/>
            <rFont val="MS P ゴシック"/>
            <family val="2"/>
          </rPr>
          <t>=CIQ($B171, "IQ_CURRENCY_GAIN", $C171)</t>
        </r>
      </text>
    </comment>
    <comment ref="W171" authorId="0" shapeId="0" xr:uid="{A5E02240-7649-4CE2-BA62-A5C28C056FBE}">
      <text>
        <r>
          <rPr>
            <b/>
            <sz val="9"/>
            <color indexed="81"/>
            <rFont val="MS P ゴシック"/>
            <family val="2"/>
          </rPr>
          <t>=CIQ($B171, "IQ_OTHER_NON_OPER_EXP_SUPPL", $C171)</t>
        </r>
      </text>
    </comment>
    <comment ref="X171" authorId="0" shapeId="0" xr:uid="{9256279D-7951-49FF-B1BA-7F20C8B1A9F1}">
      <text>
        <r>
          <rPr>
            <b/>
            <sz val="9"/>
            <color indexed="81"/>
            <rFont val="MS P ゴシック"/>
            <family val="2"/>
          </rPr>
          <t>=CIQ($B171, "IQ_EBT_EXCL", $C171)</t>
        </r>
      </text>
    </comment>
    <comment ref="Y171" authorId="0" shapeId="0" xr:uid="{CE6868F0-BADF-411E-B05A-59298407860C}">
      <text>
        <r>
          <rPr>
            <b/>
            <sz val="9"/>
            <color indexed="81"/>
            <rFont val="MS P ゴシック"/>
            <family val="2"/>
          </rPr>
          <t>=CIQ($B171, "IQ_IMPAIRMENT_GW", $C171)</t>
        </r>
      </text>
    </comment>
    <comment ref="Z171" authorId="0" shapeId="0" xr:uid="{896741AE-9781-42A3-AEDD-F5AF4EAF8F18}">
      <text>
        <r>
          <rPr>
            <b/>
            <sz val="9"/>
            <color indexed="81"/>
            <rFont val="MS P ゴシック"/>
            <family val="2"/>
          </rPr>
          <t>=CIQ($B171, "IQ_GAIN_INVEST", $C171)</t>
        </r>
      </text>
    </comment>
    <comment ref="AA171" authorId="0" shapeId="0" xr:uid="{94F04B17-D987-4F40-80E6-0B35BFFD65BE}">
      <text>
        <r>
          <rPr>
            <b/>
            <sz val="9"/>
            <color indexed="81"/>
            <rFont val="MS P ゴシック"/>
            <family val="2"/>
          </rPr>
          <t>=CIQ($B171, "IQ_GAIN_ASSETS", $C171)</t>
        </r>
      </text>
    </comment>
    <comment ref="AB171" authorId="0" shapeId="0" xr:uid="{116495C5-2C27-4BD7-A277-3761243DAC86}">
      <text>
        <r>
          <rPr>
            <b/>
            <sz val="9"/>
            <color indexed="81"/>
            <rFont val="MS P ゴシック"/>
            <family val="2"/>
          </rPr>
          <t>=CIQ($B171, "IQ_ASSET_WRITEDOWN", $C171)</t>
        </r>
      </text>
    </comment>
    <comment ref="AC171" authorId="0" shapeId="0" xr:uid="{7A8A9428-E197-41DB-BDE4-6D380832E917}">
      <text>
        <r>
          <rPr>
            <b/>
            <sz val="9"/>
            <color indexed="81"/>
            <rFont val="MS P ゴシック"/>
            <family val="2"/>
          </rPr>
          <t>=CIQ($B171, "IQ_OTHER_UNUSUAL_SUPPL", $C171)</t>
        </r>
      </text>
    </comment>
    <comment ref="AD171" authorId="0" shapeId="0" xr:uid="{39343697-3EFF-4B27-8A0A-2D98E16C9D5F}">
      <text>
        <r>
          <rPr>
            <b/>
            <sz val="9"/>
            <color indexed="81"/>
            <rFont val="MS P ゴシック"/>
            <family val="2"/>
          </rPr>
          <t>=CIQ($B171, "IQ_EBT", $C171)</t>
        </r>
      </text>
    </comment>
    <comment ref="AE171" authorId="0" shapeId="0" xr:uid="{8509FD52-20A1-4096-A81C-690406A29E06}">
      <text>
        <r>
          <rPr>
            <b/>
            <sz val="9"/>
            <color indexed="81"/>
            <rFont val="MS P ゴシック"/>
            <family val="2"/>
          </rPr>
          <t>=CIQ($B171, "IQ_INC_TAX", $C171)</t>
        </r>
      </text>
    </comment>
    <comment ref="AF171" authorId="0" shapeId="0" xr:uid="{340D71E1-8258-4772-9E5E-AD1D17AB6AC7}">
      <text>
        <r>
          <rPr>
            <b/>
            <sz val="9"/>
            <color indexed="81"/>
            <rFont val="MS P ゴシック"/>
            <family val="2"/>
          </rPr>
          <t>=CIQ($B171, "IQ_EARNING_CO", $C171)</t>
        </r>
      </text>
    </comment>
    <comment ref="AG171" authorId="0" shapeId="0" xr:uid="{ACDE4940-2CDE-4E4E-8822-96714F6B7834}">
      <text>
        <r>
          <rPr>
            <b/>
            <sz val="9"/>
            <color indexed="81"/>
            <rFont val="MS P ゴシック"/>
            <family val="2"/>
          </rPr>
          <t>=CIQ($B171, "IQ_DO", $C171)</t>
        </r>
      </text>
    </comment>
    <comment ref="AH171" authorId="0" shapeId="0" xr:uid="{FE0F3061-C0E9-4452-A32B-6C37AC3051C2}">
      <text>
        <r>
          <rPr>
            <b/>
            <sz val="9"/>
            <color indexed="81"/>
            <rFont val="MS P ゴシック"/>
            <family val="2"/>
          </rPr>
          <t>=CIQ($B171, "IQ_EXTRA_ACC_ITEMS", $C171)</t>
        </r>
      </text>
    </comment>
    <comment ref="AI171" authorId="0" shapeId="0" xr:uid="{89B88AE6-565A-4F2E-BACB-64A01C85A0A3}">
      <text>
        <r>
          <rPr>
            <b/>
            <sz val="9"/>
            <color indexed="81"/>
            <rFont val="MS P ゴシック"/>
            <family val="2"/>
          </rPr>
          <t>=CIQ($B171, "IQ_NI_COMPANY", $C171)</t>
        </r>
      </text>
    </comment>
    <comment ref="AJ171" authorId="0" shapeId="0" xr:uid="{39D5BAA2-E0B1-4877-B7BC-2EC93E88E4FB}">
      <text>
        <r>
          <rPr>
            <b/>
            <sz val="9"/>
            <color indexed="81"/>
            <rFont val="MS P ゴシック"/>
            <family val="2"/>
          </rPr>
          <t>=CIQ($B171, "IQ_MINORITY_INTEREST_IS", $C171)</t>
        </r>
      </text>
    </comment>
    <comment ref="AK171" authorId="0" shapeId="0" xr:uid="{9DCCBEDE-11F1-4E93-8927-A8CD580CA590}">
      <text>
        <r>
          <rPr>
            <b/>
            <sz val="9"/>
            <color indexed="81"/>
            <rFont val="MS P ゴシック"/>
            <family val="2"/>
          </rPr>
          <t>=CIQ($B171, "IQ_NI", $C171)</t>
        </r>
      </text>
    </comment>
    <comment ref="AL171" authorId="0" shapeId="0" xr:uid="{B0D28101-4A65-4A78-8A85-1F062FE3CCE7}">
      <text>
        <r>
          <rPr>
            <b/>
            <sz val="9"/>
            <color indexed="81"/>
            <rFont val="MS P ゴシック"/>
            <family val="2"/>
          </rPr>
          <t>=CIQ($B171, "IQ_PREF_DIV_OTHER", $C171)</t>
        </r>
      </text>
    </comment>
    <comment ref="AN171" authorId="0" shapeId="0" xr:uid="{A93885DE-3542-4FBA-BFF9-FE095BCCC328}">
      <text>
        <r>
          <rPr>
            <b/>
            <sz val="9"/>
            <color indexed="81"/>
            <rFont val="MS P ゴシック"/>
            <family val="2"/>
          </rPr>
          <t>=CIQ($B171, "IQ_BASIC_EPS_INCL", $C171)</t>
        </r>
      </text>
    </comment>
    <comment ref="AO171" authorId="0" shapeId="0" xr:uid="{BFBCD7EA-E15E-4BD8-834D-4530F4526544}">
      <text>
        <r>
          <rPr>
            <b/>
            <sz val="9"/>
            <color indexed="81"/>
            <rFont val="MS P ゴシック"/>
            <family val="2"/>
          </rPr>
          <t>=CIQ($B171, "IQ_BASIC_EPS_EXCL", $C171)</t>
        </r>
      </text>
    </comment>
    <comment ref="AP171" authorId="0" shapeId="0" xr:uid="{506E3576-6AB7-4C07-A29C-78F56C6B91A6}">
      <text>
        <r>
          <rPr>
            <b/>
            <sz val="9"/>
            <color indexed="81"/>
            <rFont val="MS P ゴシック"/>
            <family val="2"/>
          </rPr>
          <t>=CIQ($B171, "IQ_BASIC_WEIGHT", $C171)</t>
        </r>
      </text>
    </comment>
    <comment ref="AQ171" authorId="0" shapeId="0" xr:uid="{0A0C85AF-74C1-4E44-8626-C543FC482C34}">
      <text>
        <r>
          <rPr>
            <b/>
            <sz val="9"/>
            <color indexed="81"/>
            <rFont val="MS P ゴシック"/>
            <family val="2"/>
          </rPr>
          <t>=CIQ($B171, "IQ_DILUT_EPS_INCL", $C171)</t>
        </r>
      </text>
    </comment>
    <comment ref="AR171" authorId="0" shapeId="0" xr:uid="{9DD9CFEA-E1A8-411D-A1C7-74F4F9397561}">
      <text>
        <r>
          <rPr>
            <b/>
            <sz val="9"/>
            <color indexed="81"/>
            <rFont val="MS P ゴシック"/>
            <family val="2"/>
          </rPr>
          <t>=CIQ($B171, "IQ_DILUT_EPS_EXCL", $C171)</t>
        </r>
      </text>
    </comment>
    <comment ref="AS171" authorId="0" shapeId="0" xr:uid="{54274228-9D49-4D7D-BB91-3F0195F898B9}">
      <text>
        <r>
          <rPr>
            <b/>
            <sz val="9"/>
            <color indexed="81"/>
            <rFont val="MS P ゴシック"/>
            <family val="2"/>
          </rPr>
          <t>=CIQ($B171, "IQ_DILUT_WEIGHT", $C171)</t>
        </r>
      </text>
    </comment>
    <comment ref="AT171" authorId="0" shapeId="0" xr:uid="{DEF1F7C1-62D2-4947-BDE2-EF28EE130FFF}">
      <text>
        <r>
          <rPr>
            <b/>
            <sz val="9"/>
            <color indexed="81"/>
            <rFont val="MS P ゴシック"/>
            <family val="2"/>
          </rPr>
          <t>=CIQ($B171, "IQ_DIV_SHARE", $C171)</t>
        </r>
      </text>
    </comment>
    <comment ref="AU171" authorId="0" shapeId="0" xr:uid="{789BC8DE-8F95-4312-BE9A-70786EA59C8F}">
      <text>
        <r>
          <rPr>
            <b/>
            <sz val="9"/>
            <color indexed="81"/>
            <rFont val="MS P ゴシック"/>
            <family val="2"/>
          </rPr>
          <t>=-CIQ($B171, "IQ_TOTAL_DIV_PAID_CF", $C171)/CIQ($B171, "IQ_NI", $C171)</t>
        </r>
      </text>
    </comment>
    <comment ref="AW171" authorId="0" shapeId="0" xr:uid="{B7B4516C-64E3-478C-8C09-AD2FE3C1F650}">
      <text>
        <r>
          <rPr>
            <b/>
            <sz val="9"/>
            <color indexed="81"/>
            <rFont val="MS P ゴシック"/>
            <family val="2"/>
          </rPr>
          <t>=CIQ($B171, "IQ_EBITDA", $C171)</t>
        </r>
      </text>
    </comment>
    <comment ref="AX171" authorId="0" shapeId="0" xr:uid="{C4863EA7-78E2-4A69-B8B0-367322F903FE}">
      <text>
        <r>
          <rPr>
            <b/>
            <sz val="9"/>
            <color indexed="81"/>
            <rFont val="MS P ゴシック"/>
            <family val="2"/>
          </rPr>
          <t>=CIQ($B171, "IQ_EBITA", $C171)</t>
        </r>
      </text>
    </comment>
    <comment ref="AY171" authorId="0" shapeId="0" xr:uid="{F5650110-3575-4C31-BA04-9F6FF2BE1669}">
      <text>
        <r>
          <rPr>
            <b/>
            <sz val="9"/>
            <color indexed="81"/>
            <rFont val="MS P ゴシック"/>
            <family val="2"/>
          </rPr>
          <t>=CIQ($B171, "IQ_EBIT", $C171)</t>
        </r>
      </text>
    </comment>
    <comment ref="AZ171" authorId="0" shapeId="0" xr:uid="{1B3B628C-D7FB-48A5-B82F-88F2F856DD85}">
      <text>
        <r>
          <rPr>
            <b/>
            <sz val="9"/>
            <color indexed="81"/>
            <rFont val="MS P ゴシック"/>
            <family val="2"/>
          </rPr>
          <t>=CIQ($B171, "IQ_EFFECT_TAX_RATE", $C171)/100</t>
        </r>
      </text>
    </comment>
    <comment ref="BA171" authorId="0" shapeId="0" xr:uid="{46DD22A9-2BEA-4893-9D8A-7737E149185A}">
      <text>
        <r>
          <rPr>
            <b/>
            <sz val="9"/>
            <color indexed="81"/>
            <rFont val="MS P ゴシック"/>
            <family val="2"/>
          </rPr>
          <t>=CIQ($B171, "IQ_PERIODDATE_IS", $C171)</t>
        </r>
      </text>
    </comment>
    <comment ref="BC171" authorId="0" shapeId="0" xr:uid="{D9057B21-9BC4-4E6F-8296-7372A5BE15FC}">
      <text>
        <r>
          <rPr>
            <b/>
            <sz val="9"/>
            <color indexed="81"/>
            <rFont val="MS P ゴシック"/>
            <family val="2"/>
          </rPr>
          <t>=CIQ($B171, "IQ_ADVERTISING", $C171)</t>
        </r>
      </text>
    </comment>
    <comment ref="BD171" authorId="0" shapeId="0" xr:uid="{F0F3861F-F8EC-4E51-BC4A-39F347B203F2}">
      <text>
        <r>
          <rPr>
            <b/>
            <sz val="9"/>
            <color indexed="81"/>
            <rFont val="MS P ゴシック"/>
            <family val="2"/>
          </rPr>
          <t>=CIQ($B171, "IQ_SALES_MARKETING", $C171)</t>
        </r>
      </text>
    </comment>
    <comment ref="BE171" authorId="0" shapeId="0" xr:uid="{7CB2DCC2-FA17-4DB5-AAED-342A54F97B33}">
      <text>
        <r>
          <rPr>
            <b/>
            <sz val="9"/>
            <color indexed="81"/>
            <rFont val="MS P ゴシック"/>
            <family val="2"/>
          </rPr>
          <t>=CIQ($B171, "IQ_GA_EXP", $C171)</t>
        </r>
      </text>
    </comment>
    <comment ref="BF171" authorId="0" shapeId="0" xr:uid="{8EEF7DAC-C043-4666-9B25-361DCCAAD2B8}">
      <text>
        <r>
          <rPr>
            <b/>
            <sz val="9"/>
            <color indexed="81"/>
            <rFont val="MS P ゴシック"/>
            <family val="2"/>
          </rPr>
          <t>=CIQ($B171, "IQ_RD_EXP_FN", $C171)</t>
        </r>
      </text>
    </comment>
    <comment ref="BG171" authorId="0" shapeId="0" xr:uid="{E90DD085-51D9-4208-9FC2-F9EE89E2B098}">
      <text>
        <r>
          <rPr>
            <b/>
            <sz val="9"/>
            <color indexed="81"/>
            <rFont val="MS P ゴシック"/>
            <family val="2"/>
          </rPr>
          <t>=CIQ($B171, "IQ_NET_RENTAL_EXP", $C171)</t>
        </r>
      </text>
    </comment>
    <comment ref="BH171" authorId="0" shapeId="0" xr:uid="{B19EAF5F-A385-4469-A402-DEA7E27DB355}">
      <text>
        <r>
          <rPr>
            <b/>
            <sz val="9"/>
            <color indexed="81"/>
            <rFont val="MS P ゴシック"/>
            <family val="2"/>
          </rPr>
          <t>=CIQ($B171, "IQ_IMPUT_OPER_LEASE_INT_EXP", $C171)</t>
        </r>
      </text>
    </comment>
    <comment ref="BI171" authorId="0" shapeId="0" xr:uid="{114C4E27-4BE5-4D2D-A8F8-D810CE740691}">
      <text>
        <r>
          <rPr>
            <b/>
            <sz val="9"/>
            <color indexed="81"/>
            <rFont val="MS P ゴシック"/>
            <family val="2"/>
          </rPr>
          <t>=CIQ($B171, "IQ_IMPUT_OPER_LEASE_DEPR", $C171)</t>
        </r>
      </text>
    </comment>
    <comment ref="BL171" authorId="0" shapeId="0" xr:uid="{7CBC5E22-F44D-4183-B558-C17FBB86D6BC}">
      <text>
        <r>
          <rPr>
            <b/>
            <sz val="9"/>
            <color indexed="81"/>
            <rFont val="MS P ゴシック"/>
            <family val="2"/>
          </rPr>
          <t>=CIQ($B171, "IQ_CASH_EQUIV", $C171)</t>
        </r>
      </text>
    </comment>
    <comment ref="BM171" authorId="0" shapeId="0" xr:uid="{EF140D03-F21A-4232-B315-53AE58E2950A}">
      <text>
        <r>
          <rPr>
            <b/>
            <sz val="9"/>
            <color indexed="81"/>
            <rFont val="MS P ゴシック"/>
            <family val="2"/>
          </rPr>
          <t>=CIQ($B171, "IQ_ST_INVEST", $C171)</t>
        </r>
      </text>
    </comment>
    <comment ref="BN171" authorId="0" shapeId="0" xr:uid="{389686FF-215D-46C5-89F4-D4363C8D8270}">
      <text>
        <r>
          <rPr>
            <b/>
            <sz val="9"/>
            <color indexed="81"/>
            <rFont val="MS P ゴシック"/>
            <family val="2"/>
          </rPr>
          <t>=CIQ($B171, "IQ_CASH_ST_INVEST", $C171)</t>
        </r>
      </text>
    </comment>
    <comment ref="BO171" authorId="0" shapeId="0" xr:uid="{6BD60F18-847E-4229-A0D4-DBF6E9BF3CE5}">
      <text>
        <r>
          <rPr>
            <b/>
            <sz val="9"/>
            <color indexed="81"/>
            <rFont val="MS P ゴシック"/>
            <family val="2"/>
          </rPr>
          <t>=CIQ($B171, "IQ_AR", $C171)</t>
        </r>
      </text>
    </comment>
    <comment ref="BP171" authorId="0" shapeId="0" xr:uid="{7A191E5C-2830-4AE7-BCC7-9CF951A85264}">
      <text>
        <r>
          <rPr>
            <b/>
            <sz val="9"/>
            <color indexed="81"/>
            <rFont val="MS P ゴシック"/>
            <family val="2"/>
          </rPr>
          <t>=CIQ($B171, "IQ_TOTAL_RECEIV", $C171)</t>
        </r>
      </text>
    </comment>
    <comment ref="BQ171" authorId="0" shapeId="0" xr:uid="{D26BC6B2-D7F3-4E5E-81D3-7AB2BCC39CAA}">
      <text>
        <r>
          <rPr>
            <b/>
            <sz val="9"/>
            <color indexed="81"/>
            <rFont val="MS P ゴシック"/>
            <family val="2"/>
          </rPr>
          <t>=CIQ($B171, "IQ_INVENTORY", $C171)</t>
        </r>
      </text>
    </comment>
    <comment ref="BR171" authorId="0" shapeId="0" xr:uid="{52C39F83-52AC-4D82-A7E6-2305BAFC7B48}">
      <text>
        <r>
          <rPr>
            <b/>
            <sz val="9"/>
            <color indexed="81"/>
            <rFont val="MS P ゴシック"/>
            <family val="2"/>
          </rPr>
          <t>=CIQ($B171, "IQ_DEF_TAX_ASSETS_CURRENT", $C171)</t>
        </r>
      </text>
    </comment>
    <comment ref="BS171" authorId="0" shapeId="0" xr:uid="{8A7C1561-5D38-460B-9FB9-31AD9D3BF51C}">
      <text>
        <r>
          <rPr>
            <b/>
            <sz val="9"/>
            <color indexed="81"/>
            <rFont val="MS P ゴシック"/>
            <family val="2"/>
          </rPr>
          <t>=CIQ($B171, "IQ_OTHER_CA_SUPPL", $C171)</t>
        </r>
      </text>
    </comment>
    <comment ref="BT171" authorId="0" shapeId="0" xr:uid="{607F97AA-21DA-4299-A597-DC69E10B24FA}">
      <text>
        <r>
          <rPr>
            <b/>
            <sz val="9"/>
            <color indexed="81"/>
            <rFont val="MS P ゴシック"/>
            <family val="2"/>
          </rPr>
          <t>=CIQ($B171, "IQ_TOTAL_CA", $C171)</t>
        </r>
      </text>
    </comment>
    <comment ref="BU171" authorId="0" shapeId="0" xr:uid="{8E035707-82CE-428E-B891-63ACA0DAB248}">
      <text>
        <r>
          <rPr>
            <b/>
            <sz val="9"/>
            <color indexed="81"/>
            <rFont val="MS P ゴシック"/>
            <family val="2"/>
          </rPr>
          <t>=CIQ($B171, "IQ_GPPE", $C171)</t>
        </r>
      </text>
    </comment>
    <comment ref="BV171" authorId="0" shapeId="0" xr:uid="{0DB0C679-29CD-4C4D-8B50-8AC54486B85A}">
      <text>
        <r>
          <rPr>
            <b/>
            <sz val="9"/>
            <color indexed="81"/>
            <rFont val="MS P ゴシック"/>
            <family val="2"/>
          </rPr>
          <t>=CIQ($B171, "IQ_AD", $C171)</t>
        </r>
      </text>
    </comment>
    <comment ref="BW171" authorId="0" shapeId="0" xr:uid="{9B2FFF08-5AD5-49D6-BF58-9AE3B34D8BAE}">
      <text>
        <r>
          <rPr>
            <b/>
            <sz val="9"/>
            <color indexed="81"/>
            <rFont val="MS P ゴシック"/>
            <family val="2"/>
          </rPr>
          <t>=CIQ($B171, "IQ_NPPE", $C171)</t>
        </r>
      </text>
    </comment>
    <comment ref="BX171" authorId="0" shapeId="0" xr:uid="{F3CB5AAC-CB8B-4A22-ACC5-9ED6CCB8CB7F}">
      <text>
        <r>
          <rPr>
            <b/>
            <sz val="9"/>
            <color indexed="81"/>
            <rFont val="MS P ゴシック"/>
            <family val="2"/>
          </rPr>
          <t>=CIQ($B171, "IQ_LT_INVEST", $C171)</t>
        </r>
      </text>
    </comment>
    <comment ref="BY171" authorId="0" shapeId="0" xr:uid="{9A4469FC-D19F-4F5F-8F55-376C2D5E7056}">
      <text>
        <r>
          <rPr>
            <b/>
            <sz val="9"/>
            <color indexed="81"/>
            <rFont val="MS P ゴシック"/>
            <family val="2"/>
          </rPr>
          <t>=CIQ($B171, "IQ_GW", $C171)</t>
        </r>
      </text>
    </comment>
    <comment ref="BZ171" authorId="0" shapeId="0" xr:uid="{1D9EF0C3-7AB3-4405-94B5-747A6F13FE54}">
      <text>
        <r>
          <rPr>
            <b/>
            <sz val="9"/>
            <color indexed="81"/>
            <rFont val="MS P ゴシック"/>
            <family val="2"/>
          </rPr>
          <t>=CIQ($B171, "IQ_OTHER_INTAN", $C171)</t>
        </r>
      </text>
    </comment>
    <comment ref="CA171" authorId="0" shapeId="0" xr:uid="{CC2632C6-895D-4F0A-98ED-8D38F54E89AC}">
      <text>
        <r>
          <rPr>
            <b/>
            <sz val="9"/>
            <color indexed="81"/>
            <rFont val="MS P ゴシック"/>
            <family val="2"/>
          </rPr>
          <t>=CIQ($B171, "IQ_LOANS_RECEIV_LT", $C171)</t>
        </r>
      </text>
    </comment>
    <comment ref="CB171" authorId="0" shapeId="0" xr:uid="{1DA41D66-5344-4E53-B957-23DCEA8CBED2}">
      <text>
        <r>
          <rPr>
            <b/>
            <sz val="9"/>
            <color indexed="81"/>
            <rFont val="MS P ゴシック"/>
            <family val="2"/>
          </rPr>
          <t>=CIQ($B171, "IQ_DEF_TAX_ASSETS_LT", $C171)</t>
        </r>
      </text>
    </comment>
    <comment ref="CC171" authorId="0" shapeId="0" xr:uid="{69C6D8D6-5865-413F-9920-8779807A29AB}">
      <text>
        <r>
          <rPr>
            <b/>
            <sz val="9"/>
            <color indexed="81"/>
            <rFont val="MS P ゴシック"/>
            <family val="2"/>
          </rPr>
          <t>=CIQ($B171, "IQ_OTHER_LT_ASSETS", $C171)</t>
        </r>
      </text>
    </comment>
    <comment ref="CD171" authorId="0" shapeId="0" xr:uid="{86A88639-2E3E-4B98-8A5E-539FED337754}">
      <text>
        <r>
          <rPr>
            <b/>
            <sz val="9"/>
            <color indexed="81"/>
            <rFont val="MS P ゴシック"/>
            <family val="2"/>
          </rPr>
          <t>=CIQ($B171, "IQ_TOTAL_ASSETS", $C171)</t>
        </r>
      </text>
    </comment>
    <comment ref="CF171" authorId="0" shapeId="0" xr:uid="{034830EE-C611-4053-833A-401492838A37}">
      <text>
        <r>
          <rPr>
            <b/>
            <sz val="9"/>
            <color indexed="81"/>
            <rFont val="MS P ゴシック"/>
            <family val="2"/>
          </rPr>
          <t>=CIQ($B171, "IQ_AP", $C171)</t>
        </r>
      </text>
    </comment>
    <comment ref="CG171" authorId="0" shapeId="0" xr:uid="{44245A4E-7E28-459D-8B9C-5C7522532F71}">
      <text>
        <r>
          <rPr>
            <b/>
            <sz val="9"/>
            <color indexed="81"/>
            <rFont val="MS P ゴシック"/>
            <family val="2"/>
          </rPr>
          <t>=CIQ($B171, "IQ_AE", $C171)</t>
        </r>
      </text>
    </comment>
    <comment ref="CH171" authorId="0" shapeId="0" xr:uid="{43F8C015-B5C0-4CA0-B5AC-8A81421F056A}">
      <text>
        <r>
          <rPr>
            <b/>
            <sz val="9"/>
            <color indexed="81"/>
            <rFont val="MS P ゴシック"/>
            <family val="2"/>
          </rPr>
          <t>=CIQ($B171, "IQ_ST_DEBT", $C171)</t>
        </r>
      </text>
    </comment>
    <comment ref="CI171" authorId="0" shapeId="0" xr:uid="{FE7E288E-AB31-475D-A9BF-64941C2D4451}">
      <text>
        <r>
          <rPr>
            <b/>
            <sz val="9"/>
            <color indexed="81"/>
            <rFont val="MS P ゴシック"/>
            <family val="2"/>
          </rPr>
          <t>=CIQ($B171, "IQ_CURRENT_PORT_DEBT", $C171)</t>
        </r>
      </text>
    </comment>
    <comment ref="CJ171" authorId="0" shapeId="0" xr:uid="{690A934F-6B7D-4ACB-9FBE-2CA0D6FAC25A}">
      <text>
        <r>
          <rPr>
            <b/>
            <sz val="9"/>
            <color indexed="81"/>
            <rFont val="MS P ゴシック"/>
            <family val="2"/>
          </rPr>
          <t>=CIQ($B171, "IQ_CURRENT_PORT_LEASES", $C171)</t>
        </r>
      </text>
    </comment>
    <comment ref="CK171" authorId="0" shapeId="0" xr:uid="{4257C3D4-943B-463B-B19E-40EC204C8037}">
      <text>
        <r>
          <rPr>
            <b/>
            <sz val="9"/>
            <color indexed="81"/>
            <rFont val="MS P ゴシック"/>
            <family val="2"/>
          </rPr>
          <t>=CIQ($B171, "IQ_INC_TAX_PAY_CURRENT", $C171)</t>
        </r>
      </text>
    </comment>
    <comment ref="CL171" authorId="0" shapeId="0" xr:uid="{C0F17019-81C9-41A5-B4ED-76D333C6572B}">
      <text>
        <r>
          <rPr>
            <b/>
            <sz val="9"/>
            <color indexed="81"/>
            <rFont val="MS P ゴシック"/>
            <family val="2"/>
          </rPr>
          <t>=CIQ($B171, "IQ_OTHER_CL_SUPPL", $C171)</t>
        </r>
      </text>
    </comment>
    <comment ref="CM171" authorId="0" shapeId="0" xr:uid="{AF7A4712-EA96-4213-8F3E-01B748347120}">
      <text>
        <r>
          <rPr>
            <b/>
            <sz val="9"/>
            <color indexed="81"/>
            <rFont val="MS P ゴシック"/>
            <family val="2"/>
          </rPr>
          <t>=CIQ($B171, "IQ_TOTAL_CL", $C171)</t>
        </r>
      </text>
    </comment>
    <comment ref="CN171" authorId="0" shapeId="0" xr:uid="{6053F0F5-F29A-490D-8B75-BF3FE4EF5EF0}">
      <text>
        <r>
          <rPr>
            <b/>
            <sz val="9"/>
            <color indexed="81"/>
            <rFont val="MS P ゴシック"/>
            <family val="2"/>
          </rPr>
          <t>=CIQ($B171, "IQ_LT_DEBT", $C171)</t>
        </r>
      </text>
    </comment>
    <comment ref="CO171" authorId="0" shapeId="0" xr:uid="{42D03B9B-6F68-4DDF-A4C4-00794B78A86E}">
      <text>
        <r>
          <rPr>
            <b/>
            <sz val="9"/>
            <color indexed="81"/>
            <rFont val="MS P ゴシック"/>
            <family val="2"/>
          </rPr>
          <t>=CIQ($B171, "IQ_CAPITAL_LEASES", $C171)</t>
        </r>
      </text>
    </comment>
    <comment ref="CP171" authorId="0" shapeId="0" xr:uid="{BE4A719D-7D36-40EE-A10A-B3EA65B3BCB0}">
      <text>
        <r>
          <rPr>
            <b/>
            <sz val="9"/>
            <color indexed="81"/>
            <rFont val="MS P ゴシック"/>
            <family val="2"/>
          </rPr>
          <t>=CIQ($B171, "IQ_PENSION", $C171)</t>
        </r>
      </text>
    </comment>
    <comment ref="CQ171" authorId="0" shapeId="0" xr:uid="{D19B068D-2A9A-435F-AAAC-374FB3F281BC}">
      <text>
        <r>
          <rPr>
            <b/>
            <sz val="9"/>
            <color indexed="81"/>
            <rFont val="MS P ゴシック"/>
            <family val="2"/>
          </rPr>
          <t>=CIQ($B171, "IQ_DEF_TAX_LIAB_LT", $C171)</t>
        </r>
      </text>
    </comment>
    <comment ref="CR171" authorId="0" shapeId="0" xr:uid="{39E348F8-D9F6-45F4-A32E-BCE42B04BC1F}">
      <text>
        <r>
          <rPr>
            <b/>
            <sz val="9"/>
            <color indexed="81"/>
            <rFont val="MS P ゴシック"/>
            <family val="2"/>
          </rPr>
          <t>=CIQ($B171, "IQ_OTHER_LIAB_LT", $C171)</t>
        </r>
      </text>
    </comment>
    <comment ref="CS171" authorId="0" shapeId="0" xr:uid="{D9529245-5B36-480A-9015-043AD2EAEA8E}">
      <text>
        <r>
          <rPr>
            <b/>
            <sz val="9"/>
            <color indexed="81"/>
            <rFont val="MS P ゴシック"/>
            <family val="2"/>
          </rPr>
          <t>=CIQ($B171, "IQ_TOTAL_LIAB", $C171)</t>
        </r>
      </text>
    </comment>
    <comment ref="CT171" authorId="0" shapeId="0" xr:uid="{EE1DB846-B752-4713-8278-7BD0270CAE5F}">
      <text>
        <r>
          <rPr>
            <b/>
            <sz val="9"/>
            <color indexed="81"/>
            <rFont val="MS P ゴシック"/>
            <family val="2"/>
          </rPr>
          <t>=CIQ($B171, "IQ_COMMON", $C171)</t>
        </r>
      </text>
    </comment>
    <comment ref="CU171" authorId="0" shapeId="0" xr:uid="{EF750096-BF1C-4AEA-A79E-691BC94B4858}">
      <text>
        <r>
          <rPr>
            <b/>
            <sz val="9"/>
            <color indexed="81"/>
            <rFont val="MS P ゴシック"/>
            <family val="2"/>
          </rPr>
          <t>=CIQ($B171, "IQ_APIC", $C171)</t>
        </r>
      </text>
    </comment>
    <comment ref="CV171" authorId="0" shapeId="0" xr:uid="{4FE8F795-D419-42F7-BA75-3F8FA645E50E}">
      <text>
        <r>
          <rPr>
            <b/>
            <sz val="9"/>
            <color indexed="81"/>
            <rFont val="MS P ゴシック"/>
            <family val="2"/>
          </rPr>
          <t>=CIQ($B171, "IQ_RE", $C171)</t>
        </r>
      </text>
    </comment>
    <comment ref="CW171" authorId="0" shapeId="0" xr:uid="{0A25830A-3764-4106-B6A6-969CCB113EC9}">
      <text>
        <r>
          <rPr>
            <b/>
            <sz val="9"/>
            <color indexed="81"/>
            <rFont val="MS P ゴシック"/>
            <family val="2"/>
          </rPr>
          <t>=CIQ($B171, "IQ_TREASURY", $C171)</t>
        </r>
      </text>
    </comment>
    <comment ref="CX171" authorId="0" shapeId="0" xr:uid="{AB4FB87A-46C3-46F9-8D39-7154003D9483}">
      <text>
        <r>
          <rPr>
            <b/>
            <sz val="9"/>
            <color indexed="81"/>
            <rFont val="MS P ゴシック"/>
            <family val="2"/>
          </rPr>
          <t>=CIQ($B171, "IQ_OTHER_EQUITY", $C171)</t>
        </r>
      </text>
    </comment>
    <comment ref="CY171" authorId="0" shapeId="0" xr:uid="{F717E011-8A06-4F4F-9FCF-B1B2D3177279}">
      <text>
        <r>
          <rPr>
            <b/>
            <sz val="9"/>
            <color indexed="81"/>
            <rFont val="MS P ゴシック"/>
            <family val="2"/>
          </rPr>
          <t>=CIQ($B171, "IQ_TOTAL_COMMON_EQUITY", $C171)</t>
        </r>
      </text>
    </comment>
    <comment ref="CZ171" authorId="0" shapeId="0" xr:uid="{287859C5-7759-4A70-96B8-19939C0571E4}">
      <text>
        <r>
          <rPr>
            <b/>
            <sz val="9"/>
            <color indexed="81"/>
            <rFont val="MS P ゴシック"/>
            <family val="2"/>
          </rPr>
          <t>=CIQ($B171, "IQ_MINORITY_INTEREST", $C171)</t>
        </r>
      </text>
    </comment>
    <comment ref="DA171" authorId="0" shapeId="0" xr:uid="{E06A6355-CCB1-43E7-A055-A50940587CF3}">
      <text>
        <r>
          <rPr>
            <b/>
            <sz val="9"/>
            <color indexed="81"/>
            <rFont val="MS P ゴシック"/>
            <family val="2"/>
          </rPr>
          <t>=CIQ($B171, "IQ_TOTAL_EQUITY", $C171)</t>
        </r>
      </text>
    </comment>
    <comment ref="DB171" authorId="0" shapeId="0" xr:uid="{81E2588D-15D1-4F3C-BEA8-7824959B5B7E}">
      <text>
        <r>
          <rPr>
            <b/>
            <sz val="9"/>
            <color indexed="81"/>
            <rFont val="MS P ゴシック"/>
            <family val="2"/>
          </rPr>
          <t>=CIQ($B171, "IQ_TOTAL_LIAB_EQUITY", $C171)</t>
        </r>
      </text>
    </comment>
    <comment ref="DD171" authorId="0" shapeId="0" xr:uid="{A9066191-DAE8-4DB1-B6BE-EEB30EE37BD4}">
      <text>
        <r>
          <rPr>
            <b/>
            <sz val="9"/>
            <color indexed="81"/>
            <rFont val="MS P ゴシック"/>
            <family val="2"/>
          </rPr>
          <t>=CIQ($B171, "IQ_TOTAL_OUTSTANDING_FILING_DATE", $C171)</t>
        </r>
      </text>
    </comment>
    <comment ref="DE171" authorId="0" shapeId="0" xr:uid="{6A39905D-35BC-496C-AE45-B4C061383B62}">
      <text>
        <r>
          <rPr>
            <b/>
            <sz val="9"/>
            <color indexed="81"/>
            <rFont val="MS P ゴシック"/>
            <family val="2"/>
          </rPr>
          <t>=CIQ($B171, "IQ_TOTAL_OUTSTANDING_BS_DATE", $C171)</t>
        </r>
      </text>
    </comment>
    <comment ref="DF171" authorId="0" shapeId="0" xr:uid="{D44999FC-9244-4F1A-83C9-04EA86DF4E77}">
      <text>
        <r>
          <rPr>
            <b/>
            <sz val="9"/>
            <color indexed="81"/>
            <rFont val="MS P ゴシック"/>
            <family val="2"/>
          </rPr>
          <t>=CIQ($B171, "IQ_BV_SHARE", $C171)</t>
        </r>
      </text>
    </comment>
    <comment ref="DG171" authorId="0" shapeId="0" xr:uid="{1F5B36B1-9CC1-4D69-973F-92DDFCF6BC11}">
      <text>
        <r>
          <rPr>
            <b/>
            <sz val="9"/>
            <color indexed="81"/>
            <rFont val="MS P ゴシック"/>
            <family val="2"/>
          </rPr>
          <t>=CIQ($B171, "IQ_TOTAL_DEBT", $C171)</t>
        </r>
      </text>
    </comment>
    <comment ref="DH171" authorId="0" shapeId="0" xr:uid="{C5D4FA1C-0633-4F2F-993F-C873E3267390}">
      <text>
        <r>
          <rPr>
            <b/>
            <sz val="9"/>
            <color indexed="81"/>
            <rFont val="MS P ゴシック"/>
            <family val="2"/>
          </rPr>
          <t>=CIQ($B171, "IQ_NET_DEBT", $C171)</t>
        </r>
      </text>
    </comment>
    <comment ref="DI171" authorId="0" shapeId="0" xr:uid="{1755657F-285D-440F-8FDC-D8702E64F389}">
      <text>
        <r>
          <rPr>
            <b/>
            <sz val="9"/>
            <color indexed="81"/>
            <rFont val="MS P ゴシック"/>
            <family val="2"/>
          </rPr>
          <t>=CIQ($B171, "IQ_DEBT_EQUIV_NET_PBO", $C171)</t>
        </r>
      </text>
    </comment>
    <comment ref="DJ171" authorId="0" shapeId="0" xr:uid="{B1AF39F3-78C9-4849-9070-59BDC27A0F60}">
      <text>
        <r>
          <rPr>
            <b/>
            <sz val="9"/>
            <color indexed="81"/>
            <rFont val="MS P ゴシック"/>
            <family val="2"/>
          </rPr>
          <t>=CIQ($B171, "IQ_DEBT_EQUIV_OPER_LEASE", $C171)</t>
        </r>
      </text>
    </comment>
    <comment ref="DK171" authorId="0" shapeId="0" xr:uid="{28B0F1CC-4D5A-4459-86DA-4945DDD59F0D}">
      <text>
        <r>
          <rPr>
            <b/>
            <sz val="9"/>
            <color indexed="81"/>
            <rFont val="MS P ゴシック"/>
            <family val="2"/>
          </rPr>
          <t>=CIQ($B171, "IQ_MINORITY_INTEREST_TOTAL", $C171)</t>
        </r>
      </text>
    </comment>
    <comment ref="DL171" authorId="0" shapeId="0" xr:uid="{E8356B0A-E4D5-4184-A3E8-F029E0CD3342}">
      <text>
        <r>
          <rPr>
            <b/>
            <sz val="9"/>
            <color indexed="81"/>
            <rFont val="MS P ゴシック"/>
            <family val="2"/>
          </rPr>
          <t>=CIQ($B171, "IQ_EQUITY_METHOD", $C171)</t>
        </r>
      </text>
    </comment>
    <comment ref="DM171" authorId="0" shapeId="0" xr:uid="{AD2016D1-A0AE-4320-84CF-11583B888E81}">
      <text>
        <r>
          <rPr>
            <b/>
            <sz val="9"/>
            <color indexed="81"/>
            <rFont val="MS P ゴシック"/>
            <family val="2"/>
          </rPr>
          <t>=CIQ($B171, "IQ_RAW_INV", $C171)</t>
        </r>
      </text>
    </comment>
    <comment ref="DN171" authorId="0" shapeId="0" xr:uid="{1EDC4EBE-0963-4A45-94C2-954BBF32FF5D}">
      <text>
        <r>
          <rPr>
            <b/>
            <sz val="9"/>
            <color indexed="81"/>
            <rFont val="MS P ゴシック"/>
            <family val="2"/>
          </rPr>
          <t>=CIQ($B171, "IQ_WIP_INV", $C171)</t>
        </r>
      </text>
    </comment>
    <comment ref="DO171" authorId="0" shapeId="0" xr:uid="{C2D41739-FE49-41B4-A724-22433F78300D}">
      <text>
        <r>
          <rPr>
            <b/>
            <sz val="9"/>
            <color indexed="81"/>
            <rFont val="MS P ゴシック"/>
            <family val="2"/>
          </rPr>
          <t>=CIQ($B171, "IQ_FINISHED_INV", $C171)</t>
        </r>
      </text>
    </comment>
    <comment ref="DP171" authorId="0" shapeId="0" xr:uid="{C4D9F99E-96A8-4BAB-A34C-B574713A1D08}">
      <text>
        <r>
          <rPr>
            <b/>
            <sz val="9"/>
            <color indexed="81"/>
            <rFont val="MS P ゴシック"/>
            <family val="2"/>
          </rPr>
          <t>=CIQ($B171, "IQ_LAND", $C171)</t>
        </r>
      </text>
    </comment>
    <comment ref="DQ171" authorId="0" shapeId="0" xr:uid="{D00BD51E-75C2-4426-8AB1-099F82AD54CA}">
      <text>
        <r>
          <rPr>
            <b/>
            <sz val="9"/>
            <color indexed="81"/>
            <rFont val="MS P ゴシック"/>
            <family val="2"/>
          </rPr>
          <t>=CIQ($B171, "IQ_BUILDINGS", $C171)</t>
        </r>
      </text>
    </comment>
    <comment ref="DR171" authorId="0" shapeId="0" xr:uid="{55A878B3-11A5-4480-8B71-D1B7017B4FB7}">
      <text>
        <r>
          <rPr>
            <b/>
            <sz val="9"/>
            <color indexed="81"/>
            <rFont val="MS P ゴシック"/>
            <family val="2"/>
          </rPr>
          <t>=CIQ($B171, "IQ_MACHINERY", $C171)</t>
        </r>
      </text>
    </comment>
    <comment ref="DS171" authorId="0" shapeId="0" xr:uid="{AE107486-7E2E-4B56-A627-01A478C220A7}">
      <text>
        <r>
          <rPr>
            <b/>
            <sz val="9"/>
            <color indexed="81"/>
            <rFont val="MS P ゴシック"/>
            <family val="2"/>
          </rPr>
          <t>=CIQ($B171, "IQ_CIP", $C171)</t>
        </r>
      </text>
    </comment>
    <comment ref="DT171" authorId="0" shapeId="0" xr:uid="{78EB1285-9A86-458B-A315-596AA414EE89}">
      <text>
        <r>
          <rPr>
            <b/>
            <sz val="9"/>
            <color indexed="81"/>
            <rFont val="MS P ゴシック"/>
            <family val="2"/>
          </rPr>
          <t>=CIQ($B171, "IQ_FULL_TIME", $C171)</t>
        </r>
      </text>
    </comment>
    <comment ref="DU171" authorId="0" shapeId="0" xr:uid="{2A92D205-2415-4FA9-B27F-C10E19BBD468}">
      <text>
        <r>
          <rPr>
            <b/>
            <sz val="9"/>
            <color indexed="81"/>
            <rFont val="MS P ゴシック"/>
            <family val="2"/>
          </rPr>
          <t>=CIQ($B171, "IQ_PART_TIME", $C171)</t>
        </r>
      </text>
    </comment>
    <comment ref="DW171" authorId="0" shapeId="0" xr:uid="{73FA3E7D-046E-4DD4-A7D1-22D351A5BAA4}">
      <text>
        <r>
          <rPr>
            <b/>
            <sz val="9"/>
            <color indexed="81"/>
            <rFont val="MS P ゴシック"/>
            <family val="2"/>
          </rPr>
          <t>=CIQ($B171, "IQ_NI_CF", $C171)</t>
        </r>
      </text>
    </comment>
    <comment ref="DX171" authorId="0" shapeId="0" xr:uid="{55D44B6C-509E-4F96-9C6B-5CC89FE6798F}">
      <text>
        <r>
          <rPr>
            <b/>
            <sz val="9"/>
            <color indexed="81"/>
            <rFont val="MS P ゴシック"/>
            <family val="2"/>
          </rPr>
          <t>=CIQ($B171, "IQ_DA_SUPPL_CF", $C171)</t>
        </r>
      </text>
    </comment>
    <comment ref="DY171" authorId="0" shapeId="0" xr:uid="{9B50A0A6-9E02-4679-974B-5E111813FE57}">
      <text>
        <r>
          <rPr>
            <b/>
            <sz val="9"/>
            <color indexed="81"/>
            <rFont val="MS P ゴシック"/>
            <family val="2"/>
          </rPr>
          <t>=CIQ($B171, "IQ_GW_INTAN_AMORT_CF", $C171)</t>
        </r>
      </text>
    </comment>
    <comment ref="DZ171" authorId="0" shapeId="0" xr:uid="{CD6FA682-AAEE-4812-8D35-8712376F2A4C}">
      <text>
        <r>
          <rPr>
            <b/>
            <sz val="9"/>
            <color indexed="81"/>
            <rFont val="MS P ゴシック"/>
            <family val="2"/>
          </rPr>
          <t>=CIQ($B171, "IQ_DA_CF", $C171)</t>
        </r>
      </text>
    </comment>
    <comment ref="EA171" authorId="0" shapeId="0" xr:uid="{C001C3A4-6688-43FF-931E-1E7F76D77769}">
      <text>
        <r>
          <rPr>
            <b/>
            <sz val="9"/>
            <color indexed="81"/>
            <rFont val="MS P ゴシック"/>
            <family val="2"/>
          </rPr>
          <t>=CIQ($B171, "IQ_MINORITY_INTEREST_CF", $C171)</t>
        </r>
      </text>
    </comment>
    <comment ref="EB171" authorId="0" shapeId="0" xr:uid="{245F65C2-2FF0-4250-B02D-557179A6EDF0}">
      <text>
        <r>
          <rPr>
            <b/>
            <sz val="9"/>
            <color indexed="81"/>
            <rFont val="MS P ゴシック"/>
            <family val="2"/>
          </rPr>
          <t>=CIQ($B171, "IQ_GAIN_ASSETS_CF", $C171)</t>
        </r>
      </text>
    </comment>
    <comment ref="EC171" authorId="0" shapeId="0" xr:uid="{3C8CA234-CEC1-4874-87F6-7C4D037F8F44}">
      <text>
        <r>
          <rPr>
            <b/>
            <sz val="9"/>
            <color indexed="81"/>
            <rFont val="MS P ゴシック"/>
            <family val="2"/>
          </rPr>
          <t>=CIQ($B171, "IQ_GAIN_INVEST_CF", $C171)</t>
        </r>
      </text>
    </comment>
    <comment ref="ED171" authorId="0" shapeId="0" xr:uid="{ACF033FC-5658-473E-AEA9-D3C955C50D1E}">
      <text>
        <r>
          <rPr>
            <b/>
            <sz val="9"/>
            <color indexed="81"/>
            <rFont val="MS P ゴシック"/>
            <family val="2"/>
          </rPr>
          <t>=CIQ($B171, "IQ_ASSET_WRITEDOWN_CF", $C171)</t>
        </r>
      </text>
    </comment>
    <comment ref="EE171" authorId="0" shapeId="0" xr:uid="{DB785CB7-C387-4BB7-B9B1-ADB14E42D583}">
      <text>
        <r>
          <rPr>
            <b/>
            <sz val="9"/>
            <color indexed="81"/>
            <rFont val="MS P ゴシック"/>
            <family val="2"/>
          </rPr>
          <t>=CIQ($B171, "IQ_INC_EQUITY_CF", $C171)</t>
        </r>
      </text>
    </comment>
    <comment ref="EF171" authorId="0" shapeId="0" xr:uid="{816059DD-7C2D-49FE-BDEA-42DB5F80D6B1}">
      <text>
        <r>
          <rPr>
            <b/>
            <sz val="9"/>
            <color indexed="81"/>
            <rFont val="MS P ゴシック"/>
            <family val="2"/>
          </rPr>
          <t>=CIQ($B171, "IQ_PROV_BAD_DEBTS_CF", $C171)</t>
        </r>
      </text>
    </comment>
    <comment ref="EG171" authorId="0" shapeId="0" xr:uid="{B0C8D496-B0A6-45CD-AC2B-E8F4AE7AB33F}">
      <text>
        <r>
          <rPr>
            <b/>
            <sz val="9"/>
            <color indexed="81"/>
            <rFont val="MS P ゴシック"/>
            <family val="2"/>
          </rPr>
          <t>=CIQ($B171, "IQ_OTHER_OPER_ACT", $C171)</t>
        </r>
      </text>
    </comment>
    <comment ref="EH171" authorId="0" shapeId="0" xr:uid="{D2D5F766-FF67-421A-8C6F-53CC4F698582}">
      <text>
        <r>
          <rPr>
            <b/>
            <sz val="9"/>
            <color indexed="81"/>
            <rFont val="MS P ゴシック"/>
            <family val="2"/>
          </rPr>
          <t>=CIQ($B171, "IQ_CHANGE_AR", $C171)</t>
        </r>
      </text>
    </comment>
    <comment ref="EI171" authorId="0" shapeId="0" xr:uid="{89E61A1B-3B8D-4DD2-9B2C-9C966F435DC4}">
      <text>
        <r>
          <rPr>
            <b/>
            <sz val="9"/>
            <color indexed="81"/>
            <rFont val="MS P ゴシック"/>
            <family val="2"/>
          </rPr>
          <t>=CIQ($B171, "IQ_CHANGE_INVENTORY", $C171)</t>
        </r>
      </text>
    </comment>
    <comment ref="EJ171" authorId="0" shapeId="0" xr:uid="{C9C76F3E-920F-4F53-9704-A1FBE29E9667}">
      <text>
        <r>
          <rPr>
            <b/>
            <sz val="9"/>
            <color indexed="81"/>
            <rFont val="MS P ゴシック"/>
            <family val="2"/>
          </rPr>
          <t>=CIQ($B171, "IQ_CHANGE_AP", $C171)</t>
        </r>
      </text>
    </comment>
    <comment ref="EK171" authorId="0" shapeId="0" xr:uid="{66405E8C-2C12-490E-94B2-9BDC9684F01E}">
      <text>
        <r>
          <rPr>
            <b/>
            <sz val="9"/>
            <color indexed="81"/>
            <rFont val="MS P ゴシック"/>
            <family val="2"/>
          </rPr>
          <t>=CIQ($B171, "IQ_CHANGE_OTHER_NET_OPER_ASSETS", $C171)</t>
        </r>
      </text>
    </comment>
    <comment ref="EL171" authorId="0" shapeId="0" xr:uid="{61EC913C-F10B-4137-8340-E28E76C4C73B}">
      <text>
        <r>
          <rPr>
            <b/>
            <sz val="9"/>
            <color indexed="81"/>
            <rFont val="MS P ゴシック"/>
            <family val="2"/>
          </rPr>
          <t>=CIQ($B171, "IQ_CASH_OPER", $C171)</t>
        </r>
      </text>
    </comment>
    <comment ref="EM171" authorId="0" shapeId="0" xr:uid="{7482F355-E0CF-4674-BBFF-478806194FB1}">
      <text>
        <r>
          <rPr>
            <b/>
            <sz val="9"/>
            <color indexed="81"/>
            <rFont val="MS P ゴシック"/>
            <family val="2"/>
          </rPr>
          <t>=CIQ($B171, "IQ_CAPEX", $C171)</t>
        </r>
      </text>
    </comment>
    <comment ref="EN171" authorId="0" shapeId="0" xr:uid="{05129F56-1021-40BF-96CF-25B53A1F8C40}">
      <text>
        <r>
          <rPr>
            <b/>
            <sz val="9"/>
            <color indexed="81"/>
            <rFont val="MS P ゴシック"/>
            <family val="2"/>
          </rPr>
          <t>=CIQ($B171, "IQ_SALE_PPE_CF", $C171)</t>
        </r>
      </text>
    </comment>
    <comment ref="EO171" authorId="0" shapeId="0" xr:uid="{1FC083BE-0D41-4941-949F-0BE3299C58A2}">
      <text>
        <r>
          <rPr>
            <b/>
            <sz val="9"/>
            <color indexed="81"/>
            <rFont val="MS P ゴシック"/>
            <family val="2"/>
          </rPr>
          <t>=CIQ($B171, "IQ_CASH_ACQUIRE_CF", $C171)</t>
        </r>
      </text>
    </comment>
    <comment ref="EP171" authorId="0" shapeId="0" xr:uid="{3FE25244-4DFF-49D6-9315-0CBF7CDB7476}">
      <text>
        <r>
          <rPr>
            <b/>
            <sz val="9"/>
            <color indexed="81"/>
            <rFont val="MS P ゴシック"/>
            <family val="2"/>
          </rPr>
          <t>=CIQ($B171, "IQ_DIVEST_CF", $C171)</t>
        </r>
      </text>
    </comment>
    <comment ref="EQ171" authorId="0" shapeId="0" xr:uid="{804207A1-FACE-4024-A2AA-54E1A8166171}">
      <text>
        <r>
          <rPr>
            <b/>
            <sz val="9"/>
            <color indexed="81"/>
            <rFont val="MS P ゴシック"/>
            <family val="2"/>
          </rPr>
          <t>=CIQ($B171, "IQ_SALE_INTAN_CF", $C171)</t>
        </r>
      </text>
    </comment>
    <comment ref="ER171" authorId="0" shapeId="0" xr:uid="{BB6CC8C7-B17A-4E9A-B407-642CCB84F1A1}">
      <text>
        <r>
          <rPr>
            <b/>
            <sz val="9"/>
            <color indexed="81"/>
            <rFont val="MS P ゴシック"/>
            <family val="2"/>
          </rPr>
          <t>=CIQ($B171, "IQ_INVEST_SECURITY_CF", $C171)</t>
        </r>
      </text>
    </comment>
    <comment ref="ES171" authorId="0" shapeId="0" xr:uid="{7F85F6BE-B070-4D38-8FCE-6DC31080C8AD}">
      <text>
        <r>
          <rPr>
            <b/>
            <sz val="9"/>
            <color indexed="81"/>
            <rFont val="MS P ゴシック"/>
            <family val="2"/>
          </rPr>
          <t>=CIQ($B171, "IQ_INVEST_LOANS_CF", $C171)</t>
        </r>
      </text>
    </comment>
    <comment ref="ET171" authorId="0" shapeId="0" xr:uid="{3082D3A2-29EA-448A-AAE2-D3C6FF856807}">
      <text>
        <r>
          <rPr>
            <b/>
            <sz val="9"/>
            <color indexed="81"/>
            <rFont val="MS P ゴシック"/>
            <family val="2"/>
          </rPr>
          <t>=CIQ($B171, "IQ_OTHER_INVEST_ACT_SUPPL", $C171)</t>
        </r>
      </text>
    </comment>
    <comment ref="EU171" authorId="0" shapeId="0" xr:uid="{58401289-F5D6-4F58-B913-71F36C07B680}">
      <text>
        <r>
          <rPr>
            <b/>
            <sz val="9"/>
            <color indexed="81"/>
            <rFont val="MS P ゴシック"/>
            <family val="2"/>
          </rPr>
          <t>=CIQ($B171, "IQ_CASH_INVEST", $C171)</t>
        </r>
      </text>
    </comment>
    <comment ref="EV171" authorId="0" shapeId="0" xr:uid="{A420F6CA-67E2-4127-9545-62E2E9E44B35}">
      <text>
        <r>
          <rPr>
            <b/>
            <sz val="9"/>
            <color indexed="81"/>
            <rFont val="MS P ゴシック"/>
            <family val="2"/>
          </rPr>
          <t>=CIQ($B171, "IQ_ST_DEBT_ISSUED", $C171)</t>
        </r>
      </text>
    </comment>
    <comment ref="EW171" authorId="0" shapeId="0" xr:uid="{4E7368A8-0D29-43FD-B97D-253E7CE285E6}">
      <text>
        <r>
          <rPr>
            <b/>
            <sz val="9"/>
            <color indexed="81"/>
            <rFont val="MS P ゴシック"/>
            <family val="2"/>
          </rPr>
          <t>=CIQ($B171, "IQ_LT_DEBT_ISSUED", $C171)</t>
        </r>
      </text>
    </comment>
    <comment ref="EX171" authorId="0" shapeId="0" xr:uid="{8756785F-6DE3-4C71-B55D-374C7859169E}">
      <text>
        <r>
          <rPr>
            <b/>
            <sz val="9"/>
            <color indexed="81"/>
            <rFont val="MS P ゴシック"/>
            <family val="2"/>
          </rPr>
          <t>=CIQ($B171, "IQ_TOTAL_DEBT_ISSUED", $C171)</t>
        </r>
      </text>
    </comment>
    <comment ref="EY171" authorId="0" shapeId="0" xr:uid="{BC84810B-95CE-4F96-B9E4-DE8A5670DE61}">
      <text>
        <r>
          <rPr>
            <b/>
            <sz val="9"/>
            <color indexed="81"/>
            <rFont val="MS P ゴシック"/>
            <family val="2"/>
          </rPr>
          <t>=CIQ($B171, "IQ_ST_DEBT_REPAID", $C171)</t>
        </r>
      </text>
    </comment>
    <comment ref="EZ171" authorId="0" shapeId="0" xr:uid="{8A041CEA-39F9-49CA-A388-A9C0FDF03466}">
      <text>
        <r>
          <rPr>
            <b/>
            <sz val="9"/>
            <color indexed="81"/>
            <rFont val="MS P ゴシック"/>
            <family val="2"/>
          </rPr>
          <t>=CIQ($B171, "IQ_LT_DEBT_REPAID", $C171)</t>
        </r>
      </text>
    </comment>
    <comment ref="FA171" authorId="0" shapeId="0" xr:uid="{6324DF91-208B-4746-BB5B-70050105395E}">
      <text>
        <r>
          <rPr>
            <b/>
            <sz val="9"/>
            <color indexed="81"/>
            <rFont val="MS P ゴシック"/>
            <family val="2"/>
          </rPr>
          <t>=CIQ($B171, "IQ_TOTAL_DEBT_REPAID", $C171)</t>
        </r>
      </text>
    </comment>
    <comment ref="FB171" authorId="0" shapeId="0" xr:uid="{4B28F4D2-ADE4-4795-A0A3-CE05329999A3}">
      <text>
        <r>
          <rPr>
            <b/>
            <sz val="9"/>
            <color indexed="81"/>
            <rFont val="MS P ゴシック"/>
            <family val="2"/>
          </rPr>
          <t>=CIQ($B171, "IQ_COMMON_ISSUED", $C171)</t>
        </r>
      </text>
    </comment>
    <comment ref="FC171" authorId="0" shapeId="0" xr:uid="{C6AE8DB3-F73F-40B2-BF33-9A4974AB51FB}">
      <text>
        <r>
          <rPr>
            <b/>
            <sz val="9"/>
            <color indexed="81"/>
            <rFont val="MS P ゴシック"/>
            <family val="2"/>
          </rPr>
          <t>=CIQ($B171, "IQ_COMMON_REP", $C171)</t>
        </r>
      </text>
    </comment>
    <comment ref="FD171" authorId="0" shapeId="0" xr:uid="{FCC8129B-6D43-443A-811E-32F3F0BA6DF8}">
      <text>
        <r>
          <rPr>
            <b/>
            <sz val="9"/>
            <color indexed="81"/>
            <rFont val="MS P ゴシック"/>
            <family val="2"/>
          </rPr>
          <t>=CIQ($B171, "IQ_COMMON_DIV_CF", $C171)</t>
        </r>
      </text>
    </comment>
    <comment ref="FE171" authorId="0" shapeId="0" xr:uid="{C0E5CDC5-A6E9-4765-AD65-1DC5DBBF75D9}">
      <text>
        <r>
          <rPr>
            <b/>
            <sz val="9"/>
            <color indexed="81"/>
            <rFont val="MS P ゴシック"/>
            <family val="2"/>
          </rPr>
          <t>=CIQ($B171, "IQ_COMMON_PREF_DIV_CF", $C171)</t>
        </r>
      </text>
    </comment>
    <comment ref="FF171" authorId="0" shapeId="0" xr:uid="{0BC9266D-7E22-495F-AE0B-869FCB687E24}">
      <text>
        <r>
          <rPr>
            <b/>
            <sz val="9"/>
            <color indexed="81"/>
            <rFont val="MS P ゴシック"/>
            <family val="2"/>
          </rPr>
          <t>=CIQ($B171, "IQ_TOTAL_DIV_PAID_CF", $C171)</t>
        </r>
      </text>
    </comment>
    <comment ref="FG171" authorId="0" shapeId="0" xr:uid="{A77B7853-D710-4707-886E-561169D5FB02}">
      <text>
        <r>
          <rPr>
            <b/>
            <sz val="9"/>
            <color indexed="81"/>
            <rFont val="MS P ゴシック"/>
            <family val="2"/>
          </rPr>
          <t>=CIQ($B171, "IQ_SPECIAL_DIV_CF", $C171)</t>
        </r>
      </text>
    </comment>
    <comment ref="FH171" authorId="0" shapeId="0" xr:uid="{697296AF-506B-484E-99A9-25FB5E3A6FD6}">
      <text>
        <r>
          <rPr>
            <b/>
            <sz val="9"/>
            <color indexed="81"/>
            <rFont val="MS P ゴシック"/>
            <family val="2"/>
          </rPr>
          <t>=CIQ($B171, "IQ_OTHER_FINANCE_ACT_SUPPL", $C171)</t>
        </r>
      </text>
    </comment>
    <comment ref="FI171" authorId="0" shapeId="0" xr:uid="{61F3EB1A-27B0-483E-910D-E61BD0995A4F}">
      <text>
        <r>
          <rPr>
            <b/>
            <sz val="9"/>
            <color indexed="81"/>
            <rFont val="MS P ゴシック"/>
            <family val="2"/>
          </rPr>
          <t>=CIQ($B171, "IQ_CASH_FINAN", $C171)</t>
        </r>
      </text>
    </comment>
    <comment ref="FJ171" authorId="0" shapeId="0" xr:uid="{8B572876-AF29-454E-A828-636C1E24528F}">
      <text>
        <r>
          <rPr>
            <b/>
            <sz val="9"/>
            <color indexed="81"/>
            <rFont val="MS P ゴシック"/>
            <family val="2"/>
          </rPr>
          <t>=CIQ($B171, "IQ_FX", $C171)</t>
        </r>
      </text>
    </comment>
    <comment ref="FK171" authorId="0" shapeId="0" xr:uid="{F21D21A0-169F-47A0-9378-D2525A4640BD}">
      <text>
        <r>
          <rPr>
            <b/>
            <sz val="9"/>
            <color indexed="81"/>
            <rFont val="MS P ゴシック"/>
            <family val="2"/>
          </rPr>
          <t>=CIQ($B171, "IQ_NET_CHANGE", $C171)</t>
        </r>
      </text>
    </comment>
    <comment ref="FM171" authorId="0" shapeId="0" xr:uid="{B48AE60C-DB4A-425C-942B-C3EBC384CA8C}">
      <text>
        <r>
          <rPr>
            <b/>
            <sz val="9"/>
            <color indexed="81"/>
            <rFont val="MS P ゴシック"/>
            <family val="2"/>
          </rPr>
          <t>=CIQ($B171, "IQ_CASH_INTEREST", $C171)</t>
        </r>
      </text>
    </comment>
    <comment ref="FN171" authorId="0" shapeId="0" xr:uid="{1BA2525A-BE1B-49B1-A7C4-9A0D6EB8235C}">
      <text>
        <r>
          <rPr>
            <b/>
            <sz val="9"/>
            <color indexed="81"/>
            <rFont val="MS P ゴシック"/>
            <family val="2"/>
          </rPr>
          <t>=CIQ($B171, "IQ_CASH_TAXES", $C171)</t>
        </r>
      </text>
    </comment>
    <comment ref="FO171" authorId="0" shapeId="0" xr:uid="{AB7C6362-1A9F-4584-BA43-D694B2568833}">
      <text>
        <r>
          <rPr>
            <b/>
            <sz val="9"/>
            <color indexed="81"/>
            <rFont val="MS P ゴシック"/>
            <family val="2"/>
          </rPr>
          <t>=CIQ($B171, "IQ_LEVERED_FCF", $C171)</t>
        </r>
      </text>
    </comment>
    <comment ref="FP171" authorId="0" shapeId="0" xr:uid="{EAB30472-2A7D-4823-B167-05D1C646FEA6}">
      <text>
        <r>
          <rPr>
            <b/>
            <sz val="9"/>
            <color indexed="81"/>
            <rFont val="MS P ゴシック"/>
            <family val="2"/>
          </rPr>
          <t>=CIQ($B171, "IQ_UNLEVERED_FCF", $C171)</t>
        </r>
      </text>
    </comment>
    <comment ref="FQ171" authorId="0" shapeId="0" xr:uid="{C88982B0-7655-460F-B5C7-DB09F27BC65E}">
      <text>
        <r>
          <rPr>
            <b/>
            <sz val="9"/>
            <color indexed="81"/>
            <rFont val="MS P ゴシック"/>
            <family val="2"/>
          </rPr>
          <t>=CIQ($B171, "IQ_CHANGE_NET_WORKING_CAPITAL", $C171)</t>
        </r>
      </text>
    </comment>
    <comment ref="FR171" authorId="0" shapeId="0" xr:uid="{31DA832A-E933-43F0-8DA3-9D4E8FCB255F}">
      <text>
        <r>
          <rPr>
            <b/>
            <sz val="9"/>
            <color indexed="81"/>
            <rFont val="MS P ゴシック"/>
            <family val="2"/>
          </rPr>
          <t>=CIQ($B171, "IQ_NET_DEBT_ISSUED", $C171)</t>
        </r>
      </text>
    </comment>
    <comment ref="FS171" authorId="0" shapeId="0" xr:uid="{A02DA851-66C2-4010-9FBB-DBDAF56A5598}">
      <text>
        <r>
          <rPr>
            <b/>
            <sz val="9"/>
            <color indexed="81"/>
            <rFont val="MS P ゴシック"/>
            <family val="2"/>
          </rPr>
          <t>=CIQ($B171, "IQ_FILING_CURRENCY", $C171)</t>
        </r>
      </text>
    </comment>
    <comment ref="FT171" authorId="0" shapeId="0" xr:uid="{843FF44E-D470-4299-903D-2A10C338FAB9}">
      <text>
        <r>
          <rPr>
            <b/>
            <sz val="9"/>
            <color indexed="81"/>
            <rFont val="MS P ゴシック"/>
            <family val="2"/>
          </rPr>
          <t>=CIQ($B171, "IQ_PERIODDATE_IS", $C171)</t>
        </r>
      </text>
    </comment>
    <comment ref="FU171" authorId="0" shapeId="0" xr:uid="{1A13E440-4FCC-41E7-8E53-1A9F1EC8B9B2}">
      <text>
        <r>
          <rPr>
            <b/>
            <sz val="9"/>
            <color indexed="81"/>
            <rFont val="MS P ゴシック"/>
            <family val="2"/>
          </rPr>
          <t>=CIQ($B171, "IQ_PERIODLENGTH_IS", $C171)</t>
        </r>
      </text>
    </comment>
    <comment ref="FV171" authorId="0" shapeId="0" xr:uid="{7C93F4BA-A14C-44C0-B2DD-A369C88BD9C8}">
      <text>
        <r>
          <rPr>
            <b/>
            <sz val="9"/>
            <color indexed="81"/>
            <rFont val="MS P ゴシック"/>
            <family val="2"/>
          </rPr>
          <t>=CIQ($B171, "IQ_MARKETCAP", $FT171)</t>
        </r>
      </text>
    </comment>
    <comment ref="FW171" authorId="0" shapeId="0" xr:uid="{E7624C55-C3D0-4A25-8CDB-A6C2493585F0}">
      <text>
        <r>
          <rPr>
            <b/>
            <sz val="9"/>
            <color indexed="81"/>
            <rFont val="MS P ゴシック"/>
            <family val="2"/>
          </rPr>
          <t>=CIQ($B171, "IQ_CUSTOM_BETA", $FT171)</t>
        </r>
      </text>
    </comment>
    <comment ref="FX171" authorId="0" shapeId="0" xr:uid="{977029FF-2C02-41E9-B572-C5ABA1F0B4D2}">
      <text>
        <r>
          <rPr>
            <b/>
            <sz val="9"/>
            <color indexed="81"/>
            <rFont val="MS P ゴシック"/>
            <family val="2"/>
          </rPr>
          <t>=CIQ($B171, "IQ_BETA_5YR", $FT171)</t>
        </r>
      </text>
    </comment>
    <comment ref="FY171" authorId="0" shapeId="0" xr:uid="{01101E62-3DFE-4C1B-9BBB-E2F1A07539DE}">
      <text>
        <r>
          <rPr>
            <b/>
            <sz val="9"/>
            <color indexed="81"/>
            <rFont val="MS P ゴシック"/>
            <family val="2"/>
          </rPr>
          <t>=CIQ($B171, "IQ_BETA_2YR", $FT171)</t>
        </r>
      </text>
    </comment>
    <comment ref="FZ171" authorId="0" shapeId="0" xr:uid="{D72F2808-7A2D-40EC-9168-1F7ADF1F7666}">
      <text>
        <r>
          <rPr>
            <b/>
            <sz val="9"/>
            <color indexed="81"/>
            <rFont val="MS P ゴシック"/>
            <family val="2"/>
          </rPr>
          <t>=CIQ($B171, "IQ_BETA_1YR", $FT171)</t>
        </r>
      </text>
    </comment>
    <comment ref="GC171" authorId="0" shapeId="0" xr:uid="{020ECD20-0302-43B1-9B4B-90C0D2219F5A}">
      <text>
        <r>
          <rPr>
            <b/>
            <sz val="9"/>
            <color indexed="81"/>
            <rFont val="MS P ゴシック"/>
            <family val="2"/>
          </rPr>
          <t>=CIQ(B171, "IQ_CUSTOM_BETA", "-104W", FT171, , "^N225", "JPY", "H")</t>
        </r>
      </text>
    </comment>
    <comment ref="E172" authorId="0" shapeId="0" xr:uid="{DB397FC7-A7F7-42E9-96B9-5693130F9712}">
      <text>
        <r>
          <rPr>
            <b/>
            <sz val="9"/>
            <color indexed="81"/>
            <rFont val="MS P ゴシック"/>
            <family val="2"/>
          </rPr>
          <t>=CIQ($B172, "IQ_REV", $C172)</t>
        </r>
      </text>
    </comment>
    <comment ref="F172" authorId="0" shapeId="0" xr:uid="{0583C391-92A1-417E-9F6F-1AFEC66C1E64}">
      <text>
        <r>
          <rPr>
            <b/>
            <sz val="9"/>
            <color indexed="81"/>
            <rFont val="MS P ゴシック"/>
            <family val="2"/>
          </rPr>
          <t>=CIQ($B172, "IQ_OTHER_REV", $C172)</t>
        </r>
      </text>
    </comment>
    <comment ref="G172" authorId="0" shapeId="0" xr:uid="{D5D0B487-7455-4DAF-AC31-199513C2BAB6}">
      <text>
        <r>
          <rPr>
            <b/>
            <sz val="9"/>
            <color indexed="81"/>
            <rFont val="MS P ゴシック"/>
            <family val="2"/>
          </rPr>
          <t>=CIQ($B172, "IQ_TOTAL_REV", $C172)</t>
        </r>
      </text>
    </comment>
    <comment ref="H172" authorId="0" shapeId="0" xr:uid="{7A140040-921D-443A-B8C1-B074895B3205}">
      <text>
        <r>
          <rPr>
            <b/>
            <sz val="9"/>
            <color indexed="81"/>
            <rFont val="MS P ゴシック"/>
            <family val="2"/>
          </rPr>
          <t>=CIQ($B172, "IQ_COGS", $C172)</t>
        </r>
      </text>
    </comment>
    <comment ref="I172" authorId="0" shapeId="0" xr:uid="{7D406784-CCD0-4091-B6B8-7FADB463387C}">
      <text>
        <r>
          <rPr>
            <b/>
            <sz val="9"/>
            <color indexed="81"/>
            <rFont val="MS P ゴシック"/>
            <family val="2"/>
          </rPr>
          <t>=CIQ($B172, "IQ_GP", $C172)</t>
        </r>
      </text>
    </comment>
    <comment ref="J172" authorId="0" shapeId="0" xr:uid="{ECFE75A5-F02B-481C-B674-EA452F3FB439}">
      <text>
        <r>
          <rPr>
            <b/>
            <sz val="9"/>
            <color indexed="81"/>
            <rFont val="MS P ゴシック"/>
            <family val="2"/>
          </rPr>
          <t>=CIQ($B172, "IQ_SGA_SUPPL", $C172)</t>
        </r>
      </text>
    </comment>
    <comment ref="K172" authorId="0" shapeId="0" xr:uid="{7694BC74-AEC4-4B64-8C05-962A36DC34A8}">
      <text>
        <r>
          <rPr>
            <b/>
            <sz val="9"/>
            <color indexed="81"/>
            <rFont val="MS P ゴシック"/>
            <family val="2"/>
          </rPr>
          <t>=CIQ($B172, "IQ_PROV_BAD_DEBTS", $C172)</t>
        </r>
      </text>
    </comment>
    <comment ref="L172" authorId="0" shapeId="0" xr:uid="{FB69D05C-2020-4077-ACC6-E6FF8C99BB64}">
      <text>
        <r>
          <rPr>
            <b/>
            <sz val="9"/>
            <color indexed="81"/>
            <rFont val="MS P ゴシック"/>
            <family val="2"/>
          </rPr>
          <t>=CIQ($B172, "IQ_RD_EXP", $C172)</t>
        </r>
      </text>
    </comment>
    <comment ref="M172" authorId="0" shapeId="0" xr:uid="{00B549FE-1930-41B0-B605-37D385817D72}">
      <text>
        <r>
          <rPr>
            <b/>
            <sz val="9"/>
            <color indexed="81"/>
            <rFont val="MS P ゴシック"/>
            <family val="2"/>
          </rPr>
          <t>=CIQ($B172, "IQ_DA_SUPPL", $C172)</t>
        </r>
      </text>
    </comment>
    <comment ref="N172" authorId="0" shapeId="0" xr:uid="{A6ACFFD4-6ED2-48E9-A946-3DAC5BEAD291}">
      <text>
        <r>
          <rPr>
            <b/>
            <sz val="9"/>
            <color indexed="81"/>
            <rFont val="MS P ゴシック"/>
            <family val="2"/>
          </rPr>
          <t>=CIQ($B172, "IQ_GW_INTAN_AMORT", $C172)</t>
        </r>
      </text>
    </comment>
    <comment ref="O172" authorId="0" shapeId="0" xr:uid="{A936347D-7D20-4F28-B063-49DADE63FA3A}">
      <text>
        <r>
          <rPr>
            <b/>
            <sz val="9"/>
            <color indexed="81"/>
            <rFont val="MS P ゴシック"/>
            <family val="2"/>
          </rPr>
          <t>=CIQ($B172, "IQ_OTHER_OPER", $C172)</t>
        </r>
      </text>
    </comment>
    <comment ref="P172" authorId="0" shapeId="0" xr:uid="{1E4E0722-C3A3-46CA-841B-989B23CAF66F}">
      <text>
        <r>
          <rPr>
            <b/>
            <sz val="9"/>
            <color indexed="81"/>
            <rFont val="MS P ゴシック"/>
            <family val="2"/>
          </rPr>
          <t>=CIQ($B172, "IQ_TOTAL_OTHER_OPER", $C172)</t>
        </r>
      </text>
    </comment>
    <comment ref="Q172" authorId="0" shapeId="0" xr:uid="{1079095E-E4C1-4C42-953E-A9B116C9DD93}">
      <text>
        <r>
          <rPr>
            <b/>
            <sz val="9"/>
            <color indexed="81"/>
            <rFont val="MS P ゴシック"/>
            <family val="2"/>
          </rPr>
          <t>=CIQ($B172, "IQ_OPER_INC", $C172)</t>
        </r>
      </text>
    </comment>
    <comment ref="R172" authorId="0" shapeId="0" xr:uid="{2620E9DF-1C80-4640-9F2A-9B7BFAA81B03}">
      <text>
        <r>
          <rPr>
            <b/>
            <sz val="9"/>
            <color indexed="81"/>
            <rFont val="MS P ゴシック"/>
            <family val="2"/>
          </rPr>
          <t>=CIQ($B172, "IQ_INTEREST_EXP", $C172)</t>
        </r>
      </text>
    </comment>
    <comment ref="S172" authorId="0" shapeId="0" xr:uid="{F656D7BA-B91A-43D0-AC10-C97D7B9BB023}">
      <text>
        <r>
          <rPr>
            <b/>
            <sz val="9"/>
            <color indexed="81"/>
            <rFont val="MS P ゴシック"/>
            <family val="2"/>
          </rPr>
          <t>=CIQ($B172, "IQ_INTEREST_INVEST_INC", $C172)</t>
        </r>
      </text>
    </comment>
    <comment ref="T172" authorId="0" shapeId="0" xr:uid="{1F4618A9-DE59-4F52-9B13-242710FE19B1}">
      <text>
        <r>
          <rPr>
            <b/>
            <sz val="9"/>
            <color indexed="81"/>
            <rFont val="MS P ゴシック"/>
            <family val="2"/>
          </rPr>
          <t>=CIQ($B172, "IQ_NET_INTEREST_EXP", $C172)</t>
        </r>
      </text>
    </comment>
    <comment ref="U172" authorId="0" shapeId="0" xr:uid="{2467321C-34FB-4280-B85D-88E10F0380C7}">
      <text>
        <r>
          <rPr>
            <b/>
            <sz val="9"/>
            <color indexed="81"/>
            <rFont val="MS P ゴシック"/>
            <family val="2"/>
          </rPr>
          <t>=CIQ($B172, "IQ_INC_EQUITY", $C172)</t>
        </r>
      </text>
    </comment>
    <comment ref="V172" authorId="0" shapeId="0" xr:uid="{C8D0516C-EE69-424A-8A7A-E94B1933AAD8}">
      <text>
        <r>
          <rPr>
            <b/>
            <sz val="9"/>
            <color indexed="81"/>
            <rFont val="MS P ゴシック"/>
            <family val="2"/>
          </rPr>
          <t>=CIQ($B172, "IQ_CURRENCY_GAIN", $C172)</t>
        </r>
      </text>
    </comment>
    <comment ref="W172" authorId="0" shapeId="0" xr:uid="{847BF9D7-D288-48F4-BDC0-2DA2A965C8EA}">
      <text>
        <r>
          <rPr>
            <b/>
            <sz val="9"/>
            <color indexed="81"/>
            <rFont val="MS P ゴシック"/>
            <family val="2"/>
          </rPr>
          <t>=CIQ($B172, "IQ_OTHER_NON_OPER_EXP_SUPPL", $C172)</t>
        </r>
      </text>
    </comment>
    <comment ref="X172" authorId="0" shapeId="0" xr:uid="{35A9F915-11E3-4CE2-8EF5-88B9B771D968}">
      <text>
        <r>
          <rPr>
            <b/>
            <sz val="9"/>
            <color indexed="81"/>
            <rFont val="MS P ゴシック"/>
            <family val="2"/>
          </rPr>
          <t>=CIQ($B172, "IQ_EBT_EXCL", $C172)</t>
        </r>
      </text>
    </comment>
    <comment ref="Y172" authorId="0" shapeId="0" xr:uid="{AFFF4CC2-A796-48CD-A380-63831CEB92E8}">
      <text>
        <r>
          <rPr>
            <b/>
            <sz val="9"/>
            <color indexed="81"/>
            <rFont val="MS P ゴシック"/>
            <family val="2"/>
          </rPr>
          <t>=CIQ($B172, "IQ_IMPAIRMENT_GW", $C172)</t>
        </r>
      </text>
    </comment>
    <comment ref="Z172" authorId="0" shapeId="0" xr:uid="{2CC1525A-09F0-48B6-BF8E-66E541CECB6E}">
      <text>
        <r>
          <rPr>
            <b/>
            <sz val="9"/>
            <color indexed="81"/>
            <rFont val="MS P ゴシック"/>
            <family val="2"/>
          </rPr>
          <t>=CIQ($B172, "IQ_GAIN_INVEST", $C172)</t>
        </r>
      </text>
    </comment>
    <comment ref="AA172" authorId="0" shapeId="0" xr:uid="{E0539DEC-43F2-413D-A1D5-753A739C415F}">
      <text>
        <r>
          <rPr>
            <b/>
            <sz val="9"/>
            <color indexed="81"/>
            <rFont val="MS P ゴシック"/>
            <family val="2"/>
          </rPr>
          <t>=CIQ($B172, "IQ_GAIN_ASSETS", $C172)</t>
        </r>
      </text>
    </comment>
    <comment ref="AB172" authorId="0" shapeId="0" xr:uid="{FB461B32-29AE-40C5-8172-56A06A84DA2B}">
      <text>
        <r>
          <rPr>
            <b/>
            <sz val="9"/>
            <color indexed="81"/>
            <rFont val="MS P ゴシック"/>
            <family val="2"/>
          </rPr>
          <t>=CIQ($B172, "IQ_ASSET_WRITEDOWN", $C172)</t>
        </r>
      </text>
    </comment>
    <comment ref="AC172" authorId="0" shapeId="0" xr:uid="{12CAE272-4C63-4309-A8B2-7905EDDD2AF1}">
      <text>
        <r>
          <rPr>
            <b/>
            <sz val="9"/>
            <color indexed="81"/>
            <rFont val="MS P ゴシック"/>
            <family val="2"/>
          </rPr>
          <t>=CIQ($B172, "IQ_OTHER_UNUSUAL_SUPPL", $C172)</t>
        </r>
      </text>
    </comment>
    <comment ref="AD172" authorId="0" shapeId="0" xr:uid="{98609355-690D-4ECF-A994-A8795D5FE091}">
      <text>
        <r>
          <rPr>
            <b/>
            <sz val="9"/>
            <color indexed="81"/>
            <rFont val="MS P ゴシック"/>
            <family val="2"/>
          </rPr>
          <t>=CIQ($B172, "IQ_EBT", $C172)</t>
        </r>
      </text>
    </comment>
    <comment ref="AE172" authorId="0" shapeId="0" xr:uid="{DF58B2C3-5B23-46E5-8A36-94970B5196FC}">
      <text>
        <r>
          <rPr>
            <b/>
            <sz val="9"/>
            <color indexed="81"/>
            <rFont val="MS P ゴシック"/>
            <family val="2"/>
          </rPr>
          <t>=CIQ($B172, "IQ_INC_TAX", $C172)</t>
        </r>
      </text>
    </comment>
    <comment ref="AF172" authorId="0" shapeId="0" xr:uid="{8FBA5F9E-C4C8-4BBB-9C37-81B199ED70E6}">
      <text>
        <r>
          <rPr>
            <b/>
            <sz val="9"/>
            <color indexed="81"/>
            <rFont val="MS P ゴシック"/>
            <family val="2"/>
          </rPr>
          <t>=CIQ($B172, "IQ_EARNING_CO", $C172)</t>
        </r>
      </text>
    </comment>
    <comment ref="AG172" authorId="0" shapeId="0" xr:uid="{86FEB0A9-55F6-4AA6-9E1A-18ABE6E3CA38}">
      <text>
        <r>
          <rPr>
            <b/>
            <sz val="9"/>
            <color indexed="81"/>
            <rFont val="MS P ゴシック"/>
            <family val="2"/>
          </rPr>
          <t>=CIQ($B172, "IQ_DO", $C172)</t>
        </r>
      </text>
    </comment>
    <comment ref="AH172" authorId="0" shapeId="0" xr:uid="{F44B8E43-5CAB-40EF-9871-7642DF148BBD}">
      <text>
        <r>
          <rPr>
            <b/>
            <sz val="9"/>
            <color indexed="81"/>
            <rFont val="MS P ゴシック"/>
            <family val="2"/>
          </rPr>
          <t>=CIQ($B172, "IQ_EXTRA_ACC_ITEMS", $C172)</t>
        </r>
      </text>
    </comment>
    <comment ref="AI172" authorId="0" shapeId="0" xr:uid="{E3D17507-C072-4588-BF33-2820B495AC7E}">
      <text>
        <r>
          <rPr>
            <b/>
            <sz val="9"/>
            <color indexed="81"/>
            <rFont val="MS P ゴシック"/>
            <family val="2"/>
          </rPr>
          <t>=CIQ($B172, "IQ_NI_COMPANY", $C172)</t>
        </r>
      </text>
    </comment>
    <comment ref="AJ172" authorId="0" shapeId="0" xr:uid="{E225AE00-35D1-4EA0-9599-BD6B4491A894}">
      <text>
        <r>
          <rPr>
            <b/>
            <sz val="9"/>
            <color indexed="81"/>
            <rFont val="MS P ゴシック"/>
            <family val="2"/>
          </rPr>
          <t>=CIQ($B172, "IQ_MINORITY_INTEREST_IS", $C172)</t>
        </r>
      </text>
    </comment>
    <comment ref="AK172" authorId="0" shapeId="0" xr:uid="{02361D72-2B74-4936-996F-A921E134D4DB}">
      <text>
        <r>
          <rPr>
            <b/>
            <sz val="9"/>
            <color indexed="81"/>
            <rFont val="MS P ゴシック"/>
            <family val="2"/>
          </rPr>
          <t>=CIQ($B172, "IQ_NI", $C172)</t>
        </r>
      </text>
    </comment>
    <comment ref="AL172" authorId="0" shapeId="0" xr:uid="{515AD259-AE62-40AC-8534-CB0D5FE85267}">
      <text>
        <r>
          <rPr>
            <b/>
            <sz val="9"/>
            <color indexed="81"/>
            <rFont val="MS P ゴシック"/>
            <family val="2"/>
          </rPr>
          <t>=CIQ($B172, "IQ_PREF_DIV_OTHER", $C172)</t>
        </r>
      </text>
    </comment>
    <comment ref="AN172" authorId="0" shapeId="0" xr:uid="{80BCAC9D-037F-43C1-B8BF-23612B75CA6A}">
      <text>
        <r>
          <rPr>
            <b/>
            <sz val="9"/>
            <color indexed="81"/>
            <rFont val="MS P ゴシック"/>
            <family val="2"/>
          </rPr>
          <t>=CIQ($B172, "IQ_BASIC_EPS_INCL", $C172)</t>
        </r>
      </text>
    </comment>
    <comment ref="AO172" authorId="0" shapeId="0" xr:uid="{361DDDE1-463C-4350-8FA1-1DC1097206D4}">
      <text>
        <r>
          <rPr>
            <b/>
            <sz val="9"/>
            <color indexed="81"/>
            <rFont val="MS P ゴシック"/>
            <family val="2"/>
          </rPr>
          <t>=CIQ($B172, "IQ_BASIC_EPS_EXCL", $C172)</t>
        </r>
      </text>
    </comment>
    <comment ref="AP172" authorId="0" shapeId="0" xr:uid="{EAADD854-55D3-4A5A-93B5-D41E2FEB8EA0}">
      <text>
        <r>
          <rPr>
            <b/>
            <sz val="9"/>
            <color indexed="81"/>
            <rFont val="MS P ゴシック"/>
            <family val="2"/>
          </rPr>
          <t>=CIQ($B172, "IQ_BASIC_WEIGHT", $C172)</t>
        </r>
      </text>
    </comment>
    <comment ref="AQ172" authorId="0" shapeId="0" xr:uid="{1647AB6F-394D-4881-AE20-2351C2F68EC5}">
      <text>
        <r>
          <rPr>
            <b/>
            <sz val="9"/>
            <color indexed="81"/>
            <rFont val="MS P ゴシック"/>
            <family val="2"/>
          </rPr>
          <t>=CIQ($B172, "IQ_DILUT_EPS_INCL", $C172)</t>
        </r>
      </text>
    </comment>
    <comment ref="AR172" authorId="0" shapeId="0" xr:uid="{2CD6445D-8564-4CDC-8A7E-35F7F0031B8F}">
      <text>
        <r>
          <rPr>
            <b/>
            <sz val="9"/>
            <color indexed="81"/>
            <rFont val="MS P ゴシック"/>
            <family val="2"/>
          </rPr>
          <t>=CIQ($B172, "IQ_DILUT_EPS_EXCL", $C172)</t>
        </r>
      </text>
    </comment>
    <comment ref="AS172" authorId="0" shapeId="0" xr:uid="{585FFBA4-75F7-4921-AE13-CB80B0C2572F}">
      <text>
        <r>
          <rPr>
            <b/>
            <sz val="9"/>
            <color indexed="81"/>
            <rFont val="MS P ゴシック"/>
            <family val="2"/>
          </rPr>
          <t>=CIQ($B172, "IQ_DILUT_WEIGHT", $C172)</t>
        </r>
      </text>
    </comment>
    <comment ref="AT172" authorId="0" shapeId="0" xr:uid="{FAC3882B-1FA0-44AE-A4B0-639B124CFAA9}">
      <text>
        <r>
          <rPr>
            <b/>
            <sz val="9"/>
            <color indexed="81"/>
            <rFont val="MS P ゴシック"/>
            <family val="2"/>
          </rPr>
          <t>=CIQ($B172, "IQ_DIV_SHARE", $C172)</t>
        </r>
      </text>
    </comment>
    <comment ref="AU172" authorId="0" shapeId="0" xr:uid="{ACAE9CE8-6A0F-4392-AA7C-DA804C86F3C4}">
      <text>
        <r>
          <rPr>
            <b/>
            <sz val="9"/>
            <color indexed="81"/>
            <rFont val="MS P ゴシック"/>
            <family val="2"/>
          </rPr>
          <t>=-CIQ($B172, "IQ_TOTAL_DIV_PAID_CF", $C172)/CIQ($B172, "IQ_NI", $C172)</t>
        </r>
      </text>
    </comment>
    <comment ref="AW172" authorId="0" shapeId="0" xr:uid="{94F7BAF3-409D-449C-B33C-7998DD07F010}">
      <text>
        <r>
          <rPr>
            <b/>
            <sz val="9"/>
            <color indexed="81"/>
            <rFont val="MS P ゴシック"/>
            <family val="2"/>
          </rPr>
          <t>=CIQ($B172, "IQ_EBITDA", $C172)</t>
        </r>
      </text>
    </comment>
    <comment ref="AX172" authorId="0" shapeId="0" xr:uid="{3963D8C3-3F22-4AF8-A39A-A8CC8A8BFDE5}">
      <text>
        <r>
          <rPr>
            <b/>
            <sz val="9"/>
            <color indexed="81"/>
            <rFont val="MS P ゴシック"/>
            <family val="2"/>
          </rPr>
          <t>=CIQ($B172, "IQ_EBITA", $C172)</t>
        </r>
      </text>
    </comment>
    <comment ref="AY172" authorId="0" shapeId="0" xr:uid="{B7E69036-96B7-450D-99C1-EA0556EB8A13}">
      <text>
        <r>
          <rPr>
            <b/>
            <sz val="9"/>
            <color indexed="81"/>
            <rFont val="MS P ゴシック"/>
            <family val="2"/>
          </rPr>
          <t>=CIQ($B172, "IQ_EBIT", $C172)</t>
        </r>
      </text>
    </comment>
    <comment ref="AZ172" authorId="0" shapeId="0" xr:uid="{3CD4DFAD-8488-4FC4-B5D4-C4DA053C710F}">
      <text>
        <r>
          <rPr>
            <b/>
            <sz val="9"/>
            <color indexed="81"/>
            <rFont val="MS P ゴシック"/>
            <family val="2"/>
          </rPr>
          <t>=CIQ($B172, "IQ_EFFECT_TAX_RATE", $C172)/100</t>
        </r>
      </text>
    </comment>
    <comment ref="BA172" authorId="0" shapeId="0" xr:uid="{28F7BF9C-962C-4E5B-A37B-54428E7981D1}">
      <text>
        <r>
          <rPr>
            <b/>
            <sz val="9"/>
            <color indexed="81"/>
            <rFont val="MS P ゴシック"/>
            <family val="2"/>
          </rPr>
          <t>=CIQ($B172, "IQ_PERIODDATE_IS", $C172)</t>
        </r>
      </text>
    </comment>
    <comment ref="BC172" authorId="0" shapeId="0" xr:uid="{FB038A98-7492-440F-B580-EC6FDF4FEE6E}">
      <text>
        <r>
          <rPr>
            <b/>
            <sz val="9"/>
            <color indexed="81"/>
            <rFont val="MS P ゴシック"/>
            <family val="2"/>
          </rPr>
          <t>=CIQ($B172, "IQ_ADVERTISING", $C172)</t>
        </r>
      </text>
    </comment>
    <comment ref="BD172" authorId="0" shapeId="0" xr:uid="{037990E3-3CF0-490E-A5FD-6FECF2F6A1CB}">
      <text>
        <r>
          <rPr>
            <b/>
            <sz val="9"/>
            <color indexed="81"/>
            <rFont val="MS P ゴシック"/>
            <family val="2"/>
          </rPr>
          <t>=CIQ($B172, "IQ_SALES_MARKETING", $C172)</t>
        </r>
      </text>
    </comment>
    <comment ref="BE172" authorId="0" shapeId="0" xr:uid="{F9E8AE8D-40EB-428E-92A3-EA31EB782E03}">
      <text>
        <r>
          <rPr>
            <b/>
            <sz val="9"/>
            <color indexed="81"/>
            <rFont val="MS P ゴシック"/>
            <family val="2"/>
          </rPr>
          <t>=CIQ($B172, "IQ_GA_EXP", $C172)</t>
        </r>
      </text>
    </comment>
    <comment ref="BF172" authorId="0" shapeId="0" xr:uid="{50962054-927E-49CA-99B4-BDA2310EB0FC}">
      <text>
        <r>
          <rPr>
            <b/>
            <sz val="9"/>
            <color indexed="81"/>
            <rFont val="MS P ゴシック"/>
            <family val="2"/>
          </rPr>
          <t>=CIQ($B172, "IQ_RD_EXP_FN", $C172)</t>
        </r>
      </text>
    </comment>
    <comment ref="BG172" authorId="0" shapeId="0" xr:uid="{75F297F8-9AFE-48C0-A7D1-E2607111B1A5}">
      <text>
        <r>
          <rPr>
            <b/>
            <sz val="9"/>
            <color indexed="81"/>
            <rFont val="MS P ゴシック"/>
            <family val="2"/>
          </rPr>
          <t>=CIQ($B172, "IQ_NET_RENTAL_EXP", $C172)</t>
        </r>
      </text>
    </comment>
    <comment ref="BH172" authorId="0" shapeId="0" xr:uid="{BC412400-47BF-40D0-8DAC-7FA38218AE88}">
      <text>
        <r>
          <rPr>
            <b/>
            <sz val="9"/>
            <color indexed="81"/>
            <rFont val="MS P ゴシック"/>
            <family val="2"/>
          </rPr>
          <t>=CIQ($B172, "IQ_IMPUT_OPER_LEASE_INT_EXP", $C172)</t>
        </r>
      </text>
    </comment>
    <comment ref="BI172" authorId="0" shapeId="0" xr:uid="{0ACB53B1-BC53-44A2-AC1E-F61F2081AFAF}">
      <text>
        <r>
          <rPr>
            <b/>
            <sz val="9"/>
            <color indexed="81"/>
            <rFont val="MS P ゴシック"/>
            <family val="2"/>
          </rPr>
          <t>=CIQ($B172, "IQ_IMPUT_OPER_LEASE_DEPR", $C172)</t>
        </r>
      </text>
    </comment>
    <comment ref="BL172" authorId="0" shapeId="0" xr:uid="{92AE7C4F-E4AC-4BF8-9BE2-DDDC278BBD3E}">
      <text>
        <r>
          <rPr>
            <b/>
            <sz val="9"/>
            <color indexed="81"/>
            <rFont val="MS P ゴシック"/>
            <family val="2"/>
          </rPr>
          <t>=CIQ($B172, "IQ_CASH_EQUIV", $C172)</t>
        </r>
      </text>
    </comment>
    <comment ref="BM172" authorId="0" shapeId="0" xr:uid="{25BF01DC-F061-40CB-9CE6-767C5B68A517}">
      <text>
        <r>
          <rPr>
            <b/>
            <sz val="9"/>
            <color indexed="81"/>
            <rFont val="MS P ゴシック"/>
            <family val="2"/>
          </rPr>
          <t>=CIQ($B172, "IQ_ST_INVEST", $C172)</t>
        </r>
      </text>
    </comment>
    <comment ref="BN172" authorId="0" shapeId="0" xr:uid="{49827CA5-00E3-4655-9EB2-CFC0899C45C2}">
      <text>
        <r>
          <rPr>
            <b/>
            <sz val="9"/>
            <color indexed="81"/>
            <rFont val="MS P ゴシック"/>
            <family val="2"/>
          </rPr>
          <t>=CIQ($B172, "IQ_CASH_ST_INVEST", $C172)</t>
        </r>
      </text>
    </comment>
    <comment ref="BO172" authorId="0" shapeId="0" xr:uid="{078581C1-5DC0-47B2-8347-57B76C03735C}">
      <text>
        <r>
          <rPr>
            <b/>
            <sz val="9"/>
            <color indexed="81"/>
            <rFont val="MS P ゴシック"/>
            <family val="2"/>
          </rPr>
          <t>=CIQ($B172, "IQ_AR", $C172)</t>
        </r>
      </text>
    </comment>
    <comment ref="BP172" authorId="0" shapeId="0" xr:uid="{B5EAEF6F-91C9-4791-95B4-9CA6B7D7F3FE}">
      <text>
        <r>
          <rPr>
            <b/>
            <sz val="9"/>
            <color indexed="81"/>
            <rFont val="MS P ゴシック"/>
            <family val="2"/>
          </rPr>
          <t>=CIQ($B172, "IQ_TOTAL_RECEIV", $C172)</t>
        </r>
      </text>
    </comment>
    <comment ref="BQ172" authorId="0" shapeId="0" xr:uid="{3B0A3062-8A3F-4062-BAC2-30FFDFBE0520}">
      <text>
        <r>
          <rPr>
            <b/>
            <sz val="9"/>
            <color indexed="81"/>
            <rFont val="MS P ゴシック"/>
            <family val="2"/>
          </rPr>
          <t>=CIQ($B172, "IQ_INVENTORY", $C172)</t>
        </r>
      </text>
    </comment>
    <comment ref="BR172" authorId="0" shapeId="0" xr:uid="{8C15F4DB-C4C8-4216-9B04-9CD8DEAF853F}">
      <text>
        <r>
          <rPr>
            <b/>
            <sz val="9"/>
            <color indexed="81"/>
            <rFont val="MS P ゴシック"/>
            <family val="2"/>
          </rPr>
          <t>=CIQ($B172, "IQ_DEF_TAX_ASSETS_CURRENT", $C172)</t>
        </r>
      </text>
    </comment>
    <comment ref="BS172" authorId="0" shapeId="0" xr:uid="{E80B4B22-0874-49FE-83C7-0E3507A3E353}">
      <text>
        <r>
          <rPr>
            <b/>
            <sz val="9"/>
            <color indexed="81"/>
            <rFont val="MS P ゴシック"/>
            <family val="2"/>
          </rPr>
          <t>=CIQ($B172, "IQ_OTHER_CA_SUPPL", $C172)</t>
        </r>
      </text>
    </comment>
    <comment ref="BT172" authorId="0" shapeId="0" xr:uid="{80E23B40-7205-4649-9345-CF5B0B2EF2B3}">
      <text>
        <r>
          <rPr>
            <b/>
            <sz val="9"/>
            <color indexed="81"/>
            <rFont val="MS P ゴシック"/>
            <family val="2"/>
          </rPr>
          <t>=CIQ($B172, "IQ_TOTAL_CA", $C172)</t>
        </r>
      </text>
    </comment>
    <comment ref="BU172" authorId="0" shapeId="0" xr:uid="{4AF96F84-3A4C-45CD-A4BC-7E6945CC5C24}">
      <text>
        <r>
          <rPr>
            <b/>
            <sz val="9"/>
            <color indexed="81"/>
            <rFont val="MS P ゴシック"/>
            <family val="2"/>
          </rPr>
          <t>=CIQ($B172, "IQ_GPPE", $C172)</t>
        </r>
      </text>
    </comment>
    <comment ref="BV172" authorId="0" shapeId="0" xr:uid="{95476BCB-3D5B-492A-B472-220CA73B39F9}">
      <text>
        <r>
          <rPr>
            <b/>
            <sz val="9"/>
            <color indexed="81"/>
            <rFont val="MS P ゴシック"/>
            <family val="2"/>
          </rPr>
          <t>=CIQ($B172, "IQ_AD", $C172)</t>
        </r>
      </text>
    </comment>
    <comment ref="BW172" authorId="0" shapeId="0" xr:uid="{EF7B6C30-BAF6-4BEC-A48F-3F54659A8FEE}">
      <text>
        <r>
          <rPr>
            <b/>
            <sz val="9"/>
            <color indexed="81"/>
            <rFont val="MS P ゴシック"/>
            <family val="2"/>
          </rPr>
          <t>=CIQ($B172, "IQ_NPPE", $C172)</t>
        </r>
      </text>
    </comment>
    <comment ref="BX172" authorId="0" shapeId="0" xr:uid="{2248A067-2730-42E2-8B6A-7C39FF5E0E96}">
      <text>
        <r>
          <rPr>
            <b/>
            <sz val="9"/>
            <color indexed="81"/>
            <rFont val="MS P ゴシック"/>
            <family val="2"/>
          </rPr>
          <t>=CIQ($B172, "IQ_LT_INVEST", $C172)</t>
        </r>
      </text>
    </comment>
    <comment ref="BY172" authorId="0" shapeId="0" xr:uid="{58A06614-6618-4B97-945A-6EA6EDD5EE12}">
      <text>
        <r>
          <rPr>
            <b/>
            <sz val="9"/>
            <color indexed="81"/>
            <rFont val="MS P ゴシック"/>
            <family val="2"/>
          </rPr>
          <t>=CIQ($B172, "IQ_GW", $C172)</t>
        </r>
      </text>
    </comment>
    <comment ref="BZ172" authorId="0" shapeId="0" xr:uid="{841AA20E-721A-4B18-8587-5B556D3FDADC}">
      <text>
        <r>
          <rPr>
            <b/>
            <sz val="9"/>
            <color indexed="81"/>
            <rFont val="MS P ゴシック"/>
            <family val="2"/>
          </rPr>
          <t>=CIQ($B172, "IQ_OTHER_INTAN", $C172)</t>
        </r>
      </text>
    </comment>
    <comment ref="CA172" authorId="0" shapeId="0" xr:uid="{21234A9E-E197-4473-B45D-0B2420BE860D}">
      <text>
        <r>
          <rPr>
            <b/>
            <sz val="9"/>
            <color indexed="81"/>
            <rFont val="MS P ゴシック"/>
            <family val="2"/>
          </rPr>
          <t>=CIQ($B172, "IQ_LOANS_RECEIV_LT", $C172)</t>
        </r>
      </text>
    </comment>
    <comment ref="CB172" authorId="0" shapeId="0" xr:uid="{81B7F798-0A6E-41DB-9E5E-D524E4658BD0}">
      <text>
        <r>
          <rPr>
            <b/>
            <sz val="9"/>
            <color indexed="81"/>
            <rFont val="MS P ゴシック"/>
            <family val="2"/>
          </rPr>
          <t>=CIQ($B172, "IQ_DEF_TAX_ASSETS_LT", $C172)</t>
        </r>
      </text>
    </comment>
    <comment ref="CC172" authorId="0" shapeId="0" xr:uid="{069DAFEE-BBC9-4D37-88CD-5AD7E9DF6F57}">
      <text>
        <r>
          <rPr>
            <b/>
            <sz val="9"/>
            <color indexed="81"/>
            <rFont val="MS P ゴシック"/>
            <family val="2"/>
          </rPr>
          <t>=CIQ($B172, "IQ_OTHER_LT_ASSETS", $C172)</t>
        </r>
      </text>
    </comment>
    <comment ref="CD172" authorId="0" shapeId="0" xr:uid="{EA936505-7BDA-4ED0-AE72-0E7E2DDC9AA3}">
      <text>
        <r>
          <rPr>
            <b/>
            <sz val="9"/>
            <color indexed="81"/>
            <rFont val="MS P ゴシック"/>
            <family val="2"/>
          </rPr>
          <t>=CIQ($B172, "IQ_TOTAL_ASSETS", $C172)</t>
        </r>
      </text>
    </comment>
    <comment ref="CF172" authorId="0" shapeId="0" xr:uid="{93E5C8A3-E66E-44A1-BA6C-B3A677C3EF62}">
      <text>
        <r>
          <rPr>
            <b/>
            <sz val="9"/>
            <color indexed="81"/>
            <rFont val="MS P ゴシック"/>
            <family val="2"/>
          </rPr>
          <t>=CIQ($B172, "IQ_AP", $C172)</t>
        </r>
      </text>
    </comment>
    <comment ref="CG172" authorId="0" shapeId="0" xr:uid="{E0010FE3-1D52-4CCB-BDC3-597C2C747D91}">
      <text>
        <r>
          <rPr>
            <b/>
            <sz val="9"/>
            <color indexed="81"/>
            <rFont val="MS P ゴシック"/>
            <family val="2"/>
          </rPr>
          <t>=CIQ($B172, "IQ_AE", $C172)</t>
        </r>
      </text>
    </comment>
    <comment ref="CH172" authorId="0" shapeId="0" xr:uid="{8BB72EF8-A719-4599-8BF8-F2F36F36E3B3}">
      <text>
        <r>
          <rPr>
            <b/>
            <sz val="9"/>
            <color indexed="81"/>
            <rFont val="MS P ゴシック"/>
            <family val="2"/>
          </rPr>
          <t>=CIQ($B172, "IQ_ST_DEBT", $C172)</t>
        </r>
      </text>
    </comment>
    <comment ref="CI172" authorId="0" shapeId="0" xr:uid="{940B4142-C54D-4CAE-881B-2153CDFAA0BA}">
      <text>
        <r>
          <rPr>
            <b/>
            <sz val="9"/>
            <color indexed="81"/>
            <rFont val="MS P ゴシック"/>
            <family val="2"/>
          </rPr>
          <t>=CIQ($B172, "IQ_CURRENT_PORT_DEBT", $C172)</t>
        </r>
      </text>
    </comment>
    <comment ref="CJ172" authorId="0" shapeId="0" xr:uid="{6165DB7C-1D74-4E6F-AE52-2E8A1D332CC5}">
      <text>
        <r>
          <rPr>
            <b/>
            <sz val="9"/>
            <color indexed="81"/>
            <rFont val="MS P ゴシック"/>
            <family val="2"/>
          </rPr>
          <t>=CIQ($B172, "IQ_CURRENT_PORT_LEASES", $C172)</t>
        </r>
      </text>
    </comment>
    <comment ref="CK172" authorId="0" shapeId="0" xr:uid="{1879C915-46CF-4D43-BBD9-1480F98A80F3}">
      <text>
        <r>
          <rPr>
            <b/>
            <sz val="9"/>
            <color indexed="81"/>
            <rFont val="MS P ゴシック"/>
            <family val="2"/>
          </rPr>
          <t>=CIQ($B172, "IQ_INC_TAX_PAY_CURRENT", $C172)</t>
        </r>
      </text>
    </comment>
    <comment ref="CL172" authorId="0" shapeId="0" xr:uid="{B60BBC4A-2865-404B-8D3E-54BC67211DAF}">
      <text>
        <r>
          <rPr>
            <b/>
            <sz val="9"/>
            <color indexed="81"/>
            <rFont val="MS P ゴシック"/>
            <family val="2"/>
          </rPr>
          <t>=CIQ($B172, "IQ_OTHER_CL_SUPPL", $C172)</t>
        </r>
      </text>
    </comment>
    <comment ref="CM172" authorId="0" shapeId="0" xr:uid="{A20DFF25-BD81-47CD-AEC6-C7572E2325D8}">
      <text>
        <r>
          <rPr>
            <b/>
            <sz val="9"/>
            <color indexed="81"/>
            <rFont val="MS P ゴシック"/>
            <family val="2"/>
          </rPr>
          <t>=CIQ($B172, "IQ_TOTAL_CL", $C172)</t>
        </r>
      </text>
    </comment>
    <comment ref="CN172" authorId="0" shapeId="0" xr:uid="{EE15087E-FFA8-49B5-AFF9-AA4BD2840C6F}">
      <text>
        <r>
          <rPr>
            <b/>
            <sz val="9"/>
            <color indexed="81"/>
            <rFont val="MS P ゴシック"/>
            <family val="2"/>
          </rPr>
          <t>=CIQ($B172, "IQ_LT_DEBT", $C172)</t>
        </r>
      </text>
    </comment>
    <comment ref="CO172" authorId="0" shapeId="0" xr:uid="{C138DDA6-F3FE-47BD-837B-02C3F4190D55}">
      <text>
        <r>
          <rPr>
            <b/>
            <sz val="9"/>
            <color indexed="81"/>
            <rFont val="MS P ゴシック"/>
            <family val="2"/>
          </rPr>
          <t>=CIQ($B172, "IQ_CAPITAL_LEASES", $C172)</t>
        </r>
      </text>
    </comment>
    <comment ref="CP172" authorId="0" shapeId="0" xr:uid="{501F398D-4DFD-4C6A-9EA7-F402EC9478C2}">
      <text>
        <r>
          <rPr>
            <b/>
            <sz val="9"/>
            <color indexed="81"/>
            <rFont val="MS P ゴシック"/>
            <family val="2"/>
          </rPr>
          <t>=CIQ($B172, "IQ_PENSION", $C172)</t>
        </r>
      </text>
    </comment>
    <comment ref="CQ172" authorId="0" shapeId="0" xr:uid="{C3A01871-7E29-4557-B4E3-F69AF63C5AA6}">
      <text>
        <r>
          <rPr>
            <b/>
            <sz val="9"/>
            <color indexed="81"/>
            <rFont val="MS P ゴシック"/>
            <family val="2"/>
          </rPr>
          <t>=CIQ($B172, "IQ_DEF_TAX_LIAB_LT", $C172)</t>
        </r>
      </text>
    </comment>
    <comment ref="CR172" authorId="0" shapeId="0" xr:uid="{6AC80EA1-5717-422F-BA51-4BBEA6D42063}">
      <text>
        <r>
          <rPr>
            <b/>
            <sz val="9"/>
            <color indexed="81"/>
            <rFont val="MS P ゴシック"/>
            <family val="2"/>
          </rPr>
          <t>=CIQ($B172, "IQ_OTHER_LIAB_LT", $C172)</t>
        </r>
      </text>
    </comment>
    <comment ref="CS172" authorId="0" shapeId="0" xr:uid="{03F967CF-D6B9-4F69-A76A-FB2D327C4D2D}">
      <text>
        <r>
          <rPr>
            <b/>
            <sz val="9"/>
            <color indexed="81"/>
            <rFont val="MS P ゴシック"/>
            <family val="2"/>
          </rPr>
          <t>=CIQ($B172, "IQ_TOTAL_LIAB", $C172)</t>
        </r>
      </text>
    </comment>
    <comment ref="CT172" authorId="0" shapeId="0" xr:uid="{A06B50F7-37E2-422E-91D6-A4CF4FDCEA51}">
      <text>
        <r>
          <rPr>
            <b/>
            <sz val="9"/>
            <color indexed="81"/>
            <rFont val="MS P ゴシック"/>
            <family val="2"/>
          </rPr>
          <t>=CIQ($B172, "IQ_COMMON", $C172)</t>
        </r>
      </text>
    </comment>
    <comment ref="CU172" authorId="0" shapeId="0" xr:uid="{B9B71C61-E02F-4BF9-8AC3-DE77A736939C}">
      <text>
        <r>
          <rPr>
            <b/>
            <sz val="9"/>
            <color indexed="81"/>
            <rFont val="MS P ゴシック"/>
            <family val="2"/>
          </rPr>
          <t>=CIQ($B172, "IQ_APIC", $C172)</t>
        </r>
      </text>
    </comment>
    <comment ref="CV172" authorId="0" shapeId="0" xr:uid="{054D2D14-4F7F-4726-97B2-FE225B983DDD}">
      <text>
        <r>
          <rPr>
            <b/>
            <sz val="9"/>
            <color indexed="81"/>
            <rFont val="MS P ゴシック"/>
            <family val="2"/>
          </rPr>
          <t>=CIQ($B172, "IQ_RE", $C172)</t>
        </r>
      </text>
    </comment>
    <comment ref="CW172" authorId="0" shapeId="0" xr:uid="{02535D95-B5A7-45B3-8730-6B6956665F3B}">
      <text>
        <r>
          <rPr>
            <b/>
            <sz val="9"/>
            <color indexed="81"/>
            <rFont val="MS P ゴシック"/>
            <family val="2"/>
          </rPr>
          <t>=CIQ($B172, "IQ_TREASURY", $C172)</t>
        </r>
      </text>
    </comment>
    <comment ref="CX172" authorId="0" shapeId="0" xr:uid="{EDC6ADAD-4EB5-4825-95A0-995FCCF9207B}">
      <text>
        <r>
          <rPr>
            <b/>
            <sz val="9"/>
            <color indexed="81"/>
            <rFont val="MS P ゴシック"/>
            <family val="2"/>
          </rPr>
          <t>=CIQ($B172, "IQ_OTHER_EQUITY", $C172)</t>
        </r>
      </text>
    </comment>
    <comment ref="CY172" authorId="0" shapeId="0" xr:uid="{B8DA5ABD-5EAE-471A-8467-5A81EDFF4D60}">
      <text>
        <r>
          <rPr>
            <b/>
            <sz val="9"/>
            <color indexed="81"/>
            <rFont val="MS P ゴシック"/>
            <family val="2"/>
          </rPr>
          <t>=CIQ($B172, "IQ_TOTAL_COMMON_EQUITY", $C172)</t>
        </r>
      </text>
    </comment>
    <comment ref="CZ172" authorId="0" shapeId="0" xr:uid="{AEAADD60-CFAA-4942-813E-B5700AC6C750}">
      <text>
        <r>
          <rPr>
            <b/>
            <sz val="9"/>
            <color indexed="81"/>
            <rFont val="MS P ゴシック"/>
            <family val="2"/>
          </rPr>
          <t>=CIQ($B172, "IQ_MINORITY_INTEREST", $C172)</t>
        </r>
      </text>
    </comment>
    <comment ref="DA172" authorId="0" shapeId="0" xr:uid="{3EFCDFE1-A71E-4471-8C6A-3585EEE24074}">
      <text>
        <r>
          <rPr>
            <b/>
            <sz val="9"/>
            <color indexed="81"/>
            <rFont val="MS P ゴシック"/>
            <family val="2"/>
          </rPr>
          <t>=CIQ($B172, "IQ_TOTAL_EQUITY", $C172)</t>
        </r>
      </text>
    </comment>
    <comment ref="DB172" authorId="0" shapeId="0" xr:uid="{9DB811C9-F070-4B77-B068-5D9BFC47C754}">
      <text>
        <r>
          <rPr>
            <b/>
            <sz val="9"/>
            <color indexed="81"/>
            <rFont val="MS P ゴシック"/>
            <family val="2"/>
          </rPr>
          <t>=CIQ($B172, "IQ_TOTAL_LIAB_EQUITY", $C172)</t>
        </r>
      </text>
    </comment>
    <comment ref="DD172" authorId="0" shapeId="0" xr:uid="{597AF1C5-16AD-4FE4-AFE8-012F1DBBB9D1}">
      <text>
        <r>
          <rPr>
            <b/>
            <sz val="9"/>
            <color indexed="81"/>
            <rFont val="MS P ゴシック"/>
            <family val="2"/>
          </rPr>
          <t>=CIQ($B172, "IQ_TOTAL_OUTSTANDING_FILING_DATE", $C172)</t>
        </r>
      </text>
    </comment>
    <comment ref="DE172" authorId="0" shapeId="0" xr:uid="{B1BCF72A-0A38-4792-A027-B3CD79F413F7}">
      <text>
        <r>
          <rPr>
            <b/>
            <sz val="9"/>
            <color indexed="81"/>
            <rFont val="MS P ゴシック"/>
            <family val="2"/>
          </rPr>
          <t>=CIQ($B172, "IQ_TOTAL_OUTSTANDING_BS_DATE", $C172)</t>
        </r>
      </text>
    </comment>
    <comment ref="DF172" authorId="0" shapeId="0" xr:uid="{B42C2D10-52D3-491E-9706-346DD3FA13E6}">
      <text>
        <r>
          <rPr>
            <b/>
            <sz val="9"/>
            <color indexed="81"/>
            <rFont val="MS P ゴシック"/>
            <family val="2"/>
          </rPr>
          <t>=CIQ($B172, "IQ_BV_SHARE", $C172)</t>
        </r>
      </text>
    </comment>
    <comment ref="DG172" authorId="0" shapeId="0" xr:uid="{25F06496-2926-4EF1-BD5C-20C09001DC08}">
      <text>
        <r>
          <rPr>
            <b/>
            <sz val="9"/>
            <color indexed="81"/>
            <rFont val="MS P ゴシック"/>
            <family val="2"/>
          </rPr>
          <t>=CIQ($B172, "IQ_TOTAL_DEBT", $C172)</t>
        </r>
      </text>
    </comment>
    <comment ref="DH172" authorId="0" shapeId="0" xr:uid="{774CD2BF-A246-48A4-B002-0ADDF6EADC54}">
      <text>
        <r>
          <rPr>
            <b/>
            <sz val="9"/>
            <color indexed="81"/>
            <rFont val="MS P ゴシック"/>
            <family val="2"/>
          </rPr>
          <t>=CIQ($B172, "IQ_NET_DEBT", $C172)</t>
        </r>
      </text>
    </comment>
    <comment ref="DI172" authorId="0" shapeId="0" xr:uid="{103BA13C-D189-4385-A39F-1FB77D43638D}">
      <text>
        <r>
          <rPr>
            <b/>
            <sz val="9"/>
            <color indexed="81"/>
            <rFont val="MS P ゴシック"/>
            <family val="2"/>
          </rPr>
          <t>=CIQ($B172, "IQ_DEBT_EQUIV_NET_PBO", $C172)</t>
        </r>
      </text>
    </comment>
    <comment ref="DJ172" authorId="0" shapeId="0" xr:uid="{702F6A50-9AD0-40A2-865D-2BE7071AC651}">
      <text>
        <r>
          <rPr>
            <b/>
            <sz val="9"/>
            <color indexed="81"/>
            <rFont val="MS P ゴシック"/>
            <family val="2"/>
          </rPr>
          <t>=CIQ($B172, "IQ_DEBT_EQUIV_OPER_LEASE", $C172)</t>
        </r>
      </text>
    </comment>
    <comment ref="DK172" authorId="0" shapeId="0" xr:uid="{0DD899D1-11EB-48E5-B824-6BFDC0D9BDA3}">
      <text>
        <r>
          <rPr>
            <b/>
            <sz val="9"/>
            <color indexed="81"/>
            <rFont val="MS P ゴシック"/>
            <family val="2"/>
          </rPr>
          <t>=CIQ($B172, "IQ_MINORITY_INTEREST_TOTAL", $C172)</t>
        </r>
      </text>
    </comment>
    <comment ref="DL172" authorId="0" shapeId="0" xr:uid="{A017EE50-9896-492E-AEBA-DA14C9B9A6F4}">
      <text>
        <r>
          <rPr>
            <b/>
            <sz val="9"/>
            <color indexed="81"/>
            <rFont val="MS P ゴシック"/>
            <family val="2"/>
          </rPr>
          <t>=CIQ($B172, "IQ_EQUITY_METHOD", $C172)</t>
        </r>
      </text>
    </comment>
    <comment ref="DM172" authorId="0" shapeId="0" xr:uid="{F264AE37-15CB-4C97-AFE4-19000A25AD87}">
      <text>
        <r>
          <rPr>
            <b/>
            <sz val="9"/>
            <color indexed="81"/>
            <rFont val="MS P ゴシック"/>
            <family val="2"/>
          </rPr>
          <t>=CIQ($B172, "IQ_RAW_INV", $C172)</t>
        </r>
      </text>
    </comment>
    <comment ref="DN172" authorId="0" shapeId="0" xr:uid="{ACF768FB-3B94-4DE1-9DEA-68FEE11135AF}">
      <text>
        <r>
          <rPr>
            <b/>
            <sz val="9"/>
            <color indexed="81"/>
            <rFont val="MS P ゴシック"/>
            <family val="2"/>
          </rPr>
          <t>=CIQ($B172, "IQ_WIP_INV", $C172)</t>
        </r>
      </text>
    </comment>
    <comment ref="DO172" authorId="0" shapeId="0" xr:uid="{6F6AC56D-C62B-4DEB-8D47-D38EF10ACAF8}">
      <text>
        <r>
          <rPr>
            <b/>
            <sz val="9"/>
            <color indexed="81"/>
            <rFont val="MS P ゴシック"/>
            <family val="2"/>
          </rPr>
          <t>=CIQ($B172, "IQ_FINISHED_INV", $C172)</t>
        </r>
      </text>
    </comment>
    <comment ref="DP172" authorId="0" shapeId="0" xr:uid="{49E56CE2-DF9A-40AD-8BD1-04C2892B21A0}">
      <text>
        <r>
          <rPr>
            <b/>
            <sz val="9"/>
            <color indexed="81"/>
            <rFont val="MS P ゴシック"/>
            <family val="2"/>
          </rPr>
          <t>=CIQ($B172, "IQ_LAND", $C172)</t>
        </r>
      </text>
    </comment>
    <comment ref="DQ172" authorId="0" shapeId="0" xr:uid="{595703A2-F64E-4683-B53D-3BCB7EB29069}">
      <text>
        <r>
          <rPr>
            <b/>
            <sz val="9"/>
            <color indexed="81"/>
            <rFont val="MS P ゴシック"/>
            <family val="2"/>
          </rPr>
          <t>=CIQ($B172, "IQ_BUILDINGS", $C172)</t>
        </r>
      </text>
    </comment>
    <comment ref="DR172" authorId="0" shapeId="0" xr:uid="{C0361958-F2B8-4072-B9CE-B30F4C9B97F0}">
      <text>
        <r>
          <rPr>
            <b/>
            <sz val="9"/>
            <color indexed="81"/>
            <rFont val="MS P ゴシック"/>
            <family val="2"/>
          </rPr>
          <t>=CIQ($B172, "IQ_MACHINERY", $C172)</t>
        </r>
      </text>
    </comment>
    <comment ref="DS172" authorId="0" shapeId="0" xr:uid="{18CA225C-6055-4B55-BE58-2D4AD379CC3B}">
      <text>
        <r>
          <rPr>
            <b/>
            <sz val="9"/>
            <color indexed="81"/>
            <rFont val="MS P ゴシック"/>
            <family val="2"/>
          </rPr>
          <t>=CIQ($B172, "IQ_CIP", $C172)</t>
        </r>
      </text>
    </comment>
    <comment ref="DT172" authorId="0" shapeId="0" xr:uid="{E2D2414E-E8C1-43FB-A2BD-C9B09DEFD87E}">
      <text>
        <r>
          <rPr>
            <b/>
            <sz val="9"/>
            <color indexed="81"/>
            <rFont val="MS P ゴシック"/>
            <family val="2"/>
          </rPr>
          <t>=CIQ($B172, "IQ_FULL_TIME", $C172)</t>
        </r>
      </text>
    </comment>
    <comment ref="DU172" authorId="0" shapeId="0" xr:uid="{9E51B543-9030-4423-BB6B-F6F87FB01996}">
      <text>
        <r>
          <rPr>
            <b/>
            <sz val="9"/>
            <color indexed="81"/>
            <rFont val="MS P ゴシック"/>
            <family val="2"/>
          </rPr>
          <t>=CIQ($B172, "IQ_PART_TIME", $C172)</t>
        </r>
      </text>
    </comment>
    <comment ref="DW172" authorId="0" shapeId="0" xr:uid="{2A9DC7B1-4EF6-469D-AD16-7A2505664EE9}">
      <text>
        <r>
          <rPr>
            <b/>
            <sz val="9"/>
            <color indexed="81"/>
            <rFont val="MS P ゴシック"/>
            <family val="2"/>
          </rPr>
          <t>=CIQ($B172, "IQ_NI_CF", $C172)</t>
        </r>
      </text>
    </comment>
    <comment ref="DX172" authorId="0" shapeId="0" xr:uid="{0A9505C2-7E85-4591-A3C7-05BF0D106463}">
      <text>
        <r>
          <rPr>
            <b/>
            <sz val="9"/>
            <color indexed="81"/>
            <rFont val="MS P ゴシック"/>
            <family val="2"/>
          </rPr>
          <t>=CIQ($B172, "IQ_DA_SUPPL_CF", $C172)</t>
        </r>
      </text>
    </comment>
    <comment ref="DY172" authorId="0" shapeId="0" xr:uid="{66064AB9-B056-4FAF-B60B-D2BEA4714922}">
      <text>
        <r>
          <rPr>
            <b/>
            <sz val="9"/>
            <color indexed="81"/>
            <rFont val="MS P ゴシック"/>
            <family val="2"/>
          </rPr>
          <t>=CIQ($B172, "IQ_GW_INTAN_AMORT_CF", $C172)</t>
        </r>
      </text>
    </comment>
    <comment ref="DZ172" authorId="0" shapeId="0" xr:uid="{A6DAA424-19F0-42C5-BA3F-7D7B0983342A}">
      <text>
        <r>
          <rPr>
            <b/>
            <sz val="9"/>
            <color indexed="81"/>
            <rFont val="MS P ゴシック"/>
            <family val="2"/>
          </rPr>
          <t>=CIQ($B172, "IQ_DA_CF", $C172)</t>
        </r>
      </text>
    </comment>
    <comment ref="EA172" authorId="0" shapeId="0" xr:uid="{22D7730E-7443-4A64-B3FE-6605F7D63447}">
      <text>
        <r>
          <rPr>
            <b/>
            <sz val="9"/>
            <color indexed="81"/>
            <rFont val="MS P ゴシック"/>
            <family val="2"/>
          </rPr>
          <t>=CIQ($B172, "IQ_MINORITY_INTEREST_CF", $C172)</t>
        </r>
      </text>
    </comment>
    <comment ref="EB172" authorId="0" shapeId="0" xr:uid="{CCB7FF73-5D10-46FE-9758-6AFD5FBA2468}">
      <text>
        <r>
          <rPr>
            <b/>
            <sz val="9"/>
            <color indexed="81"/>
            <rFont val="MS P ゴシック"/>
            <family val="2"/>
          </rPr>
          <t>=CIQ($B172, "IQ_GAIN_ASSETS_CF", $C172)</t>
        </r>
      </text>
    </comment>
    <comment ref="EC172" authorId="0" shapeId="0" xr:uid="{487A2F3B-7A4A-4E88-8CE8-0D365F0F7343}">
      <text>
        <r>
          <rPr>
            <b/>
            <sz val="9"/>
            <color indexed="81"/>
            <rFont val="MS P ゴシック"/>
            <family val="2"/>
          </rPr>
          <t>=CIQ($B172, "IQ_GAIN_INVEST_CF", $C172)</t>
        </r>
      </text>
    </comment>
    <comment ref="ED172" authorId="0" shapeId="0" xr:uid="{2F40AE4F-F11E-4284-B54F-B1EE211714DC}">
      <text>
        <r>
          <rPr>
            <b/>
            <sz val="9"/>
            <color indexed="81"/>
            <rFont val="MS P ゴシック"/>
            <family val="2"/>
          </rPr>
          <t>=CIQ($B172, "IQ_ASSET_WRITEDOWN_CF", $C172)</t>
        </r>
      </text>
    </comment>
    <comment ref="EE172" authorId="0" shapeId="0" xr:uid="{94977EBA-A5DC-4362-A61A-130035919A73}">
      <text>
        <r>
          <rPr>
            <b/>
            <sz val="9"/>
            <color indexed="81"/>
            <rFont val="MS P ゴシック"/>
            <family val="2"/>
          </rPr>
          <t>=CIQ($B172, "IQ_INC_EQUITY_CF", $C172)</t>
        </r>
      </text>
    </comment>
    <comment ref="EF172" authorId="0" shapeId="0" xr:uid="{9E9C4C1E-2C65-431B-B692-EAE80216A304}">
      <text>
        <r>
          <rPr>
            <b/>
            <sz val="9"/>
            <color indexed="81"/>
            <rFont val="MS P ゴシック"/>
            <family val="2"/>
          </rPr>
          <t>=CIQ($B172, "IQ_PROV_BAD_DEBTS_CF", $C172)</t>
        </r>
      </text>
    </comment>
    <comment ref="EG172" authorId="0" shapeId="0" xr:uid="{DD17BB08-6F45-489E-809D-B1BE21B83416}">
      <text>
        <r>
          <rPr>
            <b/>
            <sz val="9"/>
            <color indexed="81"/>
            <rFont val="MS P ゴシック"/>
            <family val="2"/>
          </rPr>
          <t>=CIQ($B172, "IQ_OTHER_OPER_ACT", $C172)</t>
        </r>
      </text>
    </comment>
    <comment ref="EH172" authorId="0" shapeId="0" xr:uid="{A5F7D4C9-216E-4337-A01D-3238B8FDD1A6}">
      <text>
        <r>
          <rPr>
            <b/>
            <sz val="9"/>
            <color indexed="81"/>
            <rFont val="MS P ゴシック"/>
            <family val="2"/>
          </rPr>
          <t>=CIQ($B172, "IQ_CHANGE_AR", $C172)</t>
        </r>
      </text>
    </comment>
    <comment ref="EI172" authorId="0" shapeId="0" xr:uid="{B0C5D9B0-48B3-4594-977D-8B0C38A4B34B}">
      <text>
        <r>
          <rPr>
            <b/>
            <sz val="9"/>
            <color indexed="81"/>
            <rFont val="MS P ゴシック"/>
            <family val="2"/>
          </rPr>
          <t>=CIQ($B172, "IQ_CHANGE_INVENTORY", $C172)</t>
        </r>
      </text>
    </comment>
    <comment ref="EJ172" authorId="0" shapeId="0" xr:uid="{09BE01FC-B46A-44FB-98FC-A55A3BEAA0A5}">
      <text>
        <r>
          <rPr>
            <b/>
            <sz val="9"/>
            <color indexed="81"/>
            <rFont val="MS P ゴシック"/>
            <family val="2"/>
          </rPr>
          <t>=CIQ($B172, "IQ_CHANGE_AP", $C172)</t>
        </r>
      </text>
    </comment>
    <comment ref="EK172" authorId="0" shapeId="0" xr:uid="{181DAFCA-DD58-4A67-AA37-A4093695B5D2}">
      <text>
        <r>
          <rPr>
            <b/>
            <sz val="9"/>
            <color indexed="81"/>
            <rFont val="MS P ゴシック"/>
            <family val="2"/>
          </rPr>
          <t>=CIQ($B172, "IQ_CHANGE_OTHER_NET_OPER_ASSETS", $C172)</t>
        </r>
      </text>
    </comment>
    <comment ref="EL172" authorId="0" shapeId="0" xr:uid="{9D3A5394-7E57-4135-82B7-ED44007DB2C9}">
      <text>
        <r>
          <rPr>
            <b/>
            <sz val="9"/>
            <color indexed="81"/>
            <rFont val="MS P ゴシック"/>
            <family val="2"/>
          </rPr>
          <t>=CIQ($B172, "IQ_CASH_OPER", $C172)</t>
        </r>
      </text>
    </comment>
    <comment ref="EM172" authorId="0" shapeId="0" xr:uid="{3162AEEF-0EA5-4CB8-AB8F-9CEE2A267AC8}">
      <text>
        <r>
          <rPr>
            <b/>
            <sz val="9"/>
            <color indexed="81"/>
            <rFont val="MS P ゴシック"/>
            <family val="2"/>
          </rPr>
          <t>=CIQ($B172, "IQ_CAPEX", $C172)</t>
        </r>
      </text>
    </comment>
    <comment ref="EN172" authorId="0" shapeId="0" xr:uid="{B760F55F-951A-4A1D-AFD8-47CE40D2F4E2}">
      <text>
        <r>
          <rPr>
            <b/>
            <sz val="9"/>
            <color indexed="81"/>
            <rFont val="MS P ゴシック"/>
            <family val="2"/>
          </rPr>
          <t>=CIQ($B172, "IQ_SALE_PPE_CF", $C172)</t>
        </r>
      </text>
    </comment>
    <comment ref="EO172" authorId="0" shapeId="0" xr:uid="{0D408180-89EA-4BFE-8767-E0282FFCFBEB}">
      <text>
        <r>
          <rPr>
            <b/>
            <sz val="9"/>
            <color indexed="81"/>
            <rFont val="MS P ゴシック"/>
            <family val="2"/>
          </rPr>
          <t>=CIQ($B172, "IQ_CASH_ACQUIRE_CF", $C172)</t>
        </r>
      </text>
    </comment>
    <comment ref="EP172" authorId="0" shapeId="0" xr:uid="{020BCA43-4F21-4998-802D-345420A72BF5}">
      <text>
        <r>
          <rPr>
            <b/>
            <sz val="9"/>
            <color indexed="81"/>
            <rFont val="MS P ゴシック"/>
            <family val="2"/>
          </rPr>
          <t>=CIQ($B172, "IQ_DIVEST_CF", $C172)</t>
        </r>
      </text>
    </comment>
    <comment ref="EQ172" authorId="0" shapeId="0" xr:uid="{BF191AC8-4482-4BAC-8112-521025EB8115}">
      <text>
        <r>
          <rPr>
            <b/>
            <sz val="9"/>
            <color indexed="81"/>
            <rFont val="MS P ゴシック"/>
            <family val="2"/>
          </rPr>
          <t>=CIQ($B172, "IQ_SALE_INTAN_CF", $C172)</t>
        </r>
      </text>
    </comment>
    <comment ref="ER172" authorId="0" shapeId="0" xr:uid="{81ED8DA6-044F-4FB6-8BA5-ABDBF4582199}">
      <text>
        <r>
          <rPr>
            <b/>
            <sz val="9"/>
            <color indexed="81"/>
            <rFont val="MS P ゴシック"/>
            <family val="2"/>
          </rPr>
          <t>=CIQ($B172, "IQ_INVEST_SECURITY_CF", $C172)</t>
        </r>
      </text>
    </comment>
    <comment ref="ES172" authorId="0" shapeId="0" xr:uid="{0BA35498-A77D-4756-B61B-3FD7CDC65428}">
      <text>
        <r>
          <rPr>
            <b/>
            <sz val="9"/>
            <color indexed="81"/>
            <rFont val="MS P ゴシック"/>
            <family val="2"/>
          </rPr>
          <t>=CIQ($B172, "IQ_INVEST_LOANS_CF", $C172)</t>
        </r>
      </text>
    </comment>
    <comment ref="ET172" authorId="0" shapeId="0" xr:uid="{8E17EB51-567D-4A43-986A-0305F5A8256F}">
      <text>
        <r>
          <rPr>
            <b/>
            <sz val="9"/>
            <color indexed="81"/>
            <rFont val="MS P ゴシック"/>
            <family val="2"/>
          </rPr>
          <t>=CIQ($B172, "IQ_OTHER_INVEST_ACT_SUPPL", $C172)</t>
        </r>
      </text>
    </comment>
    <comment ref="EU172" authorId="0" shapeId="0" xr:uid="{E2283BFF-DFAD-437D-BA6B-EC1069EC6FFD}">
      <text>
        <r>
          <rPr>
            <b/>
            <sz val="9"/>
            <color indexed="81"/>
            <rFont val="MS P ゴシック"/>
            <family val="2"/>
          </rPr>
          <t>=CIQ($B172, "IQ_CASH_INVEST", $C172)</t>
        </r>
      </text>
    </comment>
    <comment ref="EV172" authorId="0" shapeId="0" xr:uid="{C370A3EB-A9BB-4F60-A332-F8A469DDAEEE}">
      <text>
        <r>
          <rPr>
            <b/>
            <sz val="9"/>
            <color indexed="81"/>
            <rFont val="MS P ゴシック"/>
            <family val="2"/>
          </rPr>
          <t>=CIQ($B172, "IQ_ST_DEBT_ISSUED", $C172)</t>
        </r>
      </text>
    </comment>
    <comment ref="EW172" authorId="0" shapeId="0" xr:uid="{B467C450-DB81-4E9C-B4E7-7EAB310E6799}">
      <text>
        <r>
          <rPr>
            <b/>
            <sz val="9"/>
            <color indexed="81"/>
            <rFont val="MS P ゴシック"/>
            <family val="2"/>
          </rPr>
          <t>=CIQ($B172, "IQ_LT_DEBT_ISSUED", $C172)</t>
        </r>
      </text>
    </comment>
    <comment ref="EX172" authorId="0" shapeId="0" xr:uid="{22EB3E4E-EBC9-4A52-8B9D-722B7A9C7432}">
      <text>
        <r>
          <rPr>
            <b/>
            <sz val="9"/>
            <color indexed="81"/>
            <rFont val="MS P ゴシック"/>
            <family val="2"/>
          </rPr>
          <t>=CIQ($B172, "IQ_TOTAL_DEBT_ISSUED", $C172)</t>
        </r>
      </text>
    </comment>
    <comment ref="EY172" authorId="0" shapeId="0" xr:uid="{DF70BEC6-4E0D-433A-9E78-2D30B3946016}">
      <text>
        <r>
          <rPr>
            <b/>
            <sz val="9"/>
            <color indexed="81"/>
            <rFont val="MS P ゴシック"/>
            <family val="2"/>
          </rPr>
          <t>=CIQ($B172, "IQ_ST_DEBT_REPAID", $C172)</t>
        </r>
      </text>
    </comment>
    <comment ref="EZ172" authorId="0" shapeId="0" xr:uid="{AE930A7C-2936-4355-9801-AFA8B8A6CA24}">
      <text>
        <r>
          <rPr>
            <b/>
            <sz val="9"/>
            <color indexed="81"/>
            <rFont val="MS P ゴシック"/>
            <family val="2"/>
          </rPr>
          <t>=CIQ($B172, "IQ_LT_DEBT_REPAID", $C172)</t>
        </r>
      </text>
    </comment>
    <comment ref="FA172" authorId="0" shapeId="0" xr:uid="{64B3B972-6837-4E4E-94B7-8F8DF84879C1}">
      <text>
        <r>
          <rPr>
            <b/>
            <sz val="9"/>
            <color indexed="81"/>
            <rFont val="MS P ゴシック"/>
            <family val="2"/>
          </rPr>
          <t>=CIQ($B172, "IQ_TOTAL_DEBT_REPAID", $C172)</t>
        </r>
      </text>
    </comment>
    <comment ref="FB172" authorId="0" shapeId="0" xr:uid="{6E671340-EFC5-4F98-8672-D06969D5CD70}">
      <text>
        <r>
          <rPr>
            <b/>
            <sz val="9"/>
            <color indexed="81"/>
            <rFont val="MS P ゴシック"/>
            <family val="2"/>
          </rPr>
          <t>=CIQ($B172, "IQ_COMMON_ISSUED", $C172)</t>
        </r>
      </text>
    </comment>
    <comment ref="FC172" authorId="0" shapeId="0" xr:uid="{B0AA9EEF-2E17-4DE2-B3CF-E39568BDFAC6}">
      <text>
        <r>
          <rPr>
            <b/>
            <sz val="9"/>
            <color indexed="81"/>
            <rFont val="MS P ゴシック"/>
            <family val="2"/>
          </rPr>
          <t>=CIQ($B172, "IQ_COMMON_REP", $C172)</t>
        </r>
      </text>
    </comment>
    <comment ref="FD172" authorId="0" shapeId="0" xr:uid="{D0B11637-FA10-4977-9632-B503C48A2154}">
      <text>
        <r>
          <rPr>
            <b/>
            <sz val="9"/>
            <color indexed="81"/>
            <rFont val="MS P ゴシック"/>
            <family val="2"/>
          </rPr>
          <t>=CIQ($B172, "IQ_COMMON_DIV_CF", $C172)</t>
        </r>
      </text>
    </comment>
    <comment ref="FE172" authorId="0" shapeId="0" xr:uid="{C37932C4-E3B3-4DA2-8574-0554396E49F8}">
      <text>
        <r>
          <rPr>
            <b/>
            <sz val="9"/>
            <color indexed="81"/>
            <rFont val="MS P ゴシック"/>
            <family val="2"/>
          </rPr>
          <t>=CIQ($B172, "IQ_COMMON_PREF_DIV_CF", $C172)</t>
        </r>
      </text>
    </comment>
    <comment ref="FF172" authorId="0" shapeId="0" xr:uid="{467E6A95-EECC-4876-BBF4-767D298EFC8B}">
      <text>
        <r>
          <rPr>
            <b/>
            <sz val="9"/>
            <color indexed="81"/>
            <rFont val="MS P ゴシック"/>
            <family val="2"/>
          </rPr>
          <t>=CIQ($B172, "IQ_TOTAL_DIV_PAID_CF", $C172)</t>
        </r>
      </text>
    </comment>
    <comment ref="FG172" authorId="0" shapeId="0" xr:uid="{2788FFBB-BA44-46B2-B624-E2204172931C}">
      <text>
        <r>
          <rPr>
            <b/>
            <sz val="9"/>
            <color indexed="81"/>
            <rFont val="MS P ゴシック"/>
            <family val="2"/>
          </rPr>
          <t>=CIQ($B172, "IQ_SPECIAL_DIV_CF", $C172)</t>
        </r>
      </text>
    </comment>
    <comment ref="FH172" authorId="0" shapeId="0" xr:uid="{00B4DC7C-223F-40EB-B0ED-ACBAB27B907C}">
      <text>
        <r>
          <rPr>
            <b/>
            <sz val="9"/>
            <color indexed="81"/>
            <rFont val="MS P ゴシック"/>
            <family val="2"/>
          </rPr>
          <t>=CIQ($B172, "IQ_OTHER_FINANCE_ACT_SUPPL", $C172)</t>
        </r>
      </text>
    </comment>
    <comment ref="FI172" authorId="0" shapeId="0" xr:uid="{08BD55F7-5B68-46F2-91BC-A44D4DA5EA35}">
      <text>
        <r>
          <rPr>
            <b/>
            <sz val="9"/>
            <color indexed="81"/>
            <rFont val="MS P ゴシック"/>
            <family val="2"/>
          </rPr>
          <t>=CIQ($B172, "IQ_CASH_FINAN", $C172)</t>
        </r>
      </text>
    </comment>
    <comment ref="FJ172" authorId="0" shapeId="0" xr:uid="{4ADA9FFB-7CBF-4FA2-91B1-1A2A418D136B}">
      <text>
        <r>
          <rPr>
            <b/>
            <sz val="9"/>
            <color indexed="81"/>
            <rFont val="MS P ゴシック"/>
            <family val="2"/>
          </rPr>
          <t>=CIQ($B172, "IQ_FX", $C172)</t>
        </r>
      </text>
    </comment>
    <comment ref="FK172" authorId="0" shapeId="0" xr:uid="{CA083287-C0C3-4845-B763-7A97969CC2AD}">
      <text>
        <r>
          <rPr>
            <b/>
            <sz val="9"/>
            <color indexed="81"/>
            <rFont val="MS P ゴシック"/>
            <family val="2"/>
          </rPr>
          <t>=CIQ($B172, "IQ_NET_CHANGE", $C172)</t>
        </r>
      </text>
    </comment>
    <comment ref="FM172" authorId="0" shapeId="0" xr:uid="{73800CAE-F809-469D-A9D1-488DEFF44863}">
      <text>
        <r>
          <rPr>
            <b/>
            <sz val="9"/>
            <color indexed="81"/>
            <rFont val="MS P ゴシック"/>
            <family val="2"/>
          </rPr>
          <t>=CIQ($B172, "IQ_CASH_INTEREST", $C172)</t>
        </r>
      </text>
    </comment>
    <comment ref="FN172" authorId="0" shapeId="0" xr:uid="{F2619293-C2AF-4115-B8E7-3E5A0D59317E}">
      <text>
        <r>
          <rPr>
            <b/>
            <sz val="9"/>
            <color indexed="81"/>
            <rFont val="MS P ゴシック"/>
            <family val="2"/>
          </rPr>
          <t>=CIQ($B172, "IQ_CASH_TAXES", $C172)</t>
        </r>
      </text>
    </comment>
    <comment ref="FO172" authorId="0" shapeId="0" xr:uid="{06BFE09B-CECB-49C7-9DFB-42D0DE13EE85}">
      <text>
        <r>
          <rPr>
            <b/>
            <sz val="9"/>
            <color indexed="81"/>
            <rFont val="MS P ゴシック"/>
            <family val="2"/>
          </rPr>
          <t>=CIQ($B172, "IQ_LEVERED_FCF", $C172)</t>
        </r>
      </text>
    </comment>
    <comment ref="FP172" authorId="0" shapeId="0" xr:uid="{0D709BAE-2374-41C2-A24F-3D4C985DE62C}">
      <text>
        <r>
          <rPr>
            <b/>
            <sz val="9"/>
            <color indexed="81"/>
            <rFont val="MS P ゴシック"/>
            <family val="2"/>
          </rPr>
          <t>=CIQ($B172, "IQ_UNLEVERED_FCF", $C172)</t>
        </r>
      </text>
    </comment>
    <comment ref="FQ172" authorId="0" shapeId="0" xr:uid="{19687348-80E4-4975-8EF7-15B4286F2BCE}">
      <text>
        <r>
          <rPr>
            <b/>
            <sz val="9"/>
            <color indexed="81"/>
            <rFont val="MS P ゴシック"/>
            <family val="2"/>
          </rPr>
          <t>=CIQ($B172, "IQ_CHANGE_NET_WORKING_CAPITAL", $C172)</t>
        </r>
      </text>
    </comment>
    <comment ref="FR172" authorId="0" shapeId="0" xr:uid="{70ED6E29-6905-4398-8559-F5B24809EE65}">
      <text>
        <r>
          <rPr>
            <b/>
            <sz val="9"/>
            <color indexed="81"/>
            <rFont val="MS P ゴシック"/>
            <family val="2"/>
          </rPr>
          <t>=CIQ($B172, "IQ_NET_DEBT_ISSUED", $C172)</t>
        </r>
      </text>
    </comment>
    <comment ref="FS172" authorId="0" shapeId="0" xr:uid="{79F050CB-E769-46CF-8679-E5F28B3C2ED5}">
      <text>
        <r>
          <rPr>
            <b/>
            <sz val="9"/>
            <color indexed="81"/>
            <rFont val="MS P ゴシック"/>
            <family val="2"/>
          </rPr>
          <t>=CIQ($B172, "IQ_FILING_CURRENCY", $C172)</t>
        </r>
      </text>
    </comment>
    <comment ref="FT172" authorId="0" shapeId="0" xr:uid="{3D681FB3-AD51-4BCD-AF98-2003DA1BA06E}">
      <text>
        <r>
          <rPr>
            <b/>
            <sz val="9"/>
            <color indexed="81"/>
            <rFont val="MS P ゴシック"/>
            <family val="2"/>
          </rPr>
          <t>=CIQ($B172, "IQ_PERIODDATE_IS", $C172)</t>
        </r>
      </text>
    </comment>
    <comment ref="FU172" authorId="0" shapeId="0" xr:uid="{250EE20E-58CD-4F07-9904-D01E2A6C6604}">
      <text>
        <r>
          <rPr>
            <b/>
            <sz val="9"/>
            <color indexed="81"/>
            <rFont val="MS P ゴシック"/>
            <family val="2"/>
          </rPr>
          <t>=CIQ($B172, "IQ_PERIODLENGTH_IS", $C172)</t>
        </r>
      </text>
    </comment>
    <comment ref="FV172" authorId="0" shapeId="0" xr:uid="{179CF134-E9EF-44A2-B2F4-38794B00D359}">
      <text>
        <r>
          <rPr>
            <b/>
            <sz val="9"/>
            <color indexed="81"/>
            <rFont val="MS P ゴシック"/>
            <family val="2"/>
          </rPr>
          <t>=CIQ($B172, "IQ_MARKETCAP", $FT172)</t>
        </r>
      </text>
    </comment>
    <comment ref="FW172" authorId="0" shapeId="0" xr:uid="{1C0DF885-DB86-4A84-86E1-505389E8409E}">
      <text>
        <r>
          <rPr>
            <b/>
            <sz val="9"/>
            <color indexed="81"/>
            <rFont val="MS P ゴシック"/>
            <family val="2"/>
          </rPr>
          <t>=CIQ($B172, "IQ_CUSTOM_BETA", $FT172)</t>
        </r>
      </text>
    </comment>
    <comment ref="FX172" authorId="0" shapeId="0" xr:uid="{75363D37-73A7-4214-8556-54434219DAD7}">
      <text>
        <r>
          <rPr>
            <b/>
            <sz val="9"/>
            <color indexed="81"/>
            <rFont val="MS P ゴシック"/>
            <family val="2"/>
          </rPr>
          <t>=CIQ($B172, "IQ_BETA_5YR", $FT172)</t>
        </r>
      </text>
    </comment>
    <comment ref="FY172" authorId="0" shapeId="0" xr:uid="{F7A8AE24-4F86-4B2B-B520-B338224B9200}">
      <text>
        <r>
          <rPr>
            <b/>
            <sz val="9"/>
            <color indexed="81"/>
            <rFont val="MS P ゴシック"/>
            <family val="2"/>
          </rPr>
          <t>=CIQ($B172, "IQ_BETA_2YR", $FT172)</t>
        </r>
      </text>
    </comment>
    <comment ref="FZ172" authorId="0" shapeId="0" xr:uid="{618967C6-88F4-4092-842A-D227CCDD4A7D}">
      <text>
        <r>
          <rPr>
            <b/>
            <sz val="9"/>
            <color indexed="81"/>
            <rFont val="MS P ゴシック"/>
            <family val="2"/>
          </rPr>
          <t>=CIQ($B172, "IQ_BETA_1YR", $FT172)</t>
        </r>
      </text>
    </comment>
    <comment ref="GC172" authorId="0" shapeId="0" xr:uid="{B5A84780-8ABA-4333-87DB-69E43529EFB7}">
      <text>
        <r>
          <rPr>
            <b/>
            <sz val="9"/>
            <color indexed="81"/>
            <rFont val="MS P ゴシック"/>
            <family val="2"/>
          </rPr>
          <t>=CIQ(B172, "IQ_CUSTOM_BETA", "-104W", FT172, , "^N225", "JPY", "H")</t>
        </r>
      </text>
    </comment>
    <comment ref="E173" authorId="0" shapeId="0" xr:uid="{E17B38FA-7DCF-4A87-B9A9-C4B06038CB1C}">
      <text>
        <r>
          <rPr>
            <b/>
            <sz val="9"/>
            <color indexed="81"/>
            <rFont val="MS P ゴシック"/>
            <family val="2"/>
          </rPr>
          <t>=CIQ($B173, "IQ_REV", $C173)</t>
        </r>
      </text>
    </comment>
    <comment ref="F173" authorId="0" shapeId="0" xr:uid="{988D254B-AF30-4B22-AE5A-55AE5A42BC57}">
      <text>
        <r>
          <rPr>
            <b/>
            <sz val="9"/>
            <color indexed="81"/>
            <rFont val="MS P ゴシック"/>
            <family val="2"/>
          </rPr>
          <t>=CIQ($B173, "IQ_OTHER_REV", $C173)</t>
        </r>
      </text>
    </comment>
    <comment ref="G173" authorId="0" shapeId="0" xr:uid="{C19F95F0-D8AF-485B-B408-41334933F93F}">
      <text>
        <r>
          <rPr>
            <b/>
            <sz val="9"/>
            <color indexed="81"/>
            <rFont val="MS P ゴシック"/>
            <family val="2"/>
          </rPr>
          <t>=CIQ($B173, "IQ_TOTAL_REV", $C173)</t>
        </r>
      </text>
    </comment>
    <comment ref="H173" authorId="0" shapeId="0" xr:uid="{2CAC8875-9056-46D1-8163-C39E69FD55BE}">
      <text>
        <r>
          <rPr>
            <b/>
            <sz val="9"/>
            <color indexed="81"/>
            <rFont val="MS P ゴシック"/>
            <family val="2"/>
          </rPr>
          <t>=CIQ($B173, "IQ_COGS", $C173)</t>
        </r>
      </text>
    </comment>
    <comment ref="I173" authorId="0" shapeId="0" xr:uid="{4E43592B-F3C1-4676-89FC-D66EB1FBBBCB}">
      <text>
        <r>
          <rPr>
            <b/>
            <sz val="9"/>
            <color indexed="81"/>
            <rFont val="MS P ゴシック"/>
            <family val="2"/>
          </rPr>
          <t>=CIQ($B173, "IQ_GP", $C173)</t>
        </r>
      </text>
    </comment>
    <comment ref="J173" authorId="0" shapeId="0" xr:uid="{A3B5BAB5-E22A-4131-9DAB-A779BAB754CD}">
      <text>
        <r>
          <rPr>
            <b/>
            <sz val="9"/>
            <color indexed="81"/>
            <rFont val="MS P ゴシック"/>
            <family val="2"/>
          </rPr>
          <t>=CIQ($B173, "IQ_SGA_SUPPL", $C173)</t>
        </r>
      </text>
    </comment>
    <comment ref="K173" authorId="0" shapeId="0" xr:uid="{7C4956FA-FF19-4BFC-ADC8-B08524A98EFF}">
      <text>
        <r>
          <rPr>
            <b/>
            <sz val="9"/>
            <color indexed="81"/>
            <rFont val="MS P ゴシック"/>
            <family val="2"/>
          </rPr>
          <t>=CIQ($B173, "IQ_PROV_BAD_DEBTS", $C173)</t>
        </r>
      </text>
    </comment>
    <comment ref="L173" authorId="0" shapeId="0" xr:uid="{D70AE0A8-B410-4E34-B8B8-CC0D91ECC782}">
      <text>
        <r>
          <rPr>
            <b/>
            <sz val="9"/>
            <color indexed="81"/>
            <rFont val="MS P ゴシック"/>
            <family val="2"/>
          </rPr>
          <t>=CIQ($B173, "IQ_RD_EXP", $C173)</t>
        </r>
      </text>
    </comment>
    <comment ref="M173" authorId="0" shapeId="0" xr:uid="{572D870E-967B-4F48-A46C-48126799956B}">
      <text>
        <r>
          <rPr>
            <b/>
            <sz val="9"/>
            <color indexed="81"/>
            <rFont val="MS P ゴシック"/>
            <family val="2"/>
          </rPr>
          <t>=CIQ($B173, "IQ_DA_SUPPL", $C173)</t>
        </r>
      </text>
    </comment>
    <comment ref="N173" authorId="0" shapeId="0" xr:uid="{0C4C5FE5-73AE-4687-B522-0AA2126087DF}">
      <text>
        <r>
          <rPr>
            <b/>
            <sz val="9"/>
            <color indexed="81"/>
            <rFont val="MS P ゴシック"/>
            <family val="2"/>
          </rPr>
          <t>=CIQ($B173, "IQ_GW_INTAN_AMORT", $C173)</t>
        </r>
      </text>
    </comment>
    <comment ref="O173" authorId="0" shapeId="0" xr:uid="{DAD9E16C-868C-4728-9731-59F34BF81FCE}">
      <text>
        <r>
          <rPr>
            <b/>
            <sz val="9"/>
            <color indexed="81"/>
            <rFont val="MS P ゴシック"/>
            <family val="2"/>
          </rPr>
          <t>=CIQ($B173, "IQ_OTHER_OPER", $C173)</t>
        </r>
      </text>
    </comment>
    <comment ref="P173" authorId="0" shapeId="0" xr:uid="{C3250040-12C0-45F5-86CB-F4274E9D5B49}">
      <text>
        <r>
          <rPr>
            <b/>
            <sz val="9"/>
            <color indexed="81"/>
            <rFont val="MS P ゴシック"/>
            <family val="2"/>
          </rPr>
          <t>=CIQ($B173, "IQ_TOTAL_OTHER_OPER", $C173)</t>
        </r>
      </text>
    </comment>
    <comment ref="Q173" authorId="0" shapeId="0" xr:uid="{F93CF12F-F24E-4E04-8D29-AE39FB851C99}">
      <text>
        <r>
          <rPr>
            <b/>
            <sz val="9"/>
            <color indexed="81"/>
            <rFont val="MS P ゴシック"/>
            <family val="2"/>
          </rPr>
          <t>=CIQ($B173, "IQ_OPER_INC", $C173)</t>
        </r>
      </text>
    </comment>
    <comment ref="R173" authorId="0" shapeId="0" xr:uid="{DFC5E7F8-007F-4BAC-8E67-446DB976AF2A}">
      <text>
        <r>
          <rPr>
            <b/>
            <sz val="9"/>
            <color indexed="81"/>
            <rFont val="MS P ゴシック"/>
            <family val="2"/>
          </rPr>
          <t>=CIQ($B173, "IQ_INTEREST_EXP", $C173)</t>
        </r>
      </text>
    </comment>
    <comment ref="S173" authorId="0" shapeId="0" xr:uid="{E3BBF192-2989-401E-A2AF-AE745B65C03F}">
      <text>
        <r>
          <rPr>
            <b/>
            <sz val="9"/>
            <color indexed="81"/>
            <rFont val="MS P ゴシック"/>
            <family val="2"/>
          </rPr>
          <t>=CIQ($B173, "IQ_INTEREST_INVEST_INC", $C173)</t>
        </r>
      </text>
    </comment>
    <comment ref="T173" authorId="0" shapeId="0" xr:uid="{FC71E880-8ADE-43A4-B815-B726949C399C}">
      <text>
        <r>
          <rPr>
            <b/>
            <sz val="9"/>
            <color indexed="81"/>
            <rFont val="MS P ゴシック"/>
            <family val="2"/>
          </rPr>
          <t>=CIQ($B173, "IQ_NET_INTEREST_EXP", $C173)</t>
        </r>
      </text>
    </comment>
    <comment ref="U173" authorId="0" shapeId="0" xr:uid="{524298D2-FF87-4EFC-9294-A21530819404}">
      <text>
        <r>
          <rPr>
            <b/>
            <sz val="9"/>
            <color indexed="81"/>
            <rFont val="MS P ゴシック"/>
            <family val="2"/>
          </rPr>
          <t>=CIQ($B173, "IQ_INC_EQUITY", $C173)</t>
        </r>
      </text>
    </comment>
    <comment ref="V173" authorId="0" shapeId="0" xr:uid="{2D4ED69B-D39E-4983-9D98-32BD2A57EDFA}">
      <text>
        <r>
          <rPr>
            <b/>
            <sz val="9"/>
            <color indexed="81"/>
            <rFont val="MS P ゴシック"/>
            <family val="2"/>
          </rPr>
          <t>=CIQ($B173, "IQ_CURRENCY_GAIN", $C173)</t>
        </r>
      </text>
    </comment>
    <comment ref="W173" authorId="0" shapeId="0" xr:uid="{5ACEF94D-C129-4513-8DAB-2D86A21EDC7B}">
      <text>
        <r>
          <rPr>
            <b/>
            <sz val="9"/>
            <color indexed="81"/>
            <rFont val="MS P ゴシック"/>
            <family val="2"/>
          </rPr>
          <t>=CIQ($B173, "IQ_OTHER_NON_OPER_EXP_SUPPL", $C173)</t>
        </r>
      </text>
    </comment>
    <comment ref="X173" authorId="0" shapeId="0" xr:uid="{212E4F53-D534-46F0-A51D-A3E2E7B91B36}">
      <text>
        <r>
          <rPr>
            <b/>
            <sz val="9"/>
            <color indexed="81"/>
            <rFont val="MS P ゴシック"/>
            <family val="2"/>
          </rPr>
          <t>=CIQ($B173, "IQ_EBT_EXCL", $C173)</t>
        </r>
      </text>
    </comment>
    <comment ref="Y173" authorId="0" shapeId="0" xr:uid="{386D4768-0E36-4D27-BB65-9B5A8F23A505}">
      <text>
        <r>
          <rPr>
            <b/>
            <sz val="9"/>
            <color indexed="81"/>
            <rFont val="MS P ゴシック"/>
            <family val="2"/>
          </rPr>
          <t>=CIQ($B173, "IQ_IMPAIRMENT_GW", $C173)</t>
        </r>
      </text>
    </comment>
    <comment ref="Z173" authorId="0" shapeId="0" xr:uid="{BF208225-CAD7-47D7-A991-E6A3E2431D02}">
      <text>
        <r>
          <rPr>
            <b/>
            <sz val="9"/>
            <color indexed="81"/>
            <rFont val="MS P ゴシック"/>
            <family val="2"/>
          </rPr>
          <t>=CIQ($B173, "IQ_GAIN_INVEST", $C173)</t>
        </r>
      </text>
    </comment>
    <comment ref="AA173" authorId="0" shapeId="0" xr:uid="{9FED11E2-AA11-4E16-A3E9-98B6EA521A76}">
      <text>
        <r>
          <rPr>
            <b/>
            <sz val="9"/>
            <color indexed="81"/>
            <rFont val="MS P ゴシック"/>
            <family val="2"/>
          </rPr>
          <t>=CIQ($B173, "IQ_GAIN_ASSETS", $C173)</t>
        </r>
      </text>
    </comment>
    <comment ref="AB173" authorId="0" shapeId="0" xr:uid="{E7BFDE88-7B7F-41D7-89DE-C3A2F7D5E55E}">
      <text>
        <r>
          <rPr>
            <b/>
            <sz val="9"/>
            <color indexed="81"/>
            <rFont val="MS P ゴシック"/>
            <family val="2"/>
          </rPr>
          <t>=CIQ($B173, "IQ_ASSET_WRITEDOWN", $C173)</t>
        </r>
      </text>
    </comment>
    <comment ref="AC173" authorId="0" shapeId="0" xr:uid="{FA555D0F-C718-4449-B1B4-4A1B6E159C18}">
      <text>
        <r>
          <rPr>
            <b/>
            <sz val="9"/>
            <color indexed="81"/>
            <rFont val="MS P ゴシック"/>
            <family val="2"/>
          </rPr>
          <t>=CIQ($B173, "IQ_OTHER_UNUSUAL_SUPPL", $C173)</t>
        </r>
      </text>
    </comment>
    <comment ref="AD173" authorId="0" shapeId="0" xr:uid="{910F59C2-3793-40E3-9195-0CC00AD9095D}">
      <text>
        <r>
          <rPr>
            <b/>
            <sz val="9"/>
            <color indexed="81"/>
            <rFont val="MS P ゴシック"/>
            <family val="2"/>
          </rPr>
          <t>=CIQ($B173, "IQ_EBT", $C173)</t>
        </r>
      </text>
    </comment>
    <comment ref="AE173" authorId="0" shapeId="0" xr:uid="{A7080E3C-AB4E-4CAD-9B83-ACE3BB697401}">
      <text>
        <r>
          <rPr>
            <b/>
            <sz val="9"/>
            <color indexed="81"/>
            <rFont val="MS P ゴシック"/>
            <family val="2"/>
          </rPr>
          <t>=CIQ($B173, "IQ_INC_TAX", $C173)</t>
        </r>
      </text>
    </comment>
    <comment ref="AF173" authorId="0" shapeId="0" xr:uid="{D1ADD7B5-9349-4281-9DBD-983D44528E57}">
      <text>
        <r>
          <rPr>
            <b/>
            <sz val="9"/>
            <color indexed="81"/>
            <rFont val="MS P ゴシック"/>
            <family val="2"/>
          </rPr>
          <t>=CIQ($B173, "IQ_EARNING_CO", $C173)</t>
        </r>
      </text>
    </comment>
    <comment ref="AG173" authorId="0" shapeId="0" xr:uid="{1F315586-1320-4CFC-815F-2F06C7950841}">
      <text>
        <r>
          <rPr>
            <b/>
            <sz val="9"/>
            <color indexed="81"/>
            <rFont val="MS P ゴシック"/>
            <family val="2"/>
          </rPr>
          <t>=CIQ($B173, "IQ_DO", $C173)</t>
        </r>
      </text>
    </comment>
    <comment ref="AH173" authorId="0" shapeId="0" xr:uid="{F325CC32-60A0-472C-B4CA-E76AC44BA411}">
      <text>
        <r>
          <rPr>
            <b/>
            <sz val="9"/>
            <color indexed="81"/>
            <rFont val="MS P ゴシック"/>
            <family val="2"/>
          </rPr>
          <t>=CIQ($B173, "IQ_EXTRA_ACC_ITEMS", $C173)</t>
        </r>
      </text>
    </comment>
    <comment ref="AI173" authorId="0" shapeId="0" xr:uid="{A3B7F35F-257B-46A8-9F40-57D8350EB7C0}">
      <text>
        <r>
          <rPr>
            <b/>
            <sz val="9"/>
            <color indexed="81"/>
            <rFont val="MS P ゴシック"/>
            <family val="2"/>
          </rPr>
          <t>=CIQ($B173, "IQ_NI_COMPANY", $C173)</t>
        </r>
      </text>
    </comment>
    <comment ref="AJ173" authorId="0" shapeId="0" xr:uid="{2AE3399B-3C46-46DD-BB33-6CA934C0CBD0}">
      <text>
        <r>
          <rPr>
            <b/>
            <sz val="9"/>
            <color indexed="81"/>
            <rFont val="MS P ゴシック"/>
            <family val="2"/>
          </rPr>
          <t>=CIQ($B173, "IQ_MINORITY_INTEREST_IS", $C173)</t>
        </r>
      </text>
    </comment>
    <comment ref="AK173" authorId="0" shapeId="0" xr:uid="{5C713B6A-A34B-4415-998B-F46FC705F103}">
      <text>
        <r>
          <rPr>
            <b/>
            <sz val="9"/>
            <color indexed="81"/>
            <rFont val="MS P ゴシック"/>
            <family val="2"/>
          </rPr>
          <t>=CIQ($B173, "IQ_NI", $C173)</t>
        </r>
      </text>
    </comment>
    <comment ref="AL173" authorId="0" shapeId="0" xr:uid="{134C0894-46D4-4B38-A1A5-99B51D748742}">
      <text>
        <r>
          <rPr>
            <b/>
            <sz val="9"/>
            <color indexed="81"/>
            <rFont val="MS P ゴシック"/>
            <family val="2"/>
          </rPr>
          <t>=CIQ($B173, "IQ_PREF_DIV_OTHER", $C173)</t>
        </r>
      </text>
    </comment>
    <comment ref="AN173" authorId="0" shapeId="0" xr:uid="{EE725851-2D0A-4300-8301-E2EE4BDA044B}">
      <text>
        <r>
          <rPr>
            <b/>
            <sz val="9"/>
            <color indexed="81"/>
            <rFont val="MS P ゴシック"/>
            <family val="2"/>
          </rPr>
          <t>=CIQ($B173, "IQ_BASIC_EPS_INCL", $C173)</t>
        </r>
      </text>
    </comment>
    <comment ref="AO173" authorId="0" shapeId="0" xr:uid="{A31FE1E9-E85F-4284-81D2-4061A50D7179}">
      <text>
        <r>
          <rPr>
            <b/>
            <sz val="9"/>
            <color indexed="81"/>
            <rFont val="MS P ゴシック"/>
            <family val="2"/>
          </rPr>
          <t>=CIQ($B173, "IQ_BASIC_EPS_EXCL", $C173)</t>
        </r>
      </text>
    </comment>
    <comment ref="AP173" authorId="0" shapeId="0" xr:uid="{252927CA-0BFD-4AB5-ACA2-2391EAE71BD7}">
      <text>
        <r>
          <rPr>
            <b/>
            <sz val="9"/>
            <color indexed="81"/>
            <rFont val="MS P ゴシック"/>
            <family val="2"/>
          </rPr>
          <t>=CIQ($B173, "IQ_BASIC_WEIGHT", $C173)</t>
        </r>
      </text>
    </comment>
    <comment ref="AQ173" authorId="0" shapeId="0" xr:uid="{E9A3F92A-118F-40B4-B18E-E8D0905DA6E8}">
      <text>
        <r>
          <rPr>
            <b/>
            <sz val="9"/>
            <color indexed="81"/>
            <rFont val="MS P ゴシック"/>
            <family val="2"/>
          </rPr>
          <t>=CIQ($B173, "IQ_DILUT_EPS_INCL", $C173)</t>
        </r>
      </text>
    </comment>
    <comment ref="AR173" authorId="0" shapeId="0" xr:uid="{6590C8C9-F4EF-4D36-8F4B-8454A9F7FE65}">
      <text>
        <r>
          <rPr>
            <b/>
            <sz val="9"/>
            <color indexed="81"/>
            <rFont val="MS P ゴシック"/>
            <family val="2"/>
          </rPr>
          <t>=CIQ($B173, "IQ_DILUT_EPS_EXCL", $C173)</t>
        </r>
      </text>
    </comment>
    <comment ref="AS173" authorId="0" shapeId="0" xr:uid="{BF159D9E-3A11-4646-9A90-99DADF415848}">
      <text>
        <r>
          <rPr>
            <b/>
            <sz val="9"/>
            <color indexed="81"/>
            <rFont val="MS P ゴシック"/>
            <family val="2"/>
          </rPr>
          <t>=CIQ($B173, "IQ_DILUT_WEIGHT", $C173)</t>
        </r>
      </text>
    </comment>
    <comment ref="AT173" authorId="0" shapeId="0" xr:uid="{2A78D10F-1864-49B8-B93A-B0B7952499BF}">
      <text>
        <r>
          <rPr>
            <b/>
            <sz val="9"/>
            <color indexed="81"/>
            <rFont val="MS P ゴシック"/>
            <family val="2"/>
          </rPr>
          <t>=CIQ($B173, "IQ_DIV_SHARE", $C173)</t>
        </r>
      </text>
    </comment>
    <comment ref="AU173" authorId="0" shapeId="0" xr:uid="{6E01EC19-9129-48C6-AE41-DDD276390B81}">
      <text>
        <r>
          <rPr>
            <b/>
            <sz val="9"/>
            <color indexed="81"/>
            <rFont val="MS P ゴシック"/>
            <family val="2"/>
          </rPr>
          <t>=-CIQ($B173, "IQ_TOTAL_DIV_PAID_CF", $C173)/CIQ($B173, "IQ_NI", $C173)</t>
        </r>
      </text>
    </comment>
    <comment ref="AW173" authorId="0" shapeId="0" xr:uid="{E50198F5-B8CB-41F7-B735-3F2F3B7CB46A}">
      <text>
        <r>
          <rPr>
            <b/>
            <sz val="9"/>
            <color indexed="81"/>
            <rFont val="MS P ゴシック"/>
            <family val="2"/>
          </rPr>
          <t>=CIQ($B173, "IQ_EBITDA", $C173)</t>
        </r>
      </text>
    </comment>
    <comment ref="AX173" authorId="0" shapeId="0" xr:uid="{5F42B2FE-69EE-4BB8-A7A5-FC1C4ACEF95F}">
      <text>
        <r>
          <rPr>
            <b/>
            <sz val="9"/>
            <color indexed="81"/>
            <rFont val="MS P ゴシック"/>
            <family val="2"/>
          </rPr>
          <t>=CIQ($B173, "IQ_EBITA", $C173)</t>
        </r>
      </text>
    </comment>
    <comment ref="AY173" authorId="0" shapeId="0" xr:uid="{F61FB122-7F26-4A06-BC88-97A6148CA975}">
      <text>
        <r>
          <rPr>
            <b/>
            <sz val="9"/>
            <color indexed="81"/>
            <rFont val="MS P ゴシック"/>
            <family val="2"/>
          </rPr>
          <t>=CIQ($B173, "IQ_EBIT", $C173)</t>
        </r>
      </text>
    </comment>
    <comment ref="AZ173" authorId="0" shapeId="0" xr:uid="{42E52AFC-5EF7-44F7-97E3-C21706FE0393}">
      <text>
        <r>
          <rPr>
            <b/>
            <sz val="9"/>
            <color indexed="81"/>
            <rFont val="MS P ゴシック"/>
            <family val="2"/>
          </rPr>
          <t>=CIQ($B173, "IQ_EFFECT_TAX_RATE", $C173)/100</t>
        </r>
      </text>
    </comment>
    <comment ref="BA173" authorId="0" shapeId="0" xr:uid="{9F38CF06-5F9B-4150-BC3F-5603DD77B60A}">
      <text>
        <r>
          <rPr>
            <b/>
            <sz val="9"/>
            <color indexed="81"/>
            <rFont val="MS P ゴシック"/>
            <family val="2"/>
          </rPr>
          <t>=CIQ($B173, "IQ_PERIODDATE_IS", $C173)</t>
        </r>
      </text>
    </comment>
    <comment ref="BC173" authorId="0" shapeId="0" xr:uid="{D930CE8E-19E6-48FA-899E-E2D612A266A7}">
      <text>
        <r>
          <rPr>
            <b/>
            <sz val="9"/>
            <color indexed="81"/>
            <rFont val="MS P ゴシック"/>
            <family val="2"/>
          </rPr>
          <t>=CIQ($B173, "IQ_ADVERTISING", $C173)</t>
        </r>
      </text>
    </comment>
    <comment ref="BD173" authorId="0" shapeId="0" xr:uid="{EC411EE9-3F5F-43D2-9D22-1DC5D0E283C9}">
      <text>
        <r>
          <rPr>
            <b/>
            <sz val="9"/>
            <color indexed="81"/>
            <rFont val="MS P ゴシック"/>
            <family val="2"/>
          </rPr>
          <t>=CIQ($B173, "IQ_SALES_MARKETING", $C173)</t>
        </r>
      </text>
    </comment>
    <comment ref="BE173" authorId="0" shapeId="0" xr:uid="{73886020-22BD-414A-8E1E-140D473347E4}">
      <text>
        <r>
          <rPr>
            <b/>
            <sz val="9"/>
            <color indexed="81"/>
            <rFont val="MS P ゴシック"/>
            <family val="2"/>
          </rPr>
          <t>=CIQ($B173, "IQ_GA_EXP", $C173)</t>
        </r>
      </text>
    </comment>
    <comment ref="BF173" authorId="0" shapeId="0" xr:uid="{A40B1151-01D2-4411-96D3-003A67127F6A}">
      <text>
        <r>
          <rPr>
            <b/>
            <sz val="9"/>
            <color indexed="81"/>
            <rFont val="MS P ゴシック"/>
            <family val="2"/>
          </rPr>
          <t>=CIQ($B173, "IQ_RD_EXP_FN", $C173)</t>
        </r>
      </text>
    </comment>
    <comment ref="BG173" authorId="0" shapeId="0" xr:uid="{27062772-A12A-492E-829E-54CA73E3E5A1}">
      <text>
        <r>
          <rPr>
            <b/>
            <sz val="9"/>
            <color indexed="81"/>
            <rFont val="MS P ゴシック"/>
            <family val="2"/>
          </rPr>
          <t>=CIQ($B173, "IQ_NET_RENTAL_EXP", $C173)</t>
        </r>
      </text>
    </comment>
    <comment ref="BH173" authorId="0" shapeId="0" xr:uid="{21B15339-21D4-45B0-B731-D94EFDF7A5C3}">
      <text>
        <r>
          <rPr>
            <b/>
            <sz val="9"/>
            <color indexed="81"/>
            <rFont val="MS P ゴシック"/>
            <family val="2"/>
          </rPr>
          <t>=CIQ($B173, "IQ_IMPUT_OPER_LEASE_INT_EXP", $C173)</t>
        </r>
      </text>
    </comment>
    <comment ref="BI173" authorId="0" shapeId="0" xr:uid="{92F3854C-0885-4D50-BE35-C8A20EBE99A1}">
      <text>
        <r>
          <rPr>
            <b/>
            <sz val="9"/>
            <color indexed="81"/>
            <rFont val="MS P ゴシック"/>
            <family val="2"/>
          </rPr>
          <t>=CIQ($B173, "IQ_IMPUT_OPER_LEASE_DEPR", $C173)</t>
        </r>
      </text>
    </comment>
    <comment ref="BL173" authorId="0" shapeId="0" xr:uid="{3ADBA627-B89B-49E5-8188-B01A7EA5044B}">
      <text>
        <r>
          <rPr>
            <b/>
            <sz val="9"/>
            <color indexed="81"/>
            <rFont val="MS P ゴシック"/>
            <family val="2"/>
          </rPr>
          <t>=CIQ($B173, "IQ_CASH_EQUIV", $C173)</t>
        </r>
      </text>
    </comment>
    <comment ref="BM173" authorId="0" shapeId="0" xr:uid="{4BE6EB4F-C1F3-4C3C-9084-42493A65F0DC}">
      <text>
        <r>
          <rPr>
            <b/>
            <sz val="9"/>
            <color indexed="81"/>
            <rFont val="MS P ゴシック"/>
            <family val="2"/>
          </rPr>
          <t>=CIQ($B173, "IQ_ST_INVEST", $C173)</t>
        </r>
      </text>
    </comment>
    <comment ref="BN173" authorId="0" shapeId="0" xr:uid="{2DE98834-6FA7-42DB-82D1-9F222D212D35}">
      <text>
        <r>
          <rPr>
            <b/>
            <sz val="9"/>
            <color indexed="81"/>
            <rFont val="MS P ゴシック"/>
            <family val="2"/>
          </rPr>
          <t>=CIQ($B173, "IQ_CASH_ST_INVEST", $C173)</t>
        </r>
      </text>
    </comment>
    <comment ref="BO173" authorId="0" shapeId="0" xr:uid="{78062473-4679-4D3C-8A78-FCD58BFAD099}">
      <text>
        <r>
          <rPr>
            <b/>
            <sz val="9"/>
            <color indexed="81"/>
            <rFont val="MS P ゴシック"/>
            <family val="2"/>
          </rPr>
          <t>=CIQ($B173, "IQ_AR", $C173)</t>
        </r>
      </text>
    </comment>
    <comment ref="BP173" authorId="0" shapeId="0" xr:uid="{F301577E-812D-4BE5-B10C-C1C2E9742CF1}">
      <text>
        <r>
          <rPr>
            <b/>
            <sz val="9"/>
            <color indexed="81"/>
            <rFont val="MS P ゴシック"/>
            <family val="2"/>
          </rPr>
          <t>=CIQ($B173, "IQ_TOTAL_RECEIV", $C173)</t>
        </r>
      </text>
    </comment>
    <comment ref="BQ173" authorId="0" shapeId="0" xr:uid="{3D977C6F-0959-43C3-B5B9-19A1B531CDF0}">
      <text>
        <r>
          <rPr>
            <b/>
            <sz val="9"/>
            <color indexed="81"/>
            <rFont val="MS P ゴシック"/>
            <family val="2"/>
          </rPr>
          <t>=CIQ($B173, "IQ_INVENTORY", $C173)</t>
        </r>
      </text>
    </comment>
    <comment ref="BR173" authorId="0" shapeId="0" xr:uid="{C7BBC8C6-B713-4BD2-9FE3-1D386AF3191A}">
      <text>
        <r>
          <rPr>
            <b/>
            <sz val="9"/>
            <color indexed="81"/>
            <rFont val="MS P ゴシック"/>
            <family val="2"/>
          </rPr>
          <t>=CIQ($B173, "IQ_DEF_TAX_ASSETS_CURRENT", $C173)</t>
        </r>
      </text>
    </comment>
    <comment ref="BS173" authorId="0" shapeId="0" xr:uid="{24328403-9087-4BF5-BE5A-9669F7E8129E}">
      <text>
        <r>
          <rPr>
            <b/>
            <sz val="9"/>
            <color indexed="81"/>
            <rFont val="MS P ゴシック"/>
            <family val="2"/>
          </rPr>
          <t>=CIQ($B173, "IQ_OTHER_CA_SUPPL", $C173)</t>
        </r>
      </text>
    </comment>
    <comment ref="BT173" authorId="0" shapeId="0" xr:uid="{EFF6A42F-E5FD-4F27-B18F-979EDF66FF01}">
      <text>
        <r>
          <rPr>
            <b/>
            <sz val="9"/>
            <color indexed="81"/>
            <rFont val="MS P ゴシック"/>
            <family val="2"/>
          </rPr>
          <t>=CIQ($B173, "IQ_TOTAL_CA", $C173)</t>
        </r>
      </text>
    </comment>
    <comment ref="BU173" authorId="0" shapeId="0" xr:uid="{C30B6B5D-ED58-427E-99C1-4A69AE3ED927}">
      <text>
        <r>
          <rPr>
            <b/>
            <sz val="9"/>
            <color indexed="81"/>
            <rFont val="MS P ゴシック"/>
            <family val="2"/>
          </rPr>
          <t>=CIQ($B173, "IQ_GPPE", $C173)</t>
        </r>
      </text>
    </comment>
    <comment ref="BV173" authorId="0" shapeId="0" xr:uid="{3C24A0DB-2681-492E-ABF6-B749089D3090}">
      <text>
        <r>
          <rPr>
            <b/>
            <sz val="9"/>
            <color indexed="81"/>
            <rFont val="MS P ゴシック"/>
            <family val="2"/>
          </rPr>
          <t>=CIQ($B173, "IQ_AD", $C173)</t>
        </r>
      </text>
    </comment>
    <comment ref="BW173" authorId="0" shapeId="0" xr:uid="{0F627DBC-2C06-47D9-A44C-8D7B35AB8CC9}">
      <text>
        <r>
          <rPr>
            <b/>
            <sz val="9"/>
            <color indexed="81"/>
            <rFont val="MS P ゴシック"/>
            <family val="2"/>
          </rPr>
          <t>=CIQ($B173, "IQ_NPPE", $C173)</t>
        </r>
      </text>
    </comment>
    <comment ref="BX173" authorId="0" shapeId="0" xr:uid="{DC6D18A7-9BC5-4E39-B577-E8ABD3C4AB25}">
      <text>
        <r>
          <rPr>
            <b/>
            <sz val="9"/>
            <color indexed="81"/>
            <rFont val="MS P ゴシック"/>
            <family val="2"/>
          </rPr>
          <t>=CIQ($B173, "IQ_LT_INVEST", $C173)</t>
        </r>
      </text>
    </comment>
    <comment ref="BY173" authorId="0" shapeId="0" xr:uid="{1020678B-2B2F-4B5A-8E73-35C7250C3AA4}">
      <text>
        <r>
          <rPr>
            <b/>
            <sz val="9"/>
            <color indexed="81"/>
            <rFont val="MS P ゴシック"/>
            <family val="2"/>
          </rPr>
          <t>=CIQ($B173, "IQ_GW", $C173)</t>
        </r>
      </text>
    </comment>
    <comment ref="BZ173" authorId="0" shapeId="0" xr:uid="{6600E755-AC11-440E-85F7-EFF82B747118}">
      <text>
        <r>
          <rPr>
            <b/>
            <sz val="9"/>
            <color indexed="81"/>
            <rFont val="MS P ゴシック"/>
            <family val="2"/>
          </rPr>
          <t>=CIQ($B173, "IQ_OTHER_INTAN", $C173)</t>
        </r>
      </text>
    </comment>
    <comment ref="CA173" authorId="0" shapeId="0" xr:uid="{DAFAF3DB-4ACE-464E-A0AD-DB05086A4833}">
      <text>
        <r>
          <rPr>
            <b/>
            <sz val="9"/>
            <color indexed="81"/>
            <rFont val="MS P ゴシック"/>
            <family val="2"/>
          </rPr>
          <t>=CIQ($B173, "IQ_LOANS_RECEIV_LT", $C173)</t>
        </r>
      </text>
    </comment>
    <comment ref="CB173" authorId="0" shapeId="0" xr:uid="{610FAC61-1EB5-4335-88C3-D94F5AF0AF7C}">
      <text>
        <r>
          <rPr>
            <b/>
            <sz val="9"/>
            <color indexed="81"/>
            <rFont val="MS P ゴシック"/>
            <family val="2"/>
          </rPr>
          <t>=CIQ($B173, "IQ_DEF_TAX_ASSETS_LT", $C173)</t>
        </r>
      </text>
    </comment>
    <comment ref="CC173" authorId="0" shapeId="0" xr:uid="{5DEAF499-0E23-4C77-963B-BD1C98E68A84}">
      <text>
        <r>
          <rPr>
            <b/>
            <sz val="9"/>
            <color indexed="81"/>
            <rFont val="MS P ゴシック"/>
            <family val="2"/>
          </rPr>
          <t>=CIQ($B173, "IQ_OTHER_LT_ASSETS", $C173)</t>
        </r>
      </text>
    </comment>
    <comment ref="CD173" authorId="0" shapeId="0" xr:uid="{6116D9B9-AE9D-46D9-A59B-1BFD1081214A}">
      <text>
        <r>
          <rPr>
            <b/>
            <sz val="9"/>
            <color indexed="81"/>
            <rFont val="MS P ゴシック"/>
            <family val="2"/>
          </rPr>
          <t>=CIQ($B173, "IQ_TOTAL_ASSETS", $C173)</t>
        </r>
      </text>
    </comment>
    <comment ref="CF173" authorId="0" shapeId="0" xr:uid="{8D923C88-6F74-417C-BC35-C38CBBA4B008}">
      <text>
        <r>
          <rPr>
            <b/>
            <sz val="9"/>
            <color indexed="81"/>
            <rFont val="MS P ゴシック"/>
            <family val="2"/>
          </rPr>
          <t>=CIQ($B173, "IQ_AP", $C173)</t>
        </r>
      </text>
    </comment>
    <comment ref="CG173" authorId="0" shapeId="0" xr:uid="{A6A5393C-9892-4FFA-9C30-271909C4EAAB}">
      <text>
        <r>
          <rPr>
            <b/>
            <sz val="9"/>
            <color indexed="81"/>
            <rFont val="MS P ゴシック"/>
            <family val="2"/>
          </rPr>
          <t>=CIQ($B173, "IQ_AE", $C173)</t>
        </r>
      </text>
    </comment>
    <comment ref="CH173" authorId="0" shapeId="0" xr:uid="{14441AAE-72B7-4A2A-B761-2AEABD2502DE}">
      <text>
        <r>
          <rPr>
            <b/>
            <sz val="9"/>
            <color indexed="81"/>
            <rFont val="MS P ゴシック"/>
            <family val="2"/>
          </rPr>
          <t>=CIQ($B173, "IQ_ST_DEBT", $C173)</t>
        </r>
      </text>
    </comment>
    <comment ref="CI173" authorId="0" shapeId="0" xr:uid="{40596590-B489-4FAC-9A34-43C21A88BD92}">
      <text>
        <r>
          <rPr>
            <b/>
            <sz val="9"/>
            <color indexed="81"/>
            <rFont val="MS P ゴシック"/>
            <family val="2"/>
          </rPr>
          <t>=CIQ($B173, "IQ_CURRENT_PORT_DEBT", $C173)</t>
        </r>
      </text>
    </comment>
    <comment ref="CJ173" authorId="0" shapeId="0" xr:uid="{BE5F25CA-BDD6-4812-B64D-0F724BE42054}">
      <text>
        <r>
          <rPr>
            <b/>
            <sz val="9"/>
            <color indexed="81"/>
            <rFont val="MS P ゴシック"/>
            <family val="2"/>
          </rPr>
          <t>=CIQ($B173, "IQ_CURRENT_PORT_LEASES", $C173)</t>
        </r>
      </text>
    </comment>
    <comment ref="CK173" authorId="0" shapeId="0" xr:uid="{4E28C676-33B3-4722-86CB-F86354E9F396}">
      <text>
        <r>
          <rPr>
            <b/>
            <sz val="9"/>
            <color indexed="81"/>
            <rFont val="MS P ゴシック"/>
            <family val="2"/>
          </rPr>
          <t>=CIQ($B173, "IQ_INC_TAX_PAY_CURRENT", $C173)</t>
        </r>
      </text>
    </comment>
    <comment ref="CL173" authorId="0" shapeId="0" xr:uid="{DD8A82D6-56E1-4BDF-97B6-E28A342A5E2B}">
      <text>
        <r>
          <rPr>
            <b/>
            <sz val="9"/>
            <color indexed="81"/>
            <rFont val="MS P ゴシック"/>
            <family val="2"/>
          </rPr>
          <t>=CIQ($B173, "IQ_OTHER_CL_SUPPL", $C173)</t>
        </r>
      </text>
    </comment>
    <comment ref="CM173" authorId="0" shapeId="0" xr:uid="{71EBBB6D-1D78-4E04-93DD-347D14BD6ECA}">
      <text>
        <r>
          <rPr>
            <b/>
            <sz val="9"/>
            <color indexed="81"/>
            <rFont val="MS P ゴシック"/>
            <family val="2"/>
          </rPr>
          <t>=CIQ($B173, "IQ_TOTAL_CL", $C173)</t>
        </r>
      </text>
    </comment>
    <comment ref="CN173" authorId="0" shapeId="0" xr:uid="{94A3A155-91F8-4217-AF88-0C591B1C7D05}">
      <text>
        <r>
          <rPr>
            <b/>
            <sz val="9"/>
            <color indexed="81"/>
            <rFont val="MS P ゴシック"/>
            <family val="2"/>
          </rPr>
          <t>=CIQ($B173, "IQ_LT_DEBT", $C173)</t>
        </r>
      </text>
    </comment>
    <comment ref="CO173" authorId="0" shapeId="0" xr:uid="{3F02749C-0B56-4D10-A869-5864764727FF}">
      <text>
        <r>
          <rPr>
            <b/>
            <sz val="9"/>
            <color indexed="81"/>
            <rFont val="MS P ゴシック"/>
            <family val="2"/>
          </rPr>
          <t>=CIQ($B173, "IQ_CAPITAL_LEASES", $C173)</t>
        </r>
      </text>
    </comment>
    <comment ref="CP173" authorId="0" shapeId="0" xr:uid="{BE326766-FFD4-4E14-B986-9CC722E34CEA}">
      <text>
        <r>
          <rPr>
            <b/>
            <sz val="9"/>
            <color indexed="81"/>
            <rFont val="MS P ゴシック"/>
            <family val="2"/>
          </rPr>
          <t>=CIQ($B173, "IQ_PENSION", $C173)</t>
        </r>
      </text>
    </comment>
    <comment ref="CQ173" authorId="0" shapeId="0" xr:uid="{E654F46C-A99D-48C0-8A80-60C651A4E05C}">
      <text>
        <r>
          <rPr>
            <b/>
            <sz val="9"/>
            <color indexed="81"/>
            <rFont val="MS P ゴシック"/>
            <family val="2"/>
          </rPr>
          <t>=CIQ($B173, "IQ_DEF_TAX_LIAB_LT", $C173)</t>
        </r>
      </text>
    </comment>
    <comment ref="CR173" authorId="0" shapeId="0" xr:uid="{D859B920-D53A-4F0E-8232-2BBAA50471FA}">
      <text>
        <r>
          <rPr>
            <b/>
            <sz val="9"/>
            <color indexed="81"/>
            <rFont val="MS P ゴシック"/>
            <family val="2"/>
          </rPr>
          <t>=CIQ($B173, "IQ_OTHER_LIAB_LT", $C173)</t>
        </r>
      </text>
    </comment>
    <comment ref="CS173" authorId="0" shapeId="0" xr:uid="{26DC6043-46DA-4F0C-A343-0FA3F0F47A11}">
      <text>
        <r>
          <rPr>
            <b/>
            <sz val="9"/>
            <color indexed="81"/>
            <rFont val="MS P ゴシック"/>
            <family val="2"/>
          </rPr>
          <t>=CIQ($B173, "IQ_TOTAL_LIAB", $C173)</t>
        </r>
      </text>
    </comment>
    <comment ref="CT173" authorId="0" shapeId="0" xr:uid="{91894D40-2C8E-452B-B35B-C66346815597}">
      <text>
        <r>
          <rPr>
            <b/>
            <sz val="9"/>
            <color indexed="81"/>
            <rFont val="MS P ゴシック"/>
            <family val="2"/>
          </rPr>
          <t>=CIQ($B173, "IQ_COMMON", $C173)</t>
        </r>
      </text>
    </comment>
    <comment ref="CU173" authorId="0" shapeId="0" xr:uid="{1F9BDE92-1E30-4800-91CD-F0C017E29C10}">
      <text>
        <r>
          <rPr>
            <b/>
            <sz val="9"/>
            <color indexed="81"/>
            <rFont val="MS P ゴシック"/>
            <family val="2"/>
          </rPr>
          <t>=CIQ($B173, "IQ_APIC", $C173)</t>
        </r>
      </text>
    </comment>
    <comment ref="CV173" authorId="0" shapeId="0" xr:uid="{E6A0830E-98E5-4398-B100-55BC4340335D}">
      <text>
        <r>
          <rPr>
            <b/>
            <sz val="9"/>
            <color indexed="81"/>
            <rFont val="MS P ゴシック"/>
            <family val="2"/>
          </rPr>
          <t>=CIQ($B173, "IQ_RE", $C173)</t>
        </r>
      </text>
    </comment>
    <comment ref="CW173" authorId="0" shapeId="0" xr:uid="{E161C90B-306A-4EDD-A3B8-50CA0E94FAC3}">
      <text>
        <r>
          <rPr>
            <b/>
            <sz val="9"/>
            <color indexed="81"/>
            <rFont val="MS P ゴシック"/>
            <family val="2"/>
          </rPr>
          <t>=CIQ($B173, "IQ_TREASURY", $C173)</t>
        </r>
      </text>
    </comment>
    <comment ref="CX173" authorId="0" shapeId="0" xr:uid="{635220E5-6145-411C-9751-EBA1B903CF61}">
      <text>
        <r>
          <rPr>
            <b/>
            <sz val="9"/>
            <color indexed="81"/>
            <rFont val="MS P ゴシック"/>
            <family val="2"/>
          </rPr>
          <t>=CIQ($B173, "IQ_OTHER_EQUITY", $C173)</t>
        </r>
      </text>
    </comment>
    <comment ref="CY173" authorId="0" shapeId="0" xr:uid="{30DBAF22-5BE1-4B10-8B1B-7B73FFE47063}">
      <text>
        <r>
          <rPr>
            <b/>
            <sz val="9"/>
            <color indexed="81"/>
            <rFont val="MS P ゴシック"/>
            <family val="2"/>
          </rPr>
          <t>=CIQ($B173, "IQ_TOTAL_COMMON_EQUITY", $C173)</t>
        </r>
      </text>
    </comment>
    <comment ref="CZ173" authorId="0" shapeId="0" xr:uid="{09C1305A-744A-4F03-B9EB-4F3DD3E2D113}">
      <text>
        <r>
          <rPr>
            <b/>
            <sz val="9"/>
            <color indexed="81"/>
            <rFont val="MS P ゴシック"/>
            <family val="2"/>
          </rPr>
          <t>=CIQ($B173, "IQ_MINORITY_INTEREST", $C173)</t>
        </r>
      </text>
    </comment>
    <comment ref="DA173" authorId="0" shapeId="0" xr:uid="{97D3CFE3-DE27-4C96-98DC-6962C602C29A}">
      <text>
        <r>
          <rPr>
            <b/>
            <sz val="9"/>
            <color indexed="81"/>
            <rFont val="MS P ゴシック"/>
            <family val="2"/>
          </rPr>
          <t>=CIQ($B173, "IQ_TOTAL_EQUITY", $C173)</t>
        </r>
      </text>
    </comment>
    <comment ref="DB173" authorId="0" shapeId="0" xr:uid="{CA2D40F6-99BD-4F15-B718-AAA6DD728AC5}">
      <text>
        <r>
          <rPr>
            <b/>
            <sz val="9"/>
            <color indexed="81"/>
            <rFont val="MS P ゴシック"/>
            <family val="2"/>
          </rPr>
          <t>=CIQ($B173, "IQ_TOTAL_LIAB_EQUITY", $C173)</t>
        </r>
      </text>
    </comment>
    <comment ref="DD173" authorId="0" shapeId="0" xr:uid="{50F1AF7D-315B-4B9C-B36D-AEF995499101}">
      <text>
        <r>
          <rPr>
            <b/>
            <sz val="9"/>
            <color indexed="81"/>
            <rFont val="MS P ゴシック"/>
            <family val="2"/>
          </rPr>
          <t>=CIQ($B173, "IQ_TOTAL_OUTSTANDING_FILING_DATE", $C173)</t>
        </r>
      </text>
    </comment>
    <comment ref="DE173" authorId="0" shapeId="0" xr:uid="{904BCDBD-96DD-412D-8279-6A14082883C8}">
      <text>
        <r>
          <rPr>
            <b/>
            <sz val="9"/>
            <color indexed="81"/>
            <rFont val="MS P ゴシック"/>
            <family val="2"/>
          </rPr>
          <t>=CIQ($B173, "IQ_TOTAL_OUTSTANDING_BS_DATE", $C173)</t>
        </r>
      </text>
    </comment>
    <comment ref="DF173" authorId="0" shapeId="0" xr:uid="{453C400E-EF7E-402E-8EA6-D21FDBC38008}">
      <text>
        <r>
          <rPr>
            <b/>
            <sz val="9"/>
            <color indexed="81"/>
            <rFont val="MS P ゴシック"/>
            <family val="2"/>
          </rPr>
          <t>=CIQ($B173, "IQ_BV_SHARE", $C173)</t>
        </r>
      </text>
    </comment>
    <comment ref="DG173" authorId="0" shapeId="0" xr:uid="{03B01AE8-5349-4E22-BD8B-DAE40959BCA7}">
      <text>
        <r>
          <rPr>
            <b/>
            <sz val="9"/>
            <color indexed="81"/>
            <rFont val="MS P ゴシック"/>
            <family val="2"/>
          </rPr>
          <t>=CIQ($B173, "IQ_TOTAL_DEBT", $C173)</t>
        </r>
      </text>
    </comment>
    <comment ref="DH173" authorId="0" shapeId="0" xr:uid="{7FBAB801-753B-41A2-A389-BDCCA3E39BA1}">
      <text>
        <r>
          <rPr>
            <b/>
            <sz val="9"/>
            <color indexed="81"/>
            <rFont val="MS P ゴシック"/>
            <family val="2"/>
          </rPr>
          <t>=CIQ($B173, "IQ_NET_DEBT", $C173)</t>
        </r>
      </text>
    </comment>
    <comment ref="DI173" authorId="0" shapeId="0" xr:uid="{E4829E99-1C93-43AD-8205-4E14D456522C}">
      <text>
        <r>
          <rPr>
            <b/>
            <sz val="9"/>
            <color indexed="81"/>
            <rFont val="MS P ゴシック"/>
            <family val="2"/>
          </rPr>
          <t>=CIQ($B173, "IQ_DEBT_EQUIV_NET_PBO", $C173)</t>
        </r>
      </text>
    </comment>
    <comment ref="DJ173" authorId="0" shapeId="0" xr:uid="{957DBAE2-8342-479D-87B3-CBF54B96C62B}">
      <text>
        <r>
          <rPr>
            <b/>
            <sz val="9"/>
            <color indexed="81"/>
            <rFont val="MS P ゴシック"/>
            <family val="2"/>
          </rPr>
          <t>=CIQ($B173, "IQ_DEBT_EQUIV_OPER_LEASE", $C173)</t>
        </r>
      </text>
    </comment>
    <comment ref="DK173" authorId="0" shapeId="0" xr:uid="{C3948AC5-7B74-469A-B5A7-A6806375639E}">
      <text>
        <r>
          <rPr>
            <b/>
            <sz val="9"/>
            <color indexed="81"/>
            <rFont val="MS P ゴシック"/>
            <family val="2"/>
          </rPr>
          <t>=CIQ($B173, "IQ_MINORITY_INTEREST_TOTAL", $C173)</t>
        </r>
      </text>
    </comment>
    <comment ref="DL173" authorId="0" shapeId="0" xr:uid="{091D1F9B-33EA-496C-BB34-A16BECF04E21}">
      <text>
        <r>
          <rPr>
            <b/>
            <sz val="9"/>
            <color indexed="81"/>
            <rFont val="MS P ゴシック"/>
            <family val="2"/>
          </rPr>
          <t>=CIQ($B173, "IQ_EQUITY_METHOD", $C173)</t>
        </r>
      </text>
    </comment>
    <comment ref="DM173" authorId="0" shapeId="0" xr:uid="{A2F6D7E6-B7A3-4F0E-B680-17D95179DC81}">
      <text>
        <r>
          <rPr>
            <b/>
            <sz val="9"/>
            <color indexed="81"/>
            <rFont val="MS P ゴシック"/>
            <family val="2"/>
          </rPr>
          <t>=CIQ($B173, "IQ_RAW_INV", $C173)</t>
        </r>
      </text>
    </comment>
    <comment ref="DN173" authorId="0" shapeId="0" xr:uid="{1FDBBB71-3693-4775-8918-FF792B8A71AA}">
      <text>
        <r>
          <rPr>
            <b/>
            <sz val="9"/>
            <color indexed="81"/>
            <rFont val="MS P ゴシック"/>
            <family val="2"/>
          </rPr>
          <t>=CIQ($B173, "IQ_WIP_INV", $C173)</t>
        </r>
      </text>
    </comment>
    <comment ref="DO173" authorId="0" shapeId="0" xr:uid="{20D9F76C-A9E6-4EF5-BC83-25A5DE80C38D}">
      <text>
        <r>
          <rPr>
            <b/>
            <sz val="9"/>
            <color indexed="81"/>
            <rFont val="MS P ゴシック"/>
            <family val="2"/>
          </rPr>
          <t>=CIQ($B173, "IQ_FINISHED_INV", $C173)</t>
        </r>
      </text>
    </comment>
    <comment ref="DP173" authorId="0" shapeId="0" xr:uid="{BDC85325-E4C5-47B8-A0D1-1F2332289525}">
      <text>
        <r>
          <rPr>
            <b/>
            <sz val="9"/>
            <color indexed="81"/>
            <rFont val="MS P ゴシック"/>
            <family val="2"/>
          </rPr>
          <t>=CIQ($B173, "IQ_LAND", $C173)</t>
        </r>
      </text>
    </comment>
    <comment ref="DQ173" authorId="0" shapeId="0" xr:uid="{A1E1962C-B4EE-469E-874E-0DCD6BA57A19}">
      <text>
        <r>
          <rPr>
            <b/>
            <sz val="9"/>
            <color indexed="81"/>
            <rFont val="MS P ゴシック"/>
            <family val="2"/>
          </rPr>
          <t>=CIQ($B173, "IQ_BUILDINGS", $C173)</t>
        </r>
      </text>
    </comment>
    <comment ref="DR173" authorId="0" shapeId="0" xr:uid="{FA65D080-27BC-4904-8674-BF09E6B3CA20}">
      <text>
        <r>
          <rPr>
            <b/>
            <sz val="9"/>
            <color indexed="81"/>
            <rFont val="MS P ゴシック"/>
            <family val="2"/>
          </rPr>
          <t>=CIQ($B173, "IQ_MACHINERY", $C173)</t>
        </r>
      </text>
    </comment>
    <comment ref="DS173" authorId="0" shapeId="0" xr:uid="{96D5C2A9-CEDA-41DF-B321-52C034CEB161}">
      <text>
        <r>
          <rPr>
            <b/>
            <sz val="9"/>
            <color indexed="81"/>
            <rFont val="MS P ゴシック"/>
            <family val="2"/>
          </rPr>
          <t>=CIQ($B173, "IQ_CIP", $C173)</t>
        </r>
      </text>
    </comment>
    <comment ref="DT173" authorId="0" shapeId="0" xr:uid="{EFEA9041-3531-4B7D-A665-0166ED493EE8}">
      <text>
        <r>
          <rPr>
            <b/>
            <sz val="9"/>
            <color indexed="81"/>
            <rFont val="MS P ゴシック"/>
            <family val="2"/>
          </rPr>
          <t>=CIQ($B173, "IQ_FULL_TIME", $C173)</t>
        </r>
      </text>
    </comment>
    <comment ref="DU173" authorId="0" shapeId="0" xr:uid="{8ADCAB5B-54A9-4FA1-B708-C78C7447F327}">
      <text>
        <r>
          <rPr>
            <b/>
            <sz val="9"/>
            <color indexed="81"/>
            <rFont val="MS P ゴシック"/>
            <family val="2"/>
          </rPr>
          <t>=CIQ($B173, "IQ_PART_TIME", $C173)</t>
        </r>
      </text>
    </comment>
    <comment ref="DW173" authorId="0" shapeId="0" xr:uid="{4B0B9A47-83D2-4396-9A1E-7958EDA6BC68}">
      <text>
        <r>
          <rPr>
            <b/>
            <sz val="9"/>
            <color indexed="81"/>
            <rFont val="MS P ゴシック"/>
            <family val="2"/>
          </rPr>
          <t>=CIQ($B173, "IQ_NI_CF", $C173)</t>
        </r>
      </text>
    </comment>
    <comment ref="DX173" authorId="0" shapeId="0" xr:uid="{F4F72375-6421-4BB1-9817-40C2BE5A9F78}">
      <text>
        <r>
          <rPr>
            <b/>
            <sz val="9"/>
            <color indexed="81"/>
            <rFont val="MS P ゴシック"/>
            <family val="2"/>
          </rPr>
          <t>=CIQ($B173, "IQ_DA_SUPPL_CF", $C173)</t>
        </r>
      </text>
    </comment>
    <comment ref="DY173" authorId="0" shapeId="0" xr:uid="{33C40E4E-413E-4F49-974B-252E4AD50936}">
      <text>
        <r>
          <rPr>
            <b/>
            <sz val="9"/>
            <color indexed="81"/>
            <rFont val="MS P ゴシック"/>
            <family val="2"/>
          </rPr>
          <t>=CIQ($B173, "IQ_GW_INTAN_AMORT_CF", $C173)</t>
        </r>
      </text>
    </comment>
    <comment ref="DZ173" authorId="0" shapeId="0" xr:uid="{E266D92D-3E3B-4382-B9CC-B4F56983BA1F}">
      <text>
        <r>
          <rPr>
            <b/>
            <sz val="9"/>
            <color indexed="81"/>
            <rFont val="MS P ゴシック"/>
            <family val="2"/>
          </rPr>
          <t>=CIQ($B173, "IQ_DA_CF", $C173)</t>
        </r>
      </text>
    </comment>
    <comment ref="EA173" authorId="0" shapeId="0" xr:uid="{11E74893-06D2-4F73-9336-71324DE91A46}">
      <text>
        <r>
          <rPr>
            <b/>
            <sz val="9"/>
            <color indexed="81"/>
            <rFont val="MS P ゴシック"/>
            <family val="2"/>
          </rPr>
          <t>=CIQ($B173, "IQ_MINORITY_INTEREST_CF", $C173)</t>
        </r>
      </text>
    </comment>
    <comment ref="EB173" authorId="0" shapeId="0" xr:uid="{0914FD95-07DB-49BD-8EDC-DEB32B517316}">
      <text>
        <r>
          <rPr>
            <b/>
            <sz val="9"/>
            <color indexed="81"/>
            <rFont val="MS P ゴシック"/>
            <family val="2"/>
          </rPr>
          <t>=CIQ($B173, "IQ_GAIN_ASSETS_CF", $C173)</t>
        </r>
      </text>
    </comment>
    <comment ref="EC173" authorId="0" shapeId="0" xr:uid="{C84920A5-F5B1-4605-91F5-1AD3CA6252FA}">
      <text>
        <r>
          <rPr>
            <b/>
            <sz val="9"/>
            <color indexed="81"/>
            <rFont val="MS P ゴシック"/>
            <family val="2"/>
          </rPr>
          <t>=CIQ($B173, "IQ_GAIN_INVEST_CF", $C173)</t>
        </r>
      </text>
    </comment>
    <comment ref="ED173" authorId="0" shapeId="0" xr:uid="{A66941D7-8346-4C34-8933-72F4FC4A1299}">
      <text>
        <r>
          <rPr>
            <b/>
            <sz val="9"/>
            <color indexed="81"/>
            <rFont val="MS P ゴシック"/>
            <family val="2"/>
          </rPr>
          <t>=CIQ($B173, "IQ_ASSET_WRITEDOWN_CF", $C173)</t>
        </r>
      </text>
    </comment>
    <comment ref="EE173" authorId="0" shapeId="0" xr:uid="{386CB930-1874-4876-A2BD-5A56589AB0BE}">
      <text>
        <r>
          <rPr>
            <b/>
            <sz val="9"/>
            <color indexed="81"/>
            <rFont val="MS P ゴシック"/>
            <family val="2"/>
          </rPr>
          <t>=CIQ($B173, "IQ_INC_EQUITY_CF", $C173)</t>
        </r>
      </text>
    </comment>
    <comment ref="EF173" authorId="0" shapeId="0" xr:uid="{0DD76FA5-D830-47D8-8850-C402F95DDAD5}">
      <text>
        <r>
          <rPr>
            <b/>
            <sz val="9"/>
            <color indexed="81"/>
            <rFont val="MS P ゴシック"/>
            <family val="2"/>
          </rPr>
          <t>=CIQ($B173, "IQ_PROV_BAD_DEBTS_CF", $C173)</t>
        </r>
      </text>
    </comment>
    <comment ref="EG173" authorId="0" shapeId="0" xr:uid="{BDF9AF8D-527E-4228-8882-8938796598A9}">
      <text>
        <r>
          <rPr>
            <b/>
            <sz val="9"/>
            <color indexed="81"/>
            <rFont val="MS P ゴシック"/>
            <family val="2"/>
          </rPr>
          <t>=CIQ($B173, "IQ_OTHER_OPER_ACT", $C173)</t>
        </r>
      </text>
    </comment>
    <comment ref="EH173" authorId="0" shapeId="0" xr:uid="{60EE6E8B-B5FA-44E7-9444-3E9FDEA90564}">
      <text>
        <r>
          <rPr>
            <b/>
            <sz val="9"/>
            <color indexed="81"/>
            <rFont val="MS P ゴシック"/>
            <family val="2"/>
          </rPr>
          <t>=CIQ($B173, "IQ_CHANGE_AR", $C173)</t>
        </r>
      </text>
    </comment>
    <comment ref="EI173" authorId="0" shapeId="0" xr:uid="{D907650A-D8EF-4EA4-A4BD-FD04FA1A70F9}">
      <text>
        <r>
          <rPr>
            <b/>
            <sz val="9"/>
            <color indexed="81"/>
            <rFont val="MS P ゴシック"/>
            <family val="2"/>
          </rPr>
          <t>=CIQ($B173, "IQ_CHANGE_INVENTORY", $C173)</t>
        </r>
      </text>
    </comment>
    <comment ref="EJ173" authorId="0" shapeId="0" xr:uid="{7A413239-D3DF-4EA6-8FB2-69949BA7DBAB}">
      <text>
        <r>
          <rPr>
            <b/>
            <sz val="9"/>
            <color indexed="81"/>
            <rFont val="MS P ゴシック"/>
            <family val="2"/>
          </rPr>
          <t>=CIQ($B173, "IQ_CHANGE_AP", $C173)</t>
        </r>
      </text>
    </comment>
    <comment ref="EK173" authorId="0" shapeId="0" xr:uid="{3BF6BF22-D771-4AAF-9070-93E72EED3CE4}">
      <text>
        <r>
          <rPr>
            <b/>
            <sz val="9"/>
            <color indexed="81"/>
            <rFont val="MS P ゴシック"/>
            <family val="2"/>
          </rPr>
          <t>=CIQ($B173, "IQ_CHANGE_OTHER_NET_OPER_ASSETS", $C173)</t>
        </r>
      </text>
    </comment>
    <comment ref="EL173" authorId="0" shapeId="0" xr:uid="{2E87E1E4-852B-4A17-A73A-F85BF4618878}">
      <text>
        <r>
          <rPr>
            <b/>
            <sz val="9"/>
            <color indexed="81"/>
            <rFont val="MS P ゴシック"/>
            <family val="2"/>
          </rPr>
          <t>=CIQ($B173, "IQ_CASH_OPER", $C173)</t>
        </r>
      </text>
    </comment>
    <comment ref="EM173" authorId="0" shapeId="0" xr:uid="{A39C4D9E-7A3A-4AE9-86FA-02B07420E87B}">
      <text>
        <r>
          <rPr>
            <b/>
            <sz val="9"/>
            <color indexed="81"/>
            <rFont val="MS P ゴシック"/>
            <family val="2"/>
          </rPr>
          <t>=CIQ($B173, "IQ_CAPEX", $C173)</t>
        </r>
      </text>
    </comment>
    <comment ref="EN173" authorId="0" shapeId="0" xr:uid="{E749A1DB-B318-4195-94FF-FDA293D4CE0B}">
      <text>
        <r>
          <rPr>
            <b/>
            <sz val="9"/>
            <color indexed="81"/>
            <rFont val="MS P ゴシック"/>
            <family val="2"/>
          </rPr>
          <t>=CIQ($B173, "IQ_SALE_PPE_CF", $C173)</t>
        </r>
      </text>
    </comment>
    <comment ref="EO173" authorId="0" shapeId="0" xr:uid="{8DB93CEF-D8B9-4F3E-B2FB-362D3C63162F}">
      <text>
        <r>
          <rPr>
            <b/>
            <sz val="9"/>
            <color indexed="81"/>
            <rFont val="MS P ゴシック"/>
            <family val="2"/>
          </rPr>
          <t>=CIQ($B173, "IQ_CASH_ACQUIRE_CF", $C173)</t>
        </r>
      </text>
    </comment>
    <comment ref="EP173" authorId="0" shapeId="0" xr:uid="{E7992666-9478-4772-978D-903A63BCE0BF}">
      <text>
        <r>
          <rPr>
            <b/>
            <sz val="9"/>
            <color indexed="81"/>
            <rFont val="MS P ゴシック"/>
            <family val="2"/>
          </rPr>
          <t>=CIQ($B173, "IQ_DIVEST_CF", $C173)</t>
        </r>
      </text>
    </comment>
    <comment ref="EQ173" authorId="0" shapeId="0" xr:uid="{837CB891-02A4-40D2-A679-97FEFEF0CB9C}">
      <text>
        <r>
          <rPr>
            <b/>
            <sz val="9"/>
            <color indexed="81"/>
            <rFont val="MS P ゴシック"/>
            <family val="2"/>
          </rPr>
          <t>=CIQ($B173, "IQ_SALE_INTAN_CF", $C173)</t>
        </r>
      </text>
    </comment>
    <comment ref="ER173" authorId="0" shapeId="0" xr:uid="{FFA5BA0F-84EC-45BF-9A1A-A7A939EAEB67}">
      <text>
        <r>
          <rPr>
            <b/>
            <sz val="9"/>
            <color indexed="81"/>
            <rFont val="MS P ゴシック"/>
            <family val="2"/>
          </rPr>
          <t>=CIQ($B173, "IQ_INVEST_SECURITY_CF", $C173)</t>
        </r>
      </text>
    </comment>
    <comment ref="ES173" authorId="0" shapeId="0" xr:uid="{ECF7F811-0FEA-4656-9DFC-62F4C162EBB9}">
      <text>
        <r>
          <rPr>
            <b/>
            <sz val="9"/>
            <color indexed="81"/>
            <rFont val="MS P ゴシック"/>
            <family val="2"/>
          </rPr>
          <t>=CIQ($B173, "IQ_INVEST_LOANS_CF", $C173)</t>
        </r>
      </text>
    </comment>
    <comment ref="ET173" authorId="0" shapeId="0" xr:uid="{5F4DF05B-DA72-4AD3-8EA5-18D13FD03451}">
      <text>
        <r>
          <rPr>
            <b/>
            <sz val="9"/>
            <color indexed="81"/>
            <rFont val="MS P ゴシック"/>
            <family val="2"/>
          </rPr>
          <t>=CIQ($B173, "IQ_OTHER_INVEST_ACT_SUPPL", $C173)</t>
        </r>
      </text>
    </comment>
    <comment ref="EU173" authorId="0" shapeId="0" xr:uid="{7E75126C-31AD-4AFF-B23D-BFA5F5AA8967}">
      <text>
        <r>
          <rPr>
            <b/>
            <sz val="9"/>
            <color indexed="81"/>
            <rFont val="MS P ゴシック"/>
            <family val="2"/>
          </rPr>
          <t>=CIQ($B173, "IQ_CASH_INVEST", $C173)</t>
        </r>
      </text>
    </comment>
    <comment ref="EV173" authorId="0" shapeId="0" xr:uid="{CF521F94-60EC-47A5-A40A-EF88CB14368F}">
      <text>
        <r>
          <rPr>
            <b/>
            <sz val="9"/>
            <color indexed="81"/>
            <rFont val="MS P ゴシック"/>
            <family val="2"/>
          </rPr>
          <t>=CIQ($B173, "IQ_ST_DEBT_ISSUED", $C173)</t>
        </r>
      </text>
    </comment>
    <comment ref="EW173" authorId="0" shapeId="0" xr:uid="{71EC96E3-BD48-40FB-A1B2-1099C753CBDB}">
      <text>
        <r>
          <rPr>
            <b/>
            <sz val="9"/>
            <color indexed="81"/>
            <rFont val="MS P ゴシック"/>
            <family val="2"/>
          </rPr>
          <t>=CIQ($B173, "IQ_LT_DEBT_ISSUED", $C173)</t>
        </r>
      </text>
    </comment>
    <comment ref="EX173" authorId="0" shapeId="0" xr:uid="{4CBFAA80-68BF-4321-B93D-9BD0BE977EB8}">
      <text>
        <r>
          <rPr>
            <b/>
            <sz val="9"/>
            <color indexed="81"/>
            <rFont val="MS P ゴシック"/>
            <family val="2"/>
          </rPr>
          <t>=CIQ($B173, "IQ_TOTAL_DEBT_ISSUED", $C173)</t>
        </r>
      </text>
    </comment>
    <comment ref="EY173" authorId="0" shapeId="0" xr:uid="{93FC2862-996E-49F6-9350-DD63E1490C86}">
      <text>
        <r>
          <rPr>
            <b/>
            <sz val="9"/>
            <color indexed="81"/>
            <rFont val="MS P ゴシック"/>
            <family val="2"/>
          </rPr>
          <t>=CIQ($B173, "IQ_ST_DEBT_REPAID", $C173)</t>
        </r>
      </text>
    </comment>
    <comment ref="EZ173" authorId="0" shapeId="0" xr:uid="{12B20C95-976A-47D5-B5F2-692F0AFE8DA5}">
      <text>
        <r>
          <rPr>
            <b/>
            <sz val="9"/>
            <color indexed="81"/>
            <rFont val="MS P ゴシック"/>
            <family val="2"/>
          </rPr>
          <t>=CIQ($B173, "IQ_LT_DEBT_REPAID", $C173)</t>
        </r>
      </text>
    </comment>
    <comment ref="FA173" authorId="0" shapeId="0" xr:uid="{8DF7D678-E982-41D9-A5A3-2D49347681A2}">
      <text>
        <r>
          <rPr>
            <b/>
            <sz val="9"/>
            <color indexed="81"/>
            <rFont val="MS P ゴシック"/>
            <family val="2"/>
          </rPr>
          <t>=CIQ($B173, "IQ_TOTAL_DEBT_REPAID", $C173)</t>
        </r>
      </text>
    </comment>
    <comment ref="FB173" authorId="0" shapeId="0" xr:uid="{F2FECDF4-9A39-43B4-9598-6094D95AAB56}">
      <text>
        <r>
          <rPr>
            <b/>
            <sz val="9"/>
            <color indexed="81"/>
            <rFont val="MS P ゴシック"/>
            <family val="2"/>
          </rPr>
          <t>=CIQ($B173, "IQ_COMMON_ISSUED", $C173)</t>
        </r>
      </text>
    </comment>
    <comment ref="FC173" authorId="0" shapeId="0" xr:uid="{A768B258-3ADA-4B44-AC11-E76198D0AEC4}">
      <text>
        <r>
          <rPr>
            <b/>
            <sz val="9"/>
            <color indexed="81"/>
            <rFont val="MS P ゴシック"/>
            <family val="2"/>
          </rPr>
          <t>=CIQ($B173, "IQ_COMMON_REP", $C173)</t>
        </r>
      </text>
    </comment>
    <comment ref="FD173" authorId="0" shapeId="0" xr:uid="{D633A64C-4E2C-4E63-9839-0D1D5EBA51E1}">
      <text>
        <r>
          <rPr>
            <b/>
            <sz val="9"/>
            <color indexed="81"/>
            <rFont val="MS P ゴシック"/>
            <family val="2"/>
          </rPr>
          <t>=CIQ($B173, "IQ_COMMON_DIV_CF", $C173)</t>
        </r>
      </text>
    </comment>
    <comment ref="FE173" authorId="0" shapeId="0" xr:uid="{D16AEE90-578F-4DDB-BE2B-3DF105E862BC}">
      <text>
        <r>
          <rPr>
            <b/>
            <sz val="9"/>
            <color indexed="81"/>
            <rFont val="MS P ゴシック"/>
            <family val="2"/>
          </rPr>
          <t>=CIQ($B173, "IQ_COMMON_PREF_DIV_CF", $C173)</t>
        </r>
      </text>
    </comment>
    <comment ref="FF173" authorId="0" shapeId="0" xr:uid="{3DD24BFA-B7D9-4E3F-B103-74ACC52FB65F}">
      <text>
        <r>
          <rPr>
            <b/>
            <sz val="9"/>
            <color indexed="81"/>
            <rFont val="MS P ゴシック"/>
            <family val="2"/>
          </rPr>
          <t>=CIQ($B173, "IQ_TOTAL_DIV_PAID_CF", $C173)</t>
        </r>
      </text>
    </comment>
    <comment ref="FG173" authorId="0" shapeId="0" xr:uid="{A6FBC299-8DBB-41EA-AD3F-95E83A73838E}">
      <text>
        <r>
          <rPr>
            <b/>
            <sz val="9"/>
            <color indexed="81"/>
            <rFont val="MS P ゴシック"/>
            <family val="2"/>
          </rPr>
          <t>=CIQ($B173, "IQ_SPECIAL_DIV_CF", $C173)</t>
        </r>
      </text>
    </comment>
    <comment ref="FH173" authorId="0" shapeId="0" xr:uid="{AECA5C59-E436-4663-A7F3-69F737D504F4}">
      <text>
        <r>
          <rPr>
            <b/>
            <sz val="9"/>
            <color indexed="81"/>
            <rFont val="MS P ゴシック"/>
            <family val="2"/>
          </rPr>
          <t>=CIQ($B173, "IQ_OTHER_FINANCE_ACT_SUPPL", $C173)</t>
        </r>
      </text>
    </comment>
    <comment ref="FI173" authorId="0" shapeId="0" xr:uid="{997CC1B1-6C79-46BB-A507-6E0A47BBFF82}">
      <text>
        <r>
          <rPr>
            <b/>
            <sz val="9"/>
            <color indexed="81"/>
            <rFont val="MS P ゴシック"/>
            <family val="2"/>
          </rPr>
          <t>=CIQ($B173, "IQ_CASH_FINAN", $C173)</t>
        </r>
      </text>
    </comment>
    <comment ref="FJ173" authorId="0" shapeId="0" xr:uid="{9901A3DB-8300-48B9-8506-3A70A5621154}">
      <text>
        <r>
          <rPr>
            <b/>
            <sz val="9"/>
            <color indexed="81"/>
            <rFont val="MS P ゴシック"/>
            <family val="2"/>
          </rPr>
          <t>=CIQ($B173, "IQ_FX", $C173)</t>
        </r>
      </text>
    </comment>
    <comment ref="FK173" authorId="0" shapeId="0" xr:uid="{DAF80971-77A3-4CF6-8B2D-B7164C5DED1A}">
      <text>
        <r>
          <rPr>
            <b/>
            <sz val="9"/>
            <color indexed="81"/>
            <rFont val="MS P ゴシック"/>
            <family val="2"/>
          </rPr>
          <t>=CIQ($B173, "IQ_NET_CHANGE", $C173)</t>
        </r>
      </text>
    </comment>
    <comment ref="FM173" authorId="0" shapeId="0" xr:uid="{1AFB51EC-161B-4450-B485-B948BB613EE1}">
      <text>
        <r>
          <rPr>
            <b/>
            <sz val="9"/>
            <color indexed="81"/>
            <rFont val="MS P ゴシック"/>
            <family val="2"/>
          </rPr>
          <t>=CIQ($B173, "IQ_CASH_INTEREST", $C173)</t>
        </r>
      </text>
    </comment>
    <comment ref="FN173" authorId="0" shapeId="0" xr:uid="{70EB8CAE-28D6-498F-9D87-352A35564B33}">
      <text>
        <r>
          <rPr>
            <b/>
            <sz val="9"/>
            <color indexed="81"/>
            <rFont val="MS P ゴシック"/>
            <family val="2"/>
          </rPr>
          <t>=CIQ($B173, "IQ_CASH_TAXES", $C173)</t>
        </r>
      </text>
    </comment>
    <comment ref="FO173" authorId="0" shapeId="0" xr:uid="{AABDC88F-0564-42CB-B775-9745910F1187}">
      <text>
        <r>
          <rPr>
            <b/>
            <sz val="9"/>
            <color indexed="81"/>
            <rFont val="MS P ゴシック"/>
            <family val="2"/>
          </rPr>
          <t>=CIQ($B173, "IQ_LEVERED_FCF", $C173)</t>
        </r>
      </text>
    </comment>
    <comment ref="FP173" authorId="0" shapeId="0" xr:uid="{9B5399A1-5E19-4112-97C2-722877B4C0A3}">
      <text>
        <r>
          <rPr>
            <b/>
            <sz val="9"/>
            <color indexed="81"/>
            <rFont val="MS P ゴシック"/>
            <family val="2"/>
          </rPr>
          <t>=CIQ($B173, "IQ_UNLEVERED_FCF", $C173)</t>
        </r>
      </text>
    </comment>
    <comment ref="FQ173" authorId="0" shapeId="0" xr:uid="{BF5A8360-D59C-4789-B4C3-A7CD594B7A04}">
      <text>
        <r>
          <rPr>
            <b/>
            <sz val="9"/>
            <color indexed="81"/>
            <rFont val="MS P ゴシック"/>
            <family val="2"/>
          </rPr>
          <t>=CIQ($B173, "IQ_CHANGE_NET_WORKING_CAPITAL", $C173)</t>
        </r>
      </text>
    </comment>
    <comment ref="FR173" authorId="0" shapeId="0" xr:uid="{332FD062-73C1-4F73-919A-8447FC6E2510}">
      <text>
        <r>
          <rPr>
            <b/>
            <sz val="9"/>
            <color indexed="81"/>
            <rFont val="MS P ゴシック"/>
            <family val="2"/>
          </rPr>
          <t>=CIQ($B173, "IQ_NET_DEBT_ISSUED", $C173)</t>
        </r>
      </text>
    </comment>
    <comment ref="FS173" authorId="0" shapeId="0" xr:uid="{2ECF81A2-9A48-4514-825C-D2DE02185A74}">
      <text>
        <r>
          <rPr>
            <b/>
            <sz val="9"/>
            <color indexed="81"/>
            <rFont val="MS P ゴシック"/>
            <family val="2"/>
          </rPr>
          <t>=CIQ($B173, "IQ_FILING_CURRENCY", $C173)</t>
        </r>
      </text>
    </comment>
    <comment ref="FT173" authorId="0" shapeId="0" xr:uid="{882201A1-6E6D-48D8-96BC-692B097EA466}">
      <text>
        <r>
          <rPr>
            <b/>
            <sz val="9"/>
            <color indexed="81"/>
            <rFont val="MS P ゴシック"/>
            <family val="2"/>
          </rPr>
          <t>=CIQ($B173, "IQ_PERIODDATE_IS", $C173)</t>
        </r>
      </text>
    </comment>
    <comment ref="FU173" authorId="0" shapeId="0" xr:uid="{F4D9EBEC-5CA2-4AAD-BF84-9D374620E9CC}">
      <text>
        <r>
          <rPr>
            <b/>
            <sz val="9"/>
            <color indexed="81"/>
            <rFont val="MS P ゴシック"/>
            <family val="2"/>
          </rPr>
          <t>=CIQ($B173, "IQ_PERIODLENGTH_IS", $C173)</t>
        </r>
      </text>
    </comment>
    <comment ref="FV173" authorId="0" shapeId="0" xr:uid="{D72DA181-0130-47FC-A73E-1AF9681984CA}">
      <text>
        <r>
          <rPr>
            <b/>
            <sz val="9"/>
            <color indexed="81"/>
            <rFont val="MS P ゴシック"/>
            <family val="2"/>
          </rPr>
          <t>=CIQ($B173, "IQ_MARKETCAP", $FT173)</t>
        </r>
      </text>
    </comment>
    <comment ref="FW173" authorId="0" shapeId="0" xr:uid="{DD33CAE5-645C-4F20-B289-E8D5C4C1E7A1}">
      <text>
        <r>
          <rPr>
            <b/>
            <sz val="9"/>
            <color indexed="81"/>
            <rFont val="MS P ゴシック"/>
            <family val="2"/>
          </rPr>
          <t>=CIQ($B173, "IQ_CUSTOM_BETA", $FT173)</t>
        </r>
      </text>
    </comment>
    <comment ref="FX173" authorId="0" shapeId="0" xr:uid="{D2355B25-8F90-454F-9931-8335E019A7A1}">
      <text>
        <r>
          <rPr>
            <b/>
            <sz val="9"/>
            <color indexed="81"/>
            <rFont val="MS P ゴシック"/>
            <family val="2"/>
          </rPr>
          <t>=CIQ($B173, "IQ_BETA_5YR", $FT173)</t>
        </r>
      </text>
    </comment>
    <comment ref="FY173" authorId="0" shapeId="0" xr:uid="{AA704C81-C196-4224-86D4-365EC020FA08}">
      <text>
        <r>
          <rPr>
            <b/>
            <sz val="9"/>
            <color indexed="81"/>
            <rFont val="MS P ゴシック"/>
            <family val="2"/>
          </rPr>
          <t>=CIQ($B173, "IQ_BETA_2YR", $FT173)</t>
        </r>
      </text>
    </comment>
    <comment ref="FZ173" authorId="0" shapeId="0" xr:uid="{C6C7A22D-2EFB-4FEB-B0E5-08AAAAFA13E7}">
      <text>
        <r>
          <rPr>
            <b/>
            <sz val="9"/>
            <color indexed="81"/>
            <rFont val="MS P ゴシック"/>
            <family val="2"/>
          </rPr>
          <t>=CIQ($B173, "IQ_BETA_1YR", $FT173)</t>
        </r>
      </text>
    </comment>
    <comment ref="GC173" authorId="0" shapeId="0" xr:uid="{6D292A16-03AB-48BF-B3A4-979B112DF6E0}">
      <text>
        <r>
          <rPr>
            <b/>
            <sz val="9"/>
            <color indexed="81"/>
            <rFont val="MS P ゴシック"/>
            <family val="2"/>
          </rPr>
          <t>=CIQ(B173, "IQ_CUSTOM_BETA", "-104W", FT173, , "^N225", "JPY", "H")</t>
        </r>
      </text>
    </comment>
    <comment ref="E174" authorId="0" shapeId="0" xr:uid="{A0F9B3EE-8F57-40A4-88EF-DE11D1BE44F3}">
      <text>
        <r>
          <rPr>
            <b/>
            <sz val="9"/>
            <color indexed="81"/>
            <rFont val="MS P ゴシック"/>
            <family val="2"/>
          </rPr>
          <t>=CIQ($B174, "IQ_REV", $C174)</t>
        </r>
      </text>
    </comment>
    <comment ref="F174" authorId="0" shapeId="0" xr:uid="{809ADA7E-0C96-49BF-B7CA-67E609F88F67}">
      <text>
        <r>
          <rPr>
            <b/>
            <sz val="9"/>
            <color indexed="81"/>
            <rFont val="MS P ゴシック"/>
            <family val="2"/>
          </rPr>
          <t>=CIQ($B174, "IQ_OTHER_REV", $C174)</t>
        </r>
      </text>
    </comment>
    <comment ref="G174" authorId="0" shapeId="0" xr:uid="{028BF296-D12E-4797-B647-2229E5A21282}">
      <text>
        <r>
          <rPr>
            <b/>
            <sz val="9"/>
            <color indexed="81"/>
            <rFont val="MS P ゴシック"/>
            <family val="2"/>
          </rPr>
          <t>=CIQ($B174, "IQ_TOTAL_REV", $C174)</t>
        </r>
      </text>
    </comment>
    <comment ref="H174" authorId="0" shapeId="0" xr:uid="{360E24F9-33CF-4024-92CD-964E4A64AC16}">
      <text>
        <r>
          <rPr>
            <b/>
            <sz val="9"/>
            <color indexed="81"/>
            <rFont val="MS P ゴシック"/>
            <family val="2"/>
          </rPr>
          <t>=CIQ($B174, "IQ_COGS", $C174)</t>
        </r>
      </text>
    </comment>
    <comment ref="I174" authorId="0" shapeId="0" xr:uid="{00E94719-3FA4-4DE7-A3E0-E2C4FAACABC0}">
      <text>
        <r>
          <rPr>
            <b/>
            <sz val="9"/>
            <color indexed="81"/>
            <rFont val="MS P ゴシック"/>
            <family val="2"/>
          </rPr>
          <t>=CIQ($B174, "IQ_GP", $C174)</t>
        </r>
      </text>
    </comment>
    <comment ref="J174" authorId="0" shapeId="0" xr:uid="{072E2A2A-0F4E-477D-B18C-DADB4AB5C2E0}">
      <text>
        <r>
          <rPr>
            <b/>
            <sz val="9"/>
            <color indexed="81"/>
            <rFont val="MS P ゴシック"/>
            <family val="2"/>
          </rPr>
          <t>=CIQ($B174, "IQ_SGA_SUPPL", $C174)</t>
        </r>
      </text>
    </comment>
    <comment ref="K174" authorId="0" shapeId="0" xr:uid="{52F796CF-AFA8-4CC0-BD8D-3A1B34743DAA}">
      <text>
        <r>
          <rPr>
            <b/>
            <sz val="9"/>
            <color indexed="81"/>
            <rFont val="MS P ゴシック"/>
            <family val="2"/>
          </rPr>
          <t>=CIQ($B174, "IQ_PROV_BAD_DEBTS", $C174)</t>
        </r>
      </text>
    </comment>
    <comment ref="L174" authorId="0" shapeId="0" xr:uid="{DC65D5E8-48F9-4A3D-B406-F93609678F23}">
      <text>
        <r>
          <rPr>
            <b/>
            <sz val="9"/>
            <color indexed="81"/>
            <rFont val="MS P ゴシック"/>
            <family val="2"/>
          </rPr>
          <t>=CIQ($B174, "IQ_RD_EXP", $C174)</t>
        </r>
      </text>
    </comment>
    <comment ref="M174" authorId="0" shapeId="0" xr:uid="{A673419B-B46F-4CDB-B20D-393611AD1071}">
      <text>
        <r>
          <rPr>
            <b/>
            <sz val="9"/>
            <color indexed="81"/>
            <rFont val="MS P ゴシック"/>
            <family val="2"/>
          </rPr>
          <t>=CIQ($B174, "IQ_DA_SUPPL", $C174)</t>
        </r>
      </text>
    </comment>
    <comment ref="N174" authorId="0" shapeId="0" xr:uid="{0018937C-3D72-4F76-8D90-248475FC3FD7}">
      <text>
        <r>
          <rPr>
            <b/>
            <sz val="9"/>
            <color indexed="81"/>
            <rFont val="MS P ゴシック"/>
            <family val="2"/>
          </rPr>
          <t>=CIQ($B174, "IQ_GW_INTAN_AMORT", $C174)</t>
        </r>
      </text>
    </comment>
    <comment ref="O174" authorId="0" shapeId="0" xr:uid="{1BABBF97-CE7D-4B82-9B7C-249BDCD2DF07}">
      <text>
        <r>
          <rPr>
            <b/>
            <sz val="9"/>
            <color indexed="81"/>
            <rFont val="MS P ゴシック"/>
            <family val="2"/>
          </rPr>
          <t>=CIQ($B174, "IQ_OTHER_OPER", $C174)</t>
        </r>
      </text>
    </comment>
    <comment ref="P174" authorId="0" shapeId="0" xr:uid="{A09F7BF2-0423-4C81-9BE9-E70B2BD0F630}">
      <text>
        <r>
          <rPr>
            <b/>
            <sz val="9"/>
            <color indexed="81"/>
            <rFont val="MS P ゴシック"/>
            <family val="2"/>
          </rPr>
          <t>=CIQ($B174, "IQ_TOTAL_OTHER_OPER", $C174)</t>
        </r>
      </text>
    </comment>
    <comment ref="Q174" authorId="0" shapeId="0" xr:uid="{7E7FF902-CAE6-4F74-9979-09F8354DE1E5}">
      <text>
        <r>
          <rPr>
            <b/>
            <sz val="9"/>
            <color indexed="81"/>
            <rFont val="MS P ゴシック"/>
            <family val="2"/>
          </rPr>
          <t>=CIQ($B174, "IQ_OPER_INC", $C174)</t>
        </r>
      </text>
    </comment>
    <comment ref="R174" authorId="0" shapeId="0" xr:uid="{66A6D152-B783-44CE-A965-EAE3FA465EAB}">
      <text>
        <r>
          <rPr>
            <b/>
            <sz val="9"/>
            <color indexed="81"/>
            <rFont val="MS P ゴシック"/>
            <family val="2"/>
          </rPr>
          <t>=CIQ($B174, "IQ_INTEREST_EXP", $C174)</t>
        </r>
      </text>
    </comment>
    <comment ref="S174" authorId="0" shapeId="0" xr:uid="{D96C1784-35C2-4521-8FF6-EA2985152464}">
      <text>
        <r>
          <rPr>
            <b/>
            <sz val="9"/>
            <color indexed="81"/>
            <rFont val="MS P ゴシック"/>
            <family val="2"/>
          </rPr>
          <t>=CIQ($B174, "IQ_INTEREST_INVEST_INC", $C174)</t>
        </r>
      </text>
    </comment>
    <comment ref="T174" authorId="0" shapeId="0" xr:uid="{3BB11EDD-7EA1-4695-AD2F-6E7254CBC19D}">
      <text>
        <r>
          <rPr>
            <b/>
            <sz val="9"/>
            <color indexed="81"/>
            <rFont val="MS P ゴシック"/>
            <family val="2"/>
          </rPr>
          <t>=CIQ($B174, "IQ_NET_INTEREST_EXP", $C174)</t>
        </r>
      </text>
    </comment>
    <comment ref="U174" authorId="0" shapeId="0" xr:uid="{F1749BE4-42C0-4D74-95FE-5C16BCFA66B6}">
      <text>
        <r>
          <rPr>
            <b/>
            <sz val="9"/>
            <color indexed="81"/>
            <rFont val="MS P ゴシック"/>
            <family val="2"/>
          </rPr>
          <t>=CIQ($B174, "IQ_INC_EQUITY", $C174)</t>
        </r>
      </text>
    </comment>
    <comment ref="V174" authorId="0" shapeId="0" xr:uid="{75CB5D39-92C8-4DA4-87B3-EB173D2E0C92}">
      <text>
        <r>
          <rPr>
            <b/>
            <sz val="9"/>
            <color indexed="81"/>
            <rFont val="MS P ゴシック"/>
            <family val="2"/>
          </rPr>
          <t>=CIQ($B174, "IQ_CURRENCY_GAIN", $C174)</t>
        </r>
      </text>
    </comment>
    <comment ref="W174" authorId="0" shapeId="0" xr:uid="{0E0D57A9-E44E-49FB-B4E8-04AD81AEEB90}">
      <text>
        <r>
          <rPr>
            <b/>
            <sz val="9"/>
            <color indexed="81"/>
            <rFont val="MS P ゴシック"/>
            <family val="2"/>
          </rPr>
          <t>=CIQ($B174, "IQ_OTHER_NON_OPER_EXP_SUPPL", $C174)</t>
        </r>
      </text>
    </comment>
    <comment ref="X174" authorId="0" shapeId="0" xr:uid="{F2696D4C-CB37-45B5-981B-249011529040}">
      <text>
        <r>
          <rPr>
            <b/>
            <sz val="9"/>
            <color indexed="81"/>
            <rFont val="MS P ゴシック"/>
            <family val="2"/>
          </rPr>
          <t>=CIQ($B174, "IQ_EBT_EXCL", $C174)</t>
        </r>
      </text>
    </comment>
    <comment ref="Y174" authorId="0" shapeId="0" xr:uid="{EF04B893-3342-468E-852E-72EC90AEEE4E}">
      <text>
        <r>
          <rPr>
            <b/>
            <sz val="9"/>
            <color indexed="81"/>
            <rFont val="MS P ゴシック"/>
            <family val="2"/>
          </rPr>
          <t>=CIQ($B174, "IQ_IMPAIRMENT_GW", $C174)</t>
        </r>
      </text>
    </comment>
    <comment ref="Z174" authorId="0" shapeId="0" xr:uid="{1AD297F0-4397-4695-A1CB-6DB2BB527EEC}">
      <text>
        <r>
          <rPr>
            <b/>
            <sz val="9"/>
            <color indexed="81"/>
            <rFont val="MS P ゴシック"/>
            <family val="2"/>
          </rPr>
          <t>=CIQ($B174, "IQ_GAIN_INVEST", $C174)</t>
        </r>
      </text>
    </comment>
    <comment ref="AA174" authorId="0" shapeId="0" xr:uid="{495C4F04-6106-4CC9-A035-4E5D2A9D6102}">
      <text>
        <r>
          <rPr>
            <b/>
            <sz val="9"/>
            <color indexed="81"/>
            <rFont val="MS P ゴシック"/>
            <family val="2"/>
          </rPr>
          <t>=CIQ($B174, "IQ_GAIN_ASSETS", $C174)</t>
        </r>
      </text>
    </comment>
    <comment ref="AB174" authorId="0" shapeId="0" xr:uid="{DEA37E51-9A38-420E-8122-DA1D9AC168AC}">
      <text>
        <r>
          <rPr>
            <b/>
            <sz val="9"/>
            <color indexed="81"/>
            <rFont val="MS P ゴシック"/>
            <family val="2"/>
          </rPr>
          <t>=CIQ($B174, "IQ_ASSET_WRITEDOWN", $C174)</t>
        </r>
      </text>
    </comment>
    <comment ref="AC174" authorId="0" shapeId="0" xr:uid="{AFC8DAA7-7F47-4E61-B8D1-F15A9434802C}">
      <text>
        <r>
          <rPr>
            <b/>
            <sz val="9"/>
            <color indexed="81"/>
            <rFont val="MS P ゴシック"/>
            <family val="2"/>
          </rPr>
          <t>=CIQ($B174, "IQ_OTHER_UNUSUAL_SUPPL", $C174)</t>
        </r>
      </text>
    </comment>
    <comment ref="AD174" authorId="0" shapeId="0" xr:uid="{8097AF2B-5CF1-4913-84C2-1EE8D920A1B3}">
      <text>
        <r>
          <rPr>
            <b/>
            <sz val="9"/>
            <color indexed="81"/>
            <rFont val="MS P ゴシック"/>
            <family val="2"/>
          </rPr>
          <t>=CIQ($B174, "IQ_EBT", $C174)</t>
        </r>
      </text>
    </comment>
    <comment ref="AE174" authorId="0" shapeId="0" xr:uid="{4E692698-1198-434F-8F1D-4827080A8789}">
      <text>
        <r>
          <rPr>
            <b/>
            <sz val="9"/>
            <color indexed="81"/>
            <rFont val="MS P ゴシック"/>
            <family val="2"/>
          </rPr>
          <t>=CIQ($B174, "IQ_INC_TAX", $C174)</t>
        </r>
      </text>
    </comment>
    <comment ref="AF174" authorId="0" shapeId="0" xr:uid="{7E576218-084C-49AD-8B2C-08C9128729D7}">
      <text>
        <r>
          <rPr>
            <b/>
            <sz val="9"/>
            <color indexed="81"/>
            <rFont val="MS P ゴシック"/>
            <family val="2"/>
          </rPr>
          <t>=CIQ($B174, "IQ_EARNING_CO", $C174)</t>
        </r>
      </text>
    </comment>
    <comment ref="AG174" authorId="0" shapeId="0" xr:uid="{88A650FD-0E11-4B2F-AF7B-3484391880FA}">
      <text>
        <r>
          <rPr>
            <b/>
            <sz val="9"/>
            <color indexed="81"/>
            <rFont val="MS P ゴシック"/>
            <family val="2"/>
          </rPr>
          <t>=CIQ($B174, "IQ_DO", $C174)</t>
        </r>
      </text>
    </comment>
    <comment ref="AH174" authorId="0" shapeId="0" xr:uid="{0012AC3F-B7D2-4B1F-9129-355268627F18}">
      <text>
        <r>
          <rPr>
            <b/>
            <sz val="9"/>
            <color indexed="81"/>
            <rFont val="MS P ゴシック"/>
            <family val="2"/>
          </rPr>
          <t>=CIQ($B174, "IQ_EXTRA_ACC_ITEMS", $C174)</t>
        </r>
      </text>
    </comment>
    <comment ref="AI174" authorId="0" shapeId="0" xr:uid="{BBB1527B-E31D-44EA-AE0B-FF0492CDDFEE}">
      <text>
        <r>
          <rPr>
            <b/>
            <sz val="9"/>
            <color indexed="81"/>
            <rFont val="MS P ゴシック"/>
            <family val="2"/>
          </rPr>
          <t>=CIQ($B174, "IQ_NI_COMPANY", $C174)</t>
        </r>
      </text>
    </comment>
    <comment ref="AJ174" authorId="0" shapeId="0" xr:uid="{AAE7FA19-39C8-4D02-AB1E-4E2E9D4B24FA}">
      <text>
        <r>
          <rPr>
            <b/>
            <sz val="9"/>
            <color indexed="81"/>
            <rFont val="MS P ゴシック"/>
            <family val="2"/>
          </rPr>
          <t>=CIQ($B174, "IQ_MINORITY_INTEREST_IS", $C174)</t>
        </r>
      </text>
    </comment>
    <comment ref="AK174" authorId="0" shapeId="0" xr:uid="{BF486313-B277-4C3D-AD25-8AF1B171E326}">
      <text>
        <r>
          <rPr>
            <b/>
            <sz val="9"/>
            <color indexed="81"/>
            <rFont val="MS P ゴシック"/>
            <family val="2"/>
          </rPr>
          <t>=CIQ($B174, "IQ_NI", $C174)</t>
        </r>
      </text>
    </comment>
    <comment ref="AL174" authorId="0" shapeId="0" xr:uid="{EC3FE095-CA65-4B77-BA14-32926D50110A}">
      <text>
        <r>
          <rPr>
            <b/>
            <sz val="9"/>
            <color indexed="81"/>
            <rFont val="MS P ゴシック"/>
            <family val="2"/>
          </rPr>
          <t>=CIQ($B174, "IQ_PREF_DIV_OTHER", $C174)</t>
        </r>
      </text>
    </comment>
    <comment ref="AN174" authorId="0" shapeId="0" xr:uid="{C9F4787E-27FF-48B7-8441-747D1CE2E2AA}">
      <text>
        <r>
          <rPr>
            <b/>
            <sz val="9"/>
            <color indexed="81"/>
            <rFont val="MS P ゴシック"/>
            <family val="2"/>
          </rPr>
          <t>=CIQ($B174, "IQ_BASIC_EPS_INCL", $C174)</t>
        </r>
      </text>
    </comment>
    <comment ref="AO174" authorId="0" shapeId="0" xr:uid="{ED89EC6E-067B-4EDA-9796-1A7737A1EF45}">
      <text>
        <r>
          <rPr>
            <b/>
            <sz val="9"/>
            <color indexed="81"/>
            <rFont val="MS P ゴシック"/>
            <family val="2"/>
          </rPr>
          <t>=CIQ($B174, "IQ_BASIC_EPS_EXCL", $C174)</t>
        </r>
      </text>
    </comment>
    <comment ref="AP174" authorId="0" shapeId="0" xr:uid="{401AFC01-E7AD-40DD-A95F-1FE7081EF3D8}">
      <text>
        <r>
          <rPr>
            <b/>
            <sz val="9"/>
            <color indexed="81"/>
            <rFont val="MS P ゴシック"/>
            <family val="2"/>
          </rPr>
          <t>=CIQ($B174, "IQ_BASIC_WEIGHT", $C174)</t>
        </r>
      </text>
    </comment>
    <comment ref="AQ174" authorId="0" shapeId="0" xr:uid="{F35F37D7-B1DE-4341-959C-73AB4C1C0574}">
      <text>
        <r>
          <rPr>
            <b/>
            <sz val="9"/>
            <color indexed="81"/>
            <rFont val="MS P ゴシック"/>
            <family val="2"/>
          </rPr>
          <t>=CIQ($B174, "IQ_DILUT_EPS_INCL", $C174)</t>
        </r>
      </text>
    </comment>
    <comment ref="AR174" authorId="0" shapeId="0" xr:uid="{88337E44-3321-4A74-9599-0C1A1FE62D70}">
      <text>
        <r>
          <rPr>
            <b/>
            <sz val="9"/>
            <color indexed="81"/>
            <rFont val="MS P ゴシック"/>
            <family val="2"/>
          </rPr>
          <t>=CIQ($B174, "IQ_DILUT_EPS_EXCL", $C174)</t>
        </r>
      </text>
    </comment>
    <comment ref="AS174" authorId="0" shapeId="0" xr:uid="{F71C5056-E389-410D-9660-0A42E34872C5}">
      <text>
        <r>
          <rPr>
            <b/>
            <sz val="9"/>
            <color indexed="81"/>
            <rFont val="MS P ゴシック"/>
            <family val="2"/>
          </rPr>
          <t>=CIQ($B174, "IQ_DILUT_WEIGHT", $C174)</t>
        </r>
      </text>
    </comment>
    <comment ref="AT174" authorId="0" shapeId="0" xr:uid="{7DE2751A-AF4F-47FF-8556-AA579173B3FF}">
      <text>
        <r>
          <rPr>
            <b/>
            <sz val="9"/>
            <color indexed="81"/>
            <rFont val="MS P ゴシック"/>
            <family val="2"/>
          </rPr>
          <t>=CIQ($B174, "IQ_DIV_SHARE", $C174)</t>
        </r>
      </text>
    </comment>
    <comment ref="AU174" authorId="0" shapeId="0" xr:uid="{27C587C9-D251-4438-8F31-D357350C74B7}">
      <text>
        <r>
          <rPr>
            <b/>
            <sz val="9"/>
            <color indexed="81"/>
            <rFont val="MS P ゴシック"/>
            <family val="2"/>
          </rPr>
          <t>=-CIQ($B174, "IQ_TOTAL_DIV_PAID_CF", $C174)/CIQ($B174, "IQ_NI", $C174)</t>
        </r>
      </text>
    </comment>
    <comment ref="AW174" authorId="0" shapeId="0" xr:uid="{91B47183-C980-4FAE-A760-E91E96FDD594}">
      <text>
        <r>
          <rPr>
            <b/>
            <sz val="9"/>
            <color indexed="81"/>
            <rFont val="MS P ゴシック"/>
            <family val="2"/>
          </rPr>
          <t>=CIQ($B174, "IQ_EBITDA", $C174)</t>
        </r>
      </text>
    </comment>
    <comment ref="AX174" authorId="0" shapeId="0" xr:uid="{D8607CB4-04BB-4FBD-8591-89387EECD160}">
      <text>
        <r>
          <rPr>
            <b/>
            <sz val="9"/>
            <color indexed="81"/>
            <rFont val="MS P ゴシック"/>
            <family val="2"/>
          </rPr>
          <t>=CIQ($B174, "IQ_EBITA", $C174)</t>
        </r>
      </text>
    </comment>
    <comment ref="AY174" authorId="0" shapeId="0" xr:uid="{BB9634A1-83B7-43BB-A48C-A2F947DB5801}">
      <text>
        <r>
          <rPr>
            <b/>
            <sz val="9"/>
            <color indexed="81"/>
            <rFont val="MS P ゴシック"/>
            <family val="2"/>
          </rPr>
          <t>=CIQ($B174, "IQ_EBIT", $C174)</t>
        </r>
      </text>
    </comment>
    <comment ref="AZ174" authorId="0" shapeId="0" xr:uid="{A190A412-6C25-464A-8974-FF6531151835}">
      <text>
        <r>
          <rPr>
            <b/>
            <sz val="9"/>
            <color indexed="81"/>
            <rFont val="MS P ゴシック"/>
            <family val="2"/>
          </rPr>
          <t>=CIQ($B174, "IQ_EFFECT_TAX_RATE", $C174)/100</t>
        </r>
      </text>
    </comment>
    <comment ref="BA174" authorId="0" shapeId="0" xr:uid="{3E39D264-D335-4194-B2C2-5A57CEF59AFA}">
      <text>
        <r>
          <rPr>
            <b/>
            <sz val="9"/>
            <color indexed="81"/>
            <rFont val="MS P ゴシック"/>
            <family val="2"/>
          </rPr>
          <t>=CIQ($B174, "IQ_PERIODDATE_IS", $C174)</t>
        </r>
      </text>
    </comment>
    <comment ref="BC174" authorId="0" shapeId="0" xr:uid="{2253FB6B-0C19-4660-ADEB-D8881116978F}">
      <text>
        <r>
          <rPr>
            <b/>
            <sz val="9"/>
            <color indexed="81"/>
            <rFont val="MS P ゴシック"/>
            <family val="2"/>
          </rPr>
          <t>=CIQ($B174, "IQ_ADVERTISING", $C174)</t>
        </r>
      </text>
    </comment>
    <comment ref="BD174" authorId="0" shapeId="0" xr:uid="{DF9D0868-2466-4E72-9465-1A7698967236}">
      <text>
        <r>
          <rPr>
            <b/>
            <sz val="9"/>
            <color indexed="81"/>
            <rFont val="MS P ゴシック"/>
            <family val="2"/>
          </rPr>
          <t>=CIQ($B174, "IQ_SALES_MARKETING", $C174)</t>
        </r>
      </text>
    </comment>
    <comment ref="BE174" authorId="0" shapeId="0" xr:uid="{F8AB32BE-F6AC-4E2E-A9E3-585294428E5B}">
      <text>
        <r>
          <rPr>
            <b/>
            <sz val="9"/>
            <color indexed="81"/>
            <rFont val="MS P ゴシック"/>
            <family val="2"/>
          </rPr>
          <t>=CIQ($B174, "IQ_GA_EXP", $C174)</t>
        </r>
      </text>
    </comment>
    <comment ref="BF174" authorId="0" shapeId="0" xr:uid="{056A8C94-AA7D-41F0-8B91-DB927E16B610}">
      <text>
        <r>
          <rPr>
            <b/>
            <sz val="9"/>
            <color indexed="81"/>
            <rFont val="MS P ゴシック"/>
            <family val="2"/>
          </rPr>
          <t>=CIQ($B174, "IQ_RD_EXP_FN", $C174)</t>
        </r>
      </text>
    </comment>
    <comment ref="BG174" authorId="0" shapeId="0" xr:uid="{986284F2-350F-4F0F-8FD7-B5F9A727907D}">
      <text>
        <r>
          <rPr>
            <b/>
            <sz val="9"/>
            <color indexed="81"/>
            <rFont val="MS P ゴシック"/>
            <family val="2"/>
          </rPr>
          <t>=CIQ($B174, "IQ_NET_RENTAL_EXP", $C174)</t>
        </r>
      </text>
    </comment>
    <comment ref="BH174" authorId="0" shapeId="0" xr:uid="{1700373F-6D3F-49A3-8CBD-CE2514980310}">
      <text>
        <r>
          <rPr>
            <b/>
            <sz val="9"/>
            <color indexed="81"/>
            <rFont val="MS P ゴシック"/>
            <family val="2"/>
          </rPr>
          <t>=CIQ($B174, "IQ_IMPUT_OPER_LEASE_INT_EXP", $C174)</t>
        </r>
      </text>
    </comment>
    <comment ref="BI174" authorId="0" shapeId="0" xr:uid="{2066577A-0293-4205-8142-62B99CA90DBE}">
      <text>
        <r>
          <rPr>
            <b/>
            <sz val="9"/>
            <color indexed="81"/>
            <rFont val="MS P ゴシック"/>
            <family val="2"/>
          </rPr>
          <t>=CIQ($B174, "IQ_IMPUT_OPER_LEASE_DEPR", $C174)</t>
        </r>
      </text>
    </comment>
    <comment ref="BL174" authorId="0" shapeId="0" xr:uid="{A1FF7AE2-E0E2-48EF-8F96-8B142495C46D}">
      <text>
        <r>
          <rPr>
            <b/>
            <sz val="9"/>
            <color indexed="81"/>
            <rFont val="MS P ゴシック"/>
            <family val="2"/>
          </rPr>
          <t>=CIQ($B174, "IQ_CASH_EQUIV", $C174)</t>
        </r>
      </text>
    </comment>
    <comment ref="BM174" authorId="0" shapeId="0" xr:uid="{F8CD3F95-5CDB-48BE-8A00-6CE26C3EB365}">
      <text>
        <r>
          <rPr>
            <b/>
            <sz val="9"/>
            <color indexed="81"/>
            <rFont val="MS P ゴシック"/>
            <family val="2"/>
          </rPr>
          <t>=CIQ($B174, "IQ_ST_INVEST", $C174)</t>
        </r>
      </text>
    </comment>
    <comment ref="BN174" authorId="0" shapeId="0" xr:uid="{2BA3DC7C-B75F-4C49-BB7F-1F6CBA56DFC3}">
      <text>
        <r>
          <rPr>
            <b/>
            <sz val="9"/>
            <color indexed="81"/>
            <rFont val="MS P ゴシック"/>
            <family val="2"/>
          </rPr>
          <t>=CIQ($B174, "IQ_CASH_ST_INVEST", $C174)</t>
        </r>
      </text>
    </comment>
    <comment ref="BO174" authorId="0" shapeId="0" xr:uid="{B03920F4-DF79-42B4-89D3-41C413FD70A9}">
      <text>
        <r>
          <rPr>
            <b/>
            <sz val="9"/>
            <color indexed="81"/>
            <rFont val="MS P ゴシック"/>
            <family val="2"/>
          </rPr>
          <t>=CIQ($B174, "IQ_AR", $C174)</t>
        </r>
      </text>
    </comment>
    <comment ref="BP174" authorId="0" shapeId="0" xr:uid="{17C08E58-C41D-45A2-9D4F-8D8AD80CCB1C}">
      <text>
        <r>
          <rPr>
            <b/>
            <sz val="9"/>
            <color indexed="81"/>
            <rFont val="MS P ゴシック"/>
            <family val="2"/>
          </rPr>
          <t>=CIQ($B174, "IQ_TOTAL_RECEIV", $C174)</t>
        </r>
      </text>
    </comment>
    <comment ref="BQ174" authorId="0" shapeId="0" xr:uid="{24C814D4-9A0C-4567-8262-81E0D27631E5}">
      <text>
        <r>
          <rPr>
            <b/>
            <sz val="9"/>
            <color indexed="81"/>
            <rFont val="MS P ゴシック"/>
            <family val="2"/>
          </rPr>
          <t>=CIQ($B174, "IQ_INVENTORY", $C174)</t>
        </r>
      </text>
    </comment>
    <comment ref="BR174" authorId="0" shapeId="0" xr:uid="{D7A33B28-9D05-4F73-8A82-7924C93550E2}">
      <text>
        <r>
          <rPr>
            <b/>
            <sz val="9"/>
            <color indexed="81"/>
            <rFont val="MS P ゴシック"/>
            <family val="2"/>
          </rPr>
          <t>=CIQ($B174, "IQ_DEF_TAX_ASSETS_CURRENT", $C174)</t>
        </r>
      </text>
    </comment>
    <comment ref="BS174" authorId="0" shapeId="0" xr:uid="{5A42B5F4-C196-4531-B0D2-A2F607F51263}">
      <text>
        <r>
          <rPr>
            <b/>
            <sz val="9"/>
            <color indexed="81"/>
            <rFont val="MS P ゴシック"/>
            <family val="2"/>
          </rPr>
          <t>=CIQ($B174, "IQ_OTHER_CA_SUPPL", $C174)</t>
        </r>
      </text>
    </comment>
    <comment ref="BT174" authorId="0" shapeId="0" xr:uid="{F235233B-79AD-4636-B30E-5D8C66715FDE}">
      <text>
        <r>
          <rPr>
            <b/>
            <sz val="9"/>
            <color indexed="81"/>
            <rFont val="MS P ゴシック"/>
            <family val="2"/>
          </rPr>
          <t>=CIQ($B174, "IQ_TOTAL_CA", $C174)</t>
        </r>
      </text>
    </comment>
    <comment ref="BU174" authorId="0" shapeId="0" xr:uid="{4E428B04-83A1-4BA5-9EA3-F2C6BFFE508A}">
      <text>
        <r>
          <rPr>
            <b/>
            <sz val="9"/>
            <color indexed="81"/>
            <rFont val="MS P ゴシック"/>
            <family val="2"/>
          </rPr>
          <t>=CIQ($B174, "IQ_GPPE", $C174)</t>
        </r>
      </text>
    </comment>
    <comment ref="BV174" authorId="0" shapeId="0" xr:uid="{EC891D52-38BF-4CA6-B965-A7AC547E0C4D}">
      <text>
        <r>
          <rPr>
            <b/>
            <sz val="9"/>
            <color indexed="81"/>
            <rFont val="MS P ゴシック"/>
            <family val="2"/>
          </rPr>
          <t>=CIQ($B174, "IQ_AD", $C174)</t>
        </r>
      </text>
    </comment>
    <comment ref="BW174" authorId="0" shapeId="0" xr:uid="{5DF1315A-1E37-48F8-8E86-A0F168B78061}">
      <text>
        <r>
          <rPr>
            <b/>
            <sz val="9"/>
            <color indexed="81"/>
            <rFont val="MS P ゴシック"/>
            <family val="2"/>
          </rPr>
          <t>=CIQ($B174, "IQ_NPPE", $C174)</t>
        </r>
      </text>
    </comment>
    <comment ref="BX174" authorId="0" shapeId="0" xr:uid="{D68CA0CB-CBED-4964-B506-F62117FE6BEF}">
      <text>
        <r>
          <rPr>
            <b/>
            <sz val="9"/>
            <color indexed="81"/>
            <rFont val="MS P ゴシック"/>
            <family val="2"/>
          </rPr>
          <t>=CIQ($B174, "IQ_LT_INVEST", $C174)</t>
        </r>
      </text>
    </comment>
    <comment ref="BY174" authorId="0" shapeId="0" xr:uid="{9F314185-C3D3-4502-B896-2F96D162794F}">
      <text>
        <r>
          <rPr>
            <b/>
            <sz val="9"/>
            <color indexed="81"/>
            <rFont val="MS P ゴシック"/>
            <family val="2"/>
          </rPr>
          <t>=CIQ($B174, "IQ_GW", $C174)</t>
        </r>
      </text>
    </comment>
    <comment ref="BZ174" authorId="0" shapeId="0" xr:uid="{23D16B83-A3D3-4B7A-8433-0074D2EF9AFD}">
      <text>
        <r>
          <rPr>
            <b/>
            <sz val="9"/>
            <color indexed="81"/>
            <rFont val="MS P ゴシック"/>
            <family val="2"/>
          </rPr>
          <t>=CIQ($B174, "IQ_OTHER_INTAN", $C174)</t>
        </r>
      </text>
    </comment>
    <comment ref="CA174" authorId="0" shapeId="0" xr:uid="{FEBA5D42-5A72-4460-A096-3B552D86D717}">
      <text>
        <r>
          <rPr>
            <b/>
            <sz val="9"/>
            <color indexed="81"/>
            <rFont val="MS P ゴシック"/>
            <family val="2"/>
          </rPr>
          <t>=CIQ($B174, "IQ_LOANS_RECEIV_LT", $C174)</t>
        </r>
      </text>
    </comment>
    <comment ref="CB174" authorId="0" shapeId="0" xr:uid="{0CC8B0C9-3B43-4A35-A7DB-6781790DA483}">
      <text>
        <r>
          <rPr>
            <b/>
            <sz val="9"/>
            <color indexed="81"/>
            <rFont val="MS P ゴシック"/>
            <family val="2"/>
          </rPr>
          <t>=CIQ($B174, "IQ_DEF_TAX_ASSETS_LT", $C174)</t>
        </r>
      </text>
    </comment>
    <comment ref="CC174" authorId="0" shapeId="0" xr:uid="{CADFF7CE-316D-4EEC-A81F-BC24838DB7E8}">
      <text>
        <r>
          <rPr>
            <b/>
            <sz val="9"/>
            <color indexed="81"/>
            <rFont val="MS P ゴシック"/>
            <family val="2"/>
          </rPr>
          <t>=CIQ($B174, "IQ_OTHER_LT_ASSETS", $C174)</t>
        </r>
      </text>
    </comment>
    <comment ref="CD174" authorId="0" shapeId="0" xr:uid="{B2FE0E55-5F55-49C7-8FC1-9D9D67707334}">
      <text>
        <r>
          <rPr>
            <b/>
            <sz val="9"/>
            <color indexed="81"/>
            <rFont val="MS P ゴシック"/>
            <family val="2"/>
          </rPr>
          <t>=CIQ($B174, "IQ_TOTAL_ASSETS", $C174)</t>
        </r>
      </text>
    </comment>
    <comment ref="CF174" authorId="0" shapeId="0" xr:uid="{07616F7B-C47D-43F4-BBDA-9119BB5848D7}">
      <text>
        <r>
          <rPr>
            <b/>
            <sz val="9"/>
            <color indexed="81"/>
            <rFont val="MS P ゴシック"/>
            <family val="2"/>
          </rPr>
          <t>=CIQ($B174, "IQ_AP", $C174)</t>
        </r>
      </text>
    </comment>
    <comment ref="CG174" authorId="0" shapeId="0" xr:uid="{7C5ECBBD-15BF-4B81-94A6-E2CD0A12BDB9}">
      <text>
        <r>
          <rPr>
            <b/>
            <sz val="9"/>
            <color indexed="81"/>
            <rFont val="MS P ゴシック"/>
            <family val="2"/>
          </rPr>
          <t>=CIQ($B174, "IQ_AE", $C174)</t>
        </r>
      </text>
    </comment>
    <comment ref="CH174" authorId="0" shapeId="0" xr:uid="{47C128E2-9F5A-402E-B715-ED87A0D25F79}">
      <text>
        <r>
          <rPr>
            <b/>
            <sz val="9"/>
            <color indexed="81"/>
            <rFont val="MS P ゴシック"/>
            <family val="2"/>
          </rPr>
          <t>=CIQ($B174, "IQ_ST_DEBT", $C174)</t>
        </r>
      </text>
    </comment>
    <comment ref="CI174" authorId="0" shapeId="0" xr:uid="{DB5B7B36-2D04-422C-99D1-FC7BD4E58E68}">
      <text>
        <r>
          <rPr>
            <b/>
            <sz val="9"/>
            <color indexed="81"/>
            <rFont val="MS P ゴシック"/>
            <family val="2"/>
          </rPr>
          <t>=CIQ($B174, "IQ_CURRENT_PORT_DEBT", $C174)</t>
        </r>
      </text>
    </comment>
    <comment ref="CJ174" authorId="0" shapeId="0" xr:uid="{D5585069-B4AD-4543-B4FB-D3E3C58BB1E9}">
      <text>
        <r>
          <rPr>
            <b/>
            <sz val="9"/>
            <color indexed="81"/>
            <rFont val="MS P ゴシック"/>
            <family val="2"/>
          </rPr>
          <t>=CIQ($B174, "IQ_CURRENT_PORT_LEASES", $C174)</t>
        </r>
      </text>
    </comment>
    <comment ref="CK174" authorId="0" shapeId="0" xr:uid="{E80DA155-593C-477C-B7ED-688B04133555}">
      <text>
        <r>
          <rPr>
            <b/>
            <sz val="9"/>
            <color indexed="81"/>
            <rFont val="MS P ゴシック"/>
            <family val="2"/>
          </rPr>
          <t>=CIQ($B174, "IQ_INC_TAX_PAY_CURRENT", $C174)</t>
        </r>
      </text>
    </comment>
    <comment ref="CL174" authorId="0" shapeId="0" xr:uid="{AEE6713C-92AB-41E9-ADE2-97EE29103C79}">
      <text>
        <r>
          <rPr>
            <b/>
            <sz val="9"/>
            <color indexed="81"/>
            <rFont val="MS P ゴシック"/>
            <family val="2"/>
          </rPr>
          <t>=CIQ($B174, "IQ_OTHER_CL_SUPPL", $C174)</t>
        </r>
      </text>
    </comment>
    <comment ref="CM174" authorId="0" shapeId="0" xr:uid="{CC9088DB-F1EE-43C5-A5E3-7661B757CBB9}">
      <text>
        <r>
          <rPr>
            <b/>
            <sz val="9"/>
            <color indexed="81"/>
            <rFont val="MS P ゴシック"/>
            <family val="2"/>
          </rPr>
          <t>=CIQ($B174, "IQ_TOTAL_CL", $C174)</t>
        </r>
      </text>
    </comment>
    <comment ref="CN174" authorId="0" shapeId="0" xr:uid="{6182403A-0749-45B9-AB5A-63A284E30540}">
      <text>
        <r>
          <rPr>
            <b/>
            <sz val="9"/>
            <color indexed="81"/>
            <rFont val="MS P ゴシック"/>
            <family val="2"/>
          </rPr>
          <t>=CIQ($B174, "IQ_LT_DEBT", $C174)</t>
        </r>
      </text>
    </comment>
    <comment ref="CO174" authorId="0" shapeId="0" xr:uid="{50203369-5024-403A-8DAB-D38BFBBC3416}">
      <text>
        <r>
          <rPr>
            <b/>
            <sz val="9"/>
            <color indexed="81"/>
            <rFont val="MS P ゴシック"/>
            <family val="2"/>
          </rPr>
          <t>=CIQ($B174, "IQ_CAPITAL_LEASES", $C174)</t>
        </r>
      </text>
    </comment>
    <comment ref="CP174" authorId="0" shapeId="0" xr:uid="{DE69E3FD-844E-418A-B763-D250DF8D72C8}">
      <text>
        <r>
          <rPr>
            <b/>
            <sz val="9"/>
            <color indexed="81"/>
            <rFont val="MS P ゴシック"/>
            <family val="2"/>
          </rPr>
          <t>=CIQ($B174, "IQ_PENSION", $C174)</t>
        </r>
      </text>
    </comment>
    <comment ref="CQ174" authorId="0" shapeId="0" xr:uid="{296C96FC-D891-4F65-9D2F-5FC6841B371E}">
      <text>
        <r>
          <rPr>
            <b/>
            <sz val="9"/>
            <color indexed="81"/>
            <rFont val="MS P ゴシック"/>
            <family val="2"/>
          </rPr>
          <t>=CIQ($B174, "IQ_DEF_TAX_LIAB_LT", $C174)</t>
        </r>
      </text>
    </comment>
    <comment ref="CR174" authorId="0" shapeId="0" xr:uid="{06FF0772-BA68-4C18-91CE-2D2F45CB355E}">
      <text>
        <r>
          <rPr>
            <b/>
            <sz val="9"/>
            <color indexed="81"/>
            <rFont val="MS P ゴシック"/>
            <family val="2"/>
          </rPr>
          <t>=CIQ($B174, "IQ_OTHER_LIAB_LT", $C174)</t>
        </r>
      </text>
    </comment>
    <comment ref="CS174" authorId="0" shapeId="0" xr:uid="{847136A8-2288-45E5-A62E-85D5D15A8900}">
      <text>
        <r>
          <rPr>
            <b/>
            <sz val="9"/>
            <color indexed="81"/>
            <rFont val="MS P ゴシック"/>
            <family val="2"/>
          </rPr>
          <t>=CIQ($B174, "IQ_TOTAL_LIAB", $C174)</t>
        </r>
      </text>
    </comment>
    <comment ref="CT174" authorId="0" shapeId="0" xr:uid="{D1E36A23-4E27-4029-A04B-29AE5B7CED5A}">
      <text>
        <r>
          <rPr>
            <b/>
            <sz val="9"/>
            <color indexed="81"/>
            <rFont val="MS P ゴシック"/>
            <family val="2"/>
          </rPr>
          <t>=CIQ($B174, "IQ_COMMON", $C174)</t>
        </r>
      </text>
    </comment>
    <comment ref="CU174" authorId="0" shapeId="0" xr:uid="{4230215E-CAB9-479E-8097-0228BFAAB679}">
      <text>
        <r>
          <rPr>
            <b/>
            <sz val="9"/>
            <color indexed="81"/>
            <rFont val="MS P ゴシック"/>
            <family val="2"/>
          </rPr>
          <t>=CIQ($B174, "IQ_APIC", $C174)</t>
        </r>
      </text>
    </comment>
    <comment ref="CV174" authorId="0" shapeId="0" xr:uid="{89A2CC7B-015B-4CC0-879A-51C557C542CA}">
      <text>
        <r>
          <rPr>
            <b/>
            <sz val="9"/>
            <color indexed="81"/>
            <rFont val="MS P ゴシック"/>
            <family val="2"/>
          </rPr>
          <t>=CIQ($B174, "IQ_RE", $C174)</t>
        </r>
      </text>
    </comment>
    <comment ref="CW174" authorId="0" shapeId="0" xr:uid="{003EADAF-99AC-433A-A382-7BA464EB4EAB}">
      <text>
        <r>
          <rPr>
            <b/>
            <sz val="9"/>
            <color indexed="81"/>
            <rFont val="MS P ゴシック"/>
            <family val="2"/>
          </rPr>
          <t>=CIQ($B174, "IQ_TREASURY", $C174)</t>
        </r>
      </text>
    </comment>
    <comment ref="CX174" authorId="0" shapeId="0" xr:uid="{F6801D84-971B-41E7-AB1D-F301098F71D7}">
      <text>
        <r>
          <rPr>
            <b/>
            <sz val="9"/>
            <color indexed="81"/>
            <rFont val="MS P ゴシック"/>
            <family val="2"/>
          </rPr>
          <t>=CIQ($B174, "IQ_OTHER_EQUITY", $C174)</t>
        </r>
      </text>
    </comment>
    <comment ref="CY174" authorId="0" shapeId="0" xr:uid="{F7F8B927-DE98-4C0C-B328-57EC0DA2FC7E}">
      <text>
        <r>
          <rPr>
            <b/>
            <sz val="9"/>
            <color indexed="81"/>
            <rFont val="MS P ゴシック"/>
            <family val="2"/>
          </rPr>
          <t>=CIQ($B174, "IQ_TOTAL_COMMON_EQUITY", $C174)</t>
        </r>
      </text>
    </comment>
    <comment ref="CZ174" authorId="0" shapeId="0" xr:uid="{BBD40CB0-80FE-499E-8FA8-3D328CEAB41D}">
      <text>
        <r>
          <rPr>
            <b/>
            <sz val="9"/>
            <color indexed="81"/>
            <rFont val="MS P ゴシック"/>
            <family val="2"/>
          </rPr>
          <t>=CIQ($B174, "IQ_MINORITY_INTEREST", $C174)</t>
        </r>
      </text>
    </comment>
    <comment ref="DA174" authorId="0" shapeId="0" xr:uid="{0CB1C92F-BF84-40A5-9BF5-604CF5C4F380}">
      <text>
        <r>
          <rPr>
            <b/>
            <sz val="9"/>
            <color indexed="81"/>
            <rFont val="MS P ゴシック"/>
            <family val="2"/>
          </rPr>
          <t>=CIQ($B174, "IQ_TOTAL_EQUITY", $C174)</t>
        </r>
      </text>
    </comment>
    <comment ref="DB174" authorId="0" shapeId="0" xr:uid="{0235B4CA-E7C6-46E8-9ACC-034022ACEFDD}">
      <text>
        <r>
          <rPr>
            <b/>
            <sz val="9"/>
            <color indexed="81"/>
            <rFont val="MS P ゴシック"/>
            <family val="2"/>
          </rPr>
          <t>=CIQ($B174, "IQ_TOTAL_LIAB_EQUITY", $C174)</t>
        </r>
      </text>
    </comment>
    <comment ref="DD174" authorId="0" shapeId="0" xr:uid="{E6F2C5CC-C792-41D6-88B8-9CED193007D6}">
      <text>
        <r>
          <rPr>
            <b/>
            <sz val="9"/>
            <color indexed="81"/>
            <rFont val="MS P ゴシック"/>
            <family val="2"/>
          </rPr>
          <t>=CIQ($B174, "IQ_TOTAL_OUTSTANDING_FILING_DATE", $C174)</t>
        </r>
      </text>
    </comment>
    <comment ref="DE174" authorId="0" shapeId="0" xr:uid="{0DB45F07-974F-40BB-A783-E92AFADB2F29}">
      <text>
        <r>
          <rPr>
            <b/>
            <sz val="9"/>
            <color indexed="81"/>
            <rFont val="MS P ゴシック"/>
            <family val="2"/>
          </rPr>
          <t>=CIQ($B174, "IQ_TOTAL_OUTSTANDING_BS_DATE", $C174)</t>
        </r>
      </text>
    </comment>
    <comment ref="DF174" authorId="0" shapeId="0" xr:uid="{E0FD12BF-BD14-4A72-ABF6-B0DA71F7A1CB}">
      <text>
        <r>
          <rPr>
            <b/>
            <sz val="9"/>
            <color indexed="81"/>
            <rFont val="MS P ゴシック"/>
            <family val="2"/>
          </rPr>
          <t>=CIQ($B174, "IQ_BV_SHARE", $C174)</t>
        </r>
      </text>
    </comment>
    <comment ref="DG174" authorId="0" shapeId="0" xr:uid="{055CCEDA-7108-4312-98F1-DC7C2D9552A2}">
      <text>
        <r>
          <rPr>
            <b/>
            <sz val="9"/>
            <color indexed="81"/>
            <rFont val="MS P ゴシック"/>
            <family val="2"/>
          </rPr>
          <t>=CIQ($B174, "IQ_TOTAL_DEBT", $C174)</t>
        </r>
      </text>
    </comment>
    <comment ref="DH174" authorId="0" shapeId="0" xr:uid="{47B11AE9-DE83-4EBE-8ED8-D1A70538BAF0}">
      <text>
        <r>
          <rPr>
            <b/>
            <sz val="9"/>
            <color indexed="81"/>
            <rFont val="MS P ゴシック"/>
            <family val="2"/>
          </rPr>
          <t>=CIQ($B174, "IQ_NET_DEBT", $C174)</t>
        </r>
      </text>
    </comment>
    <comment ref="DI174" authorId="0" shapeId="0" xr:uid="{764F30C1-1769-4C8D-9460-2030913F88E7}">
      <text>
        <r>
          <rPr>
            <b/>
            <sz val="9"/>
            <color indexed="81"/>
            <rFont val="MS P ゴシック"/>
            <family val="2"/>
          </rPr>
          <t>=CIQ($B174, "IQ_DEBT_EQUIV_NET_PBO", $C174)</t>
        </r>
      </text>
    </comment>
    <comment ref="DJ174" authorId="0" shapeId="0" xr:uid="{C2A90592-49A9-46BB-AD36-28E315630905}">
      <text>
        <r>
          <rPr>
            <b/>
            <sz val="9"/>
            <color indexed="81"/>
            <rFont val="MS P ゴシック"/>
            <family val="2"/>
          </rPr>
          <t>=CIQ($B174, "IQ_DEBT_EQUIV_OPER_LEASE", $C174)</t>
        </r>
      </text>
    </comment>
    <comment ref="DK174" authorId="0" shapeId="0" xr:uid="{E9EF6EE1-7A76-47FB-8386-A5DCF2BEABE4}">
      <text>
        <r>
          <rPr>
            <b/>
            <sz val="9"/>
            <color indexed="81"/>
            <rFont val="MS P ゴシック"/>
            <family val="2"/>
          </rPr>
          <t>=CIQ($B174, "IQ_MINORITY_INTEREST_TOTAL", $C174)</t>
        </r>
      </text>
    </comment>
    <comment ref="DL174" authorId="0" shapeId="0" xr:uid="{9BA0AABE-1245-4B53-A8BD-00F02B0D183E}">
      <text>
        <r>
          <rPr>
            <b/>
            <sz val="9"/>
            <color indexed="81"/>
            <rFont val="MS P ゴシック"/>
            <family val="2"/>
          </rPr>
          <t>=CIQ($B174, "IQ_EQUITY_METHOD", $C174)</t>
        </r>
      </text>
    </comment>
    <comment ref="DM174" authorId="0" shapeId="0" xr:uid="{2F1F5C5F-AB94-42C1-A7E3-A8A819EE597D}">
      <text>
        <r>
          <rPr>
            <b/>
            <sz val="9"/>
            <color indexed="81"/>
            <rFont val="MS P ゴシック"/>
            <family val="2"/>
          </rPr>
          <t>=CIQ($B174, "IQ_RAW_INV", $C174)</t>
        </r>
      </text>
    </comment>
    <comment ref="DN174" authorId="0" shapeId="0" xr:uid="{0FB0F721-3BF5-4CBD-AF47-2FEFADEC037C}">
      <text>
        <r>
          <rPr>
            <b/>
            <sz val="9"/>
            <color indexed="81"/>
            <rFont val="MS P ゴシック"/>
            <family val="2"/>
          </rPr>
          <t>=CIQ($B174, "IQ_WIP_INV", $C174)</t>
        </r>
      </text>
    </comment>
    <comment ref="DO174" authorId="0" shapeId="0" xr:uid="{5049F88F-EEF9-491F-B534-3F51E94D4942}">
      <text>
        <r>
          <rPr>
            <b/>
            <sz val="9"/>
            <color indexed="81"/>
            <rFont val="MS P ゴシック"/>
            <family val="2"/>
          </rPr>
          <t>=CIQ($B174, "IQ_FINISHED_INV", $C174)</t>
        </r>
      </text>
    </comment>
    <comment ref="DP174" authorId="0" shapeId="0" xr:uid="{4B771C7B-B06B-4D3A-8526-FB9B51255B86}">
      <text>
        <r>
          <rPr>
            <b/>
            <sz val="9"/>
            <color indexed="81"/>
            <rFont val="MS P ゴシック"/>
            <family val="2"/>
          </rPr>
          <t>=CIQ($B174, "IQ_LAND", $C174)</t>
        </r>
      </text>
    </comment>
    <comment ref="DQ174" authorId="0" shapeId="0" xr:uid="{E386F7C2-FB0E-437D-9647-27E2A335507A}">
      <text>
        <r>
          <rPr>
            <b/>
            <sz val="9"/>
            <color indexed="81"/>
            <rFont val="MS P ゴシック"/>
            <family val="2"/>
          </rPr>
          <t>=CIQ($B174, "IQ_BUILDINGS", $C174)</t>
        </r>
      </text>
    </comment>
    <comment ref="DR174" authorId="0" shapeId="0" xr:uid="{C07CD482-748D-4FE7-B102-370AFBCD82EB}">
      <text>
        <r>
          <rPr>
            <b/>
            <sz val="9"/>
            <color indexed="81"/>
            <rFont val="MS P ゴシック"/>
            <family val="2"/>
          </rPr>
          <t>=CIQ($B174, "IQ_MACHINERY", $C174)</t>
        </r>
      </text>
    </comment>
    <comment ref="DS174" authorId="0" shapeId="0" xr:uid="{4C5BFD6F-E9CB-4A18-9BE5-54325BE62749}">
      <text>
        <r>
          <rPr>
            <b/>
            <sz val="9"/>
            <color indexed="81"/>
            <rFont val="MS P ゴシック"/>
            <family val="2"/>
          </rPr>
          <t>=CIQ($B174, "IQ_CIP", $C174)</t>
        </r>
      </text>
    </comment>
    <comment ref="DT174" authorId="0" shapeId="0" xr:uid="{3C0E3705-BD1C-4CF2-8D4E-D3AE377F1D81}">
      <text>
        <r>
          <rPr>
            <b/>
            <sz val="9"/>
            <color indexed="81"/>
            <rFont val="MS P ゴシック"/>
            <family val="2"/>
          </rPr>
          <t>=CIQ($B174, "IQ_FULL_TIME", $C174)</t>
        </r>
      </text>
    </comment>
    <comment ref="DU174" authorId="0" shapeId="0" xr:uid="{0931B9BE-13B6-4309-B833-D4BDDF8C9409}">
      <text>
        <r>
          <rPr>
            <b/>
            <sz val="9"/>
            <color indexed="81"/>
            <rFont val="MS P ゴシック"/>
            <family val="2"/>
          </rPr>
          <t>=CIQ($B174, "IQ_PART_TIME", $C174)</t>
        </r>
      </text>
    </comment>
    <comment ref="DW174" authorId="0" shapeId="0" xr:uid="{CA6D0FB3-E8D2-49B9-BDE6-0DBBCF1C2167}">
      <text>
        <r>
          <rPr>
            <b/>
            <sz val="9"/>
            <color indexed="81"/>
            <rFont val="MS P ゴシック"/>
            <family val="2"/>
          </rPr>
          <t>=CIQ($B174, "IQ_NI_CF", $C174)</t>
        </r>
      </text>
    </comment>
    <comment ref="DX174" authorId="0" shapeId="0" xr:uid="{07841E36-B2CD-449B-A87B-F375BD37E6E6}">
      <text>
        <r>
          <rPr>
            <b/>
            <sz val="9"/>
            <color indexed="81"/>
            <rFont val="MS P ゴシック"/>
            <family val="2"/>
          </rPr>
          <t>=CIQ($B174, "IQ_DA_SUPPL_CF", $C174)</t>
        </r>
      </text>
    </comment>
    <comment ref="DY174" authorId="0" shapeId="0" xr:uid="{7C80FF52-D8D8-4147-A55B-AEC8FF2467E3}">
      <text>
        <r>
          <rPr>
            <b/>
            <sz val="9"/>
            <color indexed="81"/>
            <rFont val="MS P ゴシック"/>
            <family val="2"/>
          </rPr>
          <t>=CIQ($B174, "IQ_GW_INTAN_AMORT_CF", $C174)</t>
        </r>
      </text>
    </comment>
    <comment ref="DZ174" authorId="0" shapeId="0" xr:uid="{16D20C42-C745-48D6-9CD7-C5FF4F48BCEC}">
      <text>
        <r>
          <rPr>
            <b/>
            <sz val="9"/>
            <color indexed="81"/>
            <rFont val="MS P ゴシック"/>
            <family val="2"/>
          </rPr>
          <t>=CIQ($B174, "IQ_DA_CF", $C174)</t>
        </r>
      </text>
    </comment>
    <comment ref="EA174" authorId="0" shapeId="0" xr:uid="{73FD7E17-CF2F-40D1-99B8-E1B51726E5BB}">
      <text>
        <r>
          <rPr>
            <b/>
            <sz val="9"/>
            <color indexed="81"/>
            <rFont val="MS P ゴシック"/>
            <family val="2"/>
          </rPr>
          <t>=CIQ($B174, "IQ_MINORITY_INTEREST_CF", $C174)</t>
        </r>
      </text>
    </comment>
    <comment ref="EB174" authorId="0" shapeId="0" xr:uid="{AC86A37B-34BF-4674-9FB8-972961F9A57F}">
      <text>
        <r>
          <rPr>
            <b/>
            <sz val="9"/>
            <color indexed="81"/>
            <rFont val="MS P ゴシック"/>
            <family val="2"/>
          </rPr>
          <t>=CIQ($B174, "IQ_GAIN_ASSETS_CF", $C174)</t>
        </r>
      </text>
    </comment>
    <comment ref="EC174" authorId="0" shapeId="0" xr:uid="{C34A0A74-911F-40B9-8F1E-844F14655DF6}">
      <text>
        <r>
          <rPr>
            <b/>
            <sz val="9"/>
            <color indexed="81"/>
            <rFont val="MS P ゴシック"/>
            <family val="2"/>
          </rPr>
          <t>=CIQ($B174, "IQ_GAIN_INVEST_CF", $C174)</t>
        </r>
      </text>
    </comment>
    <comment ref="ED174" authorId="0" shapeId="0" xr:uid="{6447ABDA-F389-4E12-9D0B-1E1D06B4A490}">
      <text>
        <r>
          <rPr>
            <b/>
            <sz val="9"/>
            <color indexed="81"/>
            <rFont val="MS P ゴシック"/>
            <family val="2"/>
          </rPr>
          <t>=CIQ($B174, "IQ_ASSET_WRITEDOWN_CF", $C174)</t>
        </r>
      </text>
    </comment>
    <comment ref="EE174" authorId="0" shapeId="0" xr:uid="{DF8464CF-7C04-4A5B-8AA9-77092DC1A988}">
      <text>
        <r>
          <rPr>
            <b/>
            <sz val="9"/>
            <color indexed="81"/>
            <rFont val="MS P ゴシック"/>
            <family val="2"/>
          </rPr>
          <t>=CIQ($B174, "IQ_INC_EQUITY_CF", $C174)</t>
        </r>
      </text>
    </comment>
    <comment ref="EF174" authorId="0" shapeId="0" xr:uid="{C8772E5A-6CF6-4279-99CC-A7AC16BF55F0}">
      <text>
        <r>
          <rPr>
            <b/>
            <sz val="9"/>
            <color indexed="81"/>
            <rFont val="MS P ゴシック"/>
            <family val="2"/>
          </rPr>
          <t>=CIQ($B174, "IQ_PROV_BAD_DEBTS_CF", $C174)</t>
        </r>
      </text>
    </comment>
    <comment ref="EG174" authorId="0" shapeId="0" xr:uid="{99BA7812-6717-4E47-B84B-B9EEA42AC6CB}">
      <text>
        <r>
          <rPr>
            <b/>
            <sz val="9"/>
            <color indexed="81"/>
            <rFont val="MS P ゴシック"/>
            <family val="2"/>
          </rPr>
          <t>=CIQ($B174, "IQ_OTHER_OPER_ACT", $C174)</t>
        </r>
      </text>
    </comment>
    <comment ref="EH174" authorId="0" shapeId="0" xr:uid="{1B9AC801-3E64-466B-966A-F6055A91706C}">
      <text>
        <r>
          <rPr>
            <b/>
            <sz val="9"/>
            <color indexed="81"/>
            <rFont val="MS P ゴシック"/>
            <family val="2"/>
          </rPr>
          <t>=CIQ($B174, "IQ_CHANGE_AR", $C174)</t>
        </r>
      </text>
    </comment>
    <comment ref="EI174" authorId="0" shapeId="0" xr:uid="{94EB7B0F-2B82-43C9-8F2C-4978498E8E30}">
      <text>
        <r>
          <rPr>
            <b/>
            <sz val="9"/>
            <color indexed="81"/>
            <rFont val="MS P ゴシック"/>
            <family val="2"/>
          </rPr>
          <t>=CIQ($B174, "IQ_CHANGE_INVENTORY", $C174)</t>
        </r>
      </text>
    </comment>
    <comment ref="EJ174" authorId="0" shapeId="0" xr:uid="{45AC7135-5792-4F56-AA3A-50956C2EB2E5}">
      <text>
        <r>
          <rPr>
            <b/>
            <sz val="9"/>
            <color indexed="81"/>
            <rFont val="MS P ゴシック"/>
            <family val="2"/>
          </rPr>
          <t>=CIQ($B174, "IQ_CHANGE_AP", $C174)</t>
        </r>
      </text>
    </comment>
    <comment ref="EK174" authorId="0" shapeId="0" xr:uid="{72893B7D-5B17-478E-BEE7-9631931BA72A}">
      <text>
        <r>
          <rPr>
            <b/>
            <sz val="9"/>
            <color indexed="81"/>
            <rFont val="MS P ゴシック"/>
            <family val="2"/>
          </rPr>
          <t>=CIQ($B174, "IQ_CHANGE_OTHER_NET_OPER_ASSETS", $C174)</t>
        </r>
      </text>
    </comment>
    <comment ref="EL174" authorId="0" shapeId="0" xr:uid="{D042605C-68A1-4F9F-AE87-7ED5656194EB}">
      <text>
        <r>
          <rPr>
            <b/>
            <sz val="9"/>
            <color indexed="81"/>
            <rFont val="MS P ゴシック"/>
            <family val="2"/>
          </rPr>
          <t>=CIQ($B174, "IQ_CASH_OPER", $C174)</t>
        </r>
      </text>
    </comment>
    <comment ref="EM174" authorId="0" shapeId="0" xr:uid="{26664D79-0F3D-4AE8-A7DA-EC743C7E51D3}">
      <text>
        <r>
          <rPr>
            <b/>
            <sz val="9"/>
            <color indexed="81"/>
            <rFont val="MS P ゴシック"/>
            <family val="2"/>
          </rPr>
          <t>=CIQ($B174, "IQ_CAPEX", $C174)</t>
        </r>
      </text>
    </comment>
    <comment ref="EN174" authorId="0" shapeId="0" xr:uid="{33B8D25E-1D07-44BF-AA76-5116F792DF6A}">
      <text>
        <r>
          <rPr>
            <b/>
            <sz val="9"/>
            <color indexed="81"/>
            <rFont val="MS P ゴシック"/>
            <family val="2"/>
          </rPr>
          <t>=CIQ($B174, "IQ_SALE_PPE_CF", $C174)</t>
        </r>
      </text>
    </comment>
    <comment ref="EO174" authorId="0" shapeId="0" xr:uid="{0CEE7E33-CDA9-4BAB-8699-86E945F4811D}">
      <text>
        <r>
          <rPr>
            <b/>
            <sz val="9"/>
            <color indexed="81"/>
            <rFont val="MS P ゴシック"/>
            <family val="2"/>
          </rPr>
          <t>=CIQ($B174, "IQ_CASH_ACQUIRE_CF", $C174)</t>
        </r>
      </text>
    </comment>
    <comment ref="EP174" authorId="0" shapeId="0" xr:uid="{18C93A19-6C13-4099-A872-2C28BCAC1134}">
      <text>
        <r>
          <rPr>
            <b/>
            <sz val="9"/>
            <color indexed="81"/>
            <rFont val="MS P ゴシック"/>
            <family val="2"/>
          </rPr>
          <t>=CIQ($B174, "IQ_DIVEST_CF", $C174)</t>
        </r>
      </text>
    </comment>
    <comment ref="EQ174" authorId="0" shapeId="0" xr:uid="{295A3601-8EF1-40CC-B411-48AE93EFAE54}">
      <text>
        <r>
          <rPr>
            <b/>
            <sz val="9"/>
            <color indexed="81"/>
            <rFont val="MS P ゴシック"/>
            <family val="2"/>
          </rPr>
          <t>=CIQ($B174, "IQ_SALE_INTAN_CF", $C174)</t>
        </r>
      </text>
    </comment>
    <comment ref="ER174" authorId="0" shapeId="0" xr:uid="{0D9F0FF4-55C3-4217-AE39-104DCB2248DF}">
      <text>
        <r>
          <rPr>
            <b/>
            <sz val="9"/>
            <color indexed="81"/>
            <rFont val="MS P ゴシック"/>
            <family val="2"/>
          </rPr>
          <t>=CIQ($B174, "IQ_INVEST_SECURITY_CF", $C174)</t>
        </r>
      </text>
    </comment>
    <comment ref="ES174" authorId="0" shapeId="0" xr:uid="{BAA8A265-A8CF-4784-87C3-3633568845CB}">
      <text>
        <r>
          <rPr>
            <b/>
            <sz val="9"/>
            <color indexed="81"/>
            <rFont val="MS P ゴシック"/>
            <family val="2"/>
          </rPr>
          <t>=CIQ($B174, "IQ_INVEST_LOANS_CF", $C174)</t>
        </r>
      </text>
    </comment>
    <comment ref="ET174" authorId="0" shapeId="0" xr:uid="{94FA6C81-859C-41FF-8EA7-33A02DAA019B}">
      <text>
        <r>
          <rPr>
            <b/>
            <sz val="9"/>
            <color indexed="81"/>
            <rFont val="MS P ゴシック"/>
            <family val="2"/>
          </rPr>
          <t>=CIQ($B174, "IQ_OTHER_INVEST_ACT_SUPPL", $C174)</t>
        </r>
      </text>
    </comment>
    <comment ref="EU174" authorId="0" shapeId="0" xr:uid="{87748992-8174-4CBF-8FE5-47DD368C38A1}">
      <text>
        <r>
          <rPr>
            <b/>
            <sz val="9"/>
            <color indexed="81"/>
            <rFont val="MS P ゴシック"/>
            <family val="2"/>
          </rPr>
          <t>=CIQ($B174, "IQ_CASH_INVEST", $C174)</t>
        </r>
      </text>
    </comment>
    <comment ref="EV174" authorId="0" shapeId="0" xr:uid="{D4850735-0CAB-4553-A906-F60627F6BECC}">
      <text>
        <r>
          <rPr>
            <b/>
            <sz val="9"/>
            <color indexed="81"/>
            <rFont val="MS P ゴシック"/>
            <family val="2"/>
          </rPr>
          <t>=CIQ($B174, "IQ_ST_DEBT_ISSUED", $C174)</t>
        </r>
      </text>
    </comment>
    <comment ref="EW174" authorId="0" shapeId="0" xr:uid="{9DA576E3-223D-4054-8111-E36C93B3570E}">
      <text>
        <r>
          <rPr>
            <b/>
            <sz val="9"/>
            <color indexed="81"/>
            <rFont val="MS P ゴシック"/>
            <family val="2"/>
          </rPr>
          <t>=CIQ($B174, "IQ_LT_DEBT_ISSUED", $C174)</t>
        </r>
      </text>
    </comment>
    <comment ref="EX174" authorId="0" shapeId="0" xr:uid="{5F996980-4080-4727-BC1B-58187D5F8FDE}">
      <text>
        <r>
          <rPr>
            <b/>
            <sz val="9"/>
            <color indexed="81"/>
            <rFont val="MS P ゴシック"/>
            <family val="2"/>
          </rPr>
          <t>=CIQ($B174, "IQ_TOTAL_DEBT_ISSUED", $C174)</t>
        </r>
      </text>
    </comment>
    <comment ref="EY174" authorId="0" shapeId="0" xr:uid="{1A0B38D0-AAD0-400A-A437-98216A27F3B1}">
      <text>
        <r>
          <rPr>
            <b/>
            <sz val="9"/>
            <color indexed="81"/>
            <rFont val="MS P ゴシック"/>
            <family val="2"/>
          </rPr>
          <t>=CIQ($B174, "IQ_ST_DEBT_REPAID", $C174)</t>
        </r>
      </text>
    </comment>
    <comment ref="EZ174" authorId="0" shapeId="0" xr:uid="{28AEC7F0-0EE5-4BE0-A369-21C31BE9723F}">
      <text>
        <r>
          <rPr>
            <b/>
            <sz val="9"/>
            <color indexed="81"/>
            <rFont val="MS P ゴシック"/>
            <family val="2"/>
          </rPr>
          <t>=CIQ($B174, "IQ_LT_DEBT_REPAID", $C174)</t>
        </r>
      </text>
    </comment>
    <comment ref="FA174" authorId="0" shapeId="0" xr:uid="{9E27F85D-A0EE-4B92-90C5-AF95A4C8F6A5}">
      <text>
        <r>
          <rPr>
            <b/>
            <sz val="9"/>
            <color indexed="81"/>
            <rFont val="MS P ゴシック"/>
            <family val="2"/>
          </rPr>
          <t>=CIQ($B174, "IQ_TOTAL_DEBT_REPAID", $C174)</t>
        </r>
      </text>
    </comment>
    <comment ref="FB174" authorId="0" shapeId="0" xr:uid="{230BDCBB-5A7B-441E-AEF2-E34DB2AFC8E3}">
      <text>
        <r>
          <rPr>
            <b/>
            <sz val="9"/>
            <color indexed="81"/>
            <rFont val="MS P ゴシック"/>
            <family val="2"/>
          </rPr>
          <t>=CIQ($B174, "IQ_COMMON_ISSUED", $C174)</t>
        </r>
      </text>
    </comment>
    <comment ref="FC174" authorId="0" shapeId="0" xr:uid="{756A9B4C-6D6D-4D14-BD36-40BDAB6811FE}">
      <text>
        <r>
          <rPr>
            <b/>
            <sz val="9"/>
            <color indexed="81"/>
            <rFont val="MS P ゴシック"/>
            <family val="2"/>
          </rPr>
          <t>=CIQ($B174, "IQ_COMMON_REP", $C174)</t>
        </r>
      </text>
    </comment>
    <comment ref="FD174" authorId="0" shapeId="0" xr:uid="{6CBE82E1-C648-4986-8416-77A185C4FBB5}">
      <text>
        <r>
          <rPr>
            <b/>
            <sz val="9"/>
            <color indexed="81"/>
            <rFont val="MS P ゴシック"/>
            <family val="2"/>
          </rPr>
          <t>=CIQ($B174, "IQ_COMMON_DIV_CF", $C174)</t>
        </r>
      </text>
    </comment>
    <comment ref="FE174" authorId="0" shapeId="0" xr:uid="{6E51E032-9113-477E-ABE8-385CFC6F828B}">
      <text>
        <r>
          <rPr>
            <b/>
            <sz val="9"/>
            <color indexed="81"/>
            <rFont val="MS P ゴシック"/>
            <family val="2"/>
          </rPr>
          <t>=CIQ($B174, "IQ_COMMON_PREF_DIV_CF", $C174)</t>
        </r>
      </text>
    </comment>
    <comment ref="FF174" authorId="0" shapeId="0" xr:uid="{9106B87F-6731-4BCD-9BC0-BDEAFC1E307C}">
      <text>
        <r>
          <rPr>
            <b/>
            <sz val="9"/>
            <color indexed="81"/>
            <rFont val="MS P ゴシック"/>
            <family val="2"/>
          </rPr>
          <t>=CIQ($B174, "IQ_TOTAL_DIV_PAID_CF", $C174)</t>
        </r>
      </text>
    </comment>
    <comment ref="FG174" authorId="0" shapeId="0" xr:uid="{07188773-EA6E-47E2-92E4-D63232D3D506}">
      <text>
        <r>
          <rPr>
            <b/>
            <sz val="9"/>
            <color indexed="81"/>
            <rFont val="MS P ゴシック"/>
            <family val="2"/>
          </rPr>
          <t>=CIQ($B174, "IQ_SPECIAL_DIV_CF", $C174)</t>
        </r>
      </text>
    </comment>
    <comment ref="FH174" authorId="0" shapeId="0" xr:uid="{7A24BBEC-196D-4AA8-948B-8164ADD47153}">
      <text>
        <r>
          <rPr>
            <b/>
            <sz val="9"/>
            <color indexed="81"/>
            <rFont val="MS P ゴシック"/>
            <family val="2"/>
          </rPr>
          <t>=CIQ($B174, "IQ_OTHER_FINANCE_ACT_SUPPL", $C174)</t>
        </r>
      </text>
    </comment>
    <comment ref="FI174" authorId="0" shapeId="0" xr:uid="{CA1D9707-41A2-4020-A5BB-BD96A3FE4287}">
      <text>
        <r>
          <rPr>
            <b/>
            <sz val="9"/>
            <color indexed="81"/>
            <rFont val="MS P ゴシック"/>
            <family val="2"/>
          </rPr>
          <t>=CIQ($B174, "IQ_CASH_FINAN", $C174)</t>
        </r>
      </text>
    </comment>
    <comment ref="FJ174" authorId="0" shapeId="0" xr:uid="{BBA6F260-2823-454E-84F3-1D52EF098431}">
      <text>
        <r>
          <rPr>
            <b/>
            <sz val="9"/>
            <color indexed="81"/>
            <rFont val="MS P ゴシック"/>
            <family val="2"/>
          </rPr>
          <t>=CIQ($B174, "IQ_FX", $C174)</t>
        </r>
      </text>
    </comment>
    <comment ref="FK174" authorId="0" shapeId="0" xr:uid="{CD72E204-804D-468B-930B-89E626FF0E1F}">
      <text>
        <r>
          <rPr>
            <b/>
            <sz val="9"/>
            <color indexed="81"/>
            <rFont val="MS P ゴシック"/>
            <family val="2"/>
          </rPr>
          <t>=CIQ($B174, "IQ_NET_CHANGE", $C174)</t>
        </r>
      </text>
    </comment>
    <comment ref="FM174" authorId="0" shapeId="0" xr:uid="{38520181-7160-4ED8-A8D1-5C27F8D7EF05}">
      <text>
        <r>
          <rPr>
            <b/>
            <sz val="9"/>
            <color indexed="81"/>
            <rFont val="MS P ゴシック"/>
            <family val="2"/>
          </rPr>
          <t>=CIQ($B174, "IQ_CASH_INTEREST", $C174)</t>
        </r>
      </text>
    </comment>
    <comment ref="FN174" authorId="0" shapeId="0" xr:uid="{CEC9E98A-E65F-419E-8051-7B98ED922462}">
      <text>
        <r>
          <rPr>
            <b/>
            <sz val="9"/>
            <color indexed="81"/>
            <rFont val="MS P ゴシック"/>
            <family val="2"/>
          </rPr>
          <t>=CIQ($B174, "IQ_CASH_TAXES", $C174)</t>
        </r>
      </text>
    </comment>
    <comment ref="FO174" authorId="0" shapeId="0" xr:uid="{E74C8611-9C52-444C-A29B-F7FCE1217EF9}">
      <text>
        <r>
          <rPr>
            <b/>
            <sz val="9"/>
            <color indexed="81"/>
            <rFont val="MS P ゴシック"/>
            <family val="2"/>
          </rPr>
          <t>=CIQ($B174, "IQ_LEVERED_FCF", $C174)</t>
        </r>
      </text>
    </comment>
    <comment ref="FP174" authorId="0" shapeId="0" xr:uid="{B2085E92-1D00-4D9F-99B6-7B18AE585771}">
      <text>
        <r>
          <rPr>
            <b/>
            <sz val="9"/>
            <color indexed="81"/>
            <rFont val="MS P ゴシック"/>
            <family val="2"/>
          </rPr>
          <t>=CIQ($B174, "IQ_UNLEVERED_FCF", $C174)</t>
        </r>
      </text>
    </comment>
    <comment ref="FQ174" authorId="0" shapeId="0" xr:uid="{2E7D2A08-8D30-43FF-AFA7-319D3E4DBB58}">
      <text>
        <r>
          <rPr>
            <b/>
            <sz val="9"/>
            <color indexed="81"/>
            <rFont val="MS P ゴシック"/>
            <family val="2"/>
          </rPr>
          <t>=CIQ($B174, "IQ_CHANGE_NET_WORKING_CAPITAL", $C174)</t>
        </r>
      </text>
    </comment>
    <comment ref="FR174" authorId="0" shapeId="0" xr:uid="{56B1F883-C6A6-4B37-A6A0-6648AA5F6660}">
      <text>
        <r>
          <rPr>
            <b/>
            <sz val="9"/>
            <color indexed="81"/>
            <rFont val="MS P ゴシック"/>
            <family val="2"/>
          </rPr>
          <t>=CIQ($B174, "IQ_NET_DEBT_ISSUED", $C174)</t>
        </r>
      </text>
    </comment>
    <comment ref="FS174" authorId="0" shapeId="0" xr:uid="{A7CEF44F-20F4-49EB-B094-D389B2E37B35}">
      <text>
        <r>
          <rPr>
            <b/>
            <sz val="9"/>
            <color indexed="81"/>
            <rFont val="MS P ゴシック"/>
            <family val="2"/>
          </rPr>
          <t>=CIQ($B174, "IQ_FILING_CURRENCY", $C174)</t>
        </r>
      </text>
    </comment>
    <comment ref="FT174" authorId="0" shapeId="0" xr:uid="{6A292B08-DC7E-49DA-954E-299B51F438B1}">
      <text>
        <r>
          <rPr>
            <b/>
            <sz val="9"/>
            <color indexed="81"/>
            <rFont val="MS P ゴシック"/>
            <family val="2"/>
          </rPr>
          <t>=CIQ($B174, "IQ_PERIODDATE_IS", $C174)</t>
        </r>
      </text>
    </comment>
    <comment ref="FU174" authorId="0" shapeId="0" xr:uid="{B78EB830-3C87-4147-8F2C-EC7EC45D5DDE}">
      <text>
        <r>
          <rPr>
            <b/>
            <sz val="9"/>
            <color indexed="81"/>
            <rFont val="MS P ゴシック"/>
            <family val="2"/>
          </rPr>
          <t>=CIQ($B174, "IQ_PERIODLENGTH_IS", $C174)</t>
        </r>
      </text>
    </comment>
    <comment ref="FV174" authorId="0" shapeId="0" xr:uid="{E73C76C5-7327-4FFA-9B98-8CF5C7233B9F}">
      <text>
        <r>
          <rPr>
            <b/>
            <sz val="9"/>
            <color indexed="81"/>
            <rFont val="MS P ゴシック"/>
            <family val="2"/>
          </rPr>
          <t>=CIQ($B174, "IQ_MARKETCAP", $FT174)</t>
        </r>
      </text>
    </comment>
    <comment ref="FW174" authorId="0" shapeId="0" xr:uid="{91C62A95-0AF0-4144-9D18-5FEEA3965038}">
      <text>
        <r>
          <rPr>
            <b/>
            <sz val="9"/>
            <color indexed="81"/>
            <rFont val="MS P ゴシック"/>
            <family val="2"/>
          </rPr>
          <t>=CIQ($B174, "IQ_CUSTOM_BETA", $FT174)</t>
        </r>
      </text>
    </comment>
    <comment ref="FX174" authorId="0" shapeId="0" xr:uid="{7B6A72A3-0FCF-4D89-AB72-59263FF3E304}">
      <text>
        <r>
          <rPr>
            <b/>
            <sz val="9"/>
            <color indexed="81"/>
            <rFont val="MS P ゴシック"/>
            <family val="2"/>
          </rPr>
          <t>=CIQ($B174, "IQ_BETA_5YR", $FT174)</t>
        </r>
      </text>
    </comment>
    <comment ref="FY174" authorId="0" shapeId="0" xr:uid="{AEBEF55F-7444-4039-B5C4-EB5E5B5EF182}">
      <text>
        <r>
          <rPr>
            <b/>
            <sz val="9"/>
            <color indexed="81"/>
            <rFont val="MS P ゴシック"/>
            <family val="2"/>
          </rPr>
          <t>=CIQ($B174, "IQ_BETA_2YR", $FT174)</t>
        </r>
      </text>
    </comment>
    <comment ref="FZ174" authorId="0" shapeId="0" xr:uid="{B18449AF-22EE-42A8-B48B-CB3D37EB2738}">
      <text>
        <r>
          <rPr>
            <b/>
            <sz val="9"/>
            <color indexed="81"/>
            <rFont val="MS P ゴシック"/>
            <family val="2"/>
          </rPr>
          <t>=CIQ($B174, "IQ_BETA_1YR", $FT174)</t>
        </r>
      </text>
    </comment>
    <comment ref="GC174" authorId="0" shapeId="0" xr:uid="{13DAA8A6-41D9-4F5E-B54C-C0460E272CB5}">
      <text>
        <r>
          <rPr>
            <b/>
            <sz val="9"/>
            <color indexed="81"/>
            <rFont val="MS P ゴシック"/>
            <family val="2"/>
          </rPr>
          <t>=CIQ(B174, "IQ_CUSTOM_BETA", "-104W", FT174, , "^N225", "JPY", "H")</t>
        </r>
      </text>
    </comment>
    <comment ref="E175" authorId="0" shapeId="0" xr:uid="{716D2F8A-25A7-4E10-B62D-B3AEBB204CC3}">
      <text>
        <r>
          <rPr>
            <b/>
            <sz val="9"/>
            <color indexed="81"/>
            <rFont val="MS P ゴシック"/>
            <family val="2"/>
          </rPr>
          <t>=CIQ($B175, "IQ_REV", $C175)</t>
        </r>
      </text>
    </comment>
    <comment ref="F175" authorId="0" shapeId="0" xr:uid="{0478D100-2D3B-44B4-B5FF-AD02B16BB18A}">
      <text>
        <r>
          <rPr>
            <b/>
            <sz val="9"/>
            <color indexed="81"/>
            <rFont val="MS P ゴシック"/>
            <family val="2"/>
          </rPr>
          <t>=CIQ($B175, "IQ_OTHER_REV", $C175)</t>
        </r>
      </text>
    </comment>
    <comment ref="G175" authorId="0" shapeId="0" xr:uid="{98C83D89-4A67-465C-ABB7-E1976BE4916C}">
      <text>
        <r>
          <rPr>
            <b/>
            <sz val="9"/>
            <color indexed="81"/>
            <rFont val="MS P ゴシック"/>
            <family val="2"/>
          </rPr>
          <t>=CIQ($B175, "IQ_TOTAL_REV", $C175)</t>
        </r>
      </text>
    </comment>
    <comment ref="H175" authorId="0" shapeId="0" xr:uid="{66F36074-552D-4439-8B01-3628196428EE}">
      <text>
        <r>
          <rPr>
            <b/>
            <sz val="9"/>
            <color indexed="81"/>
            <rFont val="MS P ゴシック"/>
            <family val="2"/>
          </rPr>
          <t>=CIQ($B175, "IQ_COGS", $C175)</t>
        </r>
      </text>
    </comment>
    <comment ref="I175" authorId="0" shapeId="0" xr:uid="{60C41F85-665E-42D5-8D7F-BC11AA74C997}">
      <text>
        <r>
          <rPr>
            <b/>
            <sz val="9"/>
            <color indexed="81"/>
            <rFont val="MS P ゴシック"/>
            <family val="2"/>
          </rPr>
          <t>=CIQ($B175, "IQ_GP", $C175)</t>
        </r>
      </text>
    </comment>
    <comment ref="J175" authorId="0" shapeId="0" xr:uid="{523816FE-3465-4BF4-B1ED-D7616CE7950E}">
      <text>
        <r>
          <rPr>
            <b/>
            <sz val="9"/>
            <color indexed="81"/>
            <rFont val="MS P ゴシック"/>
            <family val="2"/>
          </rPr>
          <t>=CIQ($B175, "IQ_SGA_SUPPL", $C175)</t>
        </r>
      </text>
    </comment>
    <comment ref="K175" authorId="0" shapeId="0" xr:uid="{699F3BF6-A007-4A07-9D51-93A407876EDB}">
      <text>
        <r>
          <rPr>
            <b/>
            <sz val="9"/>
            <color indexed="81"/>
            <rFont val="MS P ゴシック"/>
            <family val="2"/>
          </rPr>
          <t>=CIQ($B175, "IQ_PROV_BAD_DEBTS", $C175)</t>
        </r>
      </text>
    </comment>
    <comment ref="L175" authorId="0" shapeId="0" xr:uid="{45DE2E72-3632-4DF0-8863-A075DE248329}">
      <text>
        <r>
          <rPr>
            <b/>
            <sz val="9"/>
            <color indexed="81"/>
            <rFont val="MS P ゴシック"/>
            <family val="2"/>
          </rPr>
          <t>=CIQ($B175, "IQ_RD_EXP", $C175)</t>
        </r>
      </text>
    </comment>
    <comment ref="M175" authorId="0" shapeId="0" xr:uid="{9572CC03-AC93-4B5C-A70A-31CD178809C9}">
      <text>
        <r>
          <rPr>
            <b/>
            <sz val="9"/>
            <color indexed="81"/>
            <rFont val="MS P ゴシック"/>
            <family val="2"/>
          </rPr>
          <t>=CIQ($B175, "IQ_DA_SUPPL", $C175)</t>
        </r>
      </text>
    </comment>
    <comment ref="N175" authorId="0" shapeId="0" xr:uid="{3066D9AF-11E3-4486-B9D9-D45B00A8C5F3}">
      <text>
        <r>
          <rPr>
            <b/>
            <sz val="9"/>
            <color indexed="81"/>
            <rFont val="MS P ゴシック"/>
            <family val="2"/>
          </rPr>
          <t>=CIQ($B175, "IQ_GW_INTAN_AMORT", $C175)</t>
        </r>
      </text>
    </comment>
    <comment ref="O175" authorId="0" shapeId="0" xr:uid="{6168BBBA-C232-4D74-93A6-DA77477E5A96}">
      <text>
        <r>
          <rPr>
            <b/>
            <sz val="9"/>
            <color indexed="81"/>
            <rFont val="MS P ゴシック"/>
            <family val="2"/>
          </rPr>
          <t>=CIQ($B175, "IQ_OTHER_OPER", $C175)</t>
        </r>
      </text>
    </comment>
    <comment ref="P175" authorId="0" shapeId="0" xr:uid="{8F2F9013-57BC-4095-9F16-72A480A49ED5}">
      <text>
        <r>
          <rPr>
            <b/>
            <sz val="9"/>
            <color indexed="81"/>
            <rFont val="MS P ゴシック"/>
            <family val="2"/>
          </rPr>
          <t>=CIQ($B175, "IQ_TOTAL_OTHER_OPER", $C175)</t>
        </r>
      </text>
    </comment>
    <comment ref="Q175" authorId="0" shapeId="0" xr:uid="{02137BD7-7BF9-4B8C-A458-9AC39DE13EF0}">
      <text>
        <r>
          <rPr>
            <b/>
            <sz val="9"/>
            <color indexed="81"/>
            <rFont val="MS P ゴシック"/>
            <family val="2"/>
          </rPr>
          <t>=CIQ($B175, "IQ_OPER_INC", $C175)</t>
        </r>
      </text>
    </comment>
    <comment ref="R175" authorId="0" shapeId="0" xr:uid="{18EE9F56-594D-4095-BD98-BFAB3A4F7564}">
      <text>
        <r>
          <rPr>
            <b/>
            <sz val="9"/>
            <color indexed="81"/>
            <rFont val="MS P ゴシック"/>
            <family val="2"/>
          </rPr>
          <t>=CIQ($B175, "IQ_INTEREST_EXP", $C175)</t>
        </r>
      </text>
    </comment>
    <comment ref="S175" authorId="0" shapeId="0" xr:uid="{24805A7A-F17A-48AE-B685-451F051C0F4C}">
      <text>
        <r>
          <rPr>
            <b/>
            <sz val="9"/>
            <color indexed="81"/>
            <rFont val="MS P ゴシック"/>
            <family val="2"/>
          </rPr>
          <t>=CIQ($B175, "IQ_INTEREST_INVEST_INC", $C175)</t>
        </r>
      </text>
    </comment>
    <comment ref="T175" authorId="0" shapeId="0" xr:uid="{4D4140BE-8610-430C-87B5-99F10C04B98D}">
      <text>
        <r>
          <rPr>
            <b/>
            <sz val="9"/>
            <color indexed="81"/>
            <rFont val="MS P ゴシック"/>
            <family val="2"/>
          </rPr>
          <t>=CIQ($B175, "IQ_NET_INTEREST_EXP", $C175)</t>
        </r>
      </text>
    </comment>
    <comment ref="U175" authorId="0" shapeId="0" xr:uid="{FA945297-E3BF-469F-9F25-BA6372622A3D}">
      <text>
        <r>
          <rPr>
            <b/>
            <sz val="9"/>
            <color indexed="81"/>
            <rFont val="MS P ゴシック"/>
            <family val="2"/>
          </rPr>
          <t>=CIQ($B175, "IQ_INC_EQUITY", $C175)</t>
        </r>
      </text>
    </comment>
    <comment ref="V175" authorId="0" shapeId="0" xr:uid="{39A558FF-2CAA-419E-9E14-0C0002CEE0CA}">
      <text>
        <r>
          <rPr>
            <b/>
            <sz val="9"/>
            <color indexed="81"/>
            <rFont val="MS P ゴシック"/>
            <family val="2"/>
          </rPr>
          <t>=CIQ($B175, "IQ_CURRENCY_GAIN", $C175)</t>
        </r>
      </text>
    </comment>
    <comment ref="W175" authorId="0" shapeId="0" xr:uid="{6CF77656-BFFB-4E57-BCF9-07304DFA1AE5}">
      <text>
        <r>
          <rPr>
            <b/>
            <sz val="9"/>
            <color indexed="81"/>
            <rFont val="MS P ゴシック"/>
            <family val="2"/>
          </rPr>
          <t>=CIQ($B175, "IQ_OTHER_NON_OPER_EXP_SUPPL", $C175)</t>
        </r>
      </text>
    </comment>
    <comment ref="X175" authorId="0" shapeId="0" xr:uid="{B9AD97AE-2A84-4127-A424-B62D7E3EA59E}">
      <text>
        <r>
          <rPr>
            <b/>
            <sz val="9"/>
            <color indexed="81"/>
            <rFont val="MS P ゴシック"/>
            <family val="2"/>
          </rPr>
          <t>=CIQ($B175, "IQ_EBT_EXCL", $C175)</t>
        </r>
      </text>
    </comment>
    <comment ref="Y175" authorId="0" shapeId="0" xr:uid="{BC228901-E36A-48A7-BBDB-8FCA2E96FC07}">
      <text>
        <r>
          <rPr>
            <b/>
            <sz val="9"/>
            <color indexed="81"/>
            <rFont val="MS P ゴシック"/>
            <family val="2"/>
          </rPr>
          <t>=CIQ($B175, "IQ_IMPAIRMENT_GW", $C175)</t>
        </r>
      </text>
    </comment>
    <comment ref="Z175" authorId="0" shapeId="0" xr:uid="{508ACCDC-CCB6-4FDC-9F25-4E67E4EA6D6B}">
      <text>
        <r>
          <rPr>
            <b/>
            <sz val="9"/>
            <color indexed="81"/>
            <rFont val="MS P ゴシック"/>
            <family val="2"/>
          </rPr>
          <t>=CIQ($B175, "IQ_GAIN_INVEST", $C175)</t>
        </r>
      </text>
    </comment>
    <comment ref="AA175" authorId="0" shapeId="0" xr:uid="{95F97246-724E-4546-8E66-F68E7B2CF1E1}">
      <text>
        <r>
          <rPr>
            <b/>
            <sz val="9"/>
            <color indexed="81"/>
            <rFont val="MS P ゴシック"/>
            <family val="2"/>
          </rPr>
          <t>=CIQ($B175, "IQ_GAIN_ASSETS", $C175)</t>
        </r>
      </text>
    </comment>
    <comment ref="AB175" authorId="0" shapeId="0" xr:uid="{5FC9C3D5-99A5-4189-A028-BBAD871C0C6B}">
      <text>
        <r>
          <rPr>
            <b/>
            <sz val="9"/>
            <color indexed="81"/>
            <rFont val="MS P ゴシック"/>
            <family val="2"/>
          </rPr>
          <t>=CIQ($B175, "IQ_ASSET_WRITEDOWN", $C175)</t>
        </r>
      </text>
    </comment>
    <comment ref="AC175" authorId="0" shapeId="0" xr:uid="{CC690E14-5326-49E5-B13D-23B310885AC9}">
      <text>
        <r>
          <rPr>
            <b/>
            <sz val="9"/>
            <color indexed="81"/>
            <rFont val="MS P ゴシック"/>
            <family val="2"/>
          </rPr>
          <t>=CIQ($B175, "IQ_OTHER_UNUSUAL_SUPPL", $C175)</t>
        </r>
      </text>
    </comment>
    <comment ref="AD175" authorId="0" shapeId="0" xr:uid="{E573E36A-7F86-4629-B300-6679DE74E5E0}">
      <text>
        <r>
          <rPr>
            <b/>
            <sz val="9"/>
            <color indexed="81"/>
            <rFont val="MS P ゴシック"/>
            <family val="2"/>
          </rPr>
          <t>=CIQ($B175, "IQ_EBT", $C175)</t>
        </r>
      </text>
    </comment>
    <comment ref="AE175" authorId="0" shapeId="0" xr:uid="{4A79FFFC-1250-4EF8-89A5-56FEC8D91A1C}">
      <text>
        <r>
          <rPr>
            <b/>
            <sz val="9"/>
            <color indexed="81"/>
            <rFont val="MS P ゴシック"/>
            <family val="2"/>
          </rPr>
          <t>=CIQ($B175, "IQ_INC_TAX", $C175)</t>
        </r>
      </text>
    </comment>
    <comment ref="AF175" authorId="0" shapeId="0" xr:uid="{0C8C7591-7A6D-4155-8C4D-349F9CC46F4E}">
      <text>
        <r>
          <rPr>
            <b/>
            <sz val="9"/>
            <color indexed="81"/>
            <rFont val="MS P ゴシック"/>
            <family val="2"/>
          </rPr>
          <t>=CIQ($B175, "IQ_EARNING_CO", $C175)</t>
        </r>
      </text>
    </comment>
    <comment ref="AG175" authorId="0" shapeId="0" xr:uid="{DE84BDF3-5DE9-4CD5-8FF0-A35EDE86C357}">
      <text>
        <r>
          <rPr>
            <b/>
            <sz val="9"/>
            <color indexed="81"/>
            <rFont val="MS P ゴシック"/>
            <family val="2"/>
          </rPr>
          <t>=CIQ($B175, "IQ_DO", $C175)</t>
        </r>
      </text>
    </comment>
    <comment ref="AH175" authorId="0" shapeId="0" xr:uid="{DFE90479-7693-436A-ADF9-44CCE465CB57}">
      <text>
        <r>
          <rPr>
            <b/>
            <sz val="9"/>
            <color indexed="81"/>
            <rFont val="MS P ゴシック"/>
            <family val="2"/>
          </rPr>
          <t>=CIQ($B175, "IQ_EXTRA_ACC_ITEMS", $C175)</t>
        </r>
      </text>
    </comment>
    <comment ref="AI175" authorId="0" shapeId="0" xr:uid="{A43C7919-480A-44E7-A0A4-20C0D7F67383}">
      <text>
        <r>
          <rPr>
            <b/>
            <sz val="9"/>
            <color indexed="81"/>
            <rFont val="MS P ゴシック"/>
            <family val="2"/>
          </rPr>
          <t>=CIQ($B175, "IQ_NI_COMPANY", $C175)</t>
        </r>
      </text>
    </comment>
    <comment ref="AJ175" authorId="0" shapeId="0" xr:uid="{28BBFC44-274D-42D6-9820-E5EFB49D3B8E}">
      <text>
        <r>
          <rPr>
            <b/>
            <sz val="9"/>
            <color indexed="81"/>
            <rFont val="MS P ゴシック"/>
            <family val="2"/>
          </rPr>
          <t>=CIQ($B175, "IQ_MINORITY_INTEREST_IS", $C175)</t>
        </r>
      </text>
    </comment>
    <comment ref="AK175" authorId="0" shapeId="0" xr:uid="{8D329BDB-63AF-4C95-9877-3D2F16102E1D}">
      <text>
        <r>
          <rPr>
            <b/>
            <sz val="9"/>
            <color indexed="81"/>
            <rFont val="MS P ゴシック"/>
            <family val="2"/>
          </rPr>
          <t>=CIQ($B175, "IQ_NI", $C175)</t>
        </r>
      </text>
    </comment>
    <comment ref="AL175" authorId="0" shapeId="0" xr:uid="{366D97E9-CAB0-40AC-9654-7E8DBB040F64}">
      <text>
        <r>
          <rPr>
            <b/>
            <sz val="9"/>
            <color indexed="81"/>
            <rFont val="MS P ゴシック"/>
            <family val="2"/>
          </rPr>
          <t>=CIQ($B175, "IQ_PREF_DIV_OTHER", $C175)</t>
        </r>
      </text>
    </comment>
    <comment ref="AN175" authorId="0" shapeId="0" xr:uid="{6D402A80-36E4-4131-A881-B74BF1B1A447}">
      <text>
        <r>
          <rPr>
            <b/>
            <sz val="9"/>
            <color indexed="81"/>
            <rFont val="MS P ゴシック"/>
            <family val="2"/>
          </rPr>
          <t>=CIQ($B175, "IQ_BASIC_EPS_INCL", $C175)</t>
        </r>
      </text>
    </comment>
    <comment ref="AO175" authorId="0" shapeId="0" xr:uid="{B93D0468-81CD-4760-8E21-67EC1FF383A9}">
      <text>
        <r>
          <rPr>
            <b/>
            <sz val="9"/>
            <color indexed="81"/>
            <rFont val="MS P ゴシック"/>
            <family val="2"/>
          </rPr>
          <t>=CIQ($B175, "IQ_BASIC_EPS_EXCL", $C175)</t>
        </r>
      </text>
    </comment>
    <comment ref="AP175" authorId="0" shapeId="0" xr:uid="{4AF4DBC2-E616-4F43-973E-DD62B330BC5E}">
      <text>
        <r>
          <rPr>
            <b/>
            <sz val="9"/>
            <color indexed="81"/>
            <rFont val="MS P ゴシック"/>
            <family val="2"/>
          </rPr>
          <t>=CIQ($B175, "IQ_BASIC_WEIGHT", $C175)</t>
        </r>
      </text>
    </comment>
    <comment ref="AQ175" authorId="0" shapeId="0" xr:uid="{57B4FAB7-4C91-4398-8CBE-A1A4140AE6CE}">
      <text>
        <r>
          <rPr>
            <b/>
            <sz val="9"/>
            <color indexed="81"/>
            <rFont val="MS P ゴシック"/>
            <family val="2"/>
          </rPr>
          <t>=CIQ($B175, "IQ_DILUT_EPS_INCL", $C175)</t>
        </r>
      </text>
    </comment>
    <comment ref="AR175" authorId="0" shapeId="0" xr:uid="{12FCB054-1240-4508-805D-4E34BFF45083}">
      <text>
        <r>
          <rPr>
            <b/>
            <sz val="9"/>
            <color indexed="81"/>
            <rFont val="MS P ゴシック"/>
            <family val="2"/>
          </rPr>
          <t>=CIQ($B175, "IQ_DILUT_EPS_EXCL", $C175)</t>
        </r>
      </text>
    </comment>
    <comment ref="AS175" authorId="0" shapeId="0" xr:uid="{E4609B61-47A7-4076-BEDB-CC6D2DD55E33}">
      <text>
        <r>
          <rPr>
            <b/>
            <sz val="9"/>
            <color indexed="81"/>
            <rFont val="MS P ゴシック"/>
            <family val="2"/>
          </rPr>
          <t>=CIQ($B175, "IQ_DILUT_WEIGHT", $C175)</t>
        </r>
      </text>
    </comment>
    <comment ref="AT175" authorId="0" shapeId="0" xr:uid="{E51C6ACE-C7EE-409E-B8B2-BE380EDFAF10}">
      <text>
        <r>
          <rPr>
            <b/>
            <sz val="9"/>
            <color indexed="81"/>
            <rFont val="MS P ゴシック"/>
            <family val="2"/>
          </rPr>
          <t>=CIQ($B175, "IQ_DIV_SHARE", $C175)</t>
        </r>
      </text>
    </comment>
    <comment ref="AU175" authorId="0" shapeId="0" xr:uid="{8EACA617-0F43-48B7-9E60-3A1CCF74A3D9}">
      <text>
        <r>
          <rPr>
            <b/>
            <sz val="9"/>
            <color indexed="81"/>
            <rFont val="MS P ゴシック"/>
            <family val="2"/>
          </rPr>
          <t>=-CIQ($B175, "IQ_TOTAL_DIV_PAID_CF", $C175)/CIQ($B175, "IQ_NI", $C175)</t>
        </r>
      </text>
    </comment>
    <comment ref="AW175" authorId="0" shapeId="0" xr:uid="{04BF7474-FAC4-4688-9241-0025A6DF5883}">
      <text>
        <r>
          <rPr>
            <b/>
            <sz val="9"/>
            <color indexed="81"/>
            <rFont val="MS P ゴシック"/>
            <family val="2"/>
          </rPr>
          <t>=CIQ($B175, "IQ_EBITDA", $C175)</t>
        </r>
      </text>
    </comment>
    <comment ref="AX175" authorId="0" shapeId="0" xr:uid="{4790E136-8E35-4F4C-A1F7-105E1CF67CB2}">
      <text>
        <r>
          <rPr>
            <b/>
            <sz val="9"/>
            <color indexed="81"/>
            <rFont val="MS P ゴシック"/>
            <family val="2"/>
          </rPr>
          <t>=CIQ($B175, "IQ_EBITA", $C175)</t>
        </r>
      </text>
    </comment>
    <comment ref="AY175" authorId="0" shapeId="0" xr:uid="{BD134F07-C77B-4A7C-A3EF-180E3A6107B8}">
      <text>
        <r>
          <rPr>
            <b/>
            <sz val="9"/>
            <color indexed="81"/>
            <rFont val="MS P ゴシック"/>
            <family val="2"/>
          </rPr>
          <t>=CIQ($B175, "IQ_EBIT", $C175)</t>
        </r>
      </text>
    </comment>
    <comment ref="AZ175" authorId="0" shapeId="0" xr:uid="{0AB84286-847F-47CE-B745-43207AD7FF9E}">
      <text>
        <r>
          <rPr>
            <b/>
            <sz val="9"/>
            <color indexed="81"/>
            <rFont val="MS P ゴシック"/>
            <family val="2"/>
          </rPr>
          <t>=CIQ($B175, "IQ_EFFECT_TAX_RATE", $C175)/100</t>
        </r>
      </text>
    </comment>
    <comment ref="BA175" authorId="0" shapeId="0" xr:uid="{A54DC3F3-FC6F-4E38-ADDC-61E00965B131}">
      <text>
        <r>
          <rPr>
            <b/>
            <sz val="9"/>
            <color indexed="81"/>
            <rFont val="MS P ゴシック"/>
            <family val="2"/>
          </rPr>
          <t>=CIQ($B175, "IQ_PERIODDATE_IS", $C175)</t>
        </r>
      </text>
    </comment>
    <comment ref="BC175" authorId="0" shapeId="0" xr:uid="{69E999F9-9749-4B68-95FD-E5A18793DD60}">
      <text>
        <r>
          <rPr>
            <b/>
            <sz val="9"/>
            <color indexed="81"/>
            <rFont val="MS P ゴシック"/>
            <family val="2"/>
          </rPr>
          <t>=CIQ($B175, "IQ_ADVERTISING", $C175)</t>
        </r>
      </text>
    </comment>
    <comment ref="BD175" authorId="0" shapeId="0" xr:uid="{04B251E9-2BDE-4A8C-8457-DC0494B0D426}">
      <text>
        <r>
          <rPr>
            <b/>
            <sz val="9"/>
            <color indexed="81"/>
            <rFont val="MS P ゴシック"/>
            <family val="2"/>
          </rPr>
          <t>=CIQ($B175, "IQ_SALES_MARKETING", $C175)</t>
        </r>
      </text>
    </comment>
    <comment ref="BE175" authorId="0" shapeId="0" xr:uid="{59D71BA5-ABA2-41A4-86E1-04051F269762}">
      <text>
        <r>
          <rPr>
            <b/>
            <sz val="9"/>
            <color indexed="81"/>
            <rFont val="MS P ゴシック"/>
            <family val="2"/>
          </rPr>
          <t>=CIQ($B175, "IQ_GA_EXP", $C175)</t>
        </r>
      </text>
    </comment>
    <comment ref="BF175" authorId="0" shapeId="0" xr:uid="{3418AED8-4EB9-41EA-99E2-239AC5E1FAB8}">
      <text>
        <r>
          <rPr>
            <b/>
            <sz val="9"/>
            <color indexed="81"/>
            <rFont val="MS P ゴシック"/>
            <family val="2"/>
          </rPr>
          <t>=CIQ($B175, "IQ_RD_EXP_FN", $C175)</t>
        </r>
      </text>
    </comment>
    <comment ref="BG175" authorId="0" shapeId="0" xr:uid="{84BD4E10-8F45-46B9-9B33-9AFE26B191E2}">
      <text>
        <r>
          <rPr>
            <b/>
            <sz val="9"/>
            <color indexed="81"/>
            <rFont val="MS P ゴシック"/>
            <family val="2"/>
          </rPr>
          <t>=CIQ($B175, "IQ_NET_RENTAL_EXP", $C175)</t>
        </r>
      </text>
    </comment>
    <comment ref="BH175" authorId="0" shapeId="0" xr:uid="{FAED6229-2337-4DFB-B971-FE243CD0C13E}">
      <text>
        <r>
          <rPr>
            <b/>
            <sz val="9"/>
            <color indexed="81"/>
            <rFont val="MS P ゴシック"/>
            <family val="2"/>
          </rPr>
          <t>=CIQ($B175, "IQ_IMPUT_OPER_LEASE_INT_EXP", $C175)</t>
        </r>
      </text>
    </comment>
    <comment ref="BI175" authorId="0" shapeId="0" xr:uid="{49EB66B8-77EC-45CD-B350-74F92C2FCF6D}">
      <text>
        <r>
          <rPr>
            <b/>
            <sz val="9"/>
            <color indexed="81"/>
            <rFont val="MS P ゴシック"/>
            <family val="2"/>
          </rPr>
          <t>=CIQ($B175, "IQ_IMPUT_OPER_LEASE_DEPR", $C175)</t>
        </r>
      </text>
    </comment>
    <comment ref="BL175" authorId="0" shapeId="0" xr:uid="{5DCD0556-815A-429D-9A57-BC6BA7B0FAC6}">
      <text>
        <r>
          <rPr>
            <b/>
            <sz val="9"/>
            <color indexed="81"/>
            <rFont val="MS P ゴシック"/>
            <family val="2"/>
          </rPr>
          <t>=CIQ($B175, "IQ_CASH_EQUIV", $C175)</t>
        </r>
      </text>
    </comment>
    <comment ref="BM175" authorId="0" shapeId="0" xr:uid="{3EE6E797-5E2D-4F2E-B5A7-897493E0792F}">
      <text>
        <r>
          <rPr>
            <b/>
            <sz val="9"/>
            <color indexed="81"/>
            <rFont val="MS P ゴシック"/>
            <family val="2"/>
          </rPr>
          <t>=CIQ($B175, "IQ_ST_INVEST", $C175)</t>
        </r>
      </text>
    </comment>
    <comment ref="BN175" authorId="0" shapeId="0" xr:uid="{CD5210A9-6E06-4F1A-B631-C560E2AF4775}">
      <text>
        <r>
          <rPr>
            <b/>
            <sz val="9"/>
            <color indexed="81"/>
            <rFont val="MS P ゴシック"/>
            <family val="2"/>
          </rPr>
          <t>=CIQ($B175, "IQ_CASH_ST_INVEST", $C175)</t>
        </r>
      </text>
    </comment>
    <comment ref="BO175" authorId="0" shapeId="0" xr:uid="{825B84C7-E195-4CA5-82BE-70CBE335FD9D}">
      <text>
        <r>
          <rPr>
            <b/>
            <sz val="9"/>
            <color indexed="81"/>
            <rFont val="MS P ゴシック"/>
            <family val="2"/>
          </rPr>
          <t>=CIQ($B175, "IQ_AR", $C175)</t>
        </r>
      </text>
    </comment>
    <comment ref="BP175" authorId="0" shapeId="0" xr:uid="{0011A204-40AF-430A-B29A-ADF81DA8F1D8}">
      <text>
        <r>
          <rPr>
            <b/>
            <sz val="9"/>
            <color indexed="81"/>
            <rFont val="MS P ゴシック"/>
            <family val="2"/>
          </rPr>
          <t>=CIQ($B175, "IQ_TOTAL_RECEIV", $C175)</t>
        </r>
      </text>
    </comment>
    <comment ref="BQ175" authorId="0" shapeId="0" xr:uid="{BE23383C-92EC-47CF-B4D3-863B29B256FE}">
      <text>
        <r>
          <rPr>
            <b/>
            <sz val="9"/>
            <color indexed="81"/>
            <rFont val="MS P ゴシック"/>
            <family val="2"/>
          </rPr>
          <t>=CIQ($B175, "IQ_INVENTORY", $C175)</t>
        </r>
      </text>
    </comment>
    <comment ref="BR175" authorId="0" shapeId="0" xr:uid="{B53F65A3-AFFA-452D-85A5-624C17DF90C0}">
      <text>
        <r>
          <rPr>
            <b/>
            <sz val="9"/>
            <color indexed="81"/>
            <rFont val="MS P ゴシック"/>
            <family val="2"/>
          </rPr>
          <t>=CIQ($B175, "IQ_DEF_TAX_ASSETS_CURRENT", $C175)</t>
        </r>
      </text>
    </comment>
    <comment ref="BS175" authorId="0" shapeId="0" xr:uid="{60E67E80-70AA-484E-B533-3CB2AC4FFABF}">
      <text>
        <r>
          <rPr>
            <b/>
            <sz val="9"/>
            <color indexed="81"/>
            <rFont val="MS P ゴシック"/>
            <family val="2"/>
          </rPr>
          <t>=CIQ($B175, "IQ_OTHER_CA_SUPPL", $C175)</t>
        </r>
      </text>
    </comment>
    <comment ref="BT175" authorId="0" shapeId="0" xr:uid="{2303CBB0-A0EC-43C5-9320-2E4A80A94C2B}">
      <text>
        <r>
          <rPr>
            <b/>
            <sz val="9"/>
            <color indexed="81"/>
            <rFont val="MS P ゴシック"/>
            <family val="2"/>
          </rPr>
          <t>=CIQ($B175, "IQ_TOTAL_CA", $C175)</t>
        </r>
      </text>
    </comment>
    <comment ref="BU175" authorId="0" shapeId="0" xr:uid="{AD0A8DCB-D82D-4AFE-877B-02809DFAE1C8}">
      <text>
        <r>
          <rPr>
            <b/>
            <sz val="9"/>
            <color indexed="81"/>
            <rFont val="MS P ゴシック"/>
            <family val="2"/>
          </rPr>
          <t>=CIQ($B175, "IQ_GPPE", $C175)</t>
        </r>
      </text>
    </comment>
    <comment ref="BV175" authorId="0" shapeId="0" xr:uid="{F59E8470-F4A6-4E1A-AE82-0D0466258A10}">
      <text>
        <r>
          <rPr>
            <b/>
            <sz val="9"/>
            <color indexed="81"/>
            <rFont val="MS P ゴシック"/>
            <family val="2"/>
          </rPr>
          <t>=CIQ($B175, "IQ_AD", $C175)</t>
        </r>
      </text>
    </comment>
    <comment ref="BW175" authorId="0" shapeId="0" xr:uid="{9AE5F120-ED15-411D-A9EA-D5581952C168}">
      <text>
        <r>
          <rPr>
            <b/>
            <sz val="9"/>
            <color indexed="81"/>
            <rFont val="MS P ゴシック"/>
            <family val="2"/>
          </rPr>
          <t>=CIQ($B175, "IQ_NPPE", $C175)</t>
        </r>
      </text>
    </comment>
    <comment ref="BX175" authorId="0" shapeId="0" xr:uid="{C7A31DCC-9BF0-4DE9-B219-0AB0DEA935C3}">
      <text>
        <r>
          <rPr>
            <b/>
            <sz val="9"/>
            <color indexed="81"/>
            <rFont val="MS P ゴシック"/>
            <family val="2"/>
          </rPr>
          <t>=CIQ($B175, "IQ_LT_INVEST", $C175)</t>
        </r>
      </text>
    </comment>
    <comment ref="BY175" authorId="0" shapeId="0" xr:uid="{A205E204-A2B3-4176-A7D2-3D1C3EC2D806}">
      <text>
        <r>
          <rPr>
            <b/>
            <sz val="9"/>
            <color indexed="81"/>
            <rFont val="MS P ゴシック"/>
            <family val="2"/>
          </rPr>
          <t>=CIQ($B175, "IQ_GW", $C175)</t>
        </r>
      </text>
    </comment>
    <comment ref="BZ175" authorId="0" shapeId="0" xr:uid="{267CC097-44D7-4B6F-A2C8-6A8787591456}">
      <text>
        <r>
          <rPr>
            <b/>
            <sz val="9"/>
            <color indexed="81"/>
            <rFont val="MS P ゴシック"/>
            <family val="2"/>
          </rPr>
          <t>=CIQ($B175, "IQ_OTHER_INTAN", $C175)</t>
        </r>
      </text>
    </comment>
    <comment ref="CA175" authorId="0" shapeId="0" xr:uid="{9B055B49-8A24-4B54-BC3E-9D146BCBF797}">
      <text>
        <r>
          <rPr>
            <b/>
            <sz val="9"/>
            <color indexed="81"/>
            <rFont val="MS P ゴシック"/>
            <family val="2"/>
          </rPr>
          <t>=CIQ($B175, "IQ_LOANS_RECEIV_LT", $C175)</t>
        </r>
      </text>
    </comment>
    <comment ref="CB175" authorId="0" shapeId="0" xr:uid="{0FCDBC01-67C5-450E-B748-1843FC6B459B}">
      <text>
        <r>
          <rPr>
            <b/>
            <sz val="9"/>
            <color indexed="81"/>
            <rFont val="MS P ゴシック"/>
            <family val="2"/>
          </rPr>
          <t>=CIQ($B175, "IQ_DEF_TAX_ASSETS_LT", $C175)</t>
        </r>
      </text>
    </comment>
    <comment ref="CC175" authorId="0" shapeId="0" xr:uid="{9AC6468D-6B0E-4A05-86C4-190DD7035E8D}">
      <text>
        <r>
          <rPr>
            <b/>
            <sz val="9"/>
            <color indexed="81"/>
            <rFont val="MS P ゴシック"/>
            <family val="2"/>
          </rPr>
          <t>=CIQ($B175, "IQ_OTHER_LT_ASSETS", $C175)</t>
        </r>
      </text>
    </comment>
    <comment ref="CD175" authorId="0" shapeId="0" xr:uid="{CE6653A2-3AC6-4A21-A98A-C9540C6FB08E}">
      <text>
        <r>
          <rPr>
            <b/>
            <sz val="9"/>
            <color indexed="81"/>
            <rFont val="MS P ゴシック"/>
            <family val="2"/>
          </rPr>
          <t>=CIQ($B175, "IQ_TOTAL_ASSETS", $C175)</t>
        </r>
      </text>
    </comment>
    <comment ref="CF175" authorId="0" shapeId="0" xr:uid="{3B6E2C83-77AF-4886-9277-41C2C28CB2F5}">
      <text>
        <r>
          <rPr>
            <b/>
            <sz val="9"/>
            <color indexed="81"/>
            <rFont val="MS P ゴシック"/>
            <family val="2"/>
          </rPr>
          <t>=CIQ($B175, "IQ_AP", $C175)</t>
        </r>
      </text>
    </comment>
    <comment ref="CG175" authorId="0" shapeId="0" xr:uid="{7BA3E8E9-8D4B-46B3-8198-70221D244D6D}">
      <text>
        <r>
          <rPr>
            <b/>
            <sz val="9"/>
            <color indexed="81"/>
            <rFont val="MS P ゴシック"/>
            <family val="2"/>
          </rPr>
          <t>=CIQ($B175, "IQ_AE", $C175)</t>
        </r>
      </text>
    </comment>
    <comment ref="CH175" authorId="0" shapeId="0" xr:uid="{63810236-A85C-44CB-85BD-9C184E0C6736}">
      <text>
        <r>
          <rPr>
            <b/>
            <sz val="9"/>
            <color indexed="81"/>
            <rFont val="MS P ゴシック"/>
            <family val="2"/>
          </rPr>
          <t>=CIQ($B175, "IQ_ST_DEBT", $C175)</t>
        </r>
      </text>
    </comment>
    <comment ref="CI175" authorId="0" shapeId="0" xr:uid="{5FCF3D80-8E14-4BDA-868D-7448533BAE36}">
      <text>
        <r>
          <rPr>
            <b/>
            <sz val="9"/>
            <color indexed="81"/>
            <rFont val="MS P ゴシック"/>
            <family val="2"/>
          </rPr>
          <t>=CIQ($B175, "IQ_CURRENT_PORT_DEBT", $C175)</t>
        </r>
      </text>
    </comment>
    <comment ref="CJ175" authorId="0" shapeId="0" xr:uid="{5F7B32F5-1625-4E19-80A9-5B2B1DC99BAD}">
      <text>
        <r>
          <rPr>
            <b/>
            <sz val="9"/>
            <color indexed="81"/>
            <rFont val="MS P ゴシック"/>
            <family val="2"/>
          </rPr>
          <t>=CIQ($B175, "IQ_CURRENT_PORT_LEASES", $C175)</t>
        </r>
      </text>
    </comment>
    <comment ref="CK175" authorId="0" shapeId="0" xr:uid="{3E046B98-92F5-4E6D-859D-EC755C2552B3}">
      <text>
        <r>
          <rPr>
            <b/>
            <sz val="9"/>
            <color indexed="81"/>
            <rFont val="MS P ゴシック"/>
            <family val="2"/>
          </rPr>
          <t>=CIQ($B175, "IQ_INC_TAX_PAY_CURRENT", $C175)</t>
        </r>
      </text>
    </comment>
    <comment ref="CL175" authorId="0" shapeId="0" xr:uid="{4C1AB1CB-DB54-4F54-BB63-7975B91B96E2}">
      <text>
        <r>
          <rPr>
            <b/>
            <sz val="9"/>
            <color indexed="81"/>
            <rFont val="MS P ゴシック"/>
            <family val="2"/>
          </rPr>
          <t>=CIQ($B175, "IQ_OTHER_CL_SUPPL", $C175)</t>
        </r>
      </text>
    </comment>
    <comment ref="CM175" authorId="0" shapeId="0" xr:uid="{E1AA533B-B19F-49EC-8B6E-3315BD8850D0}">
      <text>
        <r>
          <rPr>
            <b/>
            <sz val="9"/>
            <color indexed="81"/>
            <rFont val="MS P ゴシック"/>
            <family val="2"/>
          </rPr>
          <t>=CIQ($B175, "IQ_TOTAL_CL", $C175)</t>
        </r>
      </text>
    </comment>
    <comment ref="CN175" authorId="0" shapeId="0" xr:uid="{E6DB2C10-318D-48DF-95BE-A231B14027CD}">
      <text>
        <r>
          <rPr>
            <b/>
            <sz val="9"/>
            <color indexed="81"/>
            <rFont val="MS P ゴシック"/>
            <family val="2"/>
          </rPr>
          <t>=CIQ($B175, "IQ_LT_DEBT", $C175)</t>
        </r>
      </text>
    </comment>
    <comment ref="CO175" authorId="0" shapeId="0" xr:uid="{E8777168-2D23-480E-AC9B-C4A4BACE7916}">
      <text>
        <r>
          <rPr>
            <b/>
            <sz val="9"/>
            <color indexed="81"/>
            <rFont val="MS P ゴシック"/>
            <family val="2"/>
          </rPr>
          <t>=CIQ($B175, "IQ_CAPITAL_LEASES", $C175)</t>
        </r>
      </text>
    </comment>
    <comment ref="CP175" authorId="0" shapeId="0" xr:uid="{BFEE46ED-59DD-4ED9-A4FA-D6C918DE36D1}">
      <text>
        <r>
          <rPr>
            <b/>
            <sz val="9"/>
            <color indexed="81"/>
            <rFont val="MS P ゴシック"/>
            <family val="2"/>
          </rPr>
          <t>=CIQ($B175, "IQ_PENSION", $C175)</t>
        </r>
      </text>
    </comment>
    <comment ref="CQ175" authorId="0" shapeId="0" xr:uid="{7D44A48A-8F7C-43E9-95F2-EB9BDDFA2F5D}">
      <text>
        <r>
          <rPr>
            <b/>
            <sz val="9"/>
            <color indexed="81"/>
            <rFont val="MS P ゴシック"/>
            <family val="2"/>
          </rPr>
          <t>=CIQ($B175, "IQ_DEF_TAX_LIAB_LT", $C175)</t>
        </r>
      </text>
    </comment>
    <comment ref="CR175" authorId="0" shapeId="0" xr:uid="{FE52559B-726D-4F88-85A8-DB49D51C2F56}">
      <text>
        <r>
          <rPr>
            <b/>
            <sz val="9"/>
            <color indexed="81"/>
            <rFont val="MS P ゴシック"/>
            <family val="2"/>
          </rPr>
          <t>=CIQ($B175, "IQ_OTHER_LIAB_LT", $C175)</t>
        </r>
      </text>
    </comment>
    <comment ref="CS175" authorId="0" shapeId="0" xr:uid="{A34CAD21-CF86-47F6-A1AA-E6F23E36A8A3}">
      <text>
        <r>
          <rPr>
            <b/>
            <sz val="9"/>
            <color indexed="81"/>
            <rFont val="MS P ゴシック"/>
            <family val="2"/>
          </rPr>
          <t>=CIQ($B175, "IQ_TOTAL_LIAB", $C175)</t>
        </r>
      </text>
    </comment>
    <comment ref="CT175" authorId="0" shapeId="0" xr:uid="{5FB520C4-5D36-4119-B1D5-4CA764730627}">
      <text>
        <r>
          <rPr>
            <b/>
            <sz val="9"/>
            <color indexed="81"/>
            <rFont val="MS P ゴシック"/>
            <family val="2"/>
          </rPr>
          <t>=CIQ($B175, "IQ_COMMON", $C175)</t>
        </r>
      </text>
    </comment>
    <comment ref="CU175" authorId="0" shapeId="0" xr:uid="{CFE70EC6-1B90-4D2C-BCB8-AB3C88C87DA8}">
      <text>
        <r>
          <rPr>
            <b/>
            <sz val="9"/>
            <color indexed="81"/>
            <rFont val="MS P ゴシック"/>
            <family val="2"/>
          </rPr>
          <t>=CIQ($B175, "IQ_APIC", $C175)</t>
        </r>
      </text>
    </comment>
    <comment ref="CV175" authorId="0" shapeId="0" xr:uid="{45EB44C9-D388-4EEC-A9FA-D73C593527CA}">
      <text>
        <r>
          <rPr>
            <b/>
            <sz val="9"/>
            <color indexed="81"/>
            <rFont val="MS P ゴシック"/>
            <family val="2"/>
          </rPr>
          <t>=CIQ($B175, "IQ_RE", $C175)</t>
        </r>
      </text>
    </comment>
    <comment ref="CW175" authorId="0" shapeId="0" xr:uid="{BCFED8A0-4637-432B-AE1B-C8303F1A2EC6}">
      <text>
        <r>
          <rPr>
            <b/>
            <sz val="9"/>
            <color indexed="81"/>
            <rFont val="MS P ゴシック"/>
            <family val="2"/>
          </rPr>
          <t>=CIQ($B175, "IQ_TREASURY", $C175)</t>
        </r>
      </text>
    </comment>
    <comment ref="CX175" authorId="0" shapeId="0" xr:uid="{CD32B093-EC29-416C-92F5-1A09D270EA9E}">
      <text>
        <r>
          <rPr>
            <b/>
            <sz val="9"/>
            <color indexed="81"/>
            <rFont val="MS P ゴシック"/>
            <family val="2"/>
          </rPr>
          <t>=CIQ($B175, "IQ_OTHER_EQUITY", $C175)</t>
        </r>
      </text>
    </comment>
    <comment ref="CY175" authorId="0" shapeId="0" xr:uid="{78144696-B71B-46D3-8C2D-DAC40C8EF6DB}">
      <text>
        <r>
          <rPr>
            <b/>
            <sz val="9"/>
            <color indexed="81"/>
            <rFont val="MS P ゴシック"/>
            <family val="2"/>
          </rPr>
          <t>=CIQ($B175, "IQ_TOTAL_COMMON_EQUITY", $C175)</t>
        </r>
      </text>
    </comment>
    <comment ref="CZ175" authorId="0" shapeId="0" xr:uid="{FE8DDFE0-C35F-48E3-B22A-F0B20396A90F}">
      <text>
        <r>
          <rPr>
            <b/>
            <sz val="9"/>
            <color indexed="81"/>
            <rFont val="MS P ゴシック"/>
            <family val="2"/>
          </rPr>
          <t>=CIQ($B175, "IQ_MINORITY_INTEREST", $C175)</t>
        </r>
      </text>
    </comment>
    <comment ref="DA175" authorId="0" shapeId="0" xr:uid="{251BA1F6-EC64-4242-9ADA-B94F83C06034}">
      <text>
        <r>
          <rPr>
            <b/>
            <sz val="9"/>
            <color indexed="81"/>
            <rFont val="MS P ゴシック"/>
            <family val="2"/>
          </rPr>
          <t>=CIQ($B175, "IQ_TOTAL_EQUITY", $C175)</t>
        </r>
      </text>
    </comment>
    <comment ref="DB175" authorId="0" shapeId="0" xr:uid="{54341FE0-15A3-4A3F-8ECD-407EB012D243}">
      <text>
        <r>
          <rPr>
            <b/>
            <sz val="9"/>
            <color indexed="81"/>
            <rFont val="MS P ゴシック"/>
            <family val="2"/>
          </rPr>
          <t>=CIQ($B175, "IQ_TOTAL_LIAB_EQUITY", $C175)</t>
        </r>
      </text>
    </comment>
    <comment ref="DD175" authorId="0" shapeId="0" xr:uid="{B036AB18-6672-4537-8513-36B498066858}">
      <text>
        <r>
          <rPr>
            <b/>
            <sz val="9"/>
            <color indexed="81"/>
            <rFont val="MS P ゴシック"/>
            <family val="2"/>
          </rPr>
          <t>=CIQ($B175, "IQ_TOTAL_OUTSTANDING_FILING_DATE", $C175)</t>
        </r>
      </text>
    </comment>
    <comment ref="DE175" authorId="0" shapeId="0" xr:uid="{7A3BAE75-90FA-4B95-89B9-5B36CFC37CEC}">
      <text>
        <r>
          <rPr>
            <b/>
            <sz val="9"/>
            <color indexed="81"/>
            <rFont val="MS P ゴシック"/>
            <family val="2"/>
          </rPr>
          <t>=CIQ($B175, "IQ_TOTAL_OUTSTANDING_BS_DATE", $C175)</t>
        </r>
      </text>
    </comment>
    <comment ref="DF175" authorId="0" shapeId="0" xr:uid="{5F3FACC6-DB27-4166-881C-1D50634F4B9F}">
      <text>
        <r>
          <rPr>
            <b/>
            <sz val="9"/>
            <color indexed="81"/>
            <rFont val="MS P ゴシック"/>
            <family val="2"/>
          </rPr>
          <t>=CIQ($B175, "IQ_BV_SHARE", $C175)</t>
        </r>
      </text>
    </comment>
    <comment ref="DG175" authorId="0" shapeId="0" xr:uid="{757372BF-D0FE-439B-B671-2F28BBE8A92F}">
      <text>
        <r>
          <rPr>
            <b/>
            <sz val="9"/>
            <color indexed="81"/>
            <rFont val="MS P ゴシック"/>
            <family val="2"/>
          </rPr>
          <t>=CIQ($B175, "IQ_TOTAL_DEBT", $C175)</t>
        </r>
      </text>
    </comment>
    <comment ref="DH175" authorId="0" shapeId="0" xr:uid="{862A99B3-A60E-4107-A0CF-45DF9E0DDDAB}">
      <text>
        <r>
          <rPr>
            <b/>
            <sz val="9"/>
            <color indexed="81"/>
            <rFont val="MS P ゴシック"/>
            <family val="2"/>
          </rPr>
          <t>=CIQ($B175, "IQ_NET_DEBT", $C175)</t>
        </r>
      </text>
    </comment>
    <comment ref="DI175" authorId="0" shapeId="0" xr:uid="{660B9BDC-30E0-44D0-877C-EE0D075214D1}">
      <text>
        <r>
          <rPr>
            <b/>
            <sz val="9"/>
            <color indexed="81"/>
            <rFont val="MS P ゴシック"/>
            <family val="2"/>
          </rPr>
          <t>=CIQ($B175, "IQ_DEBT_EQUIV_NET_PBO", $C175)</t>
        </r>
      </text>
    </comment>
    <comment ref="DJ175" authorId="0" shapeId="0" xr:uid="{83C146F3-2799-4CFA-93B6-A1F722B0044C}">
      <text>
        <r>
          <rPr>
            <b/>
            <sz val="9"/>
            <color indexed="81"/>
            <rFont val="MS P ゴシック"/>
            <family val="2"/>
          </rPr>
          <t>=CIQ($B175, "IQ_DEBT_EQUIV_OPER_LEASE", $C175)</t>
        </r>
      </text>
    </comment>
    <comment ref="DK175" authorId="0" shapeId="0" xr:uid="{A71B00B4-BE1C-4FDA-B18A-429CFC48C0B3}">
      <text>
        <r>
          <rPr>
            <b/>
            <sz val="9"/>
            <color indexed="81"/>
            <rFont val="MS P ゴシック"/>
            <family val="2"/>
          </rPr>
          <t>=CIQ($B175, "IQ_MINORITY_INTEREST_TOTAL", $C175)</t>
        </r>
      </text>
    </comment>
    <comment ref="DL175" authorId="0" shapeId="0" xr:uid="{646D2AC0-CD8E-4ADF-ABF9-3AC95F78D099}">
      <text>
        <r>
          <rPr>
            <b/>
            <sz val="9"/>
            <color indexed="81"/>
            <rFont val="MS P ゴシック"/>
            <family val="2"/>
          </rPr>
          <t>=CIQ($B175, "IQ_EQUITY_METHOD", $C175)</t>
        </r>
      </text>
    </comment>
    <comment ref="DM175" authorId="0" shapeId="0" xr:uid="{BD601CB8-C0AC-46FC-8460-8A2683559003}">
      <text>
        <r>
          <rPr>
            <b/>
            <sz val="9"/>
            <color indexed="81"/>
            <rFont val="MS P ゴシック"/>
            <family val="2"/>
          </rPr>
          <t>=CIQ($B175, "IQ_RAW_INV", $C175)</t>
        </r>
      </text>
    </comment>
    <comment ref="DN175" authorId="0" shapeId="0" xr:uid="{BACA61F7-2C0F-4D5E-9325-1D3AE2995E04}">
      <text>
        <r>
          <rPr>
            <b/>
            <sz val="9"/>
            <color indexed="81"/>
            <rFont val="MS P ゴシック"/>
            <family val="2"/>
          </rPr>
          <t>=CIQ($B175, "IQ_WIP_INV", $C175)</t>
        </r>
      </text>
    </comment>
    <comment ref="DO175" authorId="0" shapeId="0" xr:uid="{115515DD-C897-42F8-B78B-1A2EEE7C9538}">
      <text>
        <r>
          <rPr>
            <b/>
            <sz val="9"/>
            <color indexed="81"/>
            <rFont val="MS P ゴシック"/>
            <family val="2"/>
          </rPr>
          <t>=CIQ($B175, "IQ_FINISHED_INV", $C175)</t>
        </r>
      </text>
    </comment>
    <comment ref="DP175" authorId="0" shapeId="0" xr:uid="{925942BC-5658-4D42-8180-DF2A1D6451A7}">
      <text>
        <r>
          <rPr>
            <b/>
            <sz val="9"/>
            <color indexed="81"/>
            <rFont val="MS P ゴシック"/>
            <family val="2"/>
          </rPr>
          <t>=CIQ($B175, "IQ_LAND", $C175)</t>
        </r>
      </text>
    </comment>
    <comment ref="DQ175" authorId="0" shapeId="0" xr:uid="{DE2458DE-B5FB-4E59-96E3-A252251077C0}">
      <text>
        <r>
          <rPr>
            <b/>
            <sz val="9"/>
            <color indexed="81"/>
            <rFont val="MS P ゴシック"/>
            <family val="2"/>
          </rPr>
          <t>=CIQ($B175, "IQ_BUILDINGS", $C175)</t>
        </r>
      </text>
    </comment>
    <comment ref="DR175" authorId="0" shapeId="0" xr:uid="{52107F1B-4004-4B13-8198-908FDFC749B8}">
      <text>
        <r>
          <rPr>
            <b/>
            <sz val="9"/>
            <color indexed="81"/>
            <rFont val="MS P ゴシック"/>
            <family val="2"/>
          </rPr>
          <t>=CIQ($B175, "IQ_MACHINERY", $C175)</t>
        </r>
      </text>
    </comment>
    <comment ref="DS175" authorId="0" shapeId="0" xr:uid="{83D5482B-20F4-4854-8022-2C4AF9241981}">
      <text>
        <r>
          <rPr>
            <b/>
            <sz val="9"/>
            <color indexed="81"/>
            <rFont val="MS P ゴシック"/>
            <family val="2"/>
          </rPr>
          <t>=CIQ($B175, "IQ_CIP", $C175)</t>
        </r>
      </text>
    </comment>
    <comment ref="DT175" authorId="0" shapeId="0" xr:uid="{BA7DEE43-7DB1-4BA2-B217-241BA3B96BC0}">
      <text>
        <r>
          <rPr>
            <b/>
            <sz val="9"/>
            <color indexed="81"/>
            <rFont val="MS P ゴシック"/>
            <family val="2"/>
          </rPr>
          <t>=CIQ($B175, "IQ_FULL_TIME", $C175)</t>
        </r>
      </text>
    </comment>
    <comment ref="DU175" authorId="0" shapeId="0" xr:uid="{9E6F37FE-E562-435C-B7ED-C42CD6B49663}">
      <text>
        <r>
          <rPr>
            <b/>
            <sz val="9"/>
            <color indexed="81"/>
            <rFont val="MS P ゴシック"/>
            <family val="2"/>
          </rPr>
          <t>=CIQ($B175, "IQ_PART_TIME", $C175)</t>
        </r>
      </text>
    </comment>
    <comment ref="DW175" authorId="0" shapeId="0" xr:uid="{6ACD9119-BE14-4D8E-B98B-8435AC2BB713}">
      <text>
        <r>
          <rPr>
            <b/>
            <sz val="9"/>
            <color indexed="81"/>
            <rFont val="MS P ゴシック"/>
            <family val="2"/>
          </rPr>
          <t>=CIQ($B175, "IQ_NI_CF", $C175)</t>
        </r>
      </text>
    </comment>
    <comment ref="DX175" authorId="0" shapeId="0" xr:uid="{DFE63C87-60BA-4C26-9B16-45CD4C84F77E}">
      <text>
        <r>
          <rPr>
            <b/>
            <sz val="9"/>
            <color indexed="81"/>
            <rFont val="MS P ゴシック"/>
            <family val="2"/>
          </rPr>
          <t>=CIQ($B175, "IQ_DA_SUPPL_CF", $C175)</t>
        </r>
      </text>
    </comment>
    <comment ref="DY175" authorId="0" shapeId="0" xr:uid="{537D59D5-5C41-4DE2-A7EB-6FF6889E8479}">
      <text>
        <r>
          <rPr>
            <b/>
            <sz val="9"/>
            <color indexed="81"/>
            <rFont val="MS P ゴシック"/>
            <family val="2"/>
          </rPr>
          <t>=CIQ($B175, "IQ_GW_INTAN_AMORT_CF", $C175)</t>
        </r>
      </text>
    </comment>
    <comment ref="DZ175" authorId="0" shapeId="0" xr:uid="{3E9C639B-C8C1-45A0-96EE-97953CAA1C25}">
      <text>
        <r>
          <rPr>
            <b/>
            <sz val="9"/>
            <color indexed="81"/>
            <rFont val="MS P ゴシック"/>
            <family val="2"/>
          </rPr>
          <t>=CIQ($B175, "IQ_DA_CF", $C175)</t>
        </r>
      </text>
    </comment>
    <comment ref="EA175" authorId="0" shapeId="0" xr:uid="{84B0588C-00DF-46E8-BC19-D38319978CC2}">
      <text>
        <r>
          <rPr>
            <b/>
            <sz val="9"/>
            <color indexed="81"/>
            <rFont val="MS P ゴシック"/>
            <family val="2"/>
          </rPr>
          <t>=CIQ($B175, "IQ_MINORITY_INTEREST_CF", $C175)</t>
        </r>
      </text>
    </comment>
    <comment ref="EB175" authorId="0" shapeId="0" xr:uid="{F198F91E-D5A1-4596-89BD-3909D3079662}">
      <text>
        <r>
          <rPr>
            <b/>
            <sz val="9"/>
            <color indexed="81"/>
            <rFont val="MS P ゴシック"/>
            <family val="2"/>
          </rPr>
          <t>=CIQ($B175, "IQ_GAIN_ASSETS_CF", $C175)</t>
        </r>
      </text>
    </comment>
    <comment ref="EC175" authorId="0" shapeId="0" xr:uid="{7789CA42-207B-4D5E-805E-EFAF9DEF056B}">
      <text>
        <r>
          <rPr>
            <b/>
            <sz val="9"/>
            <color indexed="81"/>
            <rFont val="MS P ゴシック"/>
            <family val="2"/>
          </rPr>
          <t>=CIQ($B175, "IQ_GAIN_INVEST_CF", $C175)</t>
        </r>
      </text>
    </comment>
    <comment ref="ED175" authorId="0" shapeId="0" xr:uid="{8A62A1AE-5E00-440F-B248-A174A2B01A56}">
      <text>
        <r>
          <rPr>
            <b/>
            <sz val="9"/>
            <color indexed="81"/>
            <rFont val="MS P ゴシック"/>
            <family val="2"/>
          </rPr>
          <t>=CIQ($B175, "IQ_ASSET_WRITEDOWN_CF", $C175)</t>
        </r>
      </text>
    </comment>
    <comment ref="EE175" authorId="0" shapeId="0" xr:uid="{1C11DD5B-19F0-48F8-97F9-E522647CA1E9}">
      <text>
        <r>
          <rPr>
            <b/>
            <sz val="9"/>
            <color indexed="81"/>
            <rFont val="MS P ゴシック"/>
            <family val="2"/>
          </rPr>
          <t>=CIQ($B175, "IQ_INC_EQUITY_CF", $C175)</t>
        </r>
      </text>
    </comment>
    <comment ref="EF175" authorId="0" shapeId="0" xr:uid="{235DB375-739C-4102-AF60-E9D26564E437}">
      <text>
        <r>
          <rPr>
            <b/>
            <sz val="9"/>
            <color indexed="81"/>
            <rFont val="MS P ゴシック"/>
            <family val="2"/>
          </rPr>
          <t>=CIQ($B175, "IQ_PROV_BAD_DEBTS_CF", $C175)</t>
        </r>
      </text>
    </comment>
    <comment ref="EG175" authorId="0" shapeId="0" xr:uid="{03BDFBF1-C014-4419-90B7-B70269184756}">
      <text>
        <r>
          <rPr>
            <b/>
            <sz val="9"/>
            <color indexed="81"/>
            <rFont val="MS P ゴシック"/>
            <family val="2"/>
          </rPr>
          <t>=CIQ($B175, "IQ_OTHER_OPER_ACT", $C175)</t>
        </r>
      </text>
    </comment>
    <comment ref="EH175" authorId="0" shapeId="0" xr:uid="{A271E999-D2DC-4433-A596-CD6E4A67F02B}">
      <text>
        <r>
          <rPr>
            <b/>
            <sz val="9"/>
            <color indexed="81"/>
            <rFont val="MS P ゴシック"/>
            <family val="2"/>
          </rPr>
          <t>=CIQ($B175, "IQ_CHANGE_AR", $C175)</t>
        </r>
      </text>
    </comment>
    <comment ref="EI175" authorId="0" shapeId="0" xr:uid="{A948BFA4-0AD2-42F6-82A7-C28B2FE2445B}">
      <text>
        <r>
          <rPr>
            <b/>
            <sz val="9"/>
            <color indexed="81"/>
            <rFont val="MS P ゴシック"/>
            <family val="2"/>
          </rPr>
          <t>=CIQ($B175, "IQ_CHANGE_INVENTORY", $C175)</t>
        </r>
      </text>
    </comment>
    <comment ref="EJ175" authorId="0" shapeId="0" xr:uid="{40525432-4104-4658-9B5F-E461D2F32EA7}">
      <text>
        <r>
          <rPr>
            <b/>
            <sz val="9"/>
            <color indexed="81"/>
            <rFont val="MS P ゴシック"/>
            <family val="2"/>
          </rPr>
          <t>=CIQ($B175, "IQ_CHANGE_AP", $C175)</t>
        </r>
      </text>
    </comment>
    <comment ref="EK175" authorId="0" shapeId="0" xr:uid="{CC4B66C8-9F00-4F47-AED6-6B686886D438}">
      <text>
        <r>
          <rPr>
            <b/>
            <sz val="9"/>
            <color indexed="81"/>
            <rFont val="MS P ゴシック"/>
            <family val="2"/>
          </rPr>
          <t>=CIQ($B175, "IQ_CHANGE_OTHER_NET_OPER_ASSETS", $C175)</t>
        </r>
      </text>
    </comment>
    <comment ref="EL175" authorId="0" shapeId="0" xr:uid="{79D9BD66-7D03-4832-A8A0-38A83861FB02}">
      <text>
        <r>
          <rPr>
            <b/>
            <sz val="9"/>
            <color indexed="81"/>
            <rFont val="MS P ゴシック"/>
            <family val="2"/>
          </rPr>
          <t>=CIQ($B175, "IQ_CASH_OPER", $C175)</t>
        </r>
      </text>
    </comment>
    <comment ref="EM175" authorId="0" shapeId="0" xr:uid="{A98BF0EB-30E1-41E1-90AD-1823E75DB09A}">
      <text>
        <r>
          <rPr>
            <b/>
            <sz val="9"/>
            <color indexed="81"/>
            <rFont val="MS P ゴシック"/>
            <family val="2"/>
          </rPr>
          <t>=CIQ($B175, "IQ_CAPEX", $C175)</t>
        </r>
      </text>
    </comment>
    <comment ref="EN175" authorId="0" shapeId="0" xr:uid="{72CD454B-2BEA-4FB5-8C8A-0978FE18AA9F}">
      <text>
        <r>
          <rPr>
            <b/>
            <sz val="9"/>
            <color indexed="81"/>
            <rFont val="MS P ゴシック"/>
            <family val="2"/>
          </rPr>
          <t>=CIQ($B175, "IQ_SALE_PPE_CF", $C175)</t>
        </r>
      </text>
    </comment>
    <comment ref="EO175" authorId="0" shapeId="0" xr:uid="{98E35BC7-04A7-46CF-977C-71DB398D4BF6}">
      <text>
        <r>
          <rPr>
            <b/>
            <sz val="9"/>
            <color indexed="81"/>
            <rFont val="MS P ゴシック"/>
            <family val="2"/>
          </rPr>
          <t>=CIQ($B175, "IQ_CASH_ACQUIRE_CF", $C175)</t>
        </r>
      </text>
    </comment>
    <comment ref="EP175" authorId="0" shapeId="0" xr:uid="{57831B8B-1026-45F0-AB14-865755462CF6}">
      <text>
        <r>
          <rPr>
            <b/>
            <sz val="9"/>
            <color indexed="81"/>
            <rFont val="MS P ゴシック"/>
            <family val="2"/>
          </rPr>
          <t>=CIQ($B175, "IQ_DIVEST_CF", $C175)</t>
        </r>
      </text>
    </comment>
    <comment ref="EQ175" authorId="0" shapeId="0" xr:uid="{028624E0-590D-4F11-AF64-DBA977EA02AE}">
      <text>
        <r>
          <rPr>
            <b/>
            <sz val="9"/>
            <color indexed="81"/>
            <rFont val="MS P ゴシック"/>
            <family val="2"/>
          </rPr>
          <t>=CIQ($B175, "IQ_SALE_INTAN_CF", $C175)</t>
        </r>
      </text>
    </comment>
    <comment ref="ER175" authorId="0" shapeId="0" xr:uid="{5E24CF7E-D87D-43C5-807E-3B2D27A9AAFE}">
      <text>
        <r>
          <rPr>
            <b/>
            <sz val="9"/>
            <color indexed="81"/>
            <rFont val="MS P ゴシック"/>
            <family val="2"/>
          </rPr>
          <t>=CIQ($B175, "IQ_INVEST_SECURITY_CF", $C175)</t>
        </r>
      </text>
    </comment>
    <comment ref="ES175" authorId="0" shapeId="0" xr:uid="{25D0773B-04DC-4C6D-B672-21C8D68F5C58}">
      <text>
        <r>
          <rPr>
            <b/>
            <sz val="9"/>
            <color indexed="81"/>
            <rFont val="MS P ゴシック"/>
            <family val="2"/>
          </rPr>
          <t>=CIQ($B175, "IQ_INVEST_LOANS_CF", $C175)</t>
        </r>
      </text>
    </comment>
    <comment ref="ET175" authorId="0" shapeId="0" xr:uid="{89848BF1-8623-4131-BDB9-953E652A40E0}">
      <text>
        <r>
          <rPr>
            <b/>
            <sz val="9"/>
            <color indexed="81"/>
            <rFont val="MS P ゴシック"/>
            <family val="2"/>
          </rPr>
          <t>=CIQ($B175, "IQ_OTHER_INVEST_ACT_SUPPL", $C175)</t>
        </r>
      </text>
    </comment>
    <comment ref="EU175" authorId="0" shapeId="0" xr:uid="{78DC402E-5BCA-445F-B910-12421B0150EC}">
      <text>
        <r>
          <rPr>
            <b/>
            <sz val="9"/>
            <color indexed="81"/>
            <rFont val="MS P ゴシック"/>
            <family val="2"/>
          </rPr>
          <t>=CIQ($B175, "IQ_CASH_INVEST", $C175)</t>
        </r>
      </text>
    </comment>
    <comment ref="EV175" authorId="0" shapeId="0" xr:uid="{9F00CFEF-3826-44EC-885C-5AA092066869}">
      <text>
        <r>
          <rPr>
            <b/>
            <sz val="9"/>
            <color indexed="81"/>
            <rFont val="MS P ゴシック"/>
            <family val="2"/>
          </rPr>
          <t>=CIQ($B175, "IQ_ST_DEBT_ISSUED", $C175)</t>
        </r>
      </text>
    </comment>
    <comment ref="EW175" authorId="0" shapeId="0" xr:uid="{5F6DBD9F-C1D2-479E-8078-F5AF72DC69C6}">
      <text>
        <r>
          <rPr>
            <b/>
            <sz val="9"/>
            <color indexed="81"/>
            <rFont val="MS P ゴシック"/>
            <family val="2"/>
          </rPr>
          <t>=CIQ($B175, "IQ_LT_DEBT_ISSUED", $C175)</t>
        </r>
      </text>
    </comment>
    <comment ref="EX175" authorId="0" shapeId="0" xr:uid="{FC616315-1A32-44FB-ACBE-6C4F1F197A18}">
      <text>
        <r>
          <rPr>
            <b/>
            <sz val="9"/>
            <color indexed="81"/>
            <rFont val="MS P ゴシック"/>
            <family val="2"/>
          </rPr>
          <t>=CIQ($B175, "IQ_TOTAL_DEBT_ISSUED", $C175)</t>
        </r>
      </text>
    </comment>
    <comment ref="EY175" authorId="0" shapeId="0" xr:uid="{2453626C-0216-4CEA-ADA4-9E7E9BA90B38}">
      <text>
        <r>
          <rPr>
            <b/>
            <sz val="9"/>
            <color indexed="81"/>
            <rFont val="MS P ゴシック"/>
            <family val="2"/>
          </rPr>
          <t>=CIQ($B175, "IQ_ST_DEBT_REPAID", $C175)</t>
        </r>
      </text>
    </comment>
    <comment ref="EZ175" authorId="0" shapeId="0" xr:uid="{94BBB044-69A9-4B92-AB0A-DDF519CAEA3B}">
      <text>
        <r>
          <rPr>
            <b/>
            <sz val="9"/>
            <color indexed="81"/>
            <rFont val="MS P ゴシック"/>
            <family val="2"/>
          </rPr>
          <t>=CIQ($B175, "IQ_LT_DEBT_REPAID", $C175)</t>
        </r>
      </text>
    </comment>
    <comment ref="FA175" authorId="0" shapeId="0" xr:uid="{2087C753-FC91-48C8-9D1F-89CC48F669C5}">
      <text>
        <r>
          <rPr>
            <b/>
            <sz val="9"/>
            <color indexed="81"/>
            <rFont val="MS P ゴシック"/>
            <family val="2"/>
          </rPr>
          <t>=CIQ($B175, "IQ_TOTAL_DEBT_REPAID", $C175)</t>
        </r>
      </text>
    </comment>
    <comment ref="FB175" authorId="0" shapeId="0" xr:uid="{A8DBC236-1929-414E-BC3F-C58687FDB091}">
      <text>
        <r>
          <rPr>
            <b/>
            <sz val="9"/>
            <color indexed="81"/>
            <rFont val="MS P ゴシック"/>
            <family val="2"/>
          </rPr>
          <t>=CIQ($B175, "IQ_COMMON_ISSUED", $C175)</t>
        </r>
      </text>
    </comment>
    <comment ref="FC175" authorId="0" shapeId="0" xr:uid="{7BA0D6A3-3938-42FF-898F-2B2F1EE69851}">
      <text>
        <r>
          <rPr>
            <b/>
            <sz val="9"/>
            <color indexed="81"/>
            <rFont val="MS P ゴシック"/>
            <family val="2"/>
          </rPr>
          <t>=CIQ($B175, "IQ_COMMON_REP", $C175)</t>
        </r>
      </text>
    </comment>
    <comment ref="FD175" authorId="0" shapeId="0" xr:uid="{C1BFA1DD-DB21-4974-B156-B98A5F1D71F2}">
      <text>
        <r>
          <rPr>
            <b/>
            <sz val="9"/>
            <color indexed="81"/>
            <rFont val="MS P ゴシック"/>
            <family val="2"/>
          </rPr>
          <t>=CIQ($B175, "IQ_COMMON_DIV_CF", $C175)</t>
        </r>
      </text>
    </comment>
    <comment ref="FE175" authorId="0" shapeId="0" xr:uid="{D20E2DC0-0F35-4157-93AD-3DE4C54BC69D}">
      <text>
        <r>
          <rPr>
            <b/>
            <sz val="9"/>
            <color indexed="81"/>
            <rFont val="MS P ゴシック"/>
            <family val="2"/>
          </rPr>
          <t>=CIQ($B175, "IQ_COMMON_PREF_DIV_CF", $C175)</t>
        </r>
      </text>
    </comment>
    <comment ref="FF175" authorId="0" shapeId="0" xr:uid="{DCF1A451-EB78-4435-BB11-47E38FC94C90}">
      <text>
        <r>
          <rPr>
            <b/>
            <sz val="9"/>
            <color indexed="81"/>
            <rFont val="MS P ゴシック"/>
            <family val="2"/>
          </rPr>
          <t>=CIQ($B175, "IQ_TOTAL_DIV_PAID_CF", $C175)</t>
        </r>
      </text>
    </comment>
    <comment ref="FG175" authorId="0" shapeId="0" xr:uid="{3128C124-9FC2-40EB-895F-93EE0D7FC89F}">
      <text>
        <r>
          <rPr>
            <b/>
            <sz val="9"/>
            <color indexed="81"/>
            <rFont val="MS P ゴシック"/>
            <family val="2"/>
          </rPr>
          <t>=CIQ($B175, "IQ_SPECIAL_DIV_CF", $C175)</t>
        </r>
      </text>
    </comment>
    <comment ref="FH175" authorId="0" shapeId="0" xr:uid="{542A90A7-AE7B-4DA5-8F14-8FD6338555CE}">
      <text>
        <r>
          <rPr>
            <b/>
            <sz val="9"/>
            <color indexed="81"/>
            <rFont val="MS P ゴシック"/>
            <family val="2"/>
          </rPr>
          <t>=CIQ($B175, "IQ_OTHER_FINANCE_ACT_SUPPL", $C175)</t>
        </r>
      </text>
    </comment>
    <comment ref="FI175" authorId="0" shapeId="0" xr:uid="{5105E71A-1B45-4913-A21C-C644F7FF94B9}">
      <text>
        <r>
          <rPr>
            <b/>
            <sz val="9"/>
            <color indexed="81"/>
            <rFont val="MS P ゴシック"/>
            <family val="2"/>
          </rPr>
          <t>=CIQ($B175, "IQ_CASH_FINAN", $C175)</t>
        </r>
      </text>
    </comment>
    <comment ref="FJ175" authorId="0" shapeId="0" xr:uid="{970B4F64-007D-48A0-B828-8A14DA60B3DB}">
      <text>
        <r>
          <rPr>
            <b/>
            <sz val="9"/>
            <color indexed="81"/>
            <rFont val="MS P ゴシック"/>
            <family val="2"/>
          </rPr>
          <t>=CIQ($B175, "IQ_FX", $C175)</t>
        </r>
      </text>
    </comment>
    <comment ref="FK175" authorId="0" shapeId="0" xr:uid="{6F8B4CAF-648C-4579-BDC6-18960A4ECB89}">
      <text>
        <r>
          <rPr>
            <b/>
            <sz val="9"/>
            <color indexed="81"/>
            <rFont val="MS P ゴシック"/>
            <family val="2"/>
          </rPr>
          <t>=CIQ($B175, "IQ_NET_CHANGE", $C175)</t>
        </r>
      </text>
    </comment>
    <comment ref="FM175" authorId="0" shapeId="0" xr:uid="{C8391184-0402-488E-BBF5-A94B92962376}">
      <text>
        <r>
          <rPr>
            <b/>
            <sz val="9"/>
            <color indexed="81"/>
            <rFont val="MS P ゴシック"/>
            <family val="2"/>
          </rPr>
          <t>=CIQ($B175, "IQ_CASH_INTEREST", $C175)</t>
        </r>
      </text>
    </comment>
    <comment ref="FN175" authorId="0" shapeId="0" xr:uid="{DBD69DB7-5FA7-4CD6-9520-7BB78AAFFFD4}">
      <text>
        <r>
          <rPr>
            <b/>
            <sz val="9"/>
            <color indexed="81"/>
            <rFont val="MS P ゴシック"/>
            <family val="2"/>
          </rPr>
          <t>=CIQ($B175, "IQ_CASH_TAXES", $C175)</t>
        </r>
      </text>
    </comment>
    <comment ref="FO175" authorId="0" shapeId="0" xr:uid="{FBD2012E-332B-4D3B-BCF3-ECAEE99D1C7E}">
      <text>
        <r>
          <rPr>
            <b/>
            <sz val="9"/>
            <color indexed="81"/>
            <rFont val="MS P ゴシック"/>
            <family val="2"/>
          </rPr>
          <t>=CIQ($B175, "IQ_LEVERED_FCF", $C175)</t>
        </r>
      </text>
    </comment>
    <comment ref="FP175" authorId="0" shapeId="0" xr:uid="{7093EBE0-458D-4A9C-A115-FC5BDE8800DD}">
      <text>
        <r>
          <rPr>
            <b/>
            <sz val="9"/>
            <color indexed="81"/>
            <rFont val="MS P ゴシック"/>
            <family val="2"/>
          </rPr>
          <t>=CIQ($B175, "IQ_UNLEVERED_FCF", $C175)</t>
        </r>
      </text>
    </comment>
    <comment ref="FQ175" authorId="0" shapeId="0" xr:uid="{4AF76465-DF06-409F-A9AD-8C4808721CE6}">
      <text>
        <r>
          <rPr>
            <b/>
            <sz val="9"/>
            <color indexed="81"/>
            <rFont val="MS P ゴシック"/>
            <family val="2"/>
          </rPr>
          <t>=CIQ($B175, "IQ_CHANGE_NET_WORKING_CAPITAL", $C175)</t>
        </r>
      </text>
    </comment>
    <comment ref="FR175" authorId="0" shapeId="0" xr:uid="{954D2B64-4F7F-4F10-9C42-360E531681F2}">
      <text>
        <r>
          <rPr>
            <b/>
            <sz val="9"/>
            <color indexed="81"/>
            <rFont val="MS P ゴシック"/>
            <family val="2"/>
          </rPr>
          <t>=CIQ($B175, "IQ_NET_DEBT_ISSUED", $C175)</t>
        </r>
      </text>
    </comment>
    <comment ref="FS175" authorId="0" shapeId="0" xr:uid="{D525F72F-3AE3-4C15-BCB3-A1A2003276BC}">
      <text>
        <r>
          <rPr>
            <b/>
            <sz val="9"/>
            <color indexed="81"/>
            <rFont val="MS P ゴシック"/>
            <family val="2"/>
          </rPr>
          <t>=CIQ($B175, "IQ_FILING_CURRENCY", $C175)</t>
        </r>
      </text>
    </comment>
    <comment ref="FT175" authorId="0" shapeId="0" xr:uid="{79939D2D-7F1C-49FB-A3C6-BAD907B8AA3F}">
      <text>
        <r>
          <rPr>
            <b/>
            <sz val="9"/>
            <color indexed="81"/>
            <rFont val="MS P ゴシック"/>
            <family val="2"/>
          </rPr>
          <t>=CIQ($B175, "IQ_PERIODDATE_IS", $C175)</t>
        </r>
      </text>
    </comment>
    <comment ref="FU175" authorId="0" shapeId="0" xr:uid="{E5B0CD0F-CD8B-4BB8-9B40-01E38E92BBC5}">
      <text>
        <r>
          <rPr>
            <b/>
            <sz val="9"/>
            <color indexed="81"/>
            <rFont val="MS P ゴシック"/>
            <family val="2"/>
          </rPr>
          <t>=CIQ($B175, "IQ_PERIODLENGTH_IS", $C175)</t>
        </r>
      </text>
    </comment>
    <comment ref="FV175" authorId="0" shapeId="0" xr:uid="{C18DBF97-96B4-4152-AB09-D58EE8925656}">
      <text>
        <r>
          <rPr>
            <b/>
            <sz val="9"/>
            <color indexed="81"/>
            <rFont val="MS P ゴシック"/>
            <family val="2"/>
          </rPr>
          <t>=CIQ($B175, "IQ_MARKETCAP", $FT175)</t>
        </r>
      </text>
    </comment>
    <comment ref="FW175" authorId="0" shapeId="0" xr:uid="{3A206796-D867-41F2-9568-94C8C28B85C6}">
      <text>
        <r>
          <rPr>
            <b/>
            <sz val="9"/>
            <color indexed="81"/>
            <rFont val="MS P ゴシック"/>
            <family val="2"/>
          </rPr>
          <t>=CIQ($B175, "IQ_CUSTOM_BETA", $FT175)</t>
        </r>
      </text>
    </comment>
    <comment ref="FX175" authorId="0" shapeId="0" xr:uid="{C8CF5F4E-8A05-41C0-A7F9-C4842B2D5538}">
      <text>
        <r>
          <rPr>
            <b/>
            <sz val="9"/>
            <color indexed="81"/>
            <rFont val="MS P ゴシック"/>
            <family val="2"/>
          </rPr>
          <t>=CIQ($B175, "IQ_BETA_5YR", $FT175)</t>
        </r>
      </text>
    </comment>
    <comment ref="FY175" authorId="0" shapeId="0" xr:uid="{8548CB73-0415-4294-9499-05E8417692E8}">
      <text>
        <r>
          <rPr>
            <b/>
            <sz val="9"/>
            <color indexed="81"/>
            <rFont val="MS P ゴシック"/>
            <family val="2"/>
          </rPr>
          <t>=CIQ($B175, "IQ_BETA_2YR", $FT175)</t>
        </r>
      </text>
    </comment>
    <comment ref="FZ175" authorId="0" shapeId="0" xr:uid="{BD9C714F-ED85-48F8-8B76-F2623C002155}">
      <text>
        <r>
          <rPr>
            <b/>
            <sz val="9"/>
            <color indexed="81"/>
            <rFont val="MS P ゴシック"/>
            <family val="2"/>
          </rPr>
          <t>=CIQ($B175, "IQ_BETA_1YR", $FT175)</t>
        </r>
      </text>
    </comment>
    <comment ref="GC175" authorId="0" shapeId="0" xr:uid="{2E2A1FE1-1F69-4DD9-BC4B-06EEB9F93313}">
      <text>
        <r>
          <rPr>
            <b/>
            <sz val="9"/>
            <color indexed="81"/>
            <rFont val="MS P ゴシック"/>
            <family val="2"/>
          </rPr>
          <t>=CIQ(B175, "IQ_CUSTOM_BETA", "-104W", FT175, , "^N225", "JPY", "H")</t>
        </r>
      </text>
    </comment>
    <comment ref="E176" authorId="0" shapeId="0" xr:uid="{20FE127A-1E2B-440E-A8A5-AE763B3CCEB6}">
      <text>
        <r>
          <rPr>
            <b/>
            <sz val="9"/>
            <color indexed="81"/>
            <rFont val="MS P ゴシック"/>
            <family val="2"/>
          </rPr>
          <t>=CIQ($B176, "IQ_REV", $C176)</t>
        </r>
      </text>
    </comment>
    <comment ref="F176" authorId="0" shapeId="0" xr:uid="{DFDBC421-EB30-4D3B-A657-79AF642A753C}">
      <text>
        <r>
          <rPr>
            <b/>
            <sz val="9"/>
            <color indexed="81"/>
            <rFont val="MS P ゴシック"/>
            <family val="2"/>
          </rPr>
          <t>=CIQ($B176, "IQ_OTHER_REV", $C176)</t>
        </r>
      </text>
    </comment>
    <comment ref="G176" authorId="0" shapeId="0" xr:uid="{A28C1623-EDB4-45D6-9CEA-1D079196A833}">
      <text>
        <r>
          <rPr>
            <b/>
            <sz val="9"/>
            <color indexed="81"/>
            <rFont val="MS P ゴシック"/>
            <family val="2"/>
          </rPr>
          <t>=CIQ($B176, "IQ_TOTAL_REV", $C176)</t>
        </r>
      </text>
    </comment>
    <comment ref="H176" authorId="0" shapeId="0" xr:uid="{B5264010-5457-4F7B-A777-7D51665685B2}">
      <text>
        <r>
          <rPr>
            <b/>
            <sz val="9"/>
            <color indexed="81"/>
            <rFont val="MS P ゴシック"/>
            <family val="2"/>
          </rPr>
          <t>=CIQ($B176, "IQ_COGS", $C176)</t>
        </r>
      </text>
    </comment>
    <comment ref="I176" authorId="0" shapeId="0" xr:uid="{421ECC99-9C72-485D-9005-6EA46A69A747}">
      <text>
        <r>
          <rPr>
            <b/>
            <sz val="9"/>
            <color indexed="81"/>
            <rFont val="MS P ゴシック"/>
            <family val="2"/>
          </rPr>
          <t>=CIQ($B176, "IQ_GP", $C176)</t>
        </r>
      </text>
    </comment>
    <comment ref="J176" authorId="0" shapeId="0" xr:uid="{8D80921D-BC0A-463D-87F3-EEE2B93A7036}">
      <text>
        <r>
          <rPr>
            <b/>
            <sz val="9"/>
            <color indexed="81"/>
            <rFont val="MS P ゴシック"/>
            <family val="2"/>
          </rPr>
          <t>=CIQ($B176, "IQ_SGA_SUPPL", $C176)</t>
        </r>
      </text>
    </comment>
    <comment ref="K176" authorId="0" shapeId="0" xr:uid="{34937534-D8CB-487F-BDED-039D1DBDA8AD}">
      <text>
        <r>
          <rPr>
            <b/>
            <sz val="9"/>
            <color indexed="81"/>
            <rFont val="MS P ゴシック"/>
            <family val="2"/>
          </rPr>
          <t>=CIQ($B176, "IQ_PROV_BAD_DEBTS", $C176)</t>
        </r>
      </text>
    </comment>
    <comment ref="L176" authorId="0" shapeId="0" xr:uid="{D9EE217F-AE16-4136-B28A-36A1DFB35320}">
      <text>
        <r>
          <rPr>
            <b/>
            <sz val="9"/>
            <color indexed="81"/>
            <rFont val="MS P ゴシック"/>
            <family val="2"/>
          </rPr>
          <t>=CIQ($B176, "IQ_RD_EXP", $C176)</t>
        </r>
      </text>
    </comment>
    <comment ref="M176" authorId="0" shapeId="0" xr:uid="{27077845-159F-4412-869E-96083831891F}">
      <text>
        <r>
          <rPr>
            <b/>
            <sz val="9"/>
            <color indexed="81"/>
            <rFont val="MS P ゴシック"/>
            <family val="2"/>
          </rPr>
          <t>=CIQ($B176, "IQ_DA_SUPPL", $C176)</t>
        </r>
      </text>
    </comment>
    <comment ref="N176" authorId="0" shapeId="0" xr:uid="{88C79B73-8F08-4C35-A786-E97312DFD682}">
      <text>
        <r>
          <rPr>
            <b/>
            <sz val="9"/>
            <color indexed="81"/>
            <rFont val="MS P ゴシック"/>
            <family val="2"/>
          </rPr>
          <t>=CIQ($B176, "IQ_GW_INTAN_AMORT", $C176)</t>
        </r>
      </text>
    </comment>
    <comment ref="O176" authorId="0" shapeId="0" xr:uid="{818C3EC7-77D9-454A-B3DB-3783EBE3D16A}">
      <text>
        <r>
          <rPr>
            <b/>
            <sz val="9"/>
            <color indexed="81"/>
            <rFont val="MS P ゴシック"/>
            <family val="2"/>
          </rPr>
          <t>=CIQ($B176, "IQ_OTHER_OPER", $C176)</t>
        </r>
      </text>
    </comment>
    <comment ref="P176" authorId="0" shapeId="0" xr:uid="{614B1159-1E72-4418-B115-468A6D7A660A}">
      <text>
        <r>
          <rPr>
            <b/>
            <sz val="9"/>
            <color indexed="81"/>
            <rFont val="MS P ゴシック"/>
            <family val="2"/>
          </rPr>
          <t>=CIQ($B176, "IQ_TOTAL_OTHER_OPER", $C176)</t>
        </r>
      </text>
    </comment>
    <comment ref="Q176" authorId="0" shapeId="0" xr:uid="{F7107E80-2B0D-408B-B783-7868D49BF073}">
      <text>
        <r>
          <rPr>
            <b/>
            <sz val="9"/>
            <color indexed="81"/>
            <rFont val="MS P ゴシック"/>
            <family val="2"/>
          </rPr>
          <t>=CIQ($B176, "IQ_OPER_INC", $C176)</t>
        </r>
      </text>
    </comment>
    <comment ref="R176" authorId="0" shapeId="0" xr:uid="{849D2C46-80AC-4071-806C-5ABF2EC48E07}">
      <text>
        <r>
          <rPr>
            <b/>
            <sz val="9"/>
            <color indexed="81"/>
            <rFont val="MS P ゴシック"/>
            <family val="2"/>
          </rPr>
          <t>=CIQ($B176, "IQ_INTEREST_EXP", $C176)</t>
        </r>
      </text>
    </comment>
    <comment ref="S176" authorId="0" shapeId="0" xr:uid="{BF7DF40B-44C8-493A-A8FC-1A29ECBDC9EA}">
      <text>
        <r>
          <rPr>
            <b/>
            <sz val="9"/>
            <color indexed="81"/>
            <rFont val="MS P ゴシック"/>
            <family val="2"/>
          </rPr>
          <t>=CIQ($B176, "IQ_INTEREST_INVEST_INC", $C176)</t>
        </r>
      </text>
    </comment>
    <comment ref="T176" authorId="0" shapeId="0" xr:uid="{D6B7CF46-745A-4101-ABB7-9FE9B987D7CA}">
      <text>
        <r>
          <rPr>
            <b/>
            <sz val="9"/>
            <color indexed="81"/>
            <rFont val="MS P ゴシック"/>
            <family val="2"/>
          </rPr>
          <t>=CIQ($B176, "IQ_NET_INTEREST_EXP", $C176)</t>
        </r>
      </text>
    </comment>
    <comment ref="U176" authorId="0" shapeId="0" xr:uid="{A69EE533-FA6A-43EA-9A98-4AFF3DB35445}">
      <text>
        <r>
          <rPr>
            <b/>
            <sz val="9"/>
            <color indexed="81"/>
            <rFont val="MS P ゴシック"/>
            <family val="2"/>
          </rPr>
          <t>=CIQ($B176, "IQ_INC_EQUITY", $C176)</t>
        </r>
      </text>
    </comment>
    <comment ref="V176" authorId="0" shapeId="0" xr:uid="{39B973D4-8CD0-43F5-80AA-DD11358113ED}">
      <text>
        <r>
          <rPr>
            <b/>
            <sz val="9"/>
            <color indexed="81"/>
            <rFont val="MS P ゴシック"/>
            <family val="2"/>
          </rPr>
          <t>=CIQ($B176, "IQ_CURRENCY_GAIN", $C176)</t>
        </r>
      </text>
    </comment>
    <comment ref="W176" authorId="0" shapeId="0" xr:uid="{8DA60656-269A-48E6-B08B-72D7D63170E7}">
      <text>
        <r>
          <rPr>
            <b/>
            <sz val="9"/>
            <color indexed="81"/>
            <rFont val="MS P ゴシック"/>
            <family val="2"/>
          </rPr>
          <t>=CIQ($B176, "IQ_OTHER_NON_OPER_EXP_SUPPL", $C176)</t>
        </r>
      </text>
    </comment>
    <comment ref="X176" authorId="0" shapeId="0" xr:uid="{48A5B25C-518F-4E64-9E1A-5776214421F2}">
      <text>
        <r>
          <rPr>
            <b/>
            <sz val="9"/>
            <color indexed="81"/>
            <rFont val="MS P ゴシック"/>
            <family val="2"/>
          </rPr>
          <t>=CIQ($B176, "IQ_EBT_EXCL", $C176)</t>
        </r>
      </text>
    </comment>
    <comment ref="Y176" authorId="0" shapeId="0" xr:uid="{B2E32EA7-5071-4E0F-B5F4-D4C9565D48AF}">
      <text>
        <r>
          <rPr>
            <b/>
            <sz val="9"/>
            <color indexed="81"/>
            <rFont val="MS P ゴシック"/>
            <family val="2"/>
          </rPr>
          <t>=CIQ($B176, "IQ_IMPAIRMENT_GW", $C176)</t>
        </r>
      </text>
    </comment>
    <comment ref="Z176" authorId="0" shapeId="0" xr:uid="{2CA09DE6-F01F-421F-B957-E8C264C3E7AD}">
      <text>
        <r>
          <rPr>
            <b/>
            <sz val="9"/>
            <color indexed="81"/>
            <rFont val="MS P ゴシック"/>
            <family val="2"/>
          </rPr>
          <t>=CIQ($B176, "IQ_GAIN_INVEST", $C176)</t>
        </r>
      </text>
    </comment>
    <comment ref="AA176" authorId="0" shapeId="0" xr:uid="{3075E670-1AE4-47D5-B858-347FE855EC0A}">
      <text>
        <r>
          <rPr>
            <b/>
            <sz val="9"/>
            <color indexed="81"/>
            <rFont val="MS P ゴシック"/>
            <family val="2"/>
          </rPr>
          <t>=CIQ($B176, "IQ_GAIN_ASSETS", $C176)</t>
        </r>
      </text>
    </comment>
    <comment ref="AB176" authorId="0" shapeId="0" xr:uid="{32F067B0-603E-47DE-8B05-BF46924FF9B3}">
      <text>
        <r>
          <rPr>
            <b/>
            <sz val="9"/>
            <color indexed="81"/>
            <rFont val="MS P ゴシック"/>
            <family val="2"/>
          </rPr>
          <t>=CIQ($B176, "IQ_ASSET_WRITEDOWN", $C176)</t>
        </r>
      </text>
    </comment>
    <comment ref="AC176" authorId="0" shapeId="0" xr:uid="{84BC2FA5-FA33-4F46-97C8-3FF2D7BC0E75}">
      <text>
        <r>
          <rPr>
            <b/>
            <sz val="9"/>
            <color indexed="81"/>
            <rFont val="MS P ゴシック"/>
            <family val="2"/>
          </rPr>
          <t>=CIQ($B176, "IQ_OTHER_UNUSUAL_SUPPL", $C176)</t>
        </r>
      </text>
    </comment>
    <comment ref="AD176" authorId="0" shapeId="0" xr:uid="{515DAA9A-507D-4B78-9CC1-FE50D80C08A9}">
      <text>
        <r>
          <rPr>
            <b/>
            <sz val="9"/>
            <color indexed="81"/>
            <rFont val="MS P ゴシック"/>
            <family val="2"/>
          </rPr>
          <t>=CIQ($B176, "IQ_EBT", $C176)</t>
        </r>
      </text>
    </comment>
    <comment ref="AE176" authorId="0" shapeId="0" xr:uid="{583FF8B3-6E38-4B3A-A5C4-6B94E174A3BF}">
      <text>
        <r>
          <rPr>
            <b/>
            <sz val="9"/>
            <color indexed="81"/>
            <rFont val="MS P ゴシック"/>
            <family val="2"/>
          </rPr>
          <t>=CIQ($B176, "IQ_INC_TAX", $C176)</t>
        </r>
      </text>
    </comment>
    <comment ref="AF176" authorId="0" shapeId="0" xr:uid="{421A8DBE-7AAD-4E0D-A253-E03E52A14D20}">
      <text>
        <r>
          <rPr>
            <b/>
            <sz val="9"/>
            <color indexed="81"/>
            <rFont val="MS P ゴシック"/>
            <family val="2"/>
          </rPr>
          <t>=CIQ($B176, "IQ_EARNING_CO", $C176)</t>
        </r>
      </text>
    </comment>
    <comment ref="AG176" authorId="0" shapeId="0" xr:uid="{533AD473-2F73-4486-9447-364279385235}">
      <text>
        <r>
          <rPr>
            <b/>
            <sz val="9"/>
            <color indexed="81"/>
            <rFont val="MS P ゴシック"/>
            <family val="2"/>
          </rPr>
          <t>=CIQ($B176, "IQ_DO", $C176)</t>
        </r>
      </text>
    </comment>
    <comment ref="AH176" authorId="0" shapeId="0" xr:uid="{76C5ACBA-A5D9-433B-A4E1-76B5EE9F8BD6}">
      <text>
        <r>
          <rPr>
            <b/>
            <sz val="9"/>
            <color indexed="81"/>
            <rFont val="MS P ゴシック"/>
            <family val="2"/>
          </rPr>
          <t>=CIQ($B176, "IQ_EXTRA_ACC_ITEMS", $C176)</t>
        </r>
      </text>
    </comment>
    <comment ref="AI176" authorId="0" shapeId="0" xr:uid="{D234961C-CBF7-411E-B602-7F4FAB4E4B42}">
      <text>
        <r>
          <rPr>
            <b/>
            <sz val="9"/>
            <color indexed="81"/>
            <rFont val="MS P ゴシック"/>
            <family val="2"/>
          </rPr>
          <t>=CIQ($B176, "IQ_NI_COMPANY", $C176)</t>
        </r>
      </text>
    </comment>
    <comment ref="AJ176" authorId="0" shapeId="0" xr:uid="{209765B2-6A81-41C9-96AD-4A2CFACDAF50}">
      <text>
        <r>
          <rPr>
            <b/>
            <sz val="9"/>
            <color indexed="81"/>
            <rFont val="MS P ゴシック"/>
            <family val="2"/>
          </rPr>
          <t>=CIQ($B176, "IQ_MINORITY_INTEREST_IS", $C176)</t>
        </r>
      </text>
    </comment>
    <comment ref="AK176" authorId="0" shapeId="0" xr:uid="{13A4C59B-DE47-4A77-B13E-B58B97B1F569}">
      <text>
        <r>
          <rPr>
            <b/>
            <sz val="9"/>
            <color indexed="81"/>
            <rFont val="MS P ゴシック"/>
            <family val="2"/>
          </rPr>
          <t>=CIQ($B176, "IQ_NI", $C176)</t>
        </r>
      </text>
    </comment>
    <comment ref="AL176" authorId="0" shapeId="0" xr:uid="{1B526A0F-FFEF-4B59-913C-2B75E1D63088}">
      <text>
        <r>
          <rPr>
            <b/>
            <sz val="9"/>
            <color indexed="81"/>
            <rFont val="MS P ゴシック"/>
            <family val="2"/>
          </rPr>
          <t>=CIQ($B176, "IQ_PREF_DIV_OTHER", $C176)</t>
        </r>
      </text>
    </comment>
    <comment ref="AN176" authorId="0" shapeId="0" xr:uid="{C5E98D30-4709-4477-8F37-99DF925C83C3}">
      <text>
        <r>
          <rPr>
            <b/>
            <sz val="9"/>
            <color indexed="81"/>
            <rFont val="MS P ゴシック"/>
            <family val="2"/>
          </rPr>
          <t>=CIQ($B176, "IQ_BASIC_EPS_INCL", $C176)</t>
        </r>
      </text>
    </comment>
    <comment ref="AO176" authorId="0" shapeId="0" xr:uid="{4821208B-81CE-468C-A410-5E3A341B48ED}">
      <text>
        <r>
          <rPr>
            <b/>
            <sz val="9"/>
            <color indexed="81"/>
            <rFont val="MS P ゴシック"/>
            <family val="2"/>
          </rPr>
          <t>=CIQ($B176, "IQ_BASIC_EPS_EXCL", $C176)</t>
        </r>
      </text>
    </comment>
    <comment ref="AP176" authorId="0" shapeId="0" xr:uid="{3680D693-C74E-416F-94EA-5CED86E92FA8}">
      <text>
        <r>
          <rPr>
            <b/>
            <sz val="9"/>
            <color indexed="81"/>
            <rFont val="MS P ゴシック"/>
            <family val="2"/>
          </rPr>
          <t>=CIQ($B176, "IQ_BASIC_WEIGHT", $C176)</t>
        </r>
      </text>
    </comment>
    <comment ref="AQ176" authorId="0" shapeId="0" xr:uid="{ECF5D9F4-1533-404A-ABD0-E83AE11A40D3}">
      <text>
        <r>
          <rPr>
            <b/>
            <sz val="9"/>
            <color indexed="81"/>
            <rFont val="MS P ゴシック"/>
            <family val="2"/>
          </rPr>
          <t>=CIQ($B176, "IQ_DILUT_EPS_INCL", $C176)</t>
        </r>
      </text>
    </comment>
    <comment ref="AR176" authorId="0" shapeId="0" xr:uid="{2B8FB986-F198-48B5-A0B3-BB3B1D11F001}">
      <text>
        <r>
          <rPr>
            <b/>
            <sz val="9"/>
            <color indexed="81"/>
            <rFont val="MS P ゴシック"/>
            <family val="2"/>
          </rPr>
          <t>=CIQ($B176, "IQ_DILUT_EPS_EXCL", $C176)</t>
        </r>
      </text>
    </comment>
    <comment ref="AS176" authorId="0" shapeId="0" xr:uid="{1504DFD1-20A5-4059-9B9F-CFD9938BAC3D}">
      <text>
        <r>
          <rPr>
            <b/>
            <sz val="9"/>
            <color indexed="81"/>
            <rFont val="MS P ゴシック"/>
            <family val="2"/>
          </rPr>
          <t>=CIQ($B176, "IQ_DILUT_WEIGHT", $C176)</t>
        </r>
      </text>
    </comment>
    <comment ref="AT176" authorId="0" shapeId="0" xr:uid="{FF9C8ACC-80CA-4E36-ABCC-C23195C0422D}">
      <text>
        <r>
          <rPr>
            <b/>
            <sz val="9"/>
            <color indexed="81"/>
            <rFont val="MS P ゴシック"/>
            <family val="2"/>
          </rPr>
          <t>=CIQ($B176, "IQ_DIV_SHARE", $C176)</t>
        </r>
      </text>
    </comment>
    <comment ref="AU176" authorId="0" shapeId="0" xr:uid="{AA269D40-BC8D-4A83-A7BD-CB419BC54748}">
      <text>
        <r>
          <rPr>
            <b/>
            <sz val="9"/>
            <color indexed="81"/>
            <rFont val="MS P ゴシック"/>
            <family val="2"/>
          </rPr>
          <t>=-CIQ($B176, "IQ_TOTAL_DIV_PAID_CF", $C176)/CIQ($B176, "IQ_NI", $C176)</t>
        </r>
      </text>
    </comment>
    <comment ref="AW176" authorId="0" shapeId="0" xr:uid="{A1ECD001-6361-4ED1-8DBE-CBFAA9AACEE6}">
      <text>
        <r>
          <rPr>
            <b/>
            <sz val="9"/>
            <color indexed="81"/>
            <rFont val="MS P ゴシック"/>
            <family val="2"/>
          </rPr>
          <t>=CIQ($B176, "IQ_EBITDA", $C176)</t>
        </r>
      </text>
    </comment>
    <comment ref="AX176" authorId="0" shapeId="0" xr:uid="{8704A8DF-E518-46C3-B358-22ACCC14FC3A}">
      <text>
        <r>
          <rPr>
            <b/>
            <sz val="9"/>
            <color indexed="81"/>
            <rFont val="MS P ゴシック"/>
            <family val="2"/>
          </rPr>
          <t>=CIQ($B176, "IQ_EBITA", $C176)</t>
        </r>
      </text>
    </comment>
    <comment ref="AY176" authorId="0" shapeId="0" xr:uid="{F906C1B9-B1FF-42A4-9119-4304A8ADBD30}">
      <text>
        <r>
          <rPr>
            <b/>
            <sz val="9"/>
            <color indexed="81"/>
            <rFont val="MS P ゴシック"/>
            <family val="2"/>
          </rPr>
          <t>=CIQ($B176, "IQ_EBIT", $C176)</t>
        </r>
      </text>
    </comment>
    <comment ref="AZ176" authorId="0" shapeId="0" xr:uid="{3663B093-CC57-4A33-8806-A6F222779C78}">
      <text>
        <r>
          <rPr>
            <b/>
            <sz val="9"/>
            <color indexed="81"/>
            <rFont val="MS P ゴシック"/>
            <family val="2"/>
          </rPr>
          <t>=CIQ($B176, "IQ_EFFECT_TAX_RATE", $C176)/100</t>
        </r>
      </text>
    </comment>
    <comment ref="BA176" authorId="0" shapeId="0" xr:uid="{D411A1EE-ADB6-4484-836A-FFC6AFB204D3}">
      <text>
        <r>
          <rPr>
            <b/>
            <sz val="9"/>
            <color indexed="81"/>
            <rFont val="MS P ゴシック"/>
            <family val="2"/>
          </rPr>
          <t>=CIQ($B176, "IQ_PERIODDATE_IS", $C176)</t>
        </r>
      </text>
    </comment>
    <comment ref="BC176" authorId="0" shapeId="0" xr:uid="{9660431F-BBAB-40C7-A48E-F630F56E827F}">
      <text>
        <r>
          <rPr>
            <b/>
            <sz val="9"/>
            <color indexed="81"/>
            <rFont val="MS P ゴシック"/>
            <family val="2"/>
          </rPr>
          <t>=CIQ($B176, "IQ_ADVERTISING", $C176)</t>
        </r>
      </text>
    </comment>
    <comment ref="BD176" authorId="0" shapeId="0" xr:uid="{13C286FB-9D7F-4744-BACD-229F1973F94E}">
      <text>
        <r>
          <rPr>
            <b/>
            <sz val="9"/>
            <color indexed="81"/>
            <rFont val="MS P ゴシック"/>
            <family val="2"/>
          </rPr>
          <t>=CIQ($B176, "IQ_SALES_MARKETING", $C176)</t>
        </r>
      </text>
    </comment>
    <comment ref="BE176" authorId="0" shapeId="0" xr:uid="{37D25FF3-552D-4239-A6EF-76B9110B8CF7}">
      <text>
        <r>
          <rPr>
            <b/>
            <sz val="9"/>
            <color indexed="81"/>
            <rFont val="MS P ゴシック"/>
            <family val="2"/>
          </rPr>
          <t>=CIQ($B176, "IQ_GA_EXP", $C176)</t>
        </r>
      </text>
    </comment>
    <comment ref="BF176" authorId="0" shapeId="0" xr:uid="{BBEE21DD-90F3-402F-BE56-45C94E48F150}">
      <text>
        <r>
          <rPr>
            <b/>
            <sz val="9"/>
            <color indexed="81"/>
            <rFont val="MS P ゴシック"/>
            <family val="2"/>
          </rPr>
          <t>=CIQ($B176, "IQ_RD_EXP_FN", $C176)</t>
        </r>
      </text>
    </comment>
    <comment ref="BG176" authorId="0" shapeId="0" xr:uid="{4681B349-E2BC-4DFD-9F6E-55DABD7FDDCA}">
      <text>
        <r>
          <rPr>
            <b/>
            <sz val="9"/>
            <color indexed="81"/>
            <rFont val="MS P ゴシック"/>
            <family val="2"/>
          </rPr>
          <t>=CIQ($B176, "IQ_NET_RENTAL_EXP", $C176)</t>
        </r>
      </text>
    </comment>
    <comment ref="BH176" authorId="0" shapeId="0" xr:uid="{F5E91715-827F-4440-AC02-DB65E2E88582}">
      <text>
        <r>
          <rPr>
            <b/>
            <sz val="9"/>
            <color indexed="81"/>
            <rFont val="MS P ゴシック"/>
            <family val="2"/>
          </rPr>
          <t>=CIQ($B176, "IQ_IMPUT_OPER_LEASE_INT_EXP", $C176)</t>
        </r>
      </text>
    </comment>
    <comment ref="BI176" authorId="0" shapeId="0" xr:uid="{EDAD2E18-04F0-4A8D-95D9-205818371593}">
      <text>
        <r>
          <rPr>
            <b/>
            <sz val="9"/>
            <color indexed="81"/>
            <rFont val="MS P ゴシック"/>
            <family val="2"/>
          </rPr>
          <t>=CIQ($B176, "IQ_IMPUT_OPER_LEASE_DEPR", $C176)</t>
        </r>
      </text>
    </comment>
    <comment ref="BL176" authorId="0" shapeId="0" xr:uid="{F61B18D9-2ADC-45FC-951C-CE2625561EC4}">
      <text>
        <r>
          <rPr>
            <b/>
            <sz val="9"/>
            <color indexed="81"/>
            <rFont val="MS P ゴシック"/>
            <family val="2"/>
          </rPr>
          <t>=CIQ($B176, "IQ_CASH_EQUIV", $C176)</t>
        </r>
      </text>
    </comment>
    <comment ref="BM176" authorId="0" shapeId="0" xr:uid="{101CC17A-D18B-4ACB-BF93-5039F86FF334}">
      <text>
        <r>
          <rPr>
            <b/>
            <sz val="9"/>
            <color indexed="81"/>
            <rFont val="MS P ゴシック"/>
            <family val="2"/>
          </rPr>
          <t>=CIQ($B176, "IQ_ST_INVEST", $C176)</t>
        </r>
      </text>
    </comment>
    <comment ref="BN176" authorId="0" shapeId="0" xr:uid="{DF610F92-8CF5-445D-A962-379EAD048A9A}">
      <text>
        <r>
          <rPr>
            <b/>
            <sz val="9"/>
            <color indexed="81"/>
            <rFont val="MS P ゴシック"/>
            <family val="2"/>
          </rPr>
          <t>=CIQ($B176, "IQ_CASH_ST_INVEST", $C176)</t>
        </r>
      </text>
    </comment>
    <comment ref="BO176" authorId="0" shapeId="0" xr:uid="{AFA2A2FA-653F-432E-A6B3-E1002E6637FB}">
      <text>
        <r>
          <rPr>
            <b/>
            <sz val="9"/>
            <color indexed="81"/>
            <rFont val="MS P ゴシック"/>
            <family val="2"/>
          </rPr>
          <t>=CIQ($B176, "IQ_AR", $C176)</t>
        </r>
      </text>
    </comment>
    <comment ref="BP176" authorId="0" shapeId="0" xr:uid="{CCC86C68-83C3-42A2-925E-749B8553A66C}">
      <text>
        <r>
          <rPr>
            <b/>
            <sz val="9"/>
            <color indexed="81"/>
            <rFont val="MS P ゴシック"/>
            <family val="2"/>
          </rPr>
          <t>=CIQ($B176, "IQ_TOTAL_RECEIV", $C176)</t>
        </r>
      </text>
    </comment>
    <comment ref="BQ176" authorId="0" shapeId="0" xr:uid="{EFBC36D7-49DD-4871-9C41-AB23935DC641}">
      <text>
        <r>
          <rPr>
            <b/>
            <sz val="9"/>
            <color indexed="81"/>
            <rFont val="MS P ゴシック"/>
            <family val="2"/>
          </rPr>
          <t>=CIQ($B176, "IQ_INVENTORY", $C176)</t>
        </r>
      </text>
    </comment>
    <comment ref="BR176" authorId="0" shapeId="0" xr:uid="{6C1EA75C-F96B-4C8B-9E28-77E2AC900DA3}">
      <text>
        <r>
          <rPr>
            <b/>
            <sz val="9"/>
            <color indexed="81"/>
            <rFont val="MS P ゴシック"/>
            <family val="2"/>
          </rPr>
          <t>=CIQ($B176, "IQ_DEF_TAX_ASSETS_CURRENT", $C176)</t>
        </r>
      </text>
    </comment>
    <comment ref="BS176" authorId="0" shapeId="0" xr:uid="{BDC7DAD5-0A9E-4A37-B09D-950367152055}">
      <text>
        <r>
          <rPr>
            <b/>
            <sz val="9"/>
            <color indexed="81"/>
            <rFont val="MS P ゴシック"/>
            <family val="2"/>
          </rPr>
          <t>=CIQ($B176, "IQ_OTHER_CA_SUPPL", $C176)</t>
        </r>
      </text>
    </comment>
    <comment ref="BT176" authorId="0" shapeId="0" xr:uid="{9AF7CABF-9E9A-453B-A6C8-66E0A3868CD4}">
      <text>
        <r>
          <rPr>
            <b/>
            <sz val="9"/>
            <color indexed="81"/>
            <rFont val="MS P ゴシック"/>
            <family val="2"/>
          </rPr>
          <t>=CIQ($B176, "IQ_TOTAL_CA", $C176)</t>
        </r>
      </text>
    </comment>
    <comment ref="BU176" authorId="0" shapeId="0" xr:uid="{D24D3C5A-7E50-4F7A-ACC7-3B5C217A7DB5}">
      <text>
        <r>
          <rPr>
            <b/>
            <sz val="9"/>
            <color indexed="81"/>
            <rFont val="MS P ゴシック"/>
            <family val="2"/>
          </rPr>
          <t>=CIQ($B176, "IQ_GPPE", $C176)</t>
        </r>
      </text>
    </comment>
    <comment ref="BV176" authorId="0" shapeId="0" xr:uid="{977EC7E0-E48B-46E3-AEFB-960880AE112B}">
      <text>
        <r>
          <rPr>
            <b/>
            <sz val="9"/>
            <color indexed="81"/>
            <rFont val="MS P ゴシック"/>
            <family val="2"/>
          </rPr>
          <t>=CIQ($B176, "IQ_AD", $C176)</t>
        </r>
      </text>
    </comment>
    <comment ref="BW176" authorId="0" shapeId="0" xr:uid="{91636021-F27C-4872-901D-2E9E17ABCDCA}">
      <text>
        <r>
          <rPr>
            <b/>
            <sz val="9"/>
            <color indexed="81"/>
            <rFont val="MS P ゴシック"/>
            <family val="2"/>
          </rPr>
          <t>=CIQ($B176, "IQ_NPPE", $C176)</t>
        </r>
      </text>
    </comment>
    <comment ref="BX176" authorId="0" shapeId="0" xr:uid="{AD71CE50-BFCF-464F-A667-F83620C3ADF2}">
      <text>
        <r>
          <rPr>
            <b/>
            <sz val="9"/>
            <color indexed="81"/>
            <rFont val="MS P ゴシック"/>
            <family val="2"/>
          </rPr>
          <t>=CIQ($B176, "IQ_LT_INVEST", $C176)</t>
        </r>
      </text>
    </comment>
    <comment ref="BY176" authorId="0" shapeId="0" xr:uid="{AE5304FF-4FCA-4D03-A1A5-FB6652231E14}">
      <text>
        <r>
          <rPr>
            <b/>
            <sz val="9"/>
            <color indexed="81"/>
            <rFont val="MS P ゴシック"/>
            <family val="2"/>
          </rPr>
          <t>=CIQ($B176, "IQ_GW", $C176)</t>
        </r>
      </text>
    </comment>
    <comment ref="BZ176" authorId="0" shapeId="0" xr:uid="{269EC5C0-85C1-410C-B21E-6366E81A6356}">
      <text>
        <r>
          <rPr>
            <b/>
            <sz val="9"/>
            <color indexed="81"/>
            <rFont val="MS P ゴシック"/>
            <family val="2"/>
          </rPr>
          <t>=CIQ($B176, "IQ_OTHER_INTAN", $C176)</t>
        </r>
      </text>
    </comment>
    <comment ref="CA176" authorId="0" shapeId="0" xr:uid="{E6A5B5FD-F6A7-4C54-9670-0CD9C3352B3D}">
      <text>
        <r>
          <rPr>
            <b/>
            <sz val="9"/>
            <color indexed="81"/>
            <rFont val="MS P ゴシック"/>
            <family val="2"/>
          </rPr>
          <t>=CIQ($B176, "IQ_LOANS_RECEIV_LT", $C176)</t>
        </r>
      </text>
    </comment>
    <comment ref="CB176" authorId="0" shapeId="0" xr:uid="{287A5A17-EF99-4CFC-99DA-A7816015AC21}">
      <text>
        <r>
          <rPr>
            <b/>
            <sz val="9"/>
            <color indexed="81"/>
            <rFont val="MS P ゴシック"/>
            <family val="2"/>
          </rPr>
          <t>=CIQ($B176, "IQ_DEF_TAX_ASSETS_LT", $C176)</t>
        </r>
      </text>
    </comment>
    <comment ref="CC176" authorId="0" shapeId="0" xr:uid="{C2A7774E-5660-436D-B0AE-E5D5242E4BBF}">
      <text>
        <r>
          <rPr>
            <b/>
            <sz val="9"/>
            <color indexed="81"/>
            <rFont val="MS P ゴシック"/>
            <family val="2"/>
          </rPr>
          <t>=CIQ($B176, "IQ_OTHER_LT_ASSETS", $C176)</t>
        </r>
      </text>
    </comment>
    <comment ref="CD176" authorId="0" shapeId="0" xr:uid="{437860F1-6B71-4DF5-A4EB-9BD9ADDA7B7C}">
      <text>
        <r>
          <rPr>
            <b/>
            <sz val="9"/>
            <color indexed="81"/>
            <rFont val="MS P ゴシック"/>
            <family val="2"/>
          </rPr>
          <t>=CIQ($B176, "IQ_TOTAL_ASSETS", $C176)</t>
        </r>
      </text>
    </comment>
    <comment ref="CF176" authorId="0" shapeId="0" xr:uid="{38557DB6-2768-40EA-A257-2B105437A778}">
      <text>
        <r>
          <rPr>
            <b/>
            <sz val="9"/>
            <color indexed="81"/>
            <rFont val="MS P ゴシック"/>
            <family val="2"/>
          </rPr>
          <t>=CIQ($B176, "IQ_AP", $C176)</t>
        </r>
      </text>
    </comment>
    <comment ref="CG176" authorId="0" shapeId="0" xr:uid="{71E5C3BB-868B-433D-A045-B18B44B5E4D3}">
      <text>
        <r>
          <rPr>
            <b/>
            <sz val="9"/>
            <color indexed="81"/>
            <rFont val="MS P ゴシック"/>
            <family val="2"/>
          </rPr>
          <t>=CIQ($B176, "IQ_AE", $C176)</t>
        </r>
      </text>
    </comment>
    <comment ref="CH176" authorId="0" shapeId="0" xr:uid="{D07D4D75-4026-44BD-9D67-59AB563C06C5}">
      <text>
        <r>
          <rPr>
            <b/>
            <sz val="9"/>
            <color indexed="81"/>
            <rFont val="MS P ゴシック"/>
            <family val="2"/>
          </rPr>
          <t>=CIQ($B176, "IQ_ST_DEBT", $C176)</t>
        </r>
      </text>
    </comment>
    <comment ref="CI176" authorId="0" shapeId="0" xr:uid="{0E229022-216B-44BD-A833-6418474CDB3A}">
      <text>
        <r>
          <rPr>
            <b/>
            <sz val="9"/>
            <color indexed="81"/>
            <rFont val="MS P ゴシック"/>
            <family val="2"/>
          </rPr>
          <t>=CIQ($B176, "IQ_CURRENT_PORT_DEBT", $C176)</t>
        </r>
      </text>
    </comment>
    <comment ref="CJ176" authorId="0" shapeId="0" xr:uid="{E19BC3D7-8A16-4420-903C-0983FFD578DA}">
      <text>
        <r>
          <rPr>
            <b/>
            <sz val="9"/>
            <color indexed="81"/>
            <rFont val="MS P ゴシック"/>
            <family val="2"/>
          </rPr>
          <t>=CIQ($B176, "IQ_CURRENT_PORT_LEASES", $C176)</t>
        </r>
      </text>
    </comment>
    <comment ref="CK176" authorId="0" shapeId="0" xr:uid="{69577B5F-C872-4E59-B3BE-D50329E93648}">
      <text>
        <r>
          <rPr>
            <b/>
            <sz val="9"/>
            <color indexed="81"/>
            <rFont val="MS P ゴシック"/>
            <family val="2"/>
          </rPr>
          <t>=CIQ($B176, "IQ_INC_TAX_PAY_CURRENT", $C176)</t>
        </r>
      </text>
    </comment>
    <comment ref="CL176" authorId="0" shapeId="0" xr:uid="{8788FDBC-2788-4648-97BE-61B4F456A8F0}">
      <text>
        <r>
          <rPr>
            <b/>
            <sz val="9"/>
            <color indexed="81"/>
            <rFont val="MS P ゴシック"/>
            <family val="2"/>
          </rPr>
          <t>=CIQ($B176, "IQ_OTHER_CL_SUPPL", $C176)</t>
        </r>
      </text>
    </comment>
    <comment ref="CM176" authorId="0" shapeId="0" xr:uid="{69BA768A-DFEA-4D09-B5D4-86E4FBF8E467}">
      <text>
        <r>
          <rPr>
            <b/>
            <sz val="9"/>
            <color indexed="81"/>
            <rFont val="MS P ゴシック"/>
            <family val="2"/>
          </rPr>
          <t>=CIQ($B176, "IQ_TOTAL_CL", $C176)</t>
        </r>
      </text>
    </comment>
    <comment ref="CN176" authorId="0" shapeId="0" xr:uid="{88847B46-3233-47CF-B0B5-AE5A4F1F1F2A}">
      <text>
        <r>
          <rPr>
            <b/>
            <sz val="9"/>
            <color indexed="81"/>
            <rFont val="MS P ゴシック"/>
            <family val="2"/>
          </rPr>
          <t>=CIQ($B176, "IQ_LT_DEBT", $C176)</t>
        </r>
      </text>
    </comment>
    <comment ref="CO176" authorId="0" shapeId="0" xr:uid="{55373FF4-51FB-4BCD-A079-05FF694ED5E3}">
      <text>
        <r>
          <rPr>
            <b/>
            <sz val="9"/>
            <color indexed="81"/>
            <rFont val="MS P ゴシック"/>
            <family val="2"/>
          </rPr>
          <t>=CIQ($B176, "IQ_CAPITAL_LEASES", $C176)</t>
        </r>
      </text>
    </comment>
    <comment ref="CP176" authorId="0" shapeId="0" xr:uid="{ED97B62D-A87F-43E6-8E7C-07DB0B6F38F6}">
      <text>
        <r>
          <rPr>
            <b/>
            <sz val="9"/>
            <color indexed="81"/>
            <rFont val="MS P ゴシック"/>
            <family val="2"/>
          </rPr>
          <t>=CIQ($B176, "IQ_PENSION", $C176)</t>
        </r>
      </text>
    </comment>
    <comment ref="CQ176" authorId="0" shapeId="0" xr:uid="{42DC6A80-478A-4369-8064-42BAA73C9431}">
      <text>
        <r>
          <rPr>
            <b/>
            <sz val="9"/>
            <color indexed="81"/>
            <rFont val="MS P ゴシック"/>
            <family val="2"/>
          </rPr>
          <t>=CIQ($B176, "IQ_DEF_TAX_LIAB_LT", $C176)</t>
        </r>
      </text>
    </comment>
    <comment ref="CR176" authorId="0" shapeId="0" xr:uid="{8B93F022-037E-4824-8D70-3FC6A57706B0}">
      <text>
        <r>
          <rPr>
            <b/>
            <sz val="9"/>
            <color indexed="81"/>
            <rFont val="MS P ゴシック"/>
            <family val="2"/>
          </rPr>
          <t>=CIQ($B176, "IQ_OTHER_LIAB_LT", $C176)</t>
        </r>
      </text>
    </comment>
    <comment ref="CS176" authorId="0" shapeId="0" xr:uid="{C6A0A414-7FAA-4D4D-95DB-491B7A030615}">
      <text>
        <r>
          <rPr>
            <b/>
            <sz val="9"/>
            <color indexed="81"/>
            <rFont val="MS P ゴシック"/>
            <family val="2"/>
          </rPr>
          <t>=CIQ($B176, "IQ_TOTAL_LIAB", $C176)</t>
        </r>
      </text>
    </comment>
    <comment ref="CT176" authorId="0" shapeId="0" xr:uid="{DB1EE70D-DD40-4E7E-9805-3E485D03AFD5}">
      <text>
        <r>
          <rPr>
            <b/>
            <sz val="9"/>
            <color indexed="81"/>
            <rFont val="MS P ゴシック"/>
            <family val="2"/>
          </rPr>
          <t>=CIQ($B176, "IQ_COMMON", $C176)</t>
        </r>
      </text>
    </comment>
    <comment ref="CU176" authorId="0" shapeId="0" xr:uid="{F41BDE86-557F-4763-A275-CB65E9EF55FD}">
      <text>
        <r>
          <rPr>
            <b/>
            <sz val="9"/>
            <color indexed="81"/>
            <rFont val="MS P ゴシック"/>
            <family val="2"/>
          </rPr>
          <t>=CIQ($B176, "IQ_APIC", $C176)</t>
        </r>
      </text>
    </comment>
    <comment ref="CV176" authorId="0" shapeId="0" xr:uid="{4E87FFC4-A957-4F3F-BCED-4AE17F9B3EE6}">
      <text>
        <r>
          <rPr>
            <b/>
            <sz val="9"/>
            <color indexed="81"/>
            <rFont val="MS P ゴシック"/>
            <family val="2"/>
          </rPr>
          <t>=CIQ($B176, "IQ_RE", $C176)</t>
        </r>
      </text>
    </comment>
    <comment ref="CW176" authorId="0" shapeId="0" xr:uid="{0D57AD1D-A8F4-415F-90D8-1D49E949346B}">
      <text>
        <r>
          <rPr>
            <b/>
            <sz val="9"/>
            <color indexed="81"/>
            <rFont val="MS P ゴシック"/>
            <family val="2"/>
          </rPr>
          <t>=CIQ($B176, "IQ_TREASURY", $C176)</t>
        </r>
      </text>
    </comment>
    <comment ref="CX176" authorId="0" shapeId="0" xr:uid="{BBFBD729-6C87-42E3-9249-D732548AF0A6}">
      <text>
        <r>
          <rPr>
            <b/>
            <sz val="9"/>
            <color indexed="81"/>
            <rFont val="MS P ゴシック"/>
            <family val="2"/>
          </rPr>
          <t>=CIQ($B176, "IQ_OTHER_EQUITY", $C176)</t>
        </r>
      </text>
    </comment>
    <comment ref="CY176" authorId="0" shapeId="0" xr:uid="{C97DAEC3-D1AC-4942-98DC-3589D561E318}">
      <text>
        <r>
          <rPr>
            <b/>
            <sz val="9"/>
            <color indexed="81"/>
            <rFont val="MS P ゴシック"/>
            <family val="2"/>
          </rPr>
          <t>=CIQ($B176, "IQ_TOTAL_COMMON_EQUITY", $C176)</t>
        </r>
      </text>
    </comment>
    <comment ref="CZ176" authorId="0" shapeId="0" xr:uid="{A2C30145-E7FD-43B5-9458-73DDA18BF04B}">
      <text>
        <r>
          <rPr>
            <b/>
            <sz val="9"/>
            <color indexed="81"/>
            <rFont val="MS P ゴシック"/>
            <family val="2"/>
          </rPr>
          <t>=CIQ($B176, "IQ_MINORITY_INTEREST", $C176)</t>
        </r>
      </text>
    </comment>
    <comment ref="DA176" authorId="0" shapeId="0" xr:uid="{787395AD-DE54-4B6A-8FC1-83DAC6FA1B74}">
      <text>
        <r>
          <rPr>
            <b/>
            <sz val="9"/>
            <color indexed="81"/>
            <rFont val="MS P ゴシック"/>
            <family val="2"/>
          </rPr>
          <t>=CIQ($B176, "IQ_TOTAL_EQUITY", $C176)</t>
        </r>
      </text>
    </comment>
    <comment ref="DB176" authorId="0" shapeId="0" xr:uid="{46C433D8-CE5C-4CD6-BA9F-E8DED2A1B63D}">
      <text>
        <r>
          <rPr>
            <b/>
            <sz val="9"/>
            <color indexed="81"/>
            <rFont val="MS P ゴシック"/>
            <family val="2"/>
          </rPr>
          <t>=CIQ($B176, "IQ_TOTAL_LIAB_EQUITY", $C176)</t>
        </r>
      </text>
    </comment>
    <comment ref="DD176" authorId="0" shapeId="0" xr:uid="{F9A3C9BC-7E49-4728-AEF7-602351784514}">
      <text>
        <r>
          <rPr>
            <b/>
            <sz val="9"/>
            <color indexed="81"/>
            <rFont val="MS P ゴシック"/>
            <family val="2"/>
          </rPr>
          <t>=CIQ($B176, "IQ_TOTAL_OUTSTANDING_FILING_DATE", $C176)</t>
        </r>
      </text>
    </comment>
    <comment ref="DE176" authorId="0" shapeId="0" xr:uid="{C5D74586-A043-47B6-AFB4-B81CDC3A41FE}">
      <text>
        <r>
          <rPr>
            <b/>
            <sz val="9"/>
            <color indexed="81"/>
            <rFont val="MS P ゴシック"/>
            <family val="2"/>
          </rPr>
          <t>=CIQ($B176, "IQ_TOTAL_OUTSTANDING_BS_DATE", $C176)</t>
        </r>
      </text>
    </comment>
    <comment ref="DF176" authorId="0" shapeId="0" xr:uid="{D2486C25-CEF5-4912-B672-0C3D36A5E432}">
      <text>
        <r>
          <rPr>
            <b/>
            <sz val="9"/>
            <color indexed="81"/>
            <rFont val="MS P ゴシック"/>
            <family val="2"/>
          </rPr>
          <t>=CIQ($B176, "IQ_BV_SHARE", $C176)</t>
        </r>
      </text>
    </comment>
    <comment ref="DG176" authorId="0" shapeId="0" xr:uid="{BC80EF4F-D39A-4DB0-B1FF-256659416D74}">
      <text>
        <r>
          <rPr>
            <b/>
            <sz val="9"/>
            <color indexed="81"/>
            <rFont val="MS P ゴシック"/>
            <family val="2"/>
          </rPr>
          <t>=CIQ($B176, "IQ_TOTAL_DEBT", $C176)</t>
        </r>
      </text>
    </comment>
    <comment ref="DH176" authorId="0" shapeId="0" xr:uid="{BD8341B2-75FE-4FFC-8213-B53E714FA794}">
      <text>
        <r>
          <rPr>
            <b/>
            <sz val="9"/>
            <color indexed="81"/>
            <rFont val="MS P ゴシック"/>
            <family val="2"/>
          </rPr>
          <t>=CIQ($B176, "IQ_NET_DEBT", $C176)</t>
        </r>
      </text>
    </comment>
    <comment ref="DI176" authorId="0" shapeId="0" xr:uid="{D6ABD903-477A-4A93-BDA1-9117277C5EB1}">
      <text>
        <r>
          <rPr>
            <b/>
            <sz val="9"/>
            <color indexed="81"/>
            <rFont val="MS P ゴシック"/>
            <family val="2"/>
          </rPr>
          <t>=CIQ($B176, "IQ_DEBT_EQUIV_NET_PBO", $C176)</t>
        </r>
      </text>
    </comment>
    <comment ref="DJ176" authorId="0" shapeId="0" xr:uid="{7C403273-B5A2-42DC-8B77-1A328F82672F}">
      <text>
        <r>
          <rPr>
            <b/>
            <sz val="9"/>
            <color indexed="81"/>
            <rFont val="MS P ゴシック"/>
            <family val="2"/>
          </rPr>
          <t>=CIQ($B176, "IQ_DEBT_EQUIV_OPER_LEASE", $C176)</t>
        </r>
      </text>
    </comment>
    <comment ref="DK176" authorId="0" shapeId="0" xr:uid="{780114D5-FF8F-49D0-B7CA-58D9F8AF7468}">
      <text>
        <r>
          <rPr>
            <b/>
            <sz val="9"/>
            <color indexed="81"/>
            <rFont val="MS P ゴシック"/>
            <family val="2"/>
          </rPr>
          <t>=CIQ($B176, "IQ_MINORITY_INTEREST_TOTAL", $C176)</t>
        </r>
      </text>
    </comment>
    <comment ref="DL176" authorId="0" shapeId="0" xr:uid="{2DDBE9B3-EED1-439B-B5F9-E86E7B6E7487}">
      <text>
        <r>
          <rPr>
            <b/>
            <sz val="9"/>
            <color indexed="81"/>
            <rFont val="MS P ゴシック"/>
            <family val="2"/>
          </rPr>
          <t>=CIQ($B176, "IQ_EQUITY_METHOD", $C176)</t>
        </r>
      </text>
    </comment>
    <comment ref="DM176" authorId="0" shapeId="0" xr:uid="{4E6438F2-6EE2-46C1-8FDC-A717A280FCCD}">
      <text>
        <r>
          <rPr>
            <b/>
            <sz val="9"/>
            <color indexed="81"/>
            <rFont val="MS P ゴシック"/>
            <family val="2"/>
          </rPr>
          <t>=CIQ($B176, "IQ_RAW_INV", $C176)</t>
        </r>
      </text>
    </comment>
    <comment ref="DN176" authorId="0" shapeId="0" xr:uid="{5901619D-031F-43CB-9B1D-7489CB593D6D}">
      <text>
        <r>
          <rPr>
            <b/>
            <sz val="9"/>
            <color indexed="81"/>
            <rFont val="MS P ゴシック"/>
            <family val="2"/>
          </rPr>
          <t>=CIQ($B176, "IQ_WIP_INV", $C176)</t>
        </r>
      </text>
    </comment>
    <comment ref="DO176" authorId="0" shapeId="0" xr:uid="{0A971374-AEFA-4D84-AED3-F5F84544AA45}">
      <text>
        <r>
          <rPr>
            <b/>
            <sz val="9"/>
            <color indexed="81"/>
            <rFont val="MS P ゴシック"/>
            <family val="2"/>
          </rPr>
          <t>=CIQ($B176, "IQ_FINISHED_INV", $C176)</t>
        </r>
      </text>
    </comment>
    <comment ref="DP176" authorId="0" shapeId="0" xr:uid="{4019E07C-E7A4-46F8-B693-A0F379915BFD}">
      <text>
        <r>
          <rPr>
            <b/>
            <sz val="9"/>
            <color indexed="81"/>
            <rFont val="MS P ゴシック"/>
            <family val="2"/>
          </rPr>
          <t>=CIQ($B176, "IQ_LAND", $C176)</t>
        </r>
      </text>
    </comment>
    <comment ref="DQ176" authorId="0" shapeId="0" xr:uid="{B2838376-22C9-47C0-B329-A299EA16FA2D}">
      <text>
        <r>
          <rPr>
            <b/>
            <sz val="9"/>
            <color indexed="81"/>
            <rFont val="MS P ゴシック"/>
            <family val="2"/>
          </rPr>
          <t>=CIQ($B176, "IQ_BUILDINGS", $C176)</t>
        </r>
      </text>
    </comment>
    <comment ref="DR176" authorId="0" shapeId="0" xr:uid="{50D25DB0-E81B-4F4A-93F6-926DBF1683F6}">
      <text>
        <r>
          <rPr>
            <b/>
            <sz val="9"/>
            <color indexed="81"/>
            <rFont val="MS P ゴシック"/>
            <family val="2"/>
          </rPr>
          <t>=CIQ($B176, "IQ_MACHINERY", $C176)</t>
        </r>
      </text>
    </comment>
    <comment ref="DS176" authorId="0" shapeId="0" xr:uid="{24C83723-979D-4896-91A4-DAF7178CB2AB}">
      <text>
        <r>
          <rPr>
            <b/>
            <sz val="9"/>
            <color indexed="81"/>
            <rFont val="MS P ゴシック"/>
            <family val="2"/>
          </rPr>
          <t>=CIQ($B176, "IQ_CIP", $C176)</t>
        </r>
      </text>
    </comment>
    <comment ref="DT176" authorId="0" shapeId="0" xr:uid="{D7650B8A-BA66-4636-9886-7B4EE17E4D97}">
      <text>
        <r>
          <rPr>
            <b/>
            <sz val="9"/>
            <color indexed="81"/>
            <rFont val="MS P ゴシック"/>
            <family val="2"/>
          </rPr>
          <t>=CIQ($B176, "IQ_FULL_TIME", $C176)</t>
        </r>
      </text>
    </comment>
    <comment ref="DU176" authorId="0" shapeId="0" xr:uid="{399C92CA-5B2E-4976-A644-3E82F2F96A3F}">
      <text>
        <r>
          <rPr>
            <b/>
            <sz val="9"/>
            <color indexed="81"/>
            <rFont val="MS P ゴシック"/>
            <family val="2"/>
          </rPr>
          <t>=CIQ($B176, "IQ_PART_TIME", $C176)</t>
        </r>
      </text>
    </comment>
    <comment ref="DW176" authorId="0" shapeId="0" xr:uid="{F7FFF5C4-73EB-4510-8C6D-C7D7B3AEF228}">
      <text>
        <r>
          <rPr>
            <b/>
            <sz val="9"/>
            <color indexed="81"/>
            <rFont val="MS P ゴシック"/>
            <family val="2"/>
          </rPr>
          <t>=CIQ($B176, "IQ_NI_CF", $C176)</t>
        </r>
      </text>
    </comment>
    <comment ref="DX176" authorId="0" shapeId="0" xr:uid="{C3674796-3560-4CBF-957A-F0D54D2EB0D7}">
      <text>
        <r>
          <rPr>
            <b/>
            <sz val="9"/>
            <color indexed="81"/>
            <rFont val="MS P ゴシック"/>
            <family val="2"/>
          </rPr>
          <t>=CIQ($B176, "IQ_DA_SUPPL_CF", $C176)</t>
        </r>
      </text>
    </comment>
    <comment ref="DY176" authorId="0" shapeId="0" xr:uid="{B5E2C747-C23D-451B-969C-7BB8BF2AD2E2}">
      <text>
        <r>
          <rPr>
            <b/>
            <sz val="9"/>
            <color indexed="81"/>
            <rFont val="MS P ゴシック"/>
            <family val="2"/>
          </rPr>
          <t>=CIQ($B176, "IQ_GW_INTAN_AMORT_CF", $C176)</t>
        </r>
      </text>
    </comment>
    <comment ref="DZ176" authorId="0" shapeId="0" xr:uid="{9D0D0718-475B-4F95-9BE1-00EA95C9DE57}">
      <text>
        <r>
          <rPr>
            <b/>
            <sz val="9"/>
            <color indexed="81"/>
            <rFont val="MS P ゴシック"/>
            <family val="2"/>
          </rPr>
          <t>=CIQ($B176, "IQ_DA_CF", $C176)</t>
        </r>
      </text>
    </comment>
    <comment ref="EA176" authorId="0" shapeId="0" xr:uid="{0B1C4884-B063-4D82-AE68-3713BA8D16AA}">
      <text>
        <r>
          <rPr>
            <b/>
            <sz val="9"/>
            <color indexed="81"/>
            <rFont val="MS P ゴシック"/>
            <family val="2"/>
          </rPr>
          <t>=CIQ($B176, "IQ_MINORITY_INTEREST_CF", $C176)</t>
        </r>
      </text>
    </comment>
    <comment ref="EB176" authorId="0" shapeId="0" xr:uid="{D4F84A3D-925C-4FB4-8A18-16E9BB2984D6}">
      <text>
        <r>
          <rPr>
            <b/>
            <sz val="9"/>
            <color indexed="81"/>
            <rFont val="MS P ゴシック"/>
            <family val="2"/>
          </rPr>
          <t>=CIQ($B176, "IQ_GAIN_ASSETS_CF", $C176)</t>
        </r>
      </text>
    </comment>
    <comment ref="EC176" authorId="0" shapeId="0" xr:uid="{AD3C5F91-E7E8-4E07-9380-27DBCAFE37EC}">
      <text>
        <r>
          <rPr>
            <b/>
            <sz val="9"/>
            <color indexed="81"/>
            <rFont val="MS P ゴシック"/>
            <family val="2"/>
          </rPr>
          <t>=CIQ($B176, "IQ_GAIN_INVEST_CF", $C176)</t>
        </r>
      </text>
    </comment>
    <comment ref="ED176" authorId="0" shapeId="0" xr:uid="{D4C6DF51-D6F4-4410-B257-1ED487DCB6E6}">
      <text>
        <r>
          <rPr>
            <b/>
            <sz val="9"/>
            <color indexed="81"/>
            <rFont val="MS P ゴシック"/>
            <family val="2"/>
          </rPr>
          <t>=CIQ($B176, "IQ_ASSET_WRITEDOWN_CF", $C176)</t>
        </r>
      </text>
    </comment>
    <comment ref="EE176" authorId="0" shapeId="0" xr:uid="{81AF4A09-C9A0-497F-8378-09FB75182D06}">
      <text>
        <r>
          <rPr>
            <b/>
            <sz val="9"/>
            <color indexed="81"/>
            <rFont val="MS P ゴシック"/>
            <family val="2"/>
          </rPr>
          <t>=CIQ($B176, "IQ_INC_EQUITY_CF", $C176)</t>
        </r>
      </text>
    </comment>
    <comment ref="EF176" authorId="0" shapeId="0" xr:uid="{8EF20E41-059D-4B4B-ADB3-43F8A2E0EE0D}">
      <text>
        <r>
          <rPr>
            <b/>
            <sz val="9"/>
            <color indexed="81"/>
            <rFont val="MS P ゴシック"/>
            <family val="2"/>
          </rPr>
          <t>=CIQ($B176, "IQ_PROV_BAD_DEBTS_CF", $C176)</t>
        </r>
      </text>
    </comment>
    <comment ref="EG176" authorId="0" shapeId="0" xr:uid="{EB7235C4-FED3-4023-954B-9D3AEE583688}">
      <text>
        <r>
          <rPr>
            <b/>
            <sz val="9"/>
            <color indexed="81"/>
            <rFont val="MS P ゴシック"/>
            <family val="2"/>
          </rPr>
          <t>=CIQ($B176, "IQ_OTHER_OPER_ACT", $C176)</t>
        </r>
      </text>
    </comment>
    <comment ref="EH176" authorId="0" shapeId="0" xr:uid="{89A45E57-F066-47A0-89A9-5A5DC5AA3B82}">
      <text>
        <r>
          <rPr>
            <b/>
            <sz val="9"/>
            <color indexed="81"/>
            <rFont val="MS P ゴシック"/>
            <family val="2"/>
          </rPr>
          <t>=CIQ($B176, "IQ_CHANGE_AR", $C176)</t>
        </r>
      </text>
    </comment>
    <comment ref="EI176" authorId="0" shapeId="0" xr:uid="{064AA244-52F1-48DF-9BC1-19E315A8ECF8}">
      <text>
        <r>
          <rPr>
            <b/>
            <sz val="9"/>
            <color indexed="81"/>
            <rFont val="MS P ゴシック"/>
            <family val="2"/>
          </rPr>
          <t>=CIQ($B176, "IQ_CHANGE_INVENTORY", $C176)</t>
        </r>
      </text>
    </comment>
    <comment ref="EJ176" authorId="0" shapeId="0" xr:uid="{4564B734-3597-49E4-AF91-5E0CB64726DE}">
      <text>
        <r>
          <rPr>
            <b/>
            <sz val="9"/>
            <color indexed="81"/>
            <rFont val="MS P ゴシック"/>
            <family val="2"/>
          </rPr>
          <t>=CIQ($B176, "IQ_CHANGE_AP", $C176)</t>
        </r>
      </text>
    </comment>
    <comment ref="EK176" authorId="0" shapeId="0" xr:uid="{20230F60-4C92-4A1C-AE88-BDD5B05AE6E1}">
      <text>
        <r>
          <rPr>
            <b/>
            <sz val="9"/>
            <color indexed="81"/>
            <rFont val="MS P ゴシック"/>
            <family val="2"/>
          </rPr>
          <t>=CIQ($B176, "IQ_CHANGE_OTHER_NET_OPER_ASSETS", $C176)</t>
        </r>
      </text>
    </comment>
    <comment ref="EL176" authorId="0" shapeId="0" xr:uid="{3637FA52-B8E2-4727-98DF-0AF69A329514}">
      <text>
        <r>
          <rPr>
            <b/>
            <sz val="9"/>
            <color indexed="81"/>
            <rFont val="MS P ゴシック"/>
            <family val="2"/>
          </rPr>
          <t>=CIQ($B176, "IQ_CASH_OPER", $C176)</t>
        </r>
      </text>
    </comment>
    <comment ref="EM176" authorId="0" shapeId="0" xr:uid="{BFC93049-C552-4E50-A627-F8CA18692361}">
      <text>
        <r>
          <rPr>
            <b/>
            <sz val="9"/>
            <color indexed="81"/>
            <rFont val="MS P ゴシック"/>
            <family val="2"/>
          </rPr>
          <t>=CIQ($B176, "IQ_CAPEX", $C176)</t>
        </r>
      </text>
    </comment>
    <comment ref="EN176" authorId="0" shapeId="0" xr:uid="{CFEEA740-79A3-4B88-99DB-223BC58E7310}">
      <text>
        <r>
          <rPr>
            <b/>
            <sz val="9"/>
            <color indexed="81"/>
            <rFont val="MS P ゴシック"/>
            <family val="2"/>
          </rPr>
          <t>=CIQ($B176, "IQ_SALE_PPE_CF", $C176)</t>
        </r>
      </text>
    </comment>
    <comment ref="EO176" authorId="0" shapeId="0" xr:uid="{F1DB60DC-1AE2-4D10-A42A-21C901C9CAF8}">
      <text>
        <r>
          <rPr>
            <b/>
            <sz val="9"/>
            <color indexed="81"/>
            <rFont val="MS P ゴシック"/>
            <family val="2"/>
          </rPr>
          <t>=CIQ($B176, "IQ_CASH_ACQUIRE_CF", $C176)</t>
        </r>
      </text>
    </comment>
    <comment ref="EP176" authorId="0" shapeId="0" xr:uid="{769E9A82-1139-4F4D-A3F4-FEE360FF6F04}">
      <text>
        <r>
          <rPr>
            <b/>
            <sz val="9"/>
            <color indexed="81"/>
            <rFont val="MS P ゴシック"/>
            <family val="2"/>
          </rPr>
          <t>=CIQ($B176, "IQ_DIVEST_CF", $C176)</t>
        </r>
      </text>
    </comment>
    <comment ref="EQ176" authorId="0" shapeId="0" xr:uid="{77998EED-559A-4A9B-A7BF-5D237CCF9347}">
      <text>
        <r>
          <rPr>
            <b/>
            <sz val="9"/>
            <color indexed="81"/>
            <rFont val="MS P ゴシック"/>
            <family val="2"/>
          </rPr>
          <t>=CIQ($B176, "IQ_SALE_INTAN_CF", $C176)</t>
        </r>
      </text>
    </comment>
    <comment ref="ER176" authorId="0" shapeId="0" xr:uid="{127D727E-98C8-4ECD-969C-DD4097FFEBC1}">
      <text>
        <r>
          <rPr>
            <b/>
            <sz val="9"/>
            <color indexed="81"/>
            <rFont val="MS P ゴシック"/>
            <family val="2"/>
          </rPr>
          <t>=CIQ($B176, "IQ_INVEST_SECURITY_CF", $C176)</t>
        </r>
      </text>
    </comment>
    <comment ref="ES176" authorId="0" shapeId="0" xr:uid="{918FCB81-E252-4286-B5B4-9421609EF0C5}">
      <text>
        <r>
          <rPr>
            <b/>
            <sz val="9"/>
            <color indexed="81"/>
            <rFont val="MS P ゴシック"/>
            <family val="2"/>
          </rPr>
          <t>=CIQ($B176, "IQ_INVEST_LOANS_CF", $C176)</t>
        </r>
      </text>
    </comment>
    <comment ref="ET176" authorId="0" shapeId="0" xr:uid="{90F4D853-7379-44E5-AC50-7DC1F53A1C6E}">
      <text>
        <r>
          <rPr>
            <b/>
            <sz val="9"/>
            <color indexed="81"/>
            <rFont val="MS P ゴシック"/>
            <family val="2"/>
          </rPr>
          <t>=CIQ($B176, "IQ_OTHER_INVEST_ACT_SUPPL", $C176)</t>
        </r>
      </text>
    </comment>
    <comment ref="EU176" authorId="0" shapeId="0" xr:uid="{5CEC3724-3A06-4786-9683-DD5564E7B017}">
      <text>
        <r>
          <rPr>
            <b/>
            <sz val="9"/>
            <color indexed="81"/>
            <rFont val="MS P ゴシック"/>
            <family val="2"/>
          </rPr>
          <t>=CIQ($B176, "IQ_CASH_INVEST", $C176)</t>
        </r>
      </text>
    </comment>
    <comment ref="EV176" authorId="0" shapeId="0" xr:uid="{15168174-D1BE-4220-9C45-A8FA90B1E999}">
      <text>
        <r>
          <rPr>
            <b/>
            <sz val="9"/>
            <color indexed="81"/>
            <rFont val="MS P ゴシック"/>
            <family val="2"/>
          </rPr>
          <t>=CIQ($B176, "IQ_ST_DEBT_ISSUED", $C176)</t>
        </r>
      </text>
    </comment>
    <comment ref="EW176" authorId="0" shapeId="0" xr:uid="{AD6B90B1-9EDE-47A5-9416-158A72064C7B}">
      <text>
        <r>
          <rPr>
            <b/>
            <sz val="9"/>
            <color indexed="81"/>
            <rFont val="MS P ゴシック"/>
            <family val="2"/>
          </rPr>
          <t>=CIQ($B176, "IQ_LT_DEBT_ISSUED", $C176)</t>
        </r>
      </text>
    </comment>
    <comment ref="EX176" authorId="0" shapeId="0" xr:uid="{4875729C-DBFB-4C59-B380-4E567E8B28BD}">
      <text>
        <r>
          <rPr>
            <b/>
            <sz val="9"/>
            <color indexed="81"/>
            <rFont val="MS P ゴシック"/>
            <family val="2"/>
          </rPr>
          <t>=CIQ($B176, "IQ_TOTAL_DEBT_ISSUED", $C176)</t>
        </r>
      </text>
    </comment>
    <comment ref="EY176" authorId="0" shapeId="0" xr:uid="{41773B85-0CAC-4BDB-B7A6-A68C4CB21240}">
      <text>
        <r>
          <rPr>
            <b/>
            <sz val="9"/>
            <color indexed="81"/>
            <rFont val="MS P ゴシック"/>
            <family val="2"/>
          </rPr>
          <t>=CIQ($B176, "IQ_ST_DEBT_REPAID", $C176)</t>
        </r>
      </text>
    </comment>
    <comment ref="EZ176" authorId="0" shapeId="0" xr:uid="{D2ACDB03-CDC1-49BC-A571-E38461C0A622}">
      <text>
        <r>
          <rPr>
            <b/>
            <sz val="9"/>
            <color indexed="81"/>
            <rFont val="MS P ゴシック"/>
            <family val="2"/>
          </rPr>
          <t>=CIQ($B176, "IQ_LT_DEBT_REPAID", $C176)</t>
        </r>
      </text>
    </comment>
    <comment ref="FA176" authorId="0" shapeId="0" xr:uid="{B1F10E02-8BF0-4F28-AC74-A64AAFA34FBB}">
      <text>
        <r>
          <rPr>
            <b/>
            <sz val="9"/>
            <color indexed="81"/>
            <rFont val="MS P ゴシック"/>
            <family val="2"/>
          </rPr>
          <t>=CIQ($B176, "IQ_TOTAL_DEBT_REPAID", $C176)</t>
        </r>
      </text>
    </comment>
    <comment ref="FB176" authorId="0" shapeId="0" xr:uid="{01389048-448D-4C1F-B58F-5DE9F1618057}">
      <text>
        <r>
          <rPr>
            <b/>
            <sz val="9"/>
            <color indexed="81"/>
            <rFont val="MS P ゴシック"/>
            <family val="2"/>
          </rPr>
          <t>=CIQ($B176, "IQ_COMMON_ISSUED", $C176)</t>
        </r>
      </text>
    </comment>
    <comment ref="FC176" authorId="0" shapeId="0" xr:uid="{3D0421E5-75C7-4BBD-AD1A-3B64564CB300}">
      <text>
        <r>
          <rPr>
            <b/>
            <sz val="9"/>
            <color indexed="81"/>
            <rFont val="MS P ゴシック"/>
            <family val="2"/>
          </rPr>
          <t>=CIQ($B176, "IQ_COMMON_REP", $C176)</t>
        </r>
      </text>
    </comment>
    <comment ref="FD176" authorId="0" shapeId="0" xr:uid="{310ACEC1-0826-43C0-8295-53DF84E83035}">
      <text>
        <r>
          <rPr>
            <b/>
            <sz val="9"/>
            <color indexed="81"/>
            <rFont val="MS P ゴシック"/>
            <family val="2"/>
          </rPr>
          <t>=CIQ($B176, "IQ_COMMON_DIV_CF", $C176)</t>
        </r>
      </text>
    </comment>
    <comment ref="FE176" authorId="0" shapeId="0" xr:uid="{2E26EF86-B152-4FF7-BCEC-652D9313D67E}">
      <text>
        <r>
          <rPr>
            <b/>
            <sz val="9"/>
            <color indexed="81"/>
            <rFont val="MS P ゴシック"/>
            <family val="2"/>
          </rPr>
          <t>=CIQ($B176, "IQ_COMMON_PREF_DIV_CF", $C176)</t>
        </r>
      </text>
    </comment>
    <comment ref="FF176" authorId="0" shapeId="0" xr:uid="{5046164B-F120-4AEE-BA4F-F12C55BB730D}">
      <text>
        <r>
          <rPr>
            <b/>
            <sz val="9"/>
            <color indexed="81"/>
            <rFont val="MS P ゴシック"/>
            <family val="2"/>
          </rPr>
          <t>=CIQ($B176, "IQ_TOTAL_DIV_PAID_CF", $C176)</t>
        </r>
      </text>
    </comment>
    <comment ref="FG176" authorId="0" shapeId="0" xr:uid="{0B85656F-0B9F-451A-948B-453640CF306E}">
      <text>
        <r>
          <rPr>
            <b/>
            <sz val="9"/>
            <color indexed="81"/>
            <rFont val="MS P ゴシック"/>
            <family val="2"/>
          </rPr>
          <t>=CIQ($B176, "IQ_SPECIAL_DIV_CF", $C176)</t>
        </r>
      </text>
    </comment>
    <comment ref="FH176" authorId="0" shapeId="0" xr:uid="{ECFC5C36-5850-474F-9F17-9AD7DDC268BA}">
      <text>
        <r>
          <rPr>
            <b/>
            <sz val="9"/>
            <color indexed="81"/>
            <rFont val="MS P ゴシック"/>
            <family val="2"/>
          </rPr>
          <t>=CIQ($B176, "IQ_OTHER_FINANCE_ACT_SUPPL", $C176)</t>
        </r>
      </text>
    </comment>
    <comment ref="FI176" authorId="0" shapeId="0" xr:uid="{3018D7A3-B708-42A4-A717-931CB2248A18}">
      <text>
        <r>
          <rPr>
            <b/>
            <sz val="9"/>
            <color indexed="81"/>
            <rFont val="MS P ゴシック"/>
            <family val="2"/>
          </rPr>
          <t>=CIQ($B176, "IQ_CASH_FINAN", $C176)</t>
        </r>
      </text>
    </comment>
    <comment ref="FJ176" authorId="0" shapeId="0" xr:uid="{C258DB35-B3B7-47C2-AC10-28908C850976}">
      <text>
        <r>
          <rPr>
            <b/>
            <sz val="9"/>
            <color indexed="81"/>
            <rFont val="MS P ゴシック"/>
            <family val="2"/>
          </rPr>
          <t>=CIQ($B176, "IQ_FX", $C176)</t>
        </r>
      </text>
    </comment>
    <comment ref="FK176" authorId="0" shapeId="0" xr:uid="{302DC997-E0D9-49A1-821D-68D99D928E29}">
      <text>
        <r>
          <rPr>
            <b/>
            <sz val="9"/>
            <color indexed="81"/>
            <rFont val="MS P ゴシック"/>
            <family val="2"/>
          </rPr>
          <t>=CIQ($B176, "IQ_NET_CHANGE", $C176)</t>
        </r>
      </text>
    </comment>
    <comment ref="FM176" authorId="0" shapeId="0" xr:uid="{76C7E146-C16B-488F-827F-32D2B66EF242}">
      <text>
        <r>
          <rPr>
            <b/>
            <sz val="9"/>
            <color indexed="81"/>
            <rFont val="MS P ゴシック"/>
            <family val="2"/>
          </rPr>
          <t>=CIQ($B176, "IQ_CASH_INTEREST", $C176)</t>
        </r>
      </text>
    </comment>
    <comment ref="FN176" authorId="0" shapeId="0" xr:uid="{FAE230FD-9DB4-4262-9415-FDAF5437EC74}">
      <text>
        <r>
          <rPr>
            <b/>
            <sz val="9"/>
            <color indexed="81"/>
            <rFont val="MS P ゴシック"/>
            <family val="2"/>
          </rPr>
          <t>=CIQ($B176, "IQ_CASH_TAXES", $C176)</t>
        </r>
      </text>
    </comment>
    <comment ref="FO176" authorId="0" shapeId="0" xr:uid="{8DC51DE7-3F0D-4254-8553-5F90A33493ED}">
      <text>
        <r>
          <rPr>
            <b/>
            <sz val="9"/>
            <color indexed="81"/>
            <rFont val="MS P ゴシック"/>
            <family val="2"/>
          </rPr>
          <t>=CIQ($B176, "IQ_LEVERED_FCF", $C176)</t>
        </r>
      </text>
    </comment>
    <comment ref="FP176" authorId="0" shapeId="0" xr:uid="{D7D6F652-F051-4738-8A0E-816BC79F3AB4}">
      <text>
        <r>
          <rPr>
            <b/>
            <sz val="9"/>
            <color indexed="81"/>
            <rFont val="MS P ゴシック"/>
            <family val="2"/>
          </rPr>
          <t>=CIQ($B176, "IQ_UNLEVERED_FCF", $C176)</t>
        </r>
      </text>
    </comment>
    <comment ref="FQ176" authorId="0" shapeId="0" xr:uid="{4492ED67-EC0C-47B1-87CE-920285519405}">
      <text>
        <r>
          <rPr>
            <b/>
            <sz val="9"/>
            <color indexed="81"/>
            <rFont val="MS P ゴシック"/>
            <family val="2"/>
          </rPr>
          <t>=CIQ($B176, "IQ_CHANGE_NET_WORKING_CAPITAL", $C176)</t>
        </r>
      </text>
    </comment>
    <comment ref="FR176" authorId="0" shapeId="0" xr:uid="{0EBF0ECC-BAAC-42A6-9DBB-4385ADC5FE8B}">
      <text>
        <r>
          <rPr>
            <b/>
            <sz val="9"/>
            <color indexed="81"/>
            <rFont val="MS P ゴシック"/>
            <family val="2"/>
          </rPr>
          <t>=CIQ($B176, "IQ_NET_DEBT_ISSUED", $C176)</t>
        </r>
      </text>
    </comment>
    <comment ref="FS176" authorId="0" shapeId="0" xr:uid="{5A238A52-D741-4946-8B62-D2473FA2B8BF}">
      <text>
        <r>
          <rPr>
            <b/>
            <sz val="9"/>
            <color indexed="81"/>
            <rFont val="MS P ゴシック"/>
            <family val="2"/>
          </rPr>
          <t>=CIQ($B176, "IQ_FILING_CURRENCY", $C176)</t>
        </r>
      </text>
    </comment>
    <comment ref="FT176" authorId="0" shapeId="0" xr:uid="{7FCBD0E2-06FC-4F5B-AE31-EE9539C80B7C}">
      <text>
        <r>
          <rPr>
            <b/>
            <sz val="9"/>
            <color indexed="81"/>
            <rFont val="MS P ゴシック"/>
            <family val="2"/>
          </rPr>
          <t>=CIQ($B176, "IQ_PERIODDATE_IS", $C176)</t>
        </r>
      </text>
    </comment>
    <comment ref="FU176" authorId="0" shapeId="0" xr:uid="{BDD7E8C5-F4DF-487D-9ECA-FC15F0E215FE}">
      <text>
        <r>
          <rPr>
            <b/>
            <sz val="9"/>
            <color indexed="81"/>
            <rFont val="MS P ゴシック"/>
            <family val="2"/>
          </rPr>
          <t>=CIQ($B176, "IQ_PERIODLENGTH_IS", $C176)</t>
        </r>
      </text>
    </comment>
    <comment ref="FV176" authorId="0" shapeId="0" xr:uid="{DD4E6C2D-2DD8-4724-9772-41B78DCA032F}">
      <text>
        <r>
          <rPr>
            <b/>
            <sz val="9"/>
            <color indexed="81"/>
            <rFont val="MS P ゴシック"/>
            <family val="2"/>
          </rPr>
          <t>=CIQ($B176, "IQ_MARKETCAP", $FT176)</t>
        </r>
      </text>
    </comment>
    <comment ref="FW176" authorId="0" shapeId="0" xr:uid="{7583DF7C-D48D-4F66-B34D-62804106CCA6}">
      <text>
        <r>
          <rPr>
            <b/>
            <sz val="9"/>
            <color indexed="81"/>
            <rFont val="MS P ゴシック"/>
            <family val="2"/>
          </rPr>
          <t>=CIQ($B176, "IQ_CUSTOM_BETA", $FT176)</t>
        </r>
      </text>
    </comment>
    <comment ref="FX176" authorId="0" shapeId="0" xr:uid="{45C7FF9E-6C63-4DBD-BCC1-34F468072811}">
      <text>
        <r>
          <rPr>
            <b/>
            <sz val="9"/>
            <color indexed="81"/>
            <rFont val="MS P ゴシック"/>
            <family val="2"/>
          </rPr>
          <t>=CIQ($B176, "IQ_BETA_5YR", $FT176)</t>
        </r>
      </text>
    </comment>
    <comment ref="FY176" authorId="0" shapeId="0" xr:uid="{E7A14B24-A86E-4D0A-9F89-318686AAF371}">
      <text>
        <r>
          <rPr>
            <b/>
            <sz val="9"/>
            <color indexed="81"/>
            <rFont val="MS P ゴシック"/>
            <family val="2"/>
          </rPr>
          <t>=CIQ($B176, "IQ_BETA_2YR", $FT176)</t>
        </r>
      </text>
    </comment>
    <comment ref="FZ176" authorId="0" shapeId="0" xr:uid="{64909533-FA95-4FFF-82A9-5C7AAE8174FB}">
      <text>
        <r>
          <rPr>
            <b/>
            <sz val="9"/>
            <color indexed="81"/>
            <rFont val="MS P ゴシック"/>
            <family val="2"/>
          </rPr>
          <t>=CIQ($B176, "IQ_BETA_1YR", $FT176)</t>
        </r>
      </text>
    </comment>
    <comment ref="GC176" authorId="0" shapeId="0" xr:uid="{D18B5403-EA62-4AEA-9FDF-B43B00AD851D}">
      <text>
        <r>
          <rPr>
            <b/>
            <sz val="9"/>
            <color indexed="81"/>
            <rFont val="MS P ゴシック"/>
            <family val="2"/>
          </rPr>
          <t>=CIQ(B176, "IQ_CUSTOM_BETA", "-104W", FT176, , "^N225", "JPY", "H")</t>
        </r>
      </text>
    </comment>
    <comment ref="E177" authorId="0" shapeId="0" xr:uid="{910CECAD-CBFF-49FF-B153-E05BD392AFCD}">
      <text>
        <r>
          <rPr>
            <b/>
            <sz val="9"/>
            <color indexed="81"/>
            <rFont val="MS P ゴシック"/>
            <family val="2"/>
          </rPr>
          <t>=CIQ($B177, "IQ_REV", $C177)</t>
        </r>
      </text>
    </comment>
    <comment ref="F177" authorId="0" shapeId="0" xr:uid="{D83EA7BF-7932-41DA-8FA5-66AFB66CB093}">
      <text>
        <r>
          <rPr>
            <b/>
            <sz val="9"/>
            <color indexed="81"/>
            <rFont val="MS P ゴシック"/>
            <family val="2"/>
          </rPr>
          <t>=CIQ($B177, "IQ_OTHER_REV", $C177)</t>
        </r>
      </text>
    </comment>
    <comment ref="G177" authorId="0" shapeId="0" xr:uid="{C0E6758A-00DB-4CF1-8936-6B52F33160C5}">
      <text>
        <r>
          <rPr>
            <b/>
            <sz val="9"/>
            <color indexed="81"/>
            <rFont val="MS P ゴシック"/>
            <family val="2"/>
          </rPr>
          <t>=CIQ($B177, "IQ_TOTAL_REV", $C177)</t>
        </r>
      </text>
    </comment>
    <comment ref="H177" authorId="0" shapeId="0" xr:uid="{141E81A5-5305-4284-AA33-2D0D9D5CACE3}">
      <text>
        <r>
          <rPr>
            <b/>
            <sz val="9"/>
            <color indexed="81"/>
            <rFont val="MS P ゴシック"/>
            <family val="2"/>
          </rPr>
          <t>=CIQ($B177, "IQ_COGS", $C177)</t>
        </r>
      </text>
    </comment>
    <comment ref="I177" authorId="0" shapeId="0" xr:uid="{255CDDBD-9F54-48E8-9973-CD21D3EA615F}">
      <text>
        <r>
          <rPr>
            <b/>
            <sz val="9"/>
            <color indexed="81"/>
            <rFont val="MS P ゴシック"/>
            <family val="2"/>
          </rPr>
          <t>=CIQ($B177, "IQ_GP", $C177)</t>
        </r>
      </text>
    </comment>
    <comment ref="J177" authorId="0" shapeId="0" xr:uid="{D147D1B0-7645-4A64-81B8-95497BE7B6EF}">
      <text>
        <r>
          <rPr>
            <b/>
            <sz val="9"/>
            <color indexed="81"/>
            <rFont val="MS P ゴシック"/>
            <family val="2"/>
          </rPr>
          <t>=CIQ($B177, "IQ_SGA_SUPPL", $C177)</t>
        </r>
      </text>
    </comment>
    <comment ref="K177" authorId="0" shapeId="0" xr:uid="{BA97D775-8A25-4047-81CF-31F480B6760D}">
      <text>
        <r>
          <rPr>
            <b/>
            <sz val="9"/>
            <color indexed="81"/>
            <rFont val="MS P ゴシック"/>
            <family val="2"/>
          </rPr>
          <t>=CIQ($B177, "IQ_PROV_BAD_DEBTS", $C177)</t>
        </r>
      </text>
    </comment>
    <comment ref="L177" authorId="0" shapeId="0" xr:uid="{80F9D920-059D-4D52-9F84-D3D1A9081D3A}">
      <text>
        <r>
          <rPr>
            <b/>
            <sz val="9"/>
            <color indexed="81"/>
            <rFont val="MS P ゴシック"/>
            <family val="2"/>
          </rPr>
          <t>=CIQ($B177, "IQ_RD_EXP", $C177)</t>
        </r>
      </text>
    </comment>
    <comment ref="M177" authorId="0" shapeId="0" xr:uid="{A2319718-B648-45EC-A96B-71C0B74FB92F}">
      <text>
        <r>
          <rPr>
            <b/>
            <sz val="9"/>
            <color indexed="81"/>
            <rFont val="MS P ゴシック"/>
            <family val="2"/>
          </rPr>
          <t>=CIQ($B177, "IQ_DA_SUPPL", $C177)</t>
        </r>
      </text>
    </comment>
    <comment ref="N177" authorId="0" shapeId="0" xr:uid="{EFC94A29-2690-4B60-AC96-4834CCC2CF22}">
      <text>
        <r>
          <rPr>
            <b/>
            <sz val="9"/>
            <color indexed="81"/>
            <rFont val="MS P ゴシック"/>
            <family val="2"/>
          </rPr>
          <t>=CIQ($B177, "IQ_GW_INTAN_AMORT", $C177)</t>
        </r>
      </text>
    </comment>
    <comment ref="O177" authorId="0" shapeId="0" xr:uid="{78B595BD-BD48-4C09-BBB7-297BF42B9819}">
      <text>
        <r>
          <rPr>
            <b/>
            <sz val="9"/>
            <color indexed="81"/>
            <rFont val="MS P ゴシック"/>
            <family val="2"/>
          </rPr>
          <t>=CIQ($B177, "IQ_OTHER_OPER", $C177)</t>
        </r>
      </text>
    </comment>
    <comment ref="P177" authorId="0" shapeId="0" xr:uid="{DC4335A0-790E-437B-AB8C-77C3FC04515C}">
      <text>
        <r>
          <rPr>
            <b/>
            <sz val="9"/>
            <color indexed="81"/>
            <rFont val="MS P ゴシック"/>
            <family val="2"/>
          </rPr>
          <t>=CIQ($B177, "IQ_TOTAL_OTHER_OPER", $C177)</t>
        </r>
      </text>
    </comment>
    <comment ref="Q177" authorId="0" shapeId="0" xr:uid="{89F7427B-6B3C-4C4F-A985-387661958305}">
      <text>
        <r>
          <rPr>
            <b/>
            <sz val="9"/>
            <color indexed="81"/>
            <rFont val="MS P ゴシック"/>
            <family val="2"/>
          </rPr>
          <t>=CIQ($B177, "IQ_OPER_INC", $C177)</t>
        </r>
      </text>
    </comment>
    <comment ref="R177" authorId="0" shapeId="0" xr:uid="{993220E8-CF34-4F82-84B2-499EDFA7D22C}">
      <text>
        <r>
          <rPr>
            <b/>
            <sz val="9"/>
            <color indexed="81"/>
            <rFont val="MS P ゴシック"/>
            <family val="2"/>
          </rPr>
          <t>=CIQ($B177, "IQ_INTEREST_EXP", $C177)</t>
        </r>
      </text>
    </comment>
    <comment ref="S177" authorId="0" shapeId="0" xr:uid="{A32970C3-D0E5-4CB0-AF47-44A62726A303}">
      <text>
        <r>
          <rPr>
            <b/>
            <sz val="9"/>
            <color indexed="81"/>
            <rFont val="MS P ゴシック"/>
            <family val="2"/>
          </rPr>
          <t>=CIQ($B177, "IQ_INTEREST_INVEST_INC", $C177)</t>
        </r>
      </text>
    </comment>
    <comment ref="T177" authorId="0" shapeId="0" xr:uid="{DB03EDDB-A70A-4E43-A969-0EF71225B6F7}">
      <text>
        <r>
          <rPr>
            <b/>
            <sz val="9"/>
            <color indexed="81"/>
            <rFont val="MS P ゴシック"/>
            <family val="2"/>
          </rPr>
          <t>=CIQ($B177, "IQ_NET_INTEREST_EXP", $C177)</t>
        </r>
      </text>
    </comment>
    <comment ref="U177" authorId="0" shapeId="0" xr:uid="{6431BD15-B44C-406A-A014-049AD29DD44B}">
      <text>
        <r>
          <rPr>
            <b/>
            <sz val="9"/>
            <color indexed="81"/>
            <rFont val="MS P ゴシック"/>
            <family val="2"/>
          </rPr>
          <t>=CIQ($B177, "IQ_INC_EQUITY", $C177)</t>
        </r>
      </text>
    </comment>
    <comment ref="V177" authorId="0" shapeId="0" xr:uid="{E2EB6221-63FE-48F7-9A3C-390BBF3BE0DE}">
      <text>
        <r>
          <rPr>
            <b/>
            <sz val="9"/>
            <color indexed="81"/>
            <rFont val="MS P ゴシック"/>
            <family val="2"/>
          </rPr>
          <t>=CIQ($B177, "IQ_CURRENCY_GAIN", $C177)</t>
        </r>
      </text>
    </comment>
    <comment ref="W177" authorId="0" shapeId="0" xr:uid="{367B91A2-3637-4688-B2D2-7A2E70C5F8D2}">
      <text>
        <r>
          <rPr>
            <b/>
            <sz val="9"/>
            <color indexed="81"/>
            <rFont val="MS P ゴシック"/>
            <family val="2"/>
          </rPr>
          <t>=CIQ($B177, "IQ_OTHER_NON_OPER_EXP_SUPPL", $C177)</t>
        </r>
      </text>
    </comment>
    <comment ref="X177" authorId="0" shapeId="0" xr:uid="{DBFBEA91-6068-4FE2-BAFA-6D3243795810}">
      <text>
        <r>
          <rPr>
            <b/>
            <sz val="9"/>
            <color indexed="81"/>
            <rFont val="MS P ゴシック"/>
            <family val="2"/>
          </rPr>
          <t>=CIQ($B177, "IQ_EBT_EXCL", $C177)</t>
        </r>
      </text>
    </comment>
    <comment ref="Y177" authorId="0" shapeId="0" xr:uid="{4FA4AD3A-1C46-4CA0-9C4D-CC77E499E035}">
      <text>
        <r>
          <rPr>
            <b/>
            <sz val="9"/>
            <color indexed="81"/>
            <rFont val="MS P ゴシック"/>
            <family val="2"/>
          </rPr>
          <t>=CIQ($B177, "IQ_IMPAIRMENT_GW", $C177)</t>
        </r>
      </text>
    </comment>
    <comment ref="Z177" authorId="0" shapeId="0" xr:uid="{6C1A0C57-0DE5-4394-A708-04E8C2B23146}">
      <text>
        <r>
          <rPr>
            <b/>
            <sz val="9"/>
            <color indexed="81"/>
            <rFont val="MS P ゴシック"/>
            <family val="2"/>
          </rPr>
          <t>=CIQ($B177, "IQ_GAIN_INVEST", $C177)</t>
        </r>
      </text>
    </comment>
    <comment ref="AA177" authorId="0" shapeId="0" xr:uid="{7ED61379-B743-48AF-8462-07F7DD963C5A}">
      <text>
        <r>
          <rPr>
            <b/>
            <sz val="9"/>
            <color indexed="81"/>
            <rFont val="MS P ゴシック"/>
            <family val="2"/>
          </rPr>
          <t>=CIQ($B177, "IQ_GAIN_ASSETS", $C177)</t>
        </r>
      </text>
    </comment>
    <comment ref="AB177" authorId="0" shapeId="0" xr:uid="{0B58BB6D-B33E-4979-95B7-260CAA91669B}">
      <text>
        <r>
          <rPr>
            <b/>
            <sz val="9"/>
            <color indexed="81"/>
            <rFont val="MS P ゴシック"/>
            <family val="2"/>
          </rPr>
          <t>=CIQ($B177, "IQ_ASSET_WRITEDOWN", $C177)</t>
        </r>
      </text>
    </comment>
    <comment ref="AC177" authorId="0" shapeId="0" xr:uid="{67D2D613-3293-48B5-B190-7377F8BCFD8C}">
      <text>
        <r>
          <rPr>
            <b/>
            <sz val="9"/>
            <color indexed="81"/>
            <rFont val="MS P ゴシック"/>
            <family val="2"/>
          </rPr>
          <t>=CIQ($B177, "IQ_OTHER_UNUSUAL_SUPPL", $C177)</t>
        </r>
      </text>
    </comment>
    <comment ref="AD177" authorId="0" shapeId="0" xr:uid="{2D48D187-EBAF-4587-BD91-8698CE4391F8}">
      <text>
        <r>
          <rPr>
            <b/>
            <sz val="9"/>
            <color indexed="81"/>
            <rFont val="MS P ゴシック"/>
            <family val="2"/>
          </rPr>
          <t>=CIQ($B177, "IQ_EBT", $C177)</t>
        </r>
      </text>
    </comment>
    <comment ref="AE177" authorId="0" shapeId="0" xr:uid="{13F820E5-C648-4A5A-A77F-A0ADF5B9B217}">
      <text>
        <r>
          <rPr>
            <b/>
            <sz val="9"/>
            <color indexed="81"/>
            <rFont val="MS P ゴシック"/>
            <family val="2"/>
          </rPr>
          <t>=CIQ($B177, "IQ_INC_TAX", $C177)</t>
        </r>
      </text>
    </comment>
    <comment ref="AF177" authorId="0" shapeId="0" xr:uid="{5D7F0E78-7611-4D22-8BB1-603C1BCD81CC}">
      <text>
        <r>
          <rPr>
            <b/>
            <sz val="9"/>
            <color indexed="81"/>
            <rFont val="MS P ゴシック"/>
            <family val="2"/>
          </rPr>
          <t>=CIQ($B177, "IQ_EARNING_CO", $C177)</t>
        </r>
      </text>
    </comment>
    <comment ref="AG177" authorId="0" shapeId="0" xr:uid="{366321E6-749A-4649-B71D-5EDA8AD19C7A}">
      <text>
        <r>
          <rPr>
            <b/>
            <sz val="9"/>
            <color indexed="81"/>
            <rFont val="MS P ゴシック"/>
            <family val="2"/>
          </rPr>
          <t>=CIQ($B177, "IQ_DO", $C177)</t>
        </r>
      </text>
    </comment>
    <comment ref="AH177" authorId="0" shapeId="0" xr:uid="{77903423-0A20-411E-BB8A-2468144331A4}">
      <text>
        <r>
          <rPr>
            <b/>
            <sz val="9"/>
            <color indexed="81"/>
            <rFont val="MS P ゴシック"/>
            <family val="2"/>
          </rPr>
          <t>=CIQ($B177, "IQ_EXTRA_ACC_ITEMS", $C177)</t>
        </r>
      </text>
    </comment>
    <comment ref="AI177" authorId="0" shapeId="0" xr:uid="{BD2BBBD7-98B1-443D-8A51-A6C219D763D6}">
      <text>
        <r>
          <rPr>
            <b/>
            <sz val="9"/>
            <color indexed="81"/>
            <rFont val="MS P ゴシック"/>
            <family val="2"/>
          </rPr>
          <t>=CIQ($B177, "IQ_NI_COMPANY", $C177)</t>
        </r>
      </text>
    </comment>
    <comment ref="AJ177" authorId="0" shapeId="0" xr:uid="{9A687ECF-5C39-4E90-9FB7-7945D75D11D4}">
      <text>
        <r>
          <rPr>
            <b/>
            <sz val="9"/>
            <color indexed="81"/>
            <rFont val="MS P ゴシック"/>
            <family val="2"/>
          </rPr>
          <t>=CIQ($B177, "IQ_MINORITY_INTEREST_IS", $C177)</t>
        </r>
      </text>
    </comment>
    <comment ref="AK177" authorId="0" shapeId="0" xr:uid="{F4214FFA-D9B1-421A-981C-DD8CB4E1C785}">
      <text>
        <r>
          <rPr>
            <b/>
            <sz val="9"/>
            <color indexed="81"/>
            <rFont val="MS P ゴシック"/>
            <family val="2"/>
          </rPr>
          <t>=CIQ($B177, "IQ_NI", $C177)</t>
        </r>
      </text>
    </comment>
    <comment ref="AL177" authorId="0" shapeId="0" xr:uid="{7472D190-5108-4EBE-BBBE-9C7A4BEC4063}">
      <text>
        <r>
          <rPr>
            <b/>
            <sz val="9"/>
            <color indexed="81"/>
            <rFont val="MS P ゴシック"/>
            <family val="2"/>
          </rPr>
          <t>=CIQ($B177, "IQ_PREF_DIV_OTHER", $C177)</t>
        </r>
      </text>
    </comment>
    <comment ref="AN177" authorId="0" shapeId="0" xr:uid="{4EC337EC-206A-495C-BF00-77AE2BC4675D}">
      <text>
        <r>
          <rPr>
            <b/>
            <sz val="9"/>
            <color indexed="81"/>
            <rFont val="MS P ゴシック"/>
            <family val="2"/>
          </rPr>
          <t>=CIQ($B177, "IQ_BASIC_EPS_INCL", $C177)</t>
        </r>
      </text>
    </comment>
    <comment ref="AO177" authorId="0" shapeId="0" xr:uid="{8B94EA9D-53E6-46C7-A681-927A45DD121E}">
      <text>
        <r>
          <rPr>
            <b/>
            <sz val="9"/>
            <color indexed="81"/>
            <rFont val="MS P ゴシック"/>
            <family val="2"/>
          </rPr>
          <t>=CIQ($B177, "IQ_BASIC_EPS_EXCL", $C177)</t>
        </r>
      </text>
    </comment>
    <comment ref="AP177" authorId="0" shapeId="0" xr:uid="{709E47C6-CC82-461E-BA51-82E7C598B457}">
      <text>
        <r>
          <rPr>
            <b/>
            <sz val="9"/>
            <color indexed="81"/>
            <rFont val="MS P ゴシック"/>
            <family val="2"/>
          </rPr>
          <t>=CIQ($B177, "IQ_BASIC_WEIGHT", $C177)</t>
        </r>
      </text>
    </comment>
    <comment ref="AQ177" authorId="0" shapeId="0" xr:uid="{C5B97F9A-3F26-4DA3-BB9E-9DE217383C21}">
      <text>
        <r>
          <rPr>
            <b/>
            <sz val="9"/>
            <color indexed="81"/>
            <rFont val="MS P ゴシック"/>
            <family val="2"/>
          </rPr>
          <t>=CIQ($B177, "IQ_DILUT_EPS_INCL", $C177)</t>
        </r>
      </text>
    </comment>
    <comment ref="AR177" authorId="0" shapeId="0" xr:uid="{3AD15059-F2E0-42AA-9207-FEB8F25E628B}">
      <text>
        <r>
          <rPr>
            <b/>
            <sz val="9"/>
            <color indexed="81"/>
            <rFont val="MS P ゴシック"/>
            <family val="2"/>
          </rPr>
          <t>=CIQ($B177, "IQ_DILUT_EPS_EXCL", $C177)</t>
        </r>
      </text>
    </comment>
    <comment ref="AS177" authorId="0" shapeId="0" xr:uid="{814653DD-ABCF-4078-B83C-6039374BDD98}">
      <text>
        <r>
          <rPr>
            <b/>
            <sz val="9"/>
            <color indexed="81"/>
            <rFont val="MS P ゴシック"/>
            <family val="2"/>
          </rPr>
          <t>=CIQ($B177, "IQ_DILUT_WEIGHT", $C177)</t>
        </r>
      </text>
    </comment>
    <comment ref="AT177" authorId="0" shapeId="0" xr:uid="{44FCB59C-DBA0-4980-AB2A-E88E2ED89A4C}">
      <text>
        <r>
          <rPr>
            <b/>
            <sz val="9"/>
            <color indexed="81"/>
            <rFont val="MS P ゴシック"/>
            <family val="2"/>
          </rPr>
          <t>=CIQ($B177, "IQ_DIV_SHARE", $C177)</t>
        </r>
      </text>
    </comment>
    <comment ref="AU177" authorId="0" shapeId="0" xr:uid="{0E5BC8FF-706B-488D-A652-80AF326974DA}">
      <text>
        <r>
          <rPr>
            <b/>
            <sz val="9"/>
            <color indexed="81"/>
            <rFont val="MS P ゴシック"/>
            <family val="2"/>
          </rPr>
          <t>=-CIQ($B177, "IQ_TOTAL_DIV_PAID_CF", $C177)/CIQ($B177, "IQ_NI", $C177)</t>
        </r>
      </text>
    </comment>
    <comment ref="AW177" authorId="0" shapeId="0" xr:uid="{6106AF66-33EC-40A2-AAB3-50ED749A3303}">
      <text>
        <r>
          <rPr>
            <b/>
            <sz val="9"/>
            <color indexed="81"/>
            <rFont val="MS P ゴシック"/>
            <family val="2"/>
          </rPr>
          <t>=CIQ($B177, "IQ_EBITDA", $C177)</t>
        </r>
      </text>
    </comment>
    <comment ref="AX177" authorId="0" shapeId="0" xr:uid="{6CB57238-BDAC-4D71-A84A-3378FF3F22D5}">
      <text>
        <r>
          <rPr>
            <b/>
            <sz val="9"/>
            <color indexed="81"/>
            <rFont val="MS P ゴシック"/>
            <family val="2"/>
          </rPr>
          <t>=CIQ($B177, "IQ_EBITA", $C177)</t>
        </r>
      </text>
    </comment>
    <comment ref="AY177" authorId="0" shapeId="0" xr:uid="{5C932A2A-297B-4347-AB52-A2776BA826D6}">
      <text>
        <r>
          <rPr>
            <b/>
            <sz val="9"/>
            <color indexed="81"/>
            <rFont val="MS P ゴシック"/>
            <family val="2"/>
          </rPr>
          <t>=CIQ($B177, "IQ_EBIT", $C177)</t>
        </r>
      </text>
    </comment>
    <comment ref="AZ177" authorId="0" shapeId="0" xr:uid="{4A1CD041-C8CE-4FA7-9B5F-FAA799D7BF8A}">
      <text>
        <r>
          <rPr>
            <b/>
            <sz val="9"/>
            <color indexed="81"/>
            <rFont val="MS P ゴシック"/>
            <family val="2"/>
          </rPr>
          <t>=CIQ($B177, "IQ_EFFECT_TAX_RATE", $C177)/100</t>
        </r>
      </text>
    </comment>
    <comment ref="BA177" authorId="0" shapeId="0" xr:uid="{9FBF2F09-D3A2-4B1B-A344-97B24CCD2115}">
      <text>
        <r>
          <rPr>
            <b/>
            <sz val="9"/>
            <color indexed="81"/>
            <rFont val="MS P ゴシック"/>
            <family val="2"/>
          </rPr>
          <t>=CIQ($B177, "IQ_PERIODDATE_IS", $C177)</t>
        </r>
      </text>
    </comment>
    <comment ref="BC177" authorId="0" shapeId="0" xr:uid="{F6000B2A-CEDB-4DA7-8222-C0B9F1287E93}">
      <text>
        <r>
          <rPr>
            <b/>
            <sz val="9"/>
            <color indexed="81"/>
            <rFont val="MS P ゴシック"/>
            <family val="2"/>
          </rPr>
          <t>=CIQ($B177, "IQ_ADVERTISING", $C177)</t>
        </r>
      </text>
    </comment>
    <comment ref="BD177" authorId="0" shapeId="0" xr:uid="{7E268AF6-CB1D-4CC5-9663-AB795A6BC95B}">
      <text>
        <r>
          <rPr>
            <b/>
            <sz val="9"/>
            <color indexed="81"/>
            <rFont val="MS P ゴシック"/>
            <family val="2"/>
          </rPr>
          <t>=CIQ($B177, "IQ_SALES_MARKETING", $C177)</t>
        </r>
      </text>
    </comment>
    <comment ref="BE177" authorId="0" shapeId="0" xr:uid="{DC130A9B-37EB-45C5-9E98-5A9DA7FF1D64}">
      <text>
        <r>
          <rPr>
            <b/>
            <sz val="9"/>
            <color indexed="81"/>
            <rFont val="MS P ゴシック"/>
            <family val="2"/>
          </rPr>
          <t>=CIQ($B177, "IQ_GA_EXP", $C177)</t>
        </r>
      </text>
    </comment>
    <comment ref="BF177" authorId="0" shapeId="0" xr:uid="{FAA0B853-D86C-412E-9478-45F1B48C920A}">
      <text>
        <r>
          <rPr>
            <b/>
            <sz val="9"/>
            <color indexed="81"/>
            <rFont val="MS P ゴシック"/>
            <family val="2"/>
          </rPr>
          <t>=CIQ($B177, "IQ_RD_EXP_FN", $C177)</t>
        </r>
      </text>
    </comment>
    <comment ref="BG177" authorId="0" shapeId="0" xr:uid="{69AC4B4B-5685-4705-93AC-1B6AF93D76C2}">
      <text>
        <r>
          <rPr>
            <b/>
            <sz val="9"/>
            <color indexed="81"/>
            <rFont val="MS P ゴシック"/>
            <family val="2"/>
          </rPr>
          <t>=CIQ($B177, "IQ_NET_RENTAL_EXP", $C177)</t>
        </r>
      </text>
    </comment>
    <comment ref="BH177" authorId="0" shapeId="0" xr:uid="{B277A1B8-F1D9-4EA3-92CE-FEA0E3A8F7C5}">
      <text>
        <r>
          <rPr>
            <b/>
            <sz val="9"/>
            <color indexed="81"/>
            <rFont val="MS P ゴシック"/>
            <family val="2"/>
          </rPr>
          <t>=CIQ($B177, "IQ_IMPUT_OPER_LEASE_INT_EXP", $C177)</t>
        </r>
      </text>
    </comment>
    <comment ref="BI177" authorId="0" shapeId="0" xr:uid="{6D2D3A90-1CDB-4BFC-B1D5-C99AC42C14F3}">
      <text>
        <r>
          <rPr>
            <b/>
            <sz val="9"/>
            <color indexed="81"/>
            <rFont val="MS P ゴシック"/>
            <family val="2"/>
          </rPr>
          <t>=CIQ($B177, "IQ_IMPUT_OPER_LEASE_DEPR", $C177)</t>
        </r>
      </text>
    </comment>
    <comment ref="BL177" authorId="0" shapeId="0" xr:uid="{655EDB42-89A8-45C9-B93B-F3211B8A8AF9}">
      <text>
        <r>
          <rPr>
            <b/>
            <sz val="9"/>
            <color indexed="81"/>
            <rFont val="MS P ゴシック"/>
            <family val="2"/>
          </rPr>
          <t>=CIQ($B177, "IQ_CASH_EQUIV", $C177)</t>
        </r>
      </text>
    </comment>
    <comment ref="BM177" authorId="0" shapeId="0" xr:uid="{8FD5A432-E59D-4B3C-8432-B4D13A1B604C}">
      <text>
        <r>
          <rPr>
            <b/>
            <sz val="9"/>
            <color indexed="81"/>
            <rFont val="MS P ゴシック"/>
            <family val="2"/>
          </rPr>
          <t>=CIQ($B177, "IQ_ST_INVEST", $C177)</t>
        </r>
      </text>
    </comment>
    <comment ref="BN177" authorId="0" shapeId="0" xr:uid="{80FE0A11-9693-4EDE-8C6F-F85CF34D324C}">
      <text>
        <r>
          <rPr>
            <b/>
            <sz val="9"/>
            <color indexed="81"/>
            <rFont val="MS P ゴシック"/>
            <family val="2"/>
          </rPr>
          <t>=CIQ($B177, "IQ_CASH_ST_INVEST", $C177)</t>
        </r>
      </text>
    </comment>
    <comment ref="BO177" authorId="0" shapeId="0" xr:uid="{6383EC84-5098-4FA1-8B3F-80A32A51083C}">
      <text>
        <r>
          <rPr>
            <b/>
            <sz val="9"/>
            <color indexed="81"/>
            <rFont val="MS P ゴシック"/>
            <family val="2"/>
          </rPr>
          <t>=CIQ($B177, "IQ_AR", $C177)</t>
        </r>
      </text>
    </comment>
    <comment ref="BP177" authorId="0" shapeId="0" xr:uid="{5B071ACC-CD25-4674-88A0-30198A5498A4}">
      <text>
        <r>
          <rPr>
            <b/>
            <sz val="9"/>
            <color indexed="81"/>
            <rFont val="MS P ゴシック"/>
            <family val="2"/>
          </rPr>
          <t>=CIQ($B177, "IQ_TOTAL_RECEIV", $C177)</t>
        </r>
      </text>
    </comment>
    <comment ref="BQ177" authorId="0" shapeId="0" xr:uid="{7C438A58-8D4F-468E-954E-3140C2023C7F}">
      <text>
        <r>
          <rPr>
            <b/>
            <sz val="9"/>
            <color indexed="81"/>
            <rFont val="MS P ゴシック"/>
            <family val="2"/>
          </rPr>
          <t>=CIQ($B177, "IQ_INVENTORY", $C177)</t>
        </r>
      </text>
    </comment>
    <comment ref="BR177" authorId="0" shapeId="0" xr:uid="{8DCE3AA0-F7DB-4395-9A2B-A4E0A97D4DA6}">
      <text>
        <r>
          <rPr>
            <b/>
            <sz val="9"/>
            <color indexed="81"/>
            <rFont val="MS P ゴシック"/>
            <family val="2"/>
          </rPr>
          <t>=CIQ($B177, "IQ_DEF_TAX_ASSETS_CURRENT", $C177)</t>
        </r>
      </text>
    </comment>
    <comment ref="BS177" authorId="0" shapeId="0" xr:uid="{B02BF266-369C-4BF5-B84D-E4AC84FD5938}">
      <text>
        <r>
          <rPr>
            <b/>
            <sz val="9"/>
            <color indexed="81"/>
            <rFont val="MS P ゴシック"/>
            <family val="2"/>
          </rPr>
          <t>=CIQ($B177, "IQ_OTHER_CA_SUPPL", $C177)</t>
        </r>
      </text>
    </comment>
    <comment ref="BT177" authorId="0" shapeId="0" xr:uid="{DF884BE0-A408-4874-A6D7-F8C9C3777F41}">
      <text>
        <r>
          <rPr>
            <b/>
            <sz val="9"/>
            <color indexed="81"/>
            <rFont val="MS P ゴシック"/>
            <family val="2"/>
          </rPr>
          <t>=CIQ($B177, "IQ_TOTAL_CA", $C177)</t>
        </r>
      </text>
    </comment>
    <comment ref="BU177" authorId="0" shapeId="0" xr:uid="{9BD98729-ABB9-426B-9964-983DFD8A11A6}">
      <text>
        <r>
          <rPr>
            <b/>
            <sz val="9"/>
            <color indexed="81"/>
            <rFont val="MS P ゴシック"/>
            <family val="2"/>
          </rPr>
          <t>=CIQ($B177, "IQ_GPPE", $C177)</t>
        </r>
      </text>
    </comment>
    <comment ref="BV177" authorId="0" shapeId="0" xr:uid="{6F69859A-6158-4E9E-A577-D603F51A8FEE}">
      <text>
        <r>
          <rPr>
            <b/>
            <sz val="9"/>
            <color indexed="81"/>
            <rFont val="MS P ゴシック"/>
            <family val="2"/>
          </rPr>
          <t>=CIQ($B177, "IQ_AD", $C177)</t>
        </r>
      </text>
    </comment>
    <comment ref="BW177" authorId="0" shapeId="0" xr:uid="{70785BAC-ACF6-4D4B-ACF6-05DEE78D332A}">
      <text>
        <r>
          <rPr>
            <b/>
            <sz val="9"/>
            <color indexed="81"/>
            <rFont val="MS P ゴシック"/>
            <family val="2"/>
          </rPr>
          <t>=CIQ($B177, "IQ_NPPE", $C177)</t>
        </r>
      </text>
    </comment>
    <comment ref="BX177" authorId="0" shapeId="0" xr:uid="{DCB9B7B9-7C05-4042-AD48-6571F1E03CD4}">
      <text>
        <r>
          <rPr>
            <b/>
            <sz val="9"/>
            <color indexed="81"/>
            <rFont val="MS P ゴシック"/>
            <family val="2"/>
          </rPr>
          <t>=CIQ($B177, "IQ_LT_INVEST", $C177)</t>
        </r>
      </text>
    </comment>
    <comment ref="BY177" authorId="0" shapeId="0" xr:uid="{BA1344C6-B188-4975-8104-5F69C64BF91F}">
      <text>
        <r>
          <rPr>
            <b/>
            <sz val="9"/>
            <color indexed="81"/>
            <rFont val="MS P ゴシック"/>
            <family val="2"/>
          </rPr>
          <t>=CIQ($B177, "IQ_GW", $C177)</t>
        </r>
      </text>
    </comment>
    <comment ref="BZ177" authorId="0" shapeId="0" xr:uid="{1AA0F8E0-EAD2-4AA5-825B-719101514A77}">
      <text>
        <r>
          <rPr>
            <b/>
            <sz val="9"/>
            <color indexed="81"/>
            <rFont val="MS P ゴシック"/>
            <family val="2"/>
          </rPr>
          <t>=CIQ($B177, "IQ_OTHER_INTAN", $C177)</t>
        </r>
      </text>
    </comment>
    <comment ref="CA177" authorId="0" shapeId="0" xr:uid="{217F62ED-7F38-49F9-A331-83246E44E85D}">
      <text>
        <r>
          <rPr>
            <b/>
            <sz val="9"/>
            <color indexed="81"/>
            <rFont val="MS P ゴシック"/>
            <family val="2"/>
          </rPr>
          <t>=CIQ($B177, "IQ_LOANS_RECEIV_LT", $C177)</t>
        </r>
      </text>
    </comment>
    <comment ref="CB177" authorId="0" shapeId="0" xr:uid="{8DFDC68A-512F-4BEB-BCFC-98CEDBD1030B}">
      <text>
        <r>
          <rPr>
            <b/>
            <sz val="9"/>
            <color indexed="81"/>
            <rFont val="MS P ゴシック"/>
            <family val="2"/>
          </rPr>
          <t>=CIQ($B177, "IQ_DEF_TAX_ASSETS_LT", $C177)</t>
        </r>
      </text>
    </comment>
    <comment ref="CC177" authorId="0" shapeId="0" xr:uid="{34A33135-7DEE-4F4E-B075-3E379BC3B64D}">
      <text>
        <r>
          <rPr>
            <b/>
            <sz val="9"/>
            <color indexed="81"/>
            <rFont val="MS P ゴシック"/>
            <family val="2"/>
          </rPr>
          <t>=CIQ($B177, "IQ_OTHER_LT_ASSETS", $C177)</t>
        </r>
      </text>
    </comment>
    <comment ref="CD177" authorId="0" shapeId="0" xr:uid="{46C85119-519A-4EB7-97E6-092441E3DBD9}">
      <text>
        <r>
          <rPr>
            <b/>
            <sz val="9"/>
            <color indexed="81"/>
            <rFont val="MS P ゴシック"/>
            <family val="2"/>
          </rPr>
          <t>=CIQ($B177, "IQ_TOTAL_ASSETS", $C177)</t>
        </r>
      </text>
    </comment>
    <comment ref="CF177" authorId="0" shapeId="0" xr:uid="{BA68D9A9-7DE6-4590-A143-0E359DFE19FF}">
      <text>
        <r>
          <rPr>
            <b/>
            <sz val="9"/>
            <color indexed="81"/>
            <rFont val="MS P ゴシック"/>
            <family val="2"/>
          </rPr>
          <t>=CIQ($B177, "IQ_AP", $C177)</t>
        </r>
      </text>
    </comment>
    <comment ref="CG177" authorId="0" shapeId="0" xr:uid="{1C35F9B1-C68E-463E-B232-325848EC88FC}">
      <text>
        <r>
          <rPr>
            <b/>
            <sz val="9"/>
            <color indexed="81"/>
            <rFont val="MS P ゴシック"/>
            <family val="2"/>
          </rPr>
          <t>=CIQ($B177, "IQ_AE", $C177)</t>
        </r>
      </text>
    </comment>
    <comment ref="CH177" authorId="0" shapeId="0" xr:uid="{143ABCE3-CBBD-4B47-B9A8-A7E9F990E918}">
      <text>
        <r>
          <rPr>
            <b/>
            <sz val="9"/>
            <color indexed="81"/>
            <rFont val="MS P ゴシック"/>
            <family val="2"/>
          </rPr>
          <t>=CIQ($B177, "IQ_ST_DEBT", $C177)</t>
        </r>
      </text>
    </comment>
    <comment ref="CI177" authorId="0" shapeId="0" xr:uid="{E93DD9DD-EA17-4544-B87A-C4A88D5FAD34}">
      <text>
        <r>
          <rPr>
            <b/>
            <sz val="9"/>
            <color indexed="81"/>
            <rFont val="MS P ゴシック"/>
            <family val="2"/>
          </rPr>
          <t>=CIQ($B177, "IQ_CURRENT_PORT_DEBT", $C177)</t>
        </r>
      </text>
    </comment>
    <comment ref="CJ177" authorId="0" shapeId="0" xr:uid="{52A21C90-E0B0-44F2-9C09-61BBFB82BB25}">
      <text>
        <r>
          <rPr>
            <b/>
            <sz val="9"/>
            <color indexed="81"/>
            <rFont val="MS P ゴシック"/>
            <family val="2"/>
          </rPr>
          <t>=CIQ($B177, "IQ_CURRENT_PORT_LEASES", $C177)</t>
        </r>
      </text>
    </comment>
    <comment ref="CK177" authorId="0" shapeId="0" xr:uid="{10FFEFCE-2D18-48FB-9A1A-D65E8EFAD926}">
      <text>
        <r>
          <rPr>
            <b/>
            <sz val="9"/>
            <color indexed="81"/>
            <rFont val="MS P ゴシック"/>
            <family val="2"/>
          </rPr>
          <t>=CIQ($B177, "IQ_INC_TAX_PAY_CURRENT", $C177)</t>
        </r>
      </text>
    </comment>
    <comment ref="CL177" authorId="0" shapeId="0" xr:uid="{4D936B70-FCEF-43CB-B9F2-7FA2F59BAE17}">
      <text>
        <r>
          <rPr>
            <b/>
            <sz val="9"/>
            <color indexed="81"/>
            <rFont val="MS P ゴシック"/>
            <family val="2"/>
          </rPr>
          <t>=CIQ($B177, "IQ_OTHER_CL_SUPPL", $C177)</t>
        </r>
      </text>
    </comment>
    <comment ref="CM177" authorId="0" shapeId="0" xr:uid="{BC193FFD-59A4-43A4-BF07-3C8A6BB4929E}">
      <text>
        <r>
          <rPr>
            <b/>
            <sz val="9"/>
            <color indexed="81"/>
            <rFont val="MS P ゴシック"/>
            <family val="2"/>
          </rPr>
          <t>=CIQ($B177, "IQ_TOTAL_CL", $C177)</t>
        </r>
      </text>
    </comment>
    <comment ref="CN177" authorId="0" shapeId="0" xr:uid="{50BE8EB4-411A-474D-AD56-6F378B9DD28D}">
      <text>
        <r>
          <rPr>
            <b/>
            <sz val="9"/>
            <color indexed="81"/>
            <rFont val="MS P ゴシック"/>
            <family val="2"/>
          </rPr>
          <t>=CIQ($B177, "IQ_LT_DEBT", $C177)</t>
        </r>
      </text>
    </comment>
    <comment ref="CO177" authorId="0" shapeId="0" xr:uid="{5E8DEF15-DF97-45ED-9709-E2129CB3ADB3}">
      <text>
        <r>
          <rPr>
            <b/>
            <sz val="9"/>
            <color indexed="81"/>
            <rFont val="MS P ゴシック"/>
            <family val="2"/>
          </rPr>
          <t>=CIQ($B177, "IQ_CAPITAL_LEASES", $C177)</t>
        </r>
      </text>
    </comment>
    <comment ref="CP177" authorId="0" shapeId="0" xr:uid="{F7ED9C97-5EAD-42DB-ADE2-29BE679C9CB9}">
      <text>
        <r>
          <rPr>
            <b/>
            <sz val="9"/>
            <color indexed="81"/>
            <rFont val="MS P ゴシック"/>
            <family val="2"/>
          </rPr>
          <t>=CIQ($B177, "IQ_PENSION", $C177)</t>
        </r>
      </text>
    </comment>
    <comment ref="CQ177" authorId="0" shapeId="0" xr:uid="{6E8A72AD-AFED-483C-9885-19F152BF1B35}">
      <text>
        <r>
          <rPr>
            <b/>
            <sz val="9"/>
            <color indexed="81"/>
            <rFont val="MS P ゴシック"/>
            <family val="2"/>
          </rPr>
          <t>=CIQ($B177, "IQ_DEF_TAX_LIAB_LT", $C177)</t>
        </r>
      </text>
    </comment>
    <comment ref="CR177" authorId="0" shapeId="0" xr:uid="{0457B388-8169-4A06-8D36-ADB9CB4FFCF5}">
      <text>
        <r>
          <rPr>
            <b/>
            <sz val="9"/>
            <color indexed="81"/>
            <rFont val="MS P ゴシック"/>
            <family val="2"/>
          </rPr>
          <t>=CIQ($B177, "IQ_OTHER_LIAB_LT", $C177)</t>
        </r>
      </text>
    </comment>
    <comment ref="CS177" authorId="0" shapeId="0" xr:uid="{10E26BF4-FB1E-4AA8-8DF6-B318300C6D1E}">
      <text>
        <r>
          <rPr>
            <b/>
            <sz val="9"/>
            <color indexed="81"/>
            <rFont val="MS P ゴシック"/>
            <family val="2"/>
          </rPr>
          <t>=CIQ($B177, "IQ_TOTAL_LIAB", $C177)</t>
        </r>
      </text>
    </comment>
    <comment ref="CT177" authorId="0" shapeId="0" xr:uid="{ACD65E85-4446-4B8D-A04F-B4E4CC0F3FBF}">
      <text>
        <r>
          <rPr>
            <b/>
            <sz val="9"/>
            <color indexed="81"/>
            <rFont val="MS P ゴシック"/>
            <family val="2"/>
          </rPr>
          <t>=CIQ($B177, "IQ_COMMON", $C177)</t>
        </r>
      </text>
    </comment>
    <comment ref="CU177" authorId="0" shapeId="0" xr:uid="{98C51E96-1B41-4458-B102-833BE428FB63}">
      <text>
        <r>
          <rPr>
            <b/>
            <sz val="9"/>
            <color indexed="81"/>
            <rFont val="MS P ゴシック"/>
            <family val="2"/>
          </rPr>
          <t>=CIQ($B177, "IQ_APIC", $C177)</t>
        </r>
      </text>
    </comment>
    <comment ref="CV177" authorId="0" shapeId="0" xr:uid="{5196968E-B7A2-48AB-ADC8-D02213D1EF15}">
      <text>
        <r>
          <rPr>
            <b/>
            <sz val="9"/>
            <color indexed="81"/>
            <rFont val="MS P ゴシック"/>
            <family val="2"/>
          </rPr>
          <t>=CIQ($B177, "IQ_RE", $C177)</t>
        </r>
      </text>
    </comment>
    <comment ref="CW177" authorId="0" shapeId="0" xr:uid="{93CEEAF1-CF94-42CB-AFA1-CE77F1498418}">
      <text>
        <r>
          <rPr>
            <b/>
            <sz val="9"/>
            <color indexed="81"/>
            <rFont val="MS P ゴシック"/>
            <family val="2"/>
          </rPr>
          <t>=CIQ($B177, "IQ_TREASURY", $C177)</t>
        </r>
      </text>
    </comment>
    <comment ref="CX177" authorId="0" shapeId="0" xr:uid="{08D6C826-5AEE-42E0-8D95-925842B2F1B5}">
      <text>
        <r>
          <rPr>
            <b/>
            <sz val="9"/>
            <color indexed="81"/>
            <rFont val="MS P ゴシック"/>
            <family val="2"/>
          </rPr>
          <t>=CIQ($B177, "IQ_OTHER_EQUITY", $C177)</t>
        </r>
      </text>
    </comment>
    <comment ref="CY177" authorId="0" shapeId="0" xr:uid="{7DB6FE35-99C4-407D-A02C-6913681D82E1}">
      <text>
        <r>
          <rPr>
            <b/>
            <sz val="9"/>
            <color indexed="81"/>
            <rFont val="MS P ゴシック"/>
            <family val="2"/>
          </rPr>
          <t>=CIQ($B177, "IQ_TOTAL_COMMON_EQUITY", $C177)</t>
        </r>
      </text>
    </comment>
    <comment ref="CZ177" authorId="0" shapeId="0" xr:uid="{10D70947-6A7B-4775-8B62-7B600603F199}">
      <text>
        <r>
          <rPr>
            <b/>
            <sz val="9"/>
            <color indexed="81"/>
            <rFont val="MS P ゴシック"/>
            <family val="2"/>
          </rPr>
          <t>=CIQ($B177, "IQ_MINORITY_INTEREST", $C177)</t>
        </r>
      </text>
    </comment>
    <comment ref="DA177" authorId="0" shapeId="0" xr:uid="{D381F633-F7BC-45C3-B418-20CBDFC7E885}">
      <text>
        <r>
          <rPr>
            <b/>
            <sz val="9"/>
            <color indexed="81"/>
            <rFont val="MS P ゴシック"/>
            <family val="2"/>
          </rPr>
          <t>=CIQ($B177, "IQ_TOTAL_EQUITY", $C177)</t>
        </r>
      </text>
    </comment>
    <comment ref="DB177" authorId="0" shapeId="0" xr:uid="{CEEBD2D0-E7DE-473A-A8F4-1659EEFC4AEC}">
      <text>
        <r>
          <rPr>
            <b/>
            <sz val="9"/>
            <color indexed="81"/>
            <rFont val="MS P ゴシック"/>
            <family val="2"/>
          </rPr>
          <t>=CIQ($B177, "IQ_TOTAL_LIAB_EQUITY", $C177)</t>
        </r>
      </text>
    </comment>
    <comment ref="DD177" authorId="0" shapeId="0" xr:uid="{F42044D6-B9A7-44FA-8D46-11278EF9E469}">
      <text>
        <r>
          <rPr>
            <b/>
            <sz val="9"/>
            <color indexed="81"/>
            <rFont val="MS P ゴシック"/>
            <family val="2"/>
          </rPr>
          <t>=CIQ($B177, "IQ_TOTAL_OUTSTANDING_FILING_DATE", $C177)</t>
        </r>
      </text>
    </comment>
    <comment ref="DE177" authorId="0" shapeId="0" xr:uid="{BD9BA059-4D17-4B0E-A02E-18510E2CF5B5}">
      <text>
        <r>
          <rPr>
            <b/>
            <sz val="9"/>
            <color indexed="81"/>
            <rFont val="MS P ゴシック"/>
            <family val="2"/>
          </rPr>
          <t>=CIQ($B177, "IQ_TOTAL_OUTSTANDING_BS_DATE", $C177)</t>
        </r>
      </text>
    </comment>
    <comment ref="DF177" authorId="0" shapeId="0" xr:uid="{F47F0060-2590-4C57-B1A9-448F24B583A7}">
      <text>
        <r>
          <rPr>
            <b/>
            <sz val="9"/>
            <color indexed="81"/>
            <rFont val="MS P ゴシック"/>
            <family val="2"/>
          </rPr>
          <t>=CIQ($B177, "IQ_BV_SHARE", $C177)</t>
        </r>
      </text>
    </comment>
    <comment ref="DG177" authorId="0" shapeId="0" xr:uid="{10B30009-CB49-45F5-BB45-928C85223AFD}">
      <text>
        <r>
          <rPr>
            <b/>
            <sz val="9"/>
            <color indexed="81"/>
            <rFont val="MS P ゴシック"/>
            <family val="2"/>
          </rPr>
          <t>=CIQ($B177, "IQ_TOTAL_DEBT", $C177)</t>
        </r>
      </text>
    </comment>
    <comment ref="DH177" authorId="0" shapeId="0" xr:uid="{B45E8AFD-C277-4F2D-8F25-0193805635DD}">
      <text>
        <r>
          <rPr>
            <b/>
            <sz val="9"/>
            <color indexed="81"/>
            <rFont val="MS P ゴシック"/>
            <family val="2"/>
          </rPr>
          <t>=CIQ($B177, "IQ_NET_DEBT", $C177)</t>
        </r>
      </text>
    </comment>
    <comment ref="DI177" authorId="0" shapeId="0" xr:uid="{352A5F11-B5DB-47F3-A7F2-54D0EB06C206}">
      <text>
        <r>
          <rPr>
            <b/>
            <sz val="9"/>
            <color indexed="81"/>
            <rFont val="MS P ゴシック"/>
            <family val="2"/>
          </rPr>
          <t>=CIQ($B177, "IQ_DEBT_EQUIV_NET_PBO", $C177)</t>
        </r>
      </text>
    </comment>
    <comment ref="DJ177" authorId="0" shapeId="0" xr:uid="{9A6DCE81-6EC7-4461-BE02-446B1B1BA674}">
      <text>
        <r>
          <rPr>
            <b/>
            <sz val="9"/>
            <color indexed="81"/>
            <rFont val="MS P ゴシック"/>
            <family val="2"/>
          </rPr>
          <t>=CIQ($B177, "IQ_DEBT_EQUIV_OPER_LEASE", $C177)</t>
        </r>
      </text>
    </comment>
    <comment ref="DK177" authorId="0" shapeId="0" xr:uid="{3551CB4C-ED11-446F-BE0A-557C4D4CB49D}">
      <text>
        <r>
          <rPr>
            <b/>
            <sz val="9"/>
            <color indexed="81"/>
            <rFont val="MS P ゴシック"/>
            <family val="2"/>
          </rPr>
          <t>=CIQ($B177, "IQ_MINORITY_INTEREST_TOTAL", $C177)</t>
        </r>
      </text>
    </comment>
    <comment ref="DL177" authorId="0" shapeId="0" xr:uid="{3F2A9887-90C5-4910-9B52-7982E02330F1}">
      <text>
        <r>
          <rPr>
            <b/>
            <sz val="9"/>
            <color indexed="81"/>
            <rFont val="MS P ゴシック"/>
            <family val="2"/>
          </rPr>
          <t>=CIQ($B177, "IQ_EQUITY_METHOD", $C177)</t>
        </r>
      </text>
    </comment>
    <comment ref="DM177" authorId="0" shapeId="0" xr:uid="{56AA161C-14DF-49DB-AC52-8AD8C7FC835E}">
      <text>
        <r>
          <rPr>
            <b/>
            <sz val="9"/>
            <color indexed="81"/>
            <rFont val="MS P ゴシック"/>
            <family val="2"/>
          </rPr>
          <t>=CIQ($B177, "IQ_RAW_INV", $C177)</t>
        </r>
      </text>
    </comment>
    <comment ref="DN177" authorId="0" shapeId="0" xr:uid="{D202F5F4-4457-4590-9F6B-409D43A9A48D}">
      <text>
        <r>
          <rPr>
            <b/>
            <sz val="9"/>
            <color indexed="81"/>
            <rFont val="MS P ゴシック"/>
            <family val="2"/>
          </rPr>
          <t>=CIQ($B177, "IQ_WIP_INV", $C177)</t>
        </r>
      </text>
    </comment>
    <comment ref="DO177" authorId="0" shapeId="0" xr:uid="{876F4616-CF15-473D-A8A4-12BBD2725BA5}">
      <text>
        <r>
          <rPr>
            <b/>
            <sz val="9"/>
            <color indexed="81"/>
            <rFont val="MS P ゴシック"/>
            <family val="2"/>
          </rPr>
          <t>=CIQ($B177, "IQ_FINISHED_INV", $C177)</t>
        </r>
      </text>
    </comment>
    <comment ref="DP177" authorId="0" shapeId="0" xr:uid="{27796DF0-01AB-4CD8-84E9-ABB5EC93737A}">
      <text>
        <r>
          <rPr>
            <b/>
            <sz val="9"/>
            <color indexed="81"/>
            <rFont val="MS P ゴシック"/>
            <family val="2"/>
          </rPr>
          <t>=CIQ($B177, "IQ_LAND", $C177)</t>
        </r>
      </text>
    </comment>
    <comment ref="DQ177" authorId="0" shapeId="0" xr:uid="{A9D3A2F9-9A97-4639-BC02-A99D4B8F0450}">
      <text>
        <r>
          <rPr>
            <b/>
            <sz val="9"/>
            <color indexed="81"/>
            <rFont val="MS P ゴシック"/>
            <family val="2"/>
          </rPr>
          <t>=CIQ($B177, "IQ_BUILDINGS", $C177)</t>
        </r>
      </text>
    </comment>
    <comment ref="DR177" authorId="0" shapeId="0" xr:uid="{9BD32E31-312B-4BB8-8361-8466A26FA357}">
      <text>
        <r>
          <rPr>
            <b/>
            <sz val="9"/>
            <color indexed="81"/>
            <rFont val="MS P ゴシック"/>
            <family val="2"/>
          </rPr>
          <t>=CIQ($B177, "IQ_MACHINERY", $C177)</t>
        </r>
      </text>
    </comment>
    <comment ref="DS177" authorId="0" shapeId="0" xr:uid="{D5C2A4E0-F6A5-4D13-A45A-00C6BF3A1476}">
      <text>
        <r>
          <rPr>
            <b/>
            <sz val="9"/>
            <color indexed="81"/>
            <rFont val="MS P ゴシック"/>
            <family val="2"/>
          </rPr>
          <t>=CIQ($B177, "IQ_CIP", $C177)</t>
        </r>
      </text>
    </comment>
    <comment ref="DT177" authorId="0" shapeId="0" xr:uid="{B7A87742-C716-43D7-A7FE-698C1CFB3F55}">
      <text>
        <r>
          <rPr>
            <b/>
            <sz val="9"/>
            <color indexed="81"/>
            <rFont val="MS P ゴシック"/>
            <family val="2"/>
          </rPr>
          <t>=CIQ($B177, "IQ_FULL_TIME", $C177)</t>
        </r>
      </text>
    </comment>
    <comment ref="DU177" authorId="0" shapeId="0" xr:uid="{4375B652-EF0B-4CCF-B8B9-C0BB5C821024}">
      <text>
        <r>
          <rPr>
            <b/>
            <sz val="9"/>
            <color indexed="81"/>
            <rFont val="MS P ゴシック"/>
            <family val="2"/>
          </rPr>
          <t>=CIQ($B177, "IQ_PART_TIME", $C177)</t>
        </r>
      </text>
    </comment>
    <comment ref="DW177" authorId="0" shapeId="0" xr:uid="{F64320D9-E7F8-4FC3-BE3A-C0909A95A1FA}">
      <text>
        <r>
          <rPr>
            <b/>
            <sz val="9"/>
            <color indexed="81"/>
            <rFont val="MS P ゴシック"/>
            <family val="2"/>
          </rPr>
          <t>=CIQ($B177, "IQ_NI_CF", $C177)</t>
        </r>
      </text>
    </comment>
    <comment ref="DX177" authorId="0" shapeId="0" xr:uid="{141E3F21-1974-45D1-B563-7B9CE5130D1B}">
      <text>
        <r>
          <rPr>
            <b/>
            <sz val="9"/>
            <color indexed="81"/>
            <rFont val="MS P ゴシック"/>
            <family val="2"/>
          </rPr>
          <t>=CIQ($B177, "IQ_DA_SUPPL_CF", $C177)</t>
        </r>
      </text>
    </comment>
    <comment ref="DY177" authorId="0" shapeId="0" xr:uid="{20EC2920-1AA5-4FE0-84F2-8A9913F257D8}">
      <text>
        <r>
          <rPr>
            <b/>
            <sz val="9"/>
            <color indexed="81"/>
            <rFont val="MS P ゴシック"/>
            <family val="2"/>
          </rPr>
          <t>=CIQ($B177, "IQ_GW_INTAN_AMORT_CF", $C177)</t>
        </r>
      </text>
    </comment>
    <comment ref="DZ177" authorId="0" shapeId="0" xr:uid="{C8EE2774-851E-4FEF-AAFA-128773520F50}">
      <text>
        <r>
          <rPr>
            <b/>
            <sz val="9"/>
            <color indexed="81"/>
            <rFont val="MS P ゴシック"/>
            <family val="2"/>
          </rPr>
          <t>=CIQ($B177, "IQ_DA_CF", $C177)</t>
        </r>
      </text>
    </comment>
    <comment ref="EA177" authorId="0" shapeId="0" xr:uid="{C3AD020E-5A4F-4318-BDB0-97093831CAC6}">
      <text>
        <r>
          <rPr>
            <b/>
            <sz val="9"/>
            <color indexed="81"/>
            <rFont val="MS P ゴシック"/>
            <family val="2"/>
          </rPr>
          <t>=CIQ($B177, "IQ_MINORITY_INTEREST_CF", $C177)</t>
        </r>
      </text>
    </comment>
    <comment ref="EB177" authorId="0" shapeId="0" xr:uid="{BB69BA9C-A566-411F-A9F3-6578F8E98FA3}">
      <text>
        <r>
          <rPr>
            <b/>
            <sz val="9"/>
            <color indexed="81"/>
            <rFont val="MS P ゴシック"/>
            <family val="2"/>
          </rPr>
          <t>=CIQ($B177, "IQ_GAIN_ASSETS_CF", $C177)</t>
        </r>
      </text>
    </comment>
    <comment ref="EC177" authorId="0" shapeId="0" xr:uid="{494A660B-6D55-45A0-A967-F40CEEAFE8D2}">
      <text>
        <r>
          <rPr>
            <b/>
            <sz val="9"/>
            <color indexed="81"/>
            <rFont val="MS P ゴシック"/>
            <family val="2"/>
          </rPr>
          <t>=CIQ($B177, "IQ_GAIN_INVEST_CF", $C177)</t>
        </r>
      </text>
    </comment>
    <comment ref="ED177" authorId="0" shapeId="0" xr:uid="{19356852-2E61-4B67-BED2-DE3B04170E46}">
      <text>
        <r>
          <rPr>
            <b/>
            <sz val="9"/>
            <color indexed="81"/>
            <rFont val="MS P ゴシック"/>
            <family val="2"/>
          </rPr>
          <t>=CIQ($B177, "IQ_ASSET_WRITEDOWN_CF", $C177)</t>
        </r>
      </text>
    </comment>
    <comment ref="EE177" authorId="0" shapeId="0" xr:uid="{51B42420-925D-4DD9-8558-54C07B38FD80}">
      <text>
        <r>
          <rPr>
            <b/>
            <sz val="9"/>
            <color indexed="81"/>
            <rFont val="MS P ゴシック"/>
            <family val="2"/>
          </rPr>
          <t>=CIQ($B177, "IQ_INC_EQUITY_CF", $C177)</t>
        </r>
      </text>
    </comment>
    <comment ref="EF177" authorId="0" shapeId="0" xr:uid="{4D51BEC8-F917-4BE9-BEAB-0F0E405B7F21}">
      <text>
        <r>
          <rPr>
            <b/>
            <sz val="9"/>
            <color indexed="81"/>
            <rFont val="MS P ゴシック"/>
            <family val="2"/>
          </rPr>
          <t>=CIQ($B177, "IQ_PROV_BAD_DEBTS_CF", $C177)</t>
        </r>
      </text>
    </comment>
    <comment ref="EG177" authorId="0" shapeId="0" xr:uid="{613EC013-B76A-4DB8-A77B-18FAAECA8CC9}">
      <text>
        <r>
          <rPr>
            <b/>
            <sz val="9"/>
            <color indexed="81"/>
            <rFont val="MS P ゴシック"/>
            <family val="2"/>
          </rPr>
          <t>=CIQ($B177, "IQ_OTHER_OPER_ACT", $C177)</t>
        </r>
      </text>
    </comment>
    <comment ref="EH177" authorId="0" shapeId="0" xr:uid="{6091BD9A-5AAA-4CCA-A1D8-27F0C2F39232}">
      <text>
        <r>
          <rPr>
            <b/>
            <sz val="9"/>
            <color indexed="81"/>
            <rFont val="MS P ゴシック"/>
            <family val="2"/>
          </rPr>
          <t>=CIQ($B177, "IQ_CHANGE_AR", $C177)</t>
        </r>
      </text>
    </comment>
    <comment ref="EI177" authorId="0" shapeId="0" xr:uid="{61090497-ADC1-4093-8FF4-727D369A8127}">
      <text>
        <r>
          <rPr>
            <b/>
            <sz val="9"/>
            <color indexed="81"/>
            <rFont val="MS P ゴシック"/>
            <family val="2"/>
          </rPr>
          <t>=CIQ($B177, "IQ_CHANGE_INVENTORY", $C177)</t>
        </r>
      </text>
    </comment>
    <comment ref="EJ177" authorId="0" shapeId="0" xr:uid="{EF68CA9B-26A4-4C66-9C15-7ABF309D0DD4}">
      <text>
        <r>
          <rPr>
            <b/>
            <sz val="9"/>
            <color indexed="81"/>
            <rFont val="MS P ゴシック"/>
            <family val="2"/>
          </rPr>
          <t>=CIQ($B177, "IQ_CHANGE_AP", $C177)</t>
        </r>
      </text>
    </comment>
    <comment ref="EK177" authorId="0" shapeId="0" xr:uid="{7CCE0D24-EB70-4D12-875C-666FCF26D5BA}">
      <text>
        <r>
          <rPr>
            <b/>
            <sz val="9"/>
            <color indexed="81"/>
            <rFont val="MS P ゴシック"/>
            <family val="2"/>
          </rPr>
          <t>=CIQ($B177, "IQ_CHANGE_OTHER_NET_OPER_ASSETS", $C177)</t>
        </r>
      </text>
    </comment>
    <comment ref="EL177" authorId="0" shapeId="0" xr:uid="{78A4B189-356C-481D-9C99-AC8DD22FB62B}">
      <text>
        <r>
          <rPr>
            <b/>
            <sz val="9"/>
            <color indexed="81"/>
            <rFont val="MS P ゴシック"/>
            <family val="2"/>
          </rPr>
          <t>=CIQ($B177, "IQ_CASH_OPER", $C177)</t>
        </r>
      </text>
    </comment>
    <comment ref="EM177" authorId="0" shapeId="0" xr:uid="{D278F359-AACA-46F5-8D62-5907CC7B3FB7}">
      <text>
        <r>
          <rPr>
            <b/>
            <sz val="9"/>
            <color indexed="81"/>
            <rFont val="MS P ゴシック"/>
            <family val="2"/>
          </rPr>
          <t>=CIQ($B177, "IQ_CAPEX", $C177)</t>
        </r>
      </text>
    </comment>
    <comment ref="EN177" authorId="0" shapeId="0" xr:uid="{A75F6F0E-F904-4766-A3C1-0991CDC13353}">
      <text>
        <r>
          <rPr>
            <b/>
            <sz val="9"/>
            <color indexed="81"/>
            <rFont val="MS P ゴシック"/>
            <family val="2"/>
          </rPr>
          <t>=CIQ($B177, "IQ_SALE_PPE_CF", $C177)</t>
        </r>
      </text>
    </comment>
    <comment ref="EO177" authorId="0" shapeId="0" xr:uid="{6EDE44A3-BFE4-419F-BE3F-C602B16C2869}">
      <text>
        <r>
          <rPr>
            <b/>
            <sz val="9"/>
            <color indexed="81"/>
            <rFont val="MS P ゴシック"/>
            <family val="2"/>
          </rPr>
          <t>=CIQ($B177, "IQ_CASH_ACQUIRE_CF", $C177)</t>
        </r>
      </text>
    </comment>
    <comment ref="EP177" authorId="0" shapeId="0" xr:uid="{87BB17A6-123D-4BEC-8B67-1B7138272342}">
      <text>
        <r>
          <rPr>
            <b/>
            <sz val="9"/>
            <color indexed="81"/>
            <rFont val="MS P ゴシック"/>
            <family val="2"/>
          </rPr>
          <t>=CIQ($B177, "IQ_DIVEST_CF", $C177)</t>
        </r>
      </text>
    </comment>
    <comment ref="EQ177" authorId="0" shapeId="0" xr:uid="{29E03582-2121-4A90-B0B0-3B7FDBAF5AF8}">
      <text>
        <r>
          <rPr>
            <b/>
            <sz val="9"/>
            <color indexed="81"/>
            <rFont val="MS P ゴシック"/>
            <family val="2"/>
          </rPr>
          <t>=CIQ($B177, "IQ_SALE_INTAN_CF", $C177)</t>
        </r>
      </text>
    </comment>
    <comment ref="ER177" authorId="0" shapeId="0" xr:uid="{18F72634-7054-4458-98CE-699381BA41F2}">
      <text>
        <r>
          <rPr>
            <b/>
            <sz val="9"/>
            <color indexed="81"/>
            <rFont val="MS P ゴシック"/>
            <family val="2"/>
          </rPr>
          <t>=CIQ($B177, "IQ_INVEST_SECURITY_CF", $C177)</t>
        </r>
      </text>
    </comment>
    <comment ref="ES177" authorId="0" shapeId="0" xr:uid="{E2CB1DFA-65FE-4CA7-B4FF-67EEF03FE5A2}">
      <text>
        <r>
          <rPr>
            <b/>
            <sz val="9"/>
            <color indexed="81"/>
            <rFont val="MS P ゴシック"/>
            <family val="2"/>
          </rPr>
          <t>=CIQ($B177, "IQ_INVEST_LOANS_CF", $C177)</t>
        </r>
      </text>
    </comment>
    <comment ref="ET177" authorId="0" shapeId="0" xr:uid="{487A7240-06B6-4C67-B9BC-A418F5B6E427}">
      <text>
        <r>
          <rPr>
            <b/>
            <sz val="9"/>
            <color indexed="81"/>
            <rFont val="MS P ゴシック"/>
            <family val="2"/>
          </rPr>
          <t>=CIQ($B177, "IQ_OTHER_INVEST_ACT_SUPPL", $C177)</t>
        </r>
      </text>
    </comment>
    <comment ref="EU177" authorId="0" shapeId="0" xr:uid="{E67B38C2-CC26-450B-8CAB-CF79A4A47331}">
      <text>
        <r>
          <rPr>
            <b/>
            <sz val="9"/>
            <color indexed="81"/>
            <rFont val="MS P ゴシック"/>
            <family val="2"/>
          </rPr>
          <t>=CIQ($B177, "IQ_CASH_INVEST", $C177)</t>
        </r>
      </text>
    </comment>
    <comment ref="EV177" authorId="0" shapeId="0" xr:uid="{6296C8A5-479A-4117-9169-410D3A72BB2D}">
      <text>
        <r>
          <rPr>
            <b/>
            <sz val="9"/>
            <color indexed="81"/>
            <rFont val="MS P ゴシック"/>
            <family val="2"/>
          </rPr>
          <t>=CIQ($B177, "IQ_ST_DEBT_ISSUED", $C177)</t>
        </r>
      </text>
    </comment>
    <comment ref="EW177" authorId="0" shapeId="0" xr:uid="{66ADAE2F-6132-4969-B591-49E610918E4B}">
      <text>
        <r>
          <rPr>
            <b/>
            <sz val="9"/>
            <color indexed="81"/>
            <rFont val="MS P ゴシック"/>
            <family val="2"/>
          </rPr>
          <t>=CIQ($B177, "IQ_LT_DEBT_ISSUED", $C177)</t>
        </r>
      </text>
    </comment>
    <comment ref="EX177" authorId="0" shapeId="0" xr:uid="{D1D31519-534C-4570-90A6-1813A6848C9B}">
      <text>
        <r>
          <rPr>
            <b/>
            <sz val="9"/>
            <color indexed="81"/>
            <rFont val="MS P ゴシック"/>
            <family val="2"/>
          </rPr>
          <t>=CIQ($B177, "IQ_TOTAL_DEBT_ISSUED", $C177)</t>
        </r>
      </text>
    </comment>
    <comment ref="EY177" authorId="0" shapeId="0" xr:uid="{6C9BD36C-9C41-498E-8A01-98A92320A6DD}">
      <text>
        <r>
          <rPr>
            <b/>
            <sz val="9"/>
            <color indexed="81"/>
            <rFont val="MS P ゴシック"/>
            <family val="2"/>
          </rPr>
          <t>=CIQ($B177, "IQ_ST_DEBT_REPAID", $C177)</t>
        </r>
      </text>
    </comment>
    <comment ref="EZ177" authorId="0" shapeId="0" xr:uid="{494B472C-2D66-450F-BD53-DEA897E60B33}">
      <text>
        <r>
          <rPr>
            <b/>
            <sz val="9"/>
            <color indexed="81"/>
            <rFont val="MS P ゴシック"/>
            <family val="2"/>
          </rPr>
          <t>=CIQ($B177, "IQ_LT_DEBT_REPAID", $C177)</t>
        </r>
      </text>
    </comment>
    <comment ref="FA177" authorId="0" shapeId="0" xr:uid="{8D8E77E8-FBA9-4CF5-B4A0-4C1DEC81591F}">
      <text>
        <r>
          <rPr>
            <b/>
            <sz val="9"/>
            <color indexed="81"/>
            <rFont val="MS P ゴシック"/>
            <family val="2"/>
          </rPr>
          <t>=CIQ($B177, "IQ_TOTAL_DEBT_REPAID", $C177)</t>
        </r>
      </text>
    </comment>
    <comment ref="FB177" authorId="0" shapeId="0" xr:uid="{2D3E9D9F-B04A-4F11-BF06-453F9CC3682C}">
      <text>
        <r>
          <rPr>
            <b/>
            <sz val="9"/>
            <color indexed="81"/>
            <rFont val="MS P ゴシック"/>
            <family val="2"/>
          </rPr>
          <t>=CIQ($B177, "IQ_COMMON_ISSUED", $C177)</t>
        </r>
      </text>
    </comment>
    <comment ref="FC177" authorId="0" shapeId="0" xr:uid="{3486A65A-09FE-4C8D-8C69-B87A1C1129BE}">
      <text>
        <r>
          <rPr>
            <b/>
            <sz val="9"/>
            <color indexed="81"/>
            <rFont val="MS P ゴシック"/>
            <family val="2"/>
          </rPr>
          <t>=CIQ($B177, "IQ_COMMON_REP", $C177)</t>
        </r>
      </text>
    </comment>
    <comment ref="FD177" authorId="0" shapeId="0" xr:uid="{CC6881C0-BABE-47C2-B470-D50043FF4212}">
      <text>
        <r>
          <rPr>
            <b/>
            <sz val="9"/>
            <color indexed="81"/>
            <rFont val="MS P ゴシック"/>
            <family val="2"/>
          </rPr>
          <t>=CIQ($B177, "IQ_COMMON_DIV_CF", $C177)</t>
        </r>
      </text>
    </comment>
    <comment ref="FE177" authorId="0" shapeId="0" xr:uid="{2DA5A60A-B6F5-4FF4-87BD-DF178DC1B551}">
      <text>
        <r>
          <rPr>
            <b/>
            <sz val="9"/>
            <color indexed="81"/>
            <rFont val="MS P ゴシック"/>
            <family val="2"/>
          </rPr>
          <t>=CIQ($B177, "IQ_COMMON_PREF_DIV_CF", $C177)</t>
        </r>
      </text>
    </comment>
    <comment ref="FF177" authorId="0" shapeId="0" xr:uid="{AF9F3BC2-54BA-47E1-8944-CD1AAB986E57}">
      <text>
        <r>
          <rPr>
            <b/>
            <sz val="9"/>
            <color indexed="81"/>
            <rFont val="MS P ゴシック"/>
            <family val="2"/>
          </rPr>
          <t>=CIQ($B177, "IQ_TOTAL_DIV_PAID_CF", $C177)</t>
        </r>
      </text>
    </comment>
    <comment ref="FG177" authorId="0" shapeId="0" xr:uid="{034D7AFF-6A93-4248-A114-29A12231CAF0}">
      <text>
        <r>
          <rPr>
            <b/>
            <sz val="9"/>
            <color indexed="81"/>
            <rFont val="MS P ゴシック"/>
            <family val="2"/>
          </rPr>
          <t>=CIQ($B177, "IQ_SPECIAL_DIV_CF", $C177)</t>
        </r>
      </text>
    </comment>
    <comment ref="FH177" authorId="0" shapeId="0" xr:uid="{0F547026-AF7E-4074-8590-EB4359418C42}">
      <text>
        <r>
          <rPr>
            <b/>
            <sz val="9"/>
            <color indexed="81"/>
            <rFont val="MS P ゴシック"/>
            <family val="2"/>
          </rPr>
          <t>=CIQ($B177, "IQ_OTHER_FINANCE_ACT_SUPPL", $C177)</t>
        </r>
      </text>
    </comment>
    <comment ref="FI177" authorId="0" shapeId="0" xr:uid="{96DF7C96-40F1-4239-9399-A2BFD9A027A6}">
      <text>
        <r>
          <rPr>
            <b/>
            <sz val="9"/>
            <color indexed="81"/>
            <rFont val="MS P ゴシック"/>
            <family val="2"/>
          </rPr>
          <t>=CIQ($B177, "IQ_CASH_FINAN", $C177)</t>
        </r>
      </text>
    </comment>
    <comment ref="FJ177" authorId="0" shapeId="0" xr:uid="{BC405ECC-DB08-4FF4-B3E2-CFC758F0B0F2}">
      <text>
        <r>
          <rPr>
            <b/>
            <sz val="9"/>
            <color indexed="81"/>
            <rFont val="MS P ゴシック"/>
            <family val="2"/>
          </rPr>
          <t>=CIQ($B177, "IQ_FX", $C177)</t>
        </r>
      </text>
    </comment>
    <comment ref="FK177" authorId="0" shapeId="0" xr:uid="{4E9062B9-0E6C-4619-B84F-4D61EC19C69F}">
      <text>
        <r>
          <rPr>
            <b/>
            <sz val="9"/>
            <color indexed="81"/>
            <rFont val="MS P ゴシック"/>
            <family val="2"/>
          </rPr>
          <t>=CIQ($B177, "IQ_NET_CHANGE", $C177)</t>
        </r>
      </text>
    </comment>
    <comment ref="FM177" authorId="0" shapeId="0" xr:uid="{4A8E5B12-6706-47D2-8F38-F77B29A6E525}">
      <text>
        <r>
          <rPr>
            <b/>
            <sz val="9"/>
            <color indexed="81"/>
            <rFont val="MS P ゴシック"/>
            <family val="2"/>
          </rPr>
          <t>=CIQ($B177, "IQ_CASH_INTEREST", $C177)</t>
        </r>
      </text>
    </comment>
    <comment ref="FN177" authorId="0" shapeId="0" xr:uid="{F7C144C3-C91A-4249-A8AB-2C0FEBAB941E}">
      <text>
        <r>
          <rPr>
            <b/>
            <sz val="9"/>
            <color indexed="81"/>
            <rFont val="MS P ゴシック"/>
            <family val="2"/>
          </rPr>
          <t>=CIQ($B177, "IQ_CASH_TAXES", $C177)</t>
        </r>
      </text>
    </comment>
    <comment ref="FO177" authorId="0" shapeId="0" xr:uid="{9224AAB3-B88F-450B-8CAB-3EDD2A1092B8}">
      <text>
        <r>
          <rPr>
            <b/>
            <sz val="9"/>
            <color indexed="81"/>
            <rFont val="MS P ゴシック"/>
            <family val="2"/>
          </rPr>
          <t>=CIQ($B177, "IQ_LEVERED_FCF", $C177)</t>
        </r>
      </text>
    </comment>
    <comment ref="FP177" authorId="0" shapeId="0" xr:uid="{64EA2F98-0436-4E31-A615-27233D7E0037}">
      <text>
        <r>
          <rPr>
            <b/>
            <sz val="9"/>
            <color indexed="81"/>
            <rFont val="MS P ゴシック"/>
            <family val="2"/>
          </rPr>
          <t>=CIQ($B177, "IQ_UNLEVERED_FCF", $C177)</t>
        </r>
      </text>
    </comment>
    <comment ref="FQ177" authorId="0" shapeId="0" xr:uid="{6D854597-91DD-4D7E-96F4-044D8F03E3E0}">
      <text>
        <r>
          <rPr>
            <b/>
            <sz val="9"/>
            <color indexed="81"/>
            <rFont val="MS P ゴシック"/>
            <family val="2"/>
          </rPr>
          <t>=CIQ($B177, "IQ_CHANGE_NET_WORKING_CAPITAL", $C177)</t>
        </r>
      </text>
    </comment>
    <comment ref="FR177" authorId="0" shapeId="0" xr:uid="{AD77DF65-7D3B-4D9E-8089-4321C28C906D}">
      <text>
        <r>
          <rPr>
            <b/>
            <sz val="9"/>
            <color indexed="81"/>
            <rFont val="MS P ゴシック"/>
            <family val="2"/>
          </rPr>
          <t>=CIQ($B177, "IQ_NET_DEBT_ISSUED", $C177)</t>
        </r>
      </text>
    </comment>
    <comment ref="FS177" authorId="0" shapeId="0" xr:uid="{FA39DC84-8BC0-4CCF-9224-765DA1B9AF17}">
      <text>
        <r>
          <rPr>
            <b/>
            <sz val="9"/>
            <color indexed="81"/>
            <rFont val="MS P ゴシック"/>
            <family val="2"/>
          </rPr>
          <t>=CIQ($B177, "IQ_FILING_CURRENCY", $C177)</t>
        </r>
      </text>
    </comment>
    <comment ref="FT177" authorId="0" shapeId="0" xr:uid="{7724E9E8-9BC4-477C-B452-3EC9B66068BC}">
      <text>
        <r>
          <rPr>
            <b/>
            <sz val="9"/>
            <color indexed="81"/>
            <rFont val="MS P ゴシック"/>
            <family val="2"/>
          </rPr>
          <t>=CIQ($B177, "IQ_PERIODDATE_IS", $C177)</t>
        </r>
      </text>
    </comment>
    <comment ref="FU177" authorId="0" shapeId="0" xr:uid="{C74938B8-9722-47D0-85F9-15D6DEC98982}">
      <text>
        <r>
          <rPr>
            <b/>
            <sz val="9"/>
            <color indexed="81"/>
            <rFont val="MS P ゴシック"/>
            <family val="2"/>
          </rPr>
          <t>=CIQ($B177, "IQ_PERIODLENGTH_IS", $C177)</t>
        </r>
      </text>
    </comment>
    <comment ref="FV177" authorId="0" shapeId="0" xr:uid="{7E669BC9-492F-443C-940F-A6E2B5B84FD2}">
      <text>
        <r>
          <rPr>
            <b/>
            <sz val="9"/>
            <color indexed="81"/>
            <rFont val="MS P ゴシック"/>
            <family val="2"/>
          </rPr>
          <t>=CIQ($B177, "IQ_MARKETCAP", $FT177)</t>
        </r>
      </text>
    </comment>
    <comment ref="FW177" authorId="0" shapeId="0" xr:uid="{5008B0FD-E08B-41EE-9519-9E31972C7806}">
      <text>
        <r>
          <rPr>
            <b/>
            <sz val="9"/>
            <color indexed="81"/>
            <rFont val="MS P ゴシック"/>
            <family val="2"/>
          </rPr>
          <t>=CIQ($B177, "IQ_CUSTOM_BETA", $FT177)</t>
        </r>
      </text>
    </comment>
    <comment ref="FX177" authorId="0" shapeId="0" xr:uid="{26AC6ACF-B57C-460D-A641-AB0FE763A263}">
      <text>
        <r>
          <rPr>
            <b/>
            <sz val="9"/>
            <color indexed="81"/>
            <rFont val="MS P ゴシック"/>
            <family val="2"/>
          </rPr>
          <t>=CIQ($B177, "IQ_BETA_5YR", $FT177)</t>
        </r>
      </text>
    </comment>
    <comment ref="FY177" authorId="0" shapeId="0" xr:uid="{A3B04C3F-814F-4932-B019-3512B1064699}">
      <text>
        <r>
          <rPr>
            <b/>
            <sz val="9"/>
            <color indexed="81"/>
            <rFont val="MS P ゴシック"/>
            <family val="2"/>
          </rPr>
          <t>=CIQ($B177, "IQ_BETA_2YR", $FT177)</t>
        </r>
      </text>
    </comment>
    <comment ref="FZ177" authorId="0" shapeId="0" xr:uid="{70A5C2BA-3CFE-43D5-B632-107260C5F9DD}">
      <text>
        <r>
          <rPr>
            <b/>
            <sz val="9"/>
            <color indexed="81"/>
            <rFont val="MS P ゴシック"/>
            <family val="2"/>
          </rPr>
          <t>=CIQ($B177, "IQ_BETA_1YR", $FT177)</t>
        </r>
      </text>
    </comment>
    <comment ref="GC177" authorId="0" shapeId="0" xr:uid="{898AE59D-FEF6-4A65-831F-2D2E5489B7ED}">
      <text>
        <r>
          <rPr>
            <b/>
            <sz val="9"/>
            <color indexed="81"/>
            <rFont val="MS P ゴシック"/>
            <family val="2"/>
          </rPr>
          <t>=CIQ(B177, "IQ_CUSTOM_BETA", "-104W", FT177, , "^N225", "JPY", "H")</t>
        </r>
      </text>
    </comment>
    <comment ref="E178" authorId="0" shapeId="0" xr:uid="{E126A5B3-788D-4000-BDAB-03F2B335F766}">
      <text>
        <r>
          <rPr>
            <b/>
            <sz val="9"/>
            <color indexed="81"/>
            <rFont val="MS P ゴシック"/>
            <family val="2"/>
          </rPr>
          <t>=CIQ($B178, "IQ_REV", $C178)</t>
        </r>
      </text>
    </comment>
    <comment ref="F178" authorId="0" shapeId="0" xr:uid="{1159D2CA-37C1-40E0-B9FD-8A2A22B2E874}">
      <text>
        <r>
          <rPr>
            <b/>
            <sz val="9"/>
            <color indexed="81"/>
            <rFont val="MS P ゴシック"/>
            <family val="2"/>
          </rPr>
          <t>=CIQ($B178, "IQ_OTHER_REV", $C178)</t>
        </r>
      </text>
    </comment>
    <comment ref="G178" authorId="0" shapeId="0" xr:uid="{465BAF7F-2024-4973-A5D4-9083213C1F08}">
      <text>
        <r>
          <rPr>
            <b/>
            <sz val="9"/>
            <color indexed="81"/>
            <rFont val="MS P ゴシック"/>
            <family val="2"/>
          </rPr>
          <t>=CIQ($B178, "IQ_TOTAL_REV", $C178)</t>
        </r>
      </text>
    </comment>
    <comment ref="H178" authorId="0" shapeId="0" xr:uid="{164A6E08-B6D0-49DF-859F-E25BA70323D0}">
      <text>
        <r>
          <rPr>
            <b/>
            <sz val="9"/>
            <color indexed="81"/>
            <rFont val="MS P ゴシック"/>
            <family val="2"/>
          </rPr>
          <t>=CIQ($B178, "IQ_COGS", $C178)</t>
        </r>
      </text>
    </comment>
    <comment ref="I178" authorId="0" shapeId="0" xr:uid="{E3C2D45B-BA0F-4A1D-8D6B-92EF178C8282}">
      <text>
        <r>
          <rPr>
            <b/>
            <sz val="9"/>
            <color indexed="81"/>
            <rFont val="MS P ゴシック"/>
            <family val="2"/>
          </rPr>
          <t>=CIQ($B178, "IQ_GP", $C178)</t>
        </r>
      </text>
    </comment>
    <comment ref="J178" authorId="0" shapeId="0" xr:uid="{6A1FA7A7-B711-4973-AEDA-53ACF1D2D9D5}">
      <text>
        <r>
          <rPr>
            <b/>
            <sz val="9"/>
            <color indexed="81"/>
            <rFont val="MS P ゴシック"/>
            <family val="2"/>
          </rPr>
          <t>=CIQ($B178, "IQ_SGA_SUPPL", $C178)</t>
        </r>
      </text>
    </comment>
    <comment ref="K178" authorId="0" shapeId="0" xr:uid="{93CD9FD8-F249-4503-8D73-B848229EB0E8}">
      <text>
        <r>
          <rPr>
            <b/>
            <sz val="9"/>
            <color indexed="81"/>
            <rFont val="MS P ゴシック"/>
            <family val="2"/>
          </rPr>
          <t>=CIQ($B178, "IQ_PROV_BAD_DEBTS", $C178)</t>
        </r>
      </text>
    </comment>
    <comment ref="L178" authorId="0" shapeId="0" xr:uid="{3CCE0A27-CF66-4E08-9C2C-D8136A5AC986}">
      <text>
        <r>
          <rPr>
            <b/>
            <sz val="9"/>
            <color indexed="81"/>
            <rFont val="MS P ゴシック"/>
            <family val="2"/>
          </rPr>
          <t>=CIQ($B178, "IQ_RD_EXP", $C178)</t>
        </r>
      </text>
    </comment>
    <comment ref="M178" authorId="0" shapeId="0" xr:uid="{E9C3A15C-D018-4E6F-9993-039A6E98E16E}">
      <text>
        <r>
          <rPr>
            <b/>
            <sz val="9"/>
            <color indexed="81"/>
            <rFont val="MS P ゴシック"/>
            <family val="2"/>
          </rPr>
          <t>=CIQ($B178, "IQ_DA_SUPPL", $C178)</t>
        </r>
      </text>
    </comment>
    <comment ref="N178" authorId="0" shapeId="0" xr:uid="{327726C9-5D80-4D43-AE90-E11EB2ECD88D}">
      <text>
        <r>
          <rPr>
            <b/>
            <sz val="9"/>
            <color indexed="81"/>
            <rFont val="MS P ゴシック"/>
            <family val="2"/>
          </rPr>
          <t>=CIQ($B178, "IQ_GW_INTAN_AMORT", $C178)</t>
        </r>
      </text>
    </comment>
    <comment ref="O178" authorId="0" shapeId="0" xr:uid="{679F3C61-250C-404E-A243-92E9E157C159}">
      <text>
        <r>
          <rPr>
            <b/>
            <sz val="9"/>
            <color indexed="81"/>
            <rFont val="MS P ゴシック"/>
            <family val="2"/>
          </rPr>
          <t>=CIQ($B178, "IQ_OTHER_OPER", $C178)</t>
        </r>
      </text>
    </comment>
    <comment ref="P178" authorId="0" shapeId="0" xr:uid="{A57A6388-448D-4F09-9E5B-270DCC79969D}">
      <text>
        <r>
          <rPr>
            <b/>
            <sz val="9"/>
            <color indexed="81"/>
            <rFont val="MS P ゴシック"/>
            <family val="2"/>
          </rPr>
          <t>=CIQ($B178, "IQ_TOTAL_OTHER_OPER", $C178)</t>
        </r>
      </text>
    </comment>
    <comment ref="Q178" authorId="0" shapeId="0" xr:uid="{59D43299-79D3-4B8A-8D6D-2254846562E2}">
      <text>
        <r>
          <rPr>
            <b/>
            <sz val="9"/>
            <color indexed="81"/>
            <rFont val="MS P ゴシック"/>
            <family val="2"/>
          </rPr>
          <t>=CIQ($B178, "IQ_OPER_INC", $C178)</t>
        </r>
      </text>
    </comment>
    <comment ref="R178" authorId="0" shapeId="0" xr:uid="{EE8F9851-2D4B-4802-A6DE-C6185FE5CA4B}">
      <text>
        <r>
          <rPr>
            <b/>
            <sz val="9"/>
            <color indexed="81"/>
            <rFont val="MS P ゴシック"/>
            <family val="2"/>
          </rPr>
          <t>=CIQ($B178, "IQ_INTEREST_EXP", $C178)</t>
        </r>
      </text>
    </comment>
    <comment ref="S178" authorId="0" shapeId="0" xr:uid="{54F414BB-301B-498C-B845-2CAFA32B021B}">
      <text>
        <r>
          <rPr>
            <b/>
            <sz val="9"/>
            <color indexed="81"/>
            <rFont val="MS P ゴシック"/>
            <family val="2"/>
          </rPr>
          <t>=CIQ($B178, "IQ_INTEREST_INVEST_INC", $C178)</t>
        </r>
      </text>
    </comment>
    <comment ref="T178" authorId="0" shapeId="0" xr:uid="{39043BC3-F94B-49B0-9C16-8793067C07A7}">
      <text>
        <r>
          <rPr>
            <b/>
            <sz val="9"/>
            <color indexed="81"/>
            <rFont val="MS P ゴシック"/>
            <family val="2"/>
          </rPr>
          <t>=CIQ($B178, "IQ_NET_INTEREST_EXP", $C178)</t>
        </r>
      </text>
    </comment>
    <comment ref="U178" authorId="0" shapeId="0" xr:uid="{A227A6FF-BC88-465F-AF08-A91570D7AD7A}">
      <text>
        <r>
          <rPr>
            <b/>
            <sz val="9"/>
            <color indexed="81"/>
            <rFont val="MS P ゴシック"/>
            <family val="2"/>
          </rPr>
          <t>=CIQ($B178, "IQ_INC_EQUITY", $C178)</t>
        </r>
      </text>
    </comment>
    <comment ref="V178" authorId="0" shapeId="0" xr:uid="{D4DF0404-FFE0-4503-9ADA-4A81BB9F8A9F}">
      <text>
        <r>
          <rPr>
            <b/>
            <sz val="9"/>
            <color indexed="81"/>
            <rFont val="MS P ゴシック"/>
            <family val="2"/>
          </rPr>
          <t>=CIQ($B178, "IQ_CURRENCY_GAIN", $C178)</t>
        </r>
      </text>
    </comment>
    <comment ref="W178" authorId="0" shapeId="0" xr:uid="{0F661C37-0363-495E-8826-4CAB5968F933}">
      <text>
        <r>
          <rPr>
            <b/>
            <sz val="9"/>
            <color indexed="81"/>
            <rFont val="MS P ゴシック"/>
            <family val="2"/>
          </rPr>
          <t>=CIQ($B178, "IQ_OTHER_NON_OPER_EXP_SUPPL", $C178)</t>
        </r>
      </text>
    </comment>
    <comment ref="X178" authorId="0" shapeId="0" xr:uid="{88D0EA9E-0297-48C5-B205-5CD7D7095E24}">
      <text>
        <r>
          <rPr>
            <b/>
            <sz val="9"/>
            <color indexed="81"/>
            <rFont val="MS P ゴシック"/>
            <family val="2"/>
          </rPr>
          <t>=CIQ($B178, "IQ_EBT_EXCL", $C178)</t>
        </r>
      </text>
    </comment>
    <comment ref="Y178" authorId="0" shapeId="0" xr:uid="{0446A2A0-D7BF-4B82-AD9F-3D3426B54033}">
      <text>
        <r>
          <rPr>
            <b/>
            <sz val="9"/>
            <color indexed="81"/>
            <rFont val="MS P ゴシック"/>
            <family val="2"/>
          </rPr>
          <t>=CIQ($B178, "IQ_IMPAIRMENT_GW", $C178)</t>
        </r>
      </text>
    </comment>
    <comment ref="Z178" authorId="0" shapeId="0" xr:uid="{CE4F2C4B-CA66-43AB-B3C3-5BDB18974EBD}">
      <text>
        <r>
          <rPr>
            <b/>
            <sz val="9"/>
            <color indexed="81"/>
            <rFont val="MS P ゴシック"/>
            <family val="2"/>
          </rPr>
          <t>=CIQ($B178, "IQ_GAIN_INVEST", $C178)</t>
        </r>
      </text>
    </comment>
    <comment ref="AA178" authorId="0" shapeId="0" xr:uid="{C0C50C28-1BED-4459-B905-29CA5EE2766F}">
      <text>
        <r>
          <rPr>
            <b/>
            <sz val="9"/>
            <color indexed="81"/>
            <rFont val="MS P ゴシック"/>
            <family val="2"/>
          </rPr>
          <t>=CIQ($B178, "IQ_GAIN_ASSETS", $C178)</t>
        </r>
      </text>
    </comment>
    <comment ref="AB178" authorId="0" shapeId="0" xr:uid="{BB05F13B-AEA4-4C1A-A96A-06AB7F258EFF}">
      <text>
        <r>
          <rPr>
            <b/>
            <sz val="9"/>
            <color indexed="81"/>
            <rFont val="MS P ゴシック"/>
            <family val="2"/>
          </rPr>
          <t>=CIQ($B178, "IQ_ASSET_WRITEDOWN", $C178)</t>
        </r>
      </text>
    </comment>
    <comment ref="AC178" authorId="0" shapeId="0" xr:uid="{AB858877-BA98-4D19-BB23-7A271CADBD85}">
      <text>
        <r>
          <rPr>
            <b/>
            <sz val="9"/>
            <color indexed="81"/>
            <rFont val="MS P ゴシック"/>
            <family val="2"/>
          </rPr>
          <t>=CIQ($B178, "IQ_OTHER_UNUSUAL_SUPPL", $C178)</t>
        </r>
      </text>
    </comment>
    <comment ref="AD178" authorId="0" shapeId="0" xr:uid="{37BAEEF0-0EBB-4B04-8E80-2276ED01E02E}">
      <text>
        <r>
          <rPr>
            <b/>
            <sz val="9"/>
            <color indexed="81"/>
            <rFont val="MS P ゴシック"/>
            <family val="2"/>
          </rPr>
          <t>=CIQ($B178, "IQ_EBT", $C178)</t>
        </r>
      </text>
    </comment>
    <comment ref="AE178" authorId="0" shapeId="0" xr:uid="{0C2540D9-1CBF-46CE-B095-18D39DE4F904}">
      <text>
        <r>
          <rPr>
            <b/>
            <sz val="9"/>
            <color indexed="81"/>
            <rFont val="MS P ゴシック"/>
            <family val="2"/>
          </rPr>
          <t>=CIQ($B178, "IQ_INC_TAX", $C178)</t>
        </r>
      </text>
    </comment>
    <comment ref="AF178" authorId="0" shapeId="0" xr:uid="{48779052-8F48-4694-A26F-717336BEF203}">
      <text>
        <r>
          <rPr>
            <b/>
            <sz val="9"/>
            <color indexed="81"/>
            <rFont val="MS P ゴシック"/>
            <family val="2"/>
          </rPr>
          <t>=CIQ($B178, "IQ_EARNING_CO", $C178)</t>
        </r>
      </text>
    </comment>
    <comment ref="AG178" authorId="0" shapeId="0" xr:uid="{EAB822E7-997D-42A9-B1E0-F72E5B7EF4CE}">
      <text>
        <r>
          <rPr>
            <b/>
            <sz val="9"/>
            <color indexed="81"/>
            <rFont val="MS P ゴシック"/>
            <family val="2"/>
          </rPr>
          <t>=CIQ($B178, "IQ_DO", $C178)</t>
        </r>
      </text>
    </comment>
    <comment ref="AH178" authorId="0" shapeId="0" xr:uid="{E195D2E7-40DC-47EF-8809-BAEF7803FC82}">
      <text>
        <r>
          <rPr>
            <b/>
            <sz val="9"/>
            <color indexed="81"/>
            <rFont val="MS P ゴシック"/>
            <family val="2"/>
          </rPr>
          <t>=CIQ($B178, "IQ_EXTRA_ACC_ITEMS", $C178)</t>
        </r>
      </text>
    </comment>
    <comment ref="AI178" authorId="0" shapeId="0" xr:uid="{A9545821-CCD6-4C6E-BD86-431E0B2D5926}">
      <text>
        <r>
          <rPr>
            <b/>
            <sz val="9"/>
            <color indexed="81"/>
            <rFont val="MS P ゴシック"/>
            <family val="2"/>
          </rPr>
          <t>=CIQ($B178, "IQ_NI_COMPANY", $C178)</t>
        </r>
      </text>
    </comment>
    <comment ref="AJ178" authorId="0" shapeId="0" xr:uid="{B666F7FE-B36C-4494-B2B6-1BD2FAFED8C5}">
      <text>
        <r>
          <rPr>
            <b/>
            <sz val="9"/>
            <color indexed="81"/>
            <rFont val="MS P ゴシック"/>
            <family val="2"/>
          </rPr>
          <t>=CIQ($B178, "IQ_MINORITY_INTEREST_IS", $C178)</t>
        </r>
      </text>
    </comment>
    <comment ref="AK178" authorId="0" shapeId="0" xr:uid="{36A03131-A546-4F9D-B161-1F4C00008F43}">
      <text>
        <r>
          <rPr>
            <b/>
            <sz val="9"/>
            <color indexed="81"/>
            <rFont val="MS P ゴシック"/>
            <family val="2"/>
          </rPr>
          <t>=CIQ($B178, "IQ_NI", $C178)</t>
        </r>
      </text>
    </comment>
    <comment ref="AL178" authorId="0" shapeId="0" xr:uid="{2F27D241-E3B7-40A2-A5FF-E2E1A97A524E}">
      <text>
        <r>
          <rPr>
            <b/>
            <sz val="9"/>
            <color indexed="81"/>
            <rFont val="MS P ゴシック"/>
            <family val="2"/>
          </rPr>
          <t>=CIQ($B178, "IQ_PREF_DIV_OTHER", $C178)</t>
        </r>
      </text>
    </comment>
    <comment ref="AN178" authorId="0" shapeId="0" xr:uid="{E0C7B284-2711-4C34-AF83-901C039AAB14}">
      <text>
        <r>
          <rPr>
            <b/>
            <sz val="9"/>
            <color indexed="81"/>
            <rFont val="MS P ゴシック"/>
            <family val="2"/>
          </rPr>
          <t>=CIQ($B178, "IQ_BASIC_EPS_INCL", $C178)</t>
        </r>
      </text>
    </comment>
    <comment ref="AO178" authorId="0" shapeId="0" xr:uid="{00EA39CC-1A8C-4DA7-A350-7FB5CF87DB89}">
      <text>
        <r>
          <rPr>
            <b/>
            <sz val="9"/>
            <color indexed="81"/>
            <rFont val="MS P ゴシック"/>
            <family val="2"/>
          </rPr>
          <t>=CIQ($B178, "IQ_BASIC_EPS_EXCL", $C178)</t>
        </r>
      </text>
    </comment>
    <comment ref="AP178" authorId="0" shapeId="0" xr:uid="{9AAF1AB8-04FE-4970-8BB2-5694BBF5C529}">
      <text>
        <r>
          <rPr>
            <b/>
            <sz val="9"/>
            <color indexed="81"/>
            <rFont val="MS P ゴシック"/>
            <family val="2"/>
          </rPr>
          <t>=CIQ($B178, "IQ_BASIC_WEIGHT", $C178)</t>
        </r>
      </text>
    </comment>
    <comment ref="AQ178" authorId="0" shapeId="0" xr:uid="{7FAAC041-10F6-4B3D-8115-A1CD88E7F2A7}">
      <text>
        <r>
          <rPr>
            <b/>
            <sz val="9"/>
            <color indexed="81"/>
            <rFont val="MS P ゴシック"/>
            <family val="2"/>
          </rPr>
          <t>=CIQ($B178, "IQ_DILUT_EPS_INCL", $C178)</t>
        </r>
      </text>
    </comment>
    <comment ref="AR178" authorId="0" shapeId="0" xr:uid="{FE444A36-0A53-4BA3-955F-C73E6F08018A}">
      <text>
        <r>
          <rPr>
            <b/>
            <sz val="9"/>
            <color indexed="81"/>
            <rFont val="MS P ゴシック"/>
            <family val="2"/>
          </rPr>
          <t>=CIQ($B178, "IQ_DILUT_EPS_EXCL", $C178)</t>
        </r>
      </text>
    </comment>
    <comment ref="AS178" authorId="0" shapeId="0" xr:uid="{112F1AAD-0F63-4638-BB9A-1CE742A79615}">
      <text>
        <r>
          <rPr>
            <b/>
            <sz val="9"/>
            <color indexed="81"/>
            <rFont val="MS P ゴシック"/>
            <family val="2"/>
          </rPr>
          <t>=CIQ($B178, "IQ_DILUT_WEIGHT", $C178)</t>
        </r>
      </text>
    </comment>
    <comment ref="AT178" authorId="0" shapeId="0" xr:uid="{97E267D2-35F8-49D0-87AC-52F7AF2B3AFB}">
      <text>
        <r>
          <rPr>
            <b/>
            <sz val="9"/>
            <color indexed="81"/>
            <rFont val="MS P ゴシック"/>
            <family val="2"/>
          </rPr>
          <t>=CIQ($B178, "IQ_DIV_SHARE", $C178)</t>
        </r>
      </text>
    </comment>
    <comment ref="AU178" authorId="0" shapeId="0" xr:uid="{43BF3A68-84BC-411D-90E0-043DC684A1E5}">
      <text>
        <r>
          <rPr>
            <b/>
            <sz val="9"/>
            <color indexed="81"/>
            <rFont val="MS P ゴシック"/>
            <family val="2"/>
          </rPr>
          <t>=-CIQ($B178, "IQ_TOTAL_DIV_PAID_CF", $C178)/CIQ($B178, "IQ_NI", $C178)</t>
        </r>
      </text>
    </comment>
    <comment ref="AW178" authorId="0" shapeId="0" xr:uid="{4378545F-EC18-46AE-BD41-C9A1FA17FB45}">
      <text>
        <r>
          <rPr>
            <b/>
            <sz val="9"/>
            <color indexed="81"/>
            <rFont val="MS P ゴシック"/>
            <family val="2"/>
          </rPr>
          <t>=CIQ($B178, "IQ_EBITDA", $C178)</t>
        </r>
      </text>
    </comment>
    <comment ref="AX178" authorId="0" shapeId="0" xr:uid="{0DCA0A04-5010-4AC0-A7F8-4EB2C8C202E3}">
      <text>
        <r>
          <rPr>
            <b/>
            <sz val="9"/>
            <color indexed="81"/>
            <rFont val="MS P ゴシック"/>
            <family val="2"/>
          </rPr>
          <t>=CIQ($B178, "IQ_EBITA", $C178)</t>
        </r>
      </text>
    </comment>
    <comment ref="AY178" authorId="0" shapeId="0" xr:uid="{4928CF69-9BF4-43F6-BA76-BCF2034D4726}">
      <text>
        <r>
          <rPr>
            <b/>
            <sz val="9"/>
            <color indexed="81"/>
            <rFont val="MS P ゴシック"/>
            <family val="2"/>
          </rPr>
          <t>=CIQ($B178, "IQ_EBIT", $C178)</t>
        </r>
      </text>
    </comment>
    <comment ref="AZ178" authorId="0" shapeId="0" xr:uid="{122EAF39-ECF3-43D9-A48C-B78A4F56414C}">
      <text>
        <r>
          <rPr>
            <b/>
            <sz val="9"/>
            <color indexed="81"/>
            <rFont val="MS P ゴシック"/>
            <family val="2"/>
          </rPr>
          <t>=CIQ($B178, "IQ_EFFECT_TAX_RATE", $C178)/100</t>
        </r>
      </text>
    </comment>
    <comment ref="BA178" authorId="0" shapeId="0" xr:uid="{CF600522-91A5-4F3F-8D93-C4263D290F06}">
      <text>
        <r>
          <rPr>
            <b/>
            <sz val="9"/>
            <color indexed="81"/>
            <rFont val="MS P ゴシック"/>
            <family val="2"/>
          </rPr>
          <t>=CIQ($B178, "IQ_PERIODDATE_IS", $C178)</t>
        </r>
      </text>
    </comment>
    <comment ref="BC178" authorId="0" shapeId="0" xr:uid="{8FFECD01-ED5F-4B8E-8344-EB470496C2B8}">
      <text>
        <r>
          <rPr>
            <b/>
            <sz val="9"/>
            <color indexed="81"/>
            <rFont val="MS P ゴシック"/>
            <family val="2"/>
          </rPr>
          <t>=CIQ($B178, "IQ_ADVERTISING", $C178)</t>
        </r>
      </text>
    </comment>
    <comment ref="BD178" authorId="0" shapeId="0" xr:uid="{68B3C740-426E-4A7B-B5F3-7A8B9B9F0023}">
      <text>
        <r>
          <rPr>
            <b/>
            <sz val="9"/>
            <color indexed="81"/>
            <rFont val="MS P ゴシック"/>
            <family val="2"/>
          </rPr>
          <t>=CIQ($B178, "IQ_SALES_MARKETING", $C178)</t>
        </r>
      </text>
    </comment>
    <comment ref="BE178" authorId="0" shapeId="0" xr:uid="{3C557B7E-9BC2-4CD0-BE7E-5597D7F20ED0}">
      <text>
        <r>
          <rPr>
            <b/>
            <sz val="9"/>
            <color indexed="81"/>
            <rFont val="MS P ゴシック"/>
            <family val="2"/>
          </rPr>
          <t>=CIQ($B178, "IQ_GA_EXP", $C178)</t>
        </r>
      </text>
    </comment>
    <comment ref="BF178" authorId="0" shapeId="0" xr:uid="{6EB07D80-044F-4F8E-8C72-6CC28B6864BA}">
      <text>
        <r>
          <rPr>
            <b/>
            <sz val="9"/>
            <color indexed="81"/>
            <rFont val="MS P ゴシック"/>
            <family val="2"/>
          </rPr>
          <t>=CIQ($B178, "IQ_RD_EXP_FN", $C178)</t>
        </r>
      </text>
    </comment>
    <comment ref="BG178" authorId="0" shapeId="0" xr:uid="{A66882CF-10AB-4588-8BFE-DB749A59EC19}">
      <text>
        <r>
          <rPr>
            <b/>
            <sz val="9"/>
            <color indexed="81"/>
            <rFont val="MS P ゴシック"/>
            <family val="2"/>
          </rPr>
          <t>=CIQ($B178, "IQ_NET_RENTAL_EXP", $C178)</t>
        </r>
      </text>
    </comment>
    <comment ref="BH178" authorId="0" shapeId="0" xr:uid="{878AE5F0-2E7E-447B-B09F-CE53B4D47175}">
      <text>
        <r>
          <rPr>
            <b/>
            <sz val="9"/>
            <color indexed="81"/>
            <rFont val="MS P ゴシック"/>
            <family val="2"/>
          </rPr>
          <t>=CIQ($B178, "IQ_IMPUT_OPER_LEASE_INT_EXP", $C178)</t>
        </r>
      </text>
    </comment>
    <comment ref="BI178" authorId="0" shapeId="0" xr:uid="{5C15EBE9-839C-4F79-B0C6-93BC6C15C860}">
      <text>
        <r>
          <rPr>
            <b/>
            <sz val="9"/>
            <color indexed="81"/>
            <rFont val="MS P ゴシック"/>
            <family val="2"/>
          </rPr>
          <t>=CIQ($B178, "IQ_IMPUT_OPER_LEASE_DEPR", $C178)</t>
        </r>
      </text>
    </comment>
    <comment ref="BL178" authorId="0" shapeId="0" xr:uid="{8A8A7279-350D-4CDC-90A1-91938DAB7AE0}">
      <text>
        <r>
          <rPr>
            <b/>
            <sz val="9"/>
            <color indexed="81"/>
            <rFont val="MS P ゴシック"/>
            <family val="2"/>
          </rPr>
          <t>=CIQ($B178, "IQ_CASH_EQUIV", $C178)</t>
        </r>
      </text>
    </comment>
    <comment ref="BM178" authorId="0" shapeId="0" xr:uid="{6B33DB6A-5F59-4943-B76D-42466EFF8155}">
      <text>
        <r>
          <rPr>
            <b/>
            <sz val="9"/>
            <color indexed="81"/>
            <rFont val="MS P ゴシック"/>
            <family val="2"/>
          </rPr>
          <t>=CIQ($B178, "IQ_ST_INVEST", $C178)</t>
        </r>
      </text>
    </comment>
    <comment ref="BN178" authorId="0" shapeId="0" xr:uid="{FE92013F-0865-418F-B053-E50DE0A0074C}">
      <text>
        <r>
          <rPr>
            <b/>
            <sz val="9"/>
            <color indexed="81"/>
            <rFont val="MS P ゴシック"/>
            <family val="2"/>
          </rPr>
          <t>=CIQ($B178, "IQ_CASH_ST_INVEST", $C178)</t>
        </r>
      </text>
    </comment>
    <comment ref="BO178" authorId="0" shapeId="0" xr:uid="{F655090A-C89A-4ADA-BA93-3E7C3621E6C3}">
      <text>
        <r>
          <rPr>
            <b/>
            <sz val="9"/>
            <color indexed="81"/>
            <rFont val="MS P ゴシック"/>
            <family val="2"/>
          </rPr>
          <t>=CIQ($B178, "IQ_AR", $C178)</t>
        </r>
      </text>
    </comment>
    <comment ref="BP178" authorId="0" shapeId="0" xr:uid="{C4913A66-2771-4A1C-B169-AE7935D3A8C6}">
      <text>
        <r>
          <rPr>
            <b/>
            <sz val="9"/>
            <color indexed="81"/>
            <rFont val="MS P ゴシック"/>
            <family val="2"/>
          </rPr>
          <t>=CIQ($B178, "IQ_TOTAL_RECEIV", $C178)</t>
        </r>
      </text>
    </comment>
    <comment ref="BQ178" authorId="0" shapeId="0" xr:uid="{E078790E-8242-4EAF-BC69-0E7E1C49EBC4}">
      <text>
        <r>
          <rPr>
            <b/>
            <sz val="9"/>
            <color indexed="81"/>
            <rFont val="MS P ゴシック"/>
            <family val="2"/>
          </rPr>
          <t>=CIQ($B178, "IQ_INVENTORY", $C178)</t>
        </r>
      </text>
    </comment>
    <comment ref="BR178" authorId="0" shapeId="0" xr:uid="{DC686E2A-C0A8-4DF6-9323-22FD4F7FC41F}">
      <text>
        <r>
          <rPr>
            <b/>
            <sz val="9"/>
            <color indexed="81"/>
            <rFont val="MS P ゴシック"/>
            <family val="2"/>
          </rPr>
          <t>=CIQ($B178, "IQ_DEF_TAX_ASSETS_CURRENT", $C178)</t>
        </r>
      </text>
    </comment>
    <comment ref="BS178" authorId="0" shapeId="0" xr:uid="{C0AD3393-4A9F-4537-B246-3AF38AC88918}">
      <text>
        <r>
          <rPr>
            <b/>
            <sz val="9"/>
            <color indexed="81"/>
            <rFont val="MS P ゴシック"/>
            <family val="2"/>
          </rPr>
          <t>=CIQ($B178, "IQ_OTHER_CA_SUPPL", $C178)</t>
        </r>
      </text>
    </comment>
    <comment ref="BT178" authorId="0" shapeId="0" xr:uid="{C4B69B83-BBE9-4C9B-A75E-54D772C38075}">
      <text>
        <r>
          <rPr>
            <b/>
            <sz val="9"/>
            <color indexed="81"/>
            <rFont val="MS P ゴシック"/>
            <family val="2"/>
          </rPr>
          <t>=CIQ($B178, "IQ_TOTAL_CA", $C178)</t>
        </r>
      </text>
    </comment>
    <comment ref="BU178" authorId="0" shapeId="0" xr:uid="{A6960FA2-9798-4A03-850B-1BB92AF61DFD}">
      <text>
        <r>
          <rPr>
            <b/>
            <sz val="9"/>
            <color indexed="81"/>
            <rFont val="MS P ゴシック"/>
            <family val="2"/>
          </rPr>
          <t>=CIQ($B178, "IQ_GPPE", $C178)</t>
        </r>
      </text>
    </comment>
    <comment ref="BV178" authorId="0" shapeId="0" xr:uid="{F90B322F-740F-44E8-9610-9C82903C0417}">
      <text>
        <r>
          <rPr>
            <b/>
            <sz val="9"/>
            <color indexed="81"/>
            <rFont val="MS P ゴシック"/>
            <family val="2"/>
          </rPr>
          <t>=CIQ($B178, "IQ_AD", $C178)</t>
        </r>
      </text>
    </comment>
    <comment ref="BW178" authorId="0" shapeId="0" xr:uid="{29469C13-6200-4914-A514-E0F843764E57}">
      <text>
        <r>
          <rPr>
            <b/>
            <sz val="9"/>
            <color indexed="81"/>
            <rFont val="MS P ゴシック"/>
            <family val="2"/>
          </rPr>
          <t>=CIQ($B178, "IQ_NPPE", $C178)</t>
        </r>
      </text>
    </comment>
    <comment ref="BX178" authorId="0" shapeId="0" xr:uid="{DD979D97-3B48-4D6E-9A0F-7297D7D4B4DA}">
      <text>
        <r>
          <rPr>
            <b/>
            <sz val="9"/>
            <color indexed="81"/>
            <rFont val="MS P ゴシック"/>
            <family val="2"/>
          </rPr>
          <t>=CIQ($B178, "IQ_LT_INVEST", $C178)</t>
        </r>
      </text>
    </comment>
    <comment ref="BY178" authorId="0" shapeId="0" xr:uid="{EE2B02FC-F81A-45BC-BA9C-DD0968D8FBFB}">
      <text>
        <r>
          <rPr>
            <b/>
            <sz val="9"/>
            <color indexed="81"/>
            <rFont val="MS P ゴシック"/>
            <family val="2"/>
          </rPr>
          <t>=CIQ($B178, "IQ_GW", $C178)</t>
        </r>
      </text>
    </comment>
    <comment ref="BZ178" authorId="0" shapeId="0" xr:uid="{54F876BE-A82B-416D-A448-2A49DFC49987}">
      <text>
        <r>
          <rPr>
            <b/>
            <sz val="9"/>
            <color indexed="81"/>
            <rFont val="MS P ゴシック"/>
            <family val="2"/>
          </rPr>
          <t>=CIQ($B178, "IQ_OTHER_INTAN", $C178)</t>
        </r>
      </text>
    </comment>
    <comment ref="CA178" authorId="0" shapeId="0" xr:uid="{B340B7F4-5011-43BA-A540-939BDC1328D2}">
      <text>
        <r>
          <rPr>
            <b/>
            <sz val="9"/>
            <color indexed="81"/>
            <rFont val="MS P ゴシック"/>
            <family val="2"/>
          </rPr>
          <t>=CIQ($B178, "IQ_LOANS_RECEIV_LT", $C178)</t>
        </r>
      </text>
    </comment>
    <comment ref="CB178" authorId="0" shapeId="0" xr:uid="{DC223740-C69B-4ADC-B023-16FA4BB39582}">
      <text>
        <r>
          <rPr>
            <b/>
            <sz val="9"/>
            <color indexed="81"/>
            <rFont val="MS P ゴシック"/>
            <family val="2"/>
          </rPr>
          <t>=CIQ($B178, "IQ_DEF_TAX_ASSETS_LT", $C178)</t>
        </r>
      </text>
    </comment>
    <comment ref="CC178" authorId="0" shapeId="0" xr:uid="{D310BD1B-63CE-4796-8812-8DC22ECAA5A9}">
      <text>
        <r>
          <rPr>
            <b/>
            <sz val="9"/>
            <color indexed="81"/>
            <rFont val="MS P ゴシック"/>
            <family val="2"/>
          </rPr>
          <t>=CIQ($B178, "IQ_OTHER_LT_ASSETS", $C178)</t>
        </r>
      </text>
    </comment>
    <comment ref="CD178" authorId="0" shapeId="0" xr:uid="{35B77945-5EA9-4453-B0D5-A800622ED69C}">
      <text>
        <r>
          <rPr>
            <b/>
            <sz val="9"/>
            <color indexed="81"/>
            <rFont val="MS P ゴシック"/>
            <family val="2"/>
          </rPr>
          <t>=CIQ($B178, "IQ_TOTAL_ASSETS", $C178)</t>
        </r>
      </text>
    </comment>
    <comment ref="CF178" authorId="0" shapeId="0" xr:uid="{DCAD15C7-2347-4EB5-9DEA-B9DD1CD899D0}">
      <text>
        <r>
          <rPr>
            <b/>
            <sz val="9"/>
            <color indexed="81"/>
            <rFont val="MS P ゴシック"/>
            <family val="2"/>
          </rPr>
          <t>=CIQ($B178, "IQ_AP", $C178)</t>
        </r>
      </text>
    </comment>
    <comment ref="CG178" authorId="0" shapeId="0" xr:uid="{4A593980-9D8A-4335-9842-A6F7C44FBA8D}">
      <text>
        <r>
          <rPr>
            <b/>
            <sz val="9"/>
            <color indexed="81"/>
            <rFont val="MS P ゴシック"/>
            <family val="2"/>
          </rPr>
          <t>=CIQ($B178, "IQ_AE", $C178)</t>
        </r>
      </text>
    </comment>
    <comment ref="CH178" authorId="0" shapeId="0" xr:uid="{190B2624-A94D-41EC-869B-9312C2B1CE4B}">
      <text>
        <r>
          <rPr>
            <b/>
            <sz val="9"/>
            <color indexed="81"/>
            <rFont val="MS P ゴシック"/>
            <family val="2"/>
          </rPr>
          <t>=CIQ($B178, "IQ_ST_DEBT", $C178)</t>
        </r>
      </text>
    </comment>
    <comment ref="CI178" authorId="0" shapeId="0" xr:uid="{42038172-D6E8-41B7-975E-796EF66A9B86}">
      <text>
        <r>
          <rPr>
            <b/>
            <sz val="9"/>
            <color indexed="81"/>
            <rFont val="MS P ゴシック"/>
            <family val="2"/>
          </rPr>
          <t>=CIQ($B178, "IQ_CURRENT_PORT_DEBT", $C178)</t>
        </r>
      </text>
    </comment>
    <comment ref="CJ178" authorId="0" shapeId="0" xr:uid="{9D9ABA91-EF04-4F0A-8664-9DA6764E319D}">
      <text>
        <r>
          <rPr>
            <b/>
            <sz val="9"/>
            <color indexed="81"/>
            <rFont val="MS P ゴシック"/>
            <family val="2"/>
          </rPr>
          <t>=CIQ($B178, "IQ_CURRENT_PORT_LEASES", $C178)</t>
        </r>
      </text>
    </comment>
    <comment ref="CK178" authorId="0" shapeId="0" xr:uid="{F719497B-140B-4F4F-BFC8-43B5AF5A19B0}">
      <text>
        <r>
          <rPr>
            <b/>
            <sz val="9"/>
            <color indexed="81"/>
            <rFont val="MS P ゴシック"/>
            <family val="2"/>
          </rPr>
          <t>=CIQ($B178, "IQ_INC_TAX_PAY_CURRENT", $C178)</t>
        </r>
      </text>
    </comment>
    <comment ref="CL178" authorId="0" shapeId="0" xr:uid="{496FA928-60DA-422E-9D80-81CB60455B0A}">
      <text>
        <r>
          <rPr>
            <b/>
            <sz val="9"/>
            <color indexed="81"/>
            <rFont val="MS P ゴシック"/>
            <family val="2"/>
          </rPr>
          <t>=CIQ($B178, "IQ_OTHER_CL_SUPPL", $C178)</t>
        </r>
      </text>
    </comment>
    <comment ref="CM178" authorId="0" shapeId="0" xr:uid="{D3B6C37A-A836-4D09-9CB1-1B649A15F68B}">
      <text>
        <r>
          <rPr>
            <b/>
            <sz val="9"/>
            <color indexed="81"/>
            <rFont val="MS P ゴシック"/>
            <family val="2"/>
          </rPr>
          <t>=CIQ($B178, "IQ_TOTAL_CL", $C178)</t>
        </r>
      </text>
    </comment>
    <comment ref="CN178" authorId="0" shapeId="0" xr:uid="{AF925091-5073-447A-B3CC-6C888FECC478}">
      <text>
        <r>
          <rPr>
            <b/>
            <sz val="9"/>
            <color indexed="81"/>
            <rFont val="MS P ゴシック"/>
            <family val="2"/>
          </rPr>
          <t>=CIQ($B178, "IQ_LT_DEBT", $C178)</t>
        </r>
      </text>
    </comment>
    <comment ref="CO178" authorId="0" shapeId="0" xr:uid="{1EEB7137-EFA0-4010-9C1F-42E464BFB159}">
      <text>
        <r>
          <rPr>
            <b/>
            <sz val="9"/>
            <color indexed="81"/>
            <rFont val="MS P ゴシック"/>
            <family val="2"/>
          </rPr>
          <t>=CIQ($B178, "IQ_CAPITAL_LEASES", $C178)</t>
        </r>
      </text>
    </comment>
    <comment ref="CP178" authorId="0" shapeId="0" xr:uid="{7FE60C34-0C62-4D21-ADB1-38BD5CE9C2B3}">
      <text>
        <r>
          <rPr>
            <b/>
            <sz val="9"/>
            <color indexed="81"/>
            <rFont val="MS P ゴシック"/>
            <family val="2"/>
          </rPr>
          <t>=CIQ($B178, "IQ_PENSION", $C178)</t>
        </r>
      </text>
    </comment>
    <comment ref="CQ178" authorId="0" shapeId="0" xr:uid="{9752A9CF-957F-4A89-AB36-EEE043BEF550}">
      <text>
        <r>
          <rPr>
            <b/>
            <sz val="9"/>
            <color indexed="81"/>
            <rFont val="MS P ゴシック"/>
            <family val="2"/>
          </rPr>
          <t>=CIQ($B178, "IQ_DEF_TAX_LIAB_LT", $C178)</t>
        </r>
      </text>
    </comment>
    <comment ref="CR178" authorId="0" shapeId="0" xr:uid="{545184DE-446A-4435-9502-AA6C8C3509BF}">
      <text>
        <r>
          <rPr>
            <b/>
            <sz val="9"/>
            <color indexed="81"/>
            <rFont val="MS P ゴシック"/>
            <family val="2"/>
          </rPr>
          <t>=CIQ($B178, "IQ_OTHER_LIAB_LT", $C178)</t>
        </r>
      </text>
    </comment>
    <comment ref="CS178" authorId="0" shapeId="0" xr:uid="{9CAD4C89-56A5-46EE-A6ED-11D4FAF45C36}">
      <text>
        <r>
          <rPr>
            <b/>
            <sz val="9"/>
            <color indexed="81"/>
            <rFont val="MS P ゴシック"/>
            <family val="2"/>
          </rPr>
          <t>=CIQ($B178, "IQ_TOTAL_LIAB", $C178)</t>
        </r>
      </text>
    </comment>
    <comment ref="CT178" authorId="0" shapeId="0" xr:uid="{6CEC69D0-8B8A-4CC5-89C6-E0D2F3678610}">
      <text>
        <r>
          <rPr>
            <b/>
            <sz val="9"/>
            <color indexed="81"/>
            <rFont val="MS P ゴシック"/>
            <family val="2"/>
          </rPr>
          <t>=CIQ($B178, "IQ_COMMON", $C178)</t>
        </r>
      </text>
    </comment>
    <comment ref="CU178" authorId="0" shapeId="0" xr:uid="{C698383C-5F11-4F0A-BDB9-DB3B557EF0A7}">
      <text>
        <r>
          <rPr>
            <b/>
            <sz val="9"/>
            <color indexed="81"/>
            <rFont val="MS P ゴシック"/>
            <family val="2"/>
          </rPr>
          <t>=CIQ($B178, "IQ_APIC", $C178)</t>
        </r>
      </text>
    </comment>
    <comment ref="CV178" authorId="0" shapeId="0" xr:uid="{B14F93CC-EBB4-4C89-AEAD-4C81074C3066}">
      <text>
        <r>
          <rPr>
            <b/>
            <sz val="9"/>
            <color indexed="81"/>
            <rFont val="MS P ゴシック"/>
            <family val="2"/>
          </rPr>
          <t>=CIQ($B178, "IQ_RE", $C178)</t>
        </r>
      </text>
    </comment>
    <comment ref="CW178" authorId="0" shapeId="0" xr:uid="{89892A6E-3426-48C5-A407-D543E77AC779}">
      <text>
        <r>
          <rPr>
            <b/>
            <sz val="9"/>
            <color indexed="81"/>
            <rFont val="MS P ゴシック"/>
            <family val="2"/>
          </rPr>
          <t>=CIQ($B178, "IQ_TREASURY", $C178)</t>
        </r>
      </text>
    </comment>
    <comment ref="CX178" authorId="0" shapeId="0" xr:uid="{E92BAA76-5824-4CBA-9B6E-A6DF32449F2A}">
      <text>
        <r>
          <rPr>
            <b/>
            <sz val="9"/>
            <color indexed="81"/>
            <rFont val="MS P ゴシック"/>
            <family val="2"/>
          </rPr>
          <t>=CIQ($B178, "IQ_OTHER_EQUITY", $C178)</t>
        </r>
      </text>
    </comment>
    <comment ref="CY178" authorId="0" shapeId="0" xr:uid="{EEED0E19-17C2-4B43-A118-5A153513BE3A}">
      <text>
        <r>
          <rPr>
            <b/>
            <sz val="9"/>
            <color indexed="81"/>
            <rFont val="MS P ゴシック"/>
            <family val="2"/>
          </rPr>
          <t>=CIQ($B178, "IQ_TOTAL_COMMON_EQUITY", $C178)</t>
        </r>
      </text>
    </comment>
    <comment ref="CZ178" authorId="0" shapeId="0" xr:uid="{FBAD8E3E-D45F-4D49-98E7-78D32101EF4B}">
      <text>
        <r>
          <rPr>
            <b/>
            <sz val="9"/>
            <color indexed="81"/>
            <rFont val="MS P ゴシック"/>
            <family val="2"/>
          </rPr>
          <t>=CIQ($B178, "IQ_MINORITY_INTEREST", $C178)</t>
        </r>
      </text>
    </comment>
    <comment ref="DA178" authorId="0" shapeId="0" xr:uid="{12D39B09-D4F6-418D-9AC6-249894CD5BB8}">
      <text>
        <r>
          <rPr>
            <b/>
            <sz val="9"/>
            <color indexed="81"/>
            <rFont val="MS P ゴシック"/>
            <family val="2"/>
          </rPr>
          <t>=CIQ($B178, "IQ_TOTAL_EQUITY", $C178)</t>
        </r>
      </text>
    </comment>
    <comment ref="DB178" authorId="0" shapeId="0" xr:uid="{EFC497DB-C101-4211-A39B-B29EFB759A73}">
      <text>
        <r>
          <rPr>
            <b/>
            <sz val="9"/>
            <color indexed="81"/>
            <rFont val="MS P ゴシック"/>
            <family val="2"/>
          </rPr>
          <t>=CIQ($B178, "IQ_TOTAL_LIAB_EQUITY", $C178)</t>
        </r>
      </text>
    </comment>
    <comment ref="DD178" authorId="0" shapeId="0" xr:uid="{F3E3603B-52CB-4724-AF20-4C6A78E95379}">
      <text>
        <r>
          <rPr>
            <b/>
            <sz val="9"/>
            <color indexed="81"/>
            <rFont val="MS P ゴシック"/>
            <family val="2"/>
          </rPr>
          <t>=CIQ($B178, "IQ_TOTAL_OUTSTANDING_FILING_DATE", $C178)</t>
        </r>
      </text>
    </comment>
    <comment ref="DE178" authorId="0" shapeId="0" xr:uid="{2093B020-E292-4D7B-8788-A8A91051505F}">
      <text>
        <r>
          <rPr>
            <b/>
            <sz val="9"/>
            <color indexed="81"/>
            <rFont val="MS P ゴシック"/>
            <family val="2"/>
          </rPr>
          <t>=CIQ($B178, "IQ_TOTAL_OUTSTANDING_BS_DATE", $C178)</t>
        </r>
      </text>
    </comment>
    <comment ref="DF178" authorId="0" shapeId="0" xr:uid="{D5EAEFF2-636A-4411-AFFA-4BD9E3EEC5DF}">
      <text>
        <r>
          <rPr>
            <b/>
            <sz val="9"/>
            <color indexed="81"/>
            <rFont val="MS P ゴシック"/>
            <family val="2"/>
          </rPr>
          <t>=CIQ($B178, "IQ_BV_SHARE", $C178)</t>
        </r>
      </text>
    </comment>
    <comment ref="DG178" authorId="0" shapeId="0" xr:uid="{5BB71A27-EBF3-4BE5-8861-05F9ED162519}">
      <text>
        <r>
          <rPr>
            <b/>
            <sz val="9"/>
            <color indexed="81"/>
            <rFont val="MS P ゴシック"/>
            <family val="2"/>
          </rPr>
          <t>=CIQ($B178, "IQ_TOTAL_DEBT", $C178)</t>
        </r>
      </text>
    </comment>
    <comment ref="DH178" authorId="0" shapeId="0" xr:uid="{318B2A9B-F372-413B-A184-E8FAC5ABF2FE}">
      <text>
        <r>
          <rPr>
            <b/>
            <sz val="9"/>
            <color indexed="81"/>
            <rFont val="MS P ゴシック"/>
            <family val="2"/>
          </rPr>
          <t>=CIQ($B178, "IQ_NET_DEBT", $C178)</t>
        </r>
      </text>
    </comment>
    <comment ref="DI178" authorId="0" shapeId="0" xr:uid="{D1E628D5-3FD0-479C-979C-457BC4697FC3}">
      <text>
        <r>
          <rPr>
            <b/>
            <sz val="9"/>
            <color indexed="81"/>
            <rFont val="MS P ゴシック"/>
            <family val="2"/>
          </rPr>
          <t>=CIQ($B178, "IQ_DEBT_EQUIV_NET_PBO", $C178)</t>
        </r>
      </text>
    </comment>
    <comment ref="DJ178" authorId="0" shapeId="0" xr:uid="{A046277C-604E-41B8-A910-18FAB1DDA494}">
      <text>
        <r>
          <rPr>
            <b/>
            <sz val="9"/>
            <color indexed="81"/>
            <rFont val="MS P ゴシック"/>
            <family val="2"/>
          </rPr>
          <t>=CIQ($B178, "IQ_DEBT_EQUIV_OPER_LEASE", $C178)</t>
        </r>
      </text>
    </comment>
    <comment ref="DK178" authorId="0" shapeId="0" xr:uid="{416A4505-980A-4EF8-BA5E-11224EF8F809}">
      <text>
        <r>
          <rPr>
            <b/>
            <sz val="9"/>
            <color indexed="81"/>
            <rFont val="MS P ゴシック"/>
            <family val="2"/>
          </rPr>
          <t>=CIQ($B178, "IQ_MINORITY_INTEREST_TOTAL", $C178)</t>
        </r>
      </text>
    </comment>
    <comment ref="DL178" authorId="0" shapeId="0" xr:uid="{E8FB7FF0-A2A2-424D-ABEF-AB748086C136}">
      <text>
        <r>
          <rPr>
            <b/>
            <sz val="9"/>
            <color indexed="81"/>
            <rFont val="MS P ゴシック"/>
            <family val="2"/>
          </rPr>
          <t>=CIQ($B178, "IQ_EQUITY_METHOD", $C178)</t>
        </r>
      </text>
    </comment>
    <comment ref="DM178" authorId="0" shapeId="0" xr:uid="{CECA592E-F8BD-4EE0-9526-433BC242D06D}">
      <text>
        <r>
          <rPr>
            <b/>
            <sz val="9"/>
            <color indexed="81"/>
            <rFont val="MS P ゴシック"/>
            <family val="2"/>
          </rPr>
          <t>=CIQ($B178, "IQ_RAW_INV", $C178)</t>
        </r>
      </text>
    </comment>
    <comment ref="DN178" authorId="0" shapeId="0" xr:uid="{2E3AA3CE-1E41-4E95-9BE8-4173106204C4}">
      <text>
        <r>
          <rPr>
            <b/>
            <sz val="9"/>
            <color indexed="81"/>
            <rFont val="MS P ゴシック"/>
            <family val="2"/>
          </rPr>
          <t>=CIQ($B178, "IQ_WIP_INV", $C178)</t>
        </r>
      </text>
    </comment>
    <comment ref="DO178" authorId="0" shapeId="0" xr:uid="{77CE0BDF-379B-4570-86EE-69C466B89143}">
      <text>
        <r>
          <rPr>
            <b/>
            <sz val="9"/>
            <color indexed="81"/>
            <rFont val="MS P ゴシック"/>
            <family val="2"/>
          </rPr>
          <t>=CIQ($B178, "IQ_FINISHED_INV", $C178)</t>
        </r>
      </text>
    </comment>
    <comment ref="DP178" authorId="0" shapeId="0" xr:uid="{62FD33F9-624B-4A18-9D28-6DE54AAAB607}">
      <text>
        <r>
          <rPr>
            <b/>
            <sz val="9"/>
            <color indexed="81"/>
            <rFont val="MS P ゴシック"/>
            <family val="2"/>
          </rPr>
          <t>=CIQ($B178, "IQ_LAND", $C178)</t>
        </r>
      </text>
    </comment>
    <comment ref="DQ178" authorId="0" shapeId="0" xr:uid="{B1B860CF-D65C-48CF-A5D8-2473953FCBFA}">
      <text>
        <r>
          <rPr>
            <b/>
            <sz val="9"/>
            <color indexed="81"/>
            <rFont val="MS P ゴシック"/>
            <family val="2"/>
          </rPr>
          <t>=CIQ($B178, "IQ_BUILDINGS", $C178)</t>
        </r>
      </text>
    </comment>
    <comment ref="DR178" authorId="0" shapeId="0" xr:uid="{01432ECD-E58D-48C7-92CB-F09A9F9A1568}">
      <text>
        <r>
          <rPr>
            <b/>
            <sz val="9"/>
            <color indexed="81"/>
            <rFont val="MS P ゴシック"/>
            <family val="2"/>
          </rPr>
          <t>=CIQ($B178, "IQ_MACHINERY", $C178)</t>
        </r>
      </text>
    </comment>
    <comment ref="DS178" authorId="0" shapeId="0" xr:uid="{6D976CF4-69E3-44DC-B305-6D5D79B34DB2}">
      <text>
        <r>
          <rPr>
            <b/>
            <sz val="9"/>
            <color indexed="81"/>
            <rFont val="MS P ゴシック"/>
            <family val="2"/>
          </rPr>
          <t>=CIQ($B178, "IQ_CIP", $C178)</t>
        </r>
      </text>
    </comment>
    <comment ref="DT178" authorId="0" shapeId="0" xr:uid="{D292C4B9-6488-4743-9415-05791751D13C}">
      <text>
        <r>
          <rPr>
            <b/>
            <sz val="9"/>
            <color indexed="81"/>
            <rFont val="MS P ゴシック"/>
            <family val="2"/>
          </rPr>
          <t>=CIQ($B178, "IQ_FULL_TIME", $C178)</t>
        </r>
      </text>
    </comment>
    <comment ref="DU178" authorId="0" shapeId="0" xr:uid="{A8BB8A96-EDEA-412C-8D40-FFC4DADA8A9C}">
      <text>
        <r>
          <rPr>
            <b/>
            <sz val="9"/>
            <color indexed="81"/>
            <rFont val="MS P ゴシック"/>
            <family val="2"/>
          </rPr>
          <t>=CIQ($B178, "IQ_PART_TIME", $C178)</t>
        </r>
      </text>
    </comment>
    <comment ref="DW178" authorId="0" shapeId="0" xr:uid="{DC1C9D58-0706-433F-8579-E778EFF94A0E}">
      <text>
        <r>
          <rPr>
            <b/>
            <sz val="9"/>
            <color indexed="81"/>
            <rFont val="MS P ゴシック"/>
            <family val="2"/>
          </rPr>
          <t>=CIQ($B178, "IQ_NI_CF", $C178)</t>
        </r>
      </text>
    </comment>
    <comment ref="DX178" authorId="0" shapeId="0" xr:uid="{57998871-B2D0-4A15-9920-BF4A3D56B570}">
      <text>
        <r>
          <rPr>
            <b/>
            <sz val="9"/>
            <color indexed="81"/>
            <rFont val="MS P ゴシック"/>
            <family val="2"/>
          </rPr>
          <t>=CIQ($B178, "IQ_DA_SUPPL_CF", $C178)</t>
        </r>
      </text>
    </comment>
    <comment ref="DY178" authorId="0" shapeId="0" xr:uid="{C2B7D3A0-DF4D-44AD-AC54-648BEDE64070}">
      <text>
        <r>
          <rPr>
            <b/>
            <sz val="9"/>
            <color indexed="81"/>
            <rFont val="MS P ゴシック"/>
            <family val="2"/>
          </rPr>
          <t>=CIQ($B178, "IQ_GW_INTAN_AMORT_CF", $C178)</t>
        </r>
      </text>
    </comment>
    <comment ref="DZ178" authorId="0" shapeId="0" xr:uid="{255D8472-4104-48D5-8C61-C22B1E849875}">
      <text>
        <r>
          <rPr>
            <b/>
            <sz val="9"/>
            <color indexed="81"/>
            <rFont val="MS P ゴシック"/>
            <family val="2"/>
          </rPr>
          <t>=CIQ($B178, "IQ_DA_CF", $C178)</t>
        </r>
      </text>
    </comment>
    <comment ref="EA178" authorId="0" shapeId="0" xr:uid="{AAA17447-2AA5-44E0-8D44-A37C0B8B44D5}">
      <text>
        <r>
          <rPr>
            <b/>
            <sz val="9"/>
            <color indexed="81"/>
            <rFont val="MS P ゴシック"/>
            <family val="2"/>
          </rPr>
          <t>=CIQ($B178, "IQ_MINORITY_INTEREST_CF", $C178)</t>
        </r>
      </text>
    </comment>
    <comment ref="EB178" authorId="0" shapeId="0" xr:uid="{9B7F6CA5-DBEC-4029-A758-17CF921BC38F}">
      <text>
        <r>
          <rPr>
            <b/>
            <sz val="9"/>
            <color indexed="81"/>
            <rFont val="MS P ゴシック"/>
            <family val="2"/>
          </rPr>
          <t>=CIQ($B178, "IQ_GAIN_ASSETS_CF", $C178)</t>
        </r>
      </text>
    </comment>
    <comment ref="EC178" authorId="0" shapeId="0" xr:uid="{B47EFC42-0DAE-4750-B71E-5CFF8BA83574}">
      <text>
        <r>
          <rPr>
            <b/>
            <sz val="9"/>
            <color indexed="81"/>
            <rFont val="MS P ゴシック"/>
            <family val="2"/>
          </rPr>
          <t>=CIQ($B178, "IQ_GAIN_INVEST_CF", $C178)</t>
        </r>
      </text>
    </comment>
    <comment ref="ED178" authorId="0" shapeId="0" xr:uid="{F01F9B24-1A80-4EE8-A9F9-760A9DED378C}">
      <text>
        <r>
          <rPr>
            <b/>
            <sz val="9"/>
            <color indexed="81"/>
            <rFont val="MS P ゴシック"/>
            <family val="2"/>
          </rPr>
          <t>=CIQ($B178, "IQ_ASSET_WRITEDOWN_CF", $C178)</t>
        </r>
      </text>
    </comment>
    <comment ref="EE178" authorId="0" shapeId="0" xr:uid="{EECED679-AC5A-4A14-B4E6-D06A503E85DF}">
      <text>
        <r>
          <rPr>
            <b/>
            <sz val="9"/>
            <color indexed="81"/>
            <rFont val="MS P ゴシック"/>
            <family val="2"/>
          </rPr>
          <t>=CIQ($B178, "IQ_INC_EQUITY_CF", $C178)</t>
        </r>
      </text>
    </comment>
    <comment ref="EF178" authorId="0" shapeId="0" xr:uid="{73D5D2E8-36D3-4F58-86E4-824C6F014D9F}">
      <text>
        <r>
          <rPr>
            <b/>
            <sz val="9"/>
            <color indexed="81"/>
            <rFont val="MS P ゴシック"/>
            <family val="2"/>
          </rPr>
          <t>=CIQ($B178, "IQ_PROV_BAD_DEBTS_CF", $C178)</t>
        </r>
      </text>
    </comment>
    <comment ref="EG178" authorId="0" shapeId="0" xr:uid="{34AB09D5-46E4-464A-B039-19B49D3458EC}">
      <text>
        <r>
          <rPr>
            <b/>
            <sz val="9"/>
            <color indexed="81"/>
            <rFont val="MS P ゴシック"/>
            <family val="2"/>
          </rPr>
          <t>=CIQ($B178, "IQ_OTHER_OPER_ACT", $C178)</t>
        </r>
      </text>
    </comment>
    <comment ref="EH178" authorId="0" shapeId="0" xr:uid="{7C935B13-B359-4172-B56F-7482C9588EB5}">
      <text>
        <r>
          <rPr>
            <b/>
            <sz val="9"/>
            <color indexed="81"/>
            <rFont val="MS P ゴシック"/>
            <family val="2"/>
          </rPr>
          <t>=CIQ($B178, "IQ_CHANGE_AR", $C178)</t>
        </r>
      </text>
    </comment>
    <comment ref="EI178" authorId="0" shapeId="0" xr:uid="{C24F7136-368E-4F6A-8B14-34249845D1C4}">
      <text>
        <r>
          <rPr>
            <b/>
            <sz val="9"/>
            <color indexed="81"/>
            <rFont val="MS P ゴシック"/>
            <family val="2"/>
          </rPr>
          <t>=CIQ($B178, "IQ_CHANGE_INVENTORY", $C178)</t>
        </r>
      </text>
    </comment>
    <comment ref="EJ178" authorId="0" shapeId="0" xr:uid="{303A68D4-CAB1-4F01-A9A5-8A653E4562DA}">
      <text>
        <r>
          <rPr>
            <b/>
            <sz val="9"/>
            <color indexed="81"/>
            <rFont val="MS P ゴシック"/>
            <family val="2"/>
          </rPr>
          <t>=CIQ($B178, "IQ_CHANGE_AP", $C178)</t>
        </r>
      </text>
    </comment>
    <comment ref="EK178" authorId="0" shapeId="0" xr:uid="{A49FA683-484D-4B44-92BA-C21CDC0EA833}">
      <text>
        <r>
          <rPr>
            <b/>
            <sz val="9"/>
            <color indexed="81"/>
            <rFont val="MS P ゴシック"/>
            <family val="2"/>
          </rPr>
          <t>=CIQ($B178, "IQ_CHANGE_OTHER_NET_OPER_ASSETS", $C178)</t>
        </r>
      </text>
    </comment>
    <comment ref="EL178" authorId="0" shapeId="0" xr:uid="{DBCEEC29-A13E-4F00-BCF1-D908830DBA3F}">
      <text>
        <r>
          <rPr>
            <b/>
            <sz val="9"/>
            <color indexed="81"/>
            <rFont val="MS P ゴシック"/>
            <family val="2"/>
          </rPr>
          <t>=CIQ($B178, "IQ_CASH_OPER", $C178)</t>
        </r>
      </text>
    </comment>
    <comment ref="EM178" authorId="0" shapeId="0" xr:uid="{20FA9F42-3F6E-4386-9E18-F9CA7292413B}">
      <text>
        <r>
          <rPr>
            <b/>
            <sz val="9"/>
            <color indexed="81"/>
            <rFont val="MS P ゴシック"/>
            <family val="2"/>
          </rPr>
          <t>=CIQ($B178, "IQ_CAPEX", $C178)</t>
        </r>
      </text>
    </comment>
    <comment ref="EN178" authorId="0" shapeId="0" xr:uid="{421F6253-841F-46FA-9D90-CD2542025634}">
      <text>
        <r>
          <rPr>
            <b/>
            <sz val="9"/>
            <color indexed="81"/>
            <rFont val="MS P ゴシック"/>
            <family val="2"/>
          </rPr>
          <t>=CIQ($B178, "IQ_SALE_PPE_CF", $C178)</t>
        </r>
      </text>
    </comment>
    <comment ref="EO178" authorId="0" shapeId="0" xr:uid="{D58C5F73-C534-4B4C-857C-E8E1CDD73C61}">
      <text>
        <r>
          <rPr>
            <b/>
            <sz val="9"/>
            <color indexed="81"/>
            <rFont val="MS P ゴシック"/>
            <family val="2"/>
          </rPr>
          <t>=CIQ($B178, "IQ_CASH_ACQUIRE_CF", $C178)</t>
        </r>
      </text>
    </comment>
    <comment ref="EP178" authorId="0" shapeId="0" xr:uid="{A25F98A0-493D-416E-A6D1-291CD64786BD}">
      <text>
        <r>
          <rPr>
            <b/>
            <sz val="9"/>
            <color indexed="81"/>
            <rFont val="MS P ゴシック"/>
            <family val="2"/>
          </rPr>
          <t>=CIQ($B178, "IQ_DIVEST_CF", $C178)</t>
        </r>
      </text>
    </comment>
    <comment ref="EQ178" authorId="0" shapeId="0" xr:uid="{B4FE4BBB-48DF-481E-8251-30ABC40AAF36}">
      <text>
        <r>
          <rPr>
            <b/>
            <sz val="9"/>
            <color indexed="81"/>
            <rFont val="MS P ゴシック"/>
            <family val="2"/>
          </rPr>
          <t>=CIQ($B178, "IQ_SALE_INTAN_CF", $C178)</t>
        </r>
      </text>
    </comment>
    <comment ref="ER178" authorId="0" shapeId="0" xr:uid="{E41E886F-2DB3-4F8A-B432-6F0B8AE414E2}">
      <text>
        <r>
          <rPr>
            <b/>
            <sz val="9"/>
            <color indexed="81"/>
            <rFont val="MS P ゴシック"/>
            <family val="2"/>
          </rPr>
          <t>=CIQ($B178, "IQ_INVEST_SECURITY_CF", $C178)</t>
        </r>
      </text>
    </comment>
    <comment ref="ES178" authorId="0" shapeId="0" xr:uid="{34DB34FF-AC4E-4C1D-B56E-CE78A159E018}">
      <text>
        <r>
          <rPr>
            <b/>
            <sz val="9"/>
            <color indexed="81"/>
            <rFont val="MS P ゴシック"/>
            <family val="2"/>
          </rPr>
          <t>=CIQ($B178, "IQ_INVEST_LOANS_CF", $C178)</t>
        </r>
      </text>
    </comment>
    <comment ref="ET178" authorId="0" shapeId="0" xr:uid="{3927B5DD-93D2-4EF7-9006-2B0587E08552}">
      <text>
        <r>
          <rPr>
            <b/>
            <sz val="9"/>
            <color indexed="81"/>
            <rFont val="MS P ゴシック"/>
            <family val="2"/>
          </rPr>
          <t>=CIQ($B178, "IQ_OTHER_INVEST_ACT_SUPPL", $C178)</t>
        </r>
      </text>
    </comment>
    <comment ref="EU178" authorId="0" shapeId="0" xr:uid="{E3943B55-DD2D-4297-B02A-069747376FBB}">
      <text>
        <r>
          <rPr>
            <b/>
            <sz val="9"/>
            <color indexed="81"/>
            <rFont val="MS P ゴシック"/>
            <family val="2"/>
          </rPr>
          <t>=CIQ($B178, "IQ_CASH_INVEST", $C178)</t>
        </r>
      </text>
    </comment>
    <comment ref="EV178" authorId="0" shapeId="0" xr:uid="{B288D322-CB8F-4CCC-85EF-1B061F4BA312}">
      <text>
        <r>
          <rPr>
            <b/>
            <sz val="9"/>
            <color indexed="81"/>
            <rFont val="MS P ゴシック"/>
            <family val="2"/>
          </rPr>
          <t>=CIQ($B178, "IQ_ST_DEBT_ISSUED", $C178)</t>
        </r>
      </text>
    </comment>
    <comment ref="EW178" authorId="0" shapeId="0" xr:uid="{C939AD84-0E6D-421D-B7C8-BC710246F75E}">
      <text>
        <r>
          <rPr>
            <b/>
            <sz val="9"/>
            <color indexed="81"/>
            <rFont val="MS P ゴシック"/>
            <family val="2"/>
          </rPr>
          <t>=CIQ($B178, "IQ_LT_DEBT_ISSUED", $C178)</t>
        </r>
      </text>
    </comment>
    <comment ref="EX178" authorId="0" shapeId="0" xr:uid="{46F9E719-E6D1-4C74-B859-ABD21C7FDB2B}">
      <text>
        <r>
          <rPr>
            <b/>
            <sz val="9"/>
            <color indexed="81"/>
            <rFont val="MS P ゴシック"/>
            <family val="2"/>
          </rPr>
          <t>=CIQ($B178, "IQ_TOTAL_DEBT_ISSUED", $C178)</t>
        </r>
      </text>
    </comment>
    <comment ref="EY178" authorId="0" shapeId="0" xr:uid="{91697250-58EB-43D3-B1D7-CEF795406582}">
      <text>
        <r>
          <rPr>
            <b/>
            <sz val="9"/>
            <color indexed="81"/>
            <rFont val="MS P ゴシック"/>
            <family val="2"/>
          </rPr>
          <t>=CIQ($B178, "IQ_ST_DEBT_REPAID", $C178)</t>
        </r>
      </text>
    </comment>
    <comment ref="EZ178" authorId="0" shapeId="0" xr:uid="{4482AC4C-6B76-4C48-84EA-73D8B33011A4}">
      <text>
        <r>
          <rPr>
            <b/>
            <sz val="9"/>
            <color indexed="81"/>
            <rFont val="MS P ゴシック"/>
            <family val="2"/>
          </rPr>
          <t>=CIQ($B178, "IQ_LT_DEBT_REPAID", $C178)</t>
        </r>
      </text>
    </comment>
    <comment ref="FA178" authorId="0" shapeId="0" xr:uid="{DB3ECEAC-928F-42F0-80AE-723CC4EC08AF}">
      <text>
        <r>
          <rPr>
            <b/>
            <sz val="9"/>
            <color indexed="81"/>
            <rFont val="MS P ゴシック"/>
            <family val="2"/>
          </rPr>
          <t>=CIQ($B178, "IQ_TOTAL_DEBT_REPAID", $C178)</t>
        </r>
      </text>
    </comment>
    <comment ref="FB178" authorId="0" shapeId="0" xr:uid="{95591586-6102-48B5-9306-FD0D5FB843EA}">
      <text>
        <r>
          <rPr>
            <b/>
            <sz val="9"/>
            <color indexed="81"/>
            <rFont val="MS P ゴシック"/>
            <family val="2"/>
          </rPr>
          <t>=CIQ($B178, "IQ_COMMON_ISSUED", $C178)</t>
        </r>
      </text>
    </comment>
    <comment ref="FC178" authorId="0" shapeId="0" xr:uid="{D347E4A9-5721-41DB-A007-88B96EACFAC5}">
      <text>
        <r>
          <rPr>
            <b/>
            <sz val="9"/>
            <color indexed="81"/>
            <rFont val="MS P ゴシック"/>
            <family val="2"/>
          </rPr>
          <t>=CIQ($B178, "IQ_COMMON_REP", $C178)</t>
        </r>
      </text>
    </comment>
    <comment ref="FD178" authorId="0" shapeId="0" xr:uid="{D81E4139-E1FC-4E4A-B7E6-6E3669158674}">
      <text>
        <r>
          <rPr>
            <b/>
            <sz val="9"/>
            <color indexed="81"/>
            <rFont val="MS P ゴシック"/>
            <family val="2"/>
          </rPr>
          <t>=CIQ($B178, "IQ_COMMON_DIV_CF", $C178)</t>
        </r>
      </text>
    </comment>
    <comment ref="FE178" authorId="0" shapeId="0" xr:uid="{AF02A81D-C9AD-4305-8735-DFB6B07DF384}">
      <text>
        <r>
          <rPr>
            <b/>
            <sz val="9"/>
            <color indexed="81"/>
            <rFont val="MS P ゴシック"/>
            <family val="2"/>
          </rPr>
          <t>=CIQ($B178, "IQ_COMMON_PREF_DIV_CF", $C178)</t>
        </r>
      </text>
    </comment>
    <comment ref="FF178" authorId="0" shapeId="0" xr:uid="{57C2C99E-05B2-4F87-90C3-C52B0392B5AF}">
      <text>
        <r>
          <rPr>
            <b/>
            <sz val="9"/>
            <color indexed="81"/>
            <rFont val="MS P ゴシック"/>
            <family val="2"/>
          </rPr>
          <t>=CIQ($B178, "IQ_TOTAL_DIV_PAID_CF", $C178)</t>
        </r>
      </text>
    </comment>
    <comment ref="FG178" authorId="0" shapeId="0" xr:uid="{9179F995-3926-4826-8FB5-F655DCB4D74D}">
      <text>
        <r>
          <rPr>
            <b/>
            <sz val="9"/>
            <color indexed="81"/>
            <rFont val="MS P ゴシック"/>
            <family val="2"/>
          </rPr>
          <t>=CIQ($B178, "IQ_SPECIAL_DIV_CF", $C178)</t>
        </r>
      </text>
    </comment>
    <comment ref="FH178" authorId="0" shapeId="0" xr:uid="{F3DCB3F1-07A8-4096-BB03-3F3F38F47293}">
      <text>
        <r>
          <rPr>
            <b/>
            <sz val="9"/>
            <color indexed="81"/>
            <rFont val="MS P ゴシック"/>
            <family val="2"/>
          </rPr>
          <t>=CIQ($B178, "IQ_OTHER_FINANCE_ACT_SUPPL", $C178)</t>
        </r>
      </text>
    </comment>
    <comment ref="FI178" authorId="0" shapeId="0" xr:uid="{170C5251-9123-4DF7-BBCB-612E513D9ED5}">
      <text>
        <r>
          <rPr>
            <b/>
            <sz val="9"/>
            <color indexed="81"/>
            <rFont val="MS P ゴシック"/>
            <family val="2"/>
          </rPr>
          <t>=CIQ($B178, "IQ_CASH_FINAN", $C178)</t>
        </r>
      </text>
    </comment>
    <comment ref="FJ178" authorId="0" shapeId="0" xr:uid="{00BEAB29-51F6-4266-9AFE-D77949DFCECE}">
      <text>
        <r>
          <rPr>
            <b/>
            <sz val="9"/>
            <color indexed="81"/>
            <rFont val="MS P ゴシック"/>
            <family val="2"/>
          </rPr>
          <t>=CIQ($B178, "IQ_FX", $C178)</t>
        </r>
      </text>
    </comment>
    <comment ref="FK178" authorId="0" shapeId="0" xr:uid="{6CD60784-7608-4CA3-8E7F-D4A275806D41}">
      <text>
        <r>
          <rPr>
            <b/>
            <sz val="9"/>
            <color indexed="81"/>
            <rFont val="MS P ゴシック"/>
            <family val="2"/>
          </rPr>
          <t>=CIQ($B178, "IQ_NET_CHANGE", $C178)</t>
        </r>
      </text>
    </comment>
    <comment ref="FM178" authorId="0" shapeId="0" xr:uid="{F769DD36-F858-44FF-AF8D-221C769B5CE8}">
      <text>
        <r>
          <rPr>
            <b/>
            <sz val="9"/>
            <color indexed="81"/>
            <rFont val="MS P ゴシック"/>
            <family val="2"/>
          </rPr>
          <t>=CIQ($B178, "IQ_CASH_INTEREST", $C178)</t>
        </r>
      </text>
    </comment>
    <comment ref="FN178" authorId="0" shapeId="0" xr:uid="{12805207-B28E-4804-B6EB-3AEFB38051CE}">
      <text>
        <r>
          <rPr>
            <b/>
            <sz val="9"/>
            <color indexed="81"/>
            <rFont val="MS P ゴシック"/>
            <family val="2"/>
          </rPr>
          <t>=CIQ($B178, "IQ_CASH_TAXES", $C178)</t>
        </r>
      </text>
    </comment>
    <comment ref="FO178" authorId="0" shapeId="0" xr:uid="{3A70FE05-40C3-4A1B-B8A9-4A46985CF4C1}">
      <text>
        <r>
          <rPr>
            <b/>
            <sz val="9"/>
            <color indexed="81"/>
            <rFont val="MS P ゴシック"/>
            <family val="2"/>
          </rPr>
          <t>=CIQ($B178, "IQ_LEVERED_FCF", $C178)</t>
        </r>
      </text>
    </comment>
    <comment ref="FP178" authorId="0" shapeId="0" xr:uid="{0DD83A23-5935-461D-9AEE-A2E21BF6CC2B}">
      <text>
        <r>
          <rPr>
            <b/>
            <sz val="9"/>
            <color indexed="81"/>
            <rFont val="MS P ゴシック"/>
            <family val="2"/>
          </rPr>
          <t>=CIQ($B178, "IQ_UNLEVERED_FCF", $C178)</t>
        </r>
      </text>
    </comment>
    <comment ref="FQ178" authorId="0" shapeId="0" xr:uid="{289EC4F8-4F1B-432C-9DA6-0F2F21940E09}">
      <text>
        <r>
          <rPr>
            <b/>
            <sz val="9"/>
            <color indexed="81"/>
            <rFont val="MS P ゴシック"/>
            <family val="2"/>
          </rPr>
          <t>=CIQ($B178, "IQ_CHANGE_NET_WORKING_CAPITAL", $C178)</t>
        </r>
      </text>
    </comment>
    <comment ref="FR178" authorId="0" shapeId="0" xr:uid="{C8256A5B-E690-439A-A1CF-FC9A01B77EBA}">
      <text>
        <r>
          <rPr>
            <b/>
            <sz val="9"/>
            <color indexed="81"/>
            <rFont val="MS P ゴシック"/>
            <family val="2"/>
          </rPr>
          <t>=CIQ($B178, "IQ_NET_DEBT_ISSUED", $C178)</t>
        </r>
      </text>
    </comment>
    <comment ref="FS178" authorId="0" shapeId="0" xr:uid="{BFD2A574-D331-4728-B893-C44CC17DE31F}">
      <text>
        <r>
          <rPr>
            <b/>
            <sz val="9"/>
            <color indexed="81"/>
            <rFont val="MS P ゴシック"/>
            <family val="2"/>
          </rPr>
          <t>=CIQ($B178, "IQ_FILING_CURRENCY", $C178)</t>
        </r>
      </text>
    </comment>
    <comment ref="FT178" authorId="0" shapeId="0" xr:uid="{E412CD2F-E779-48B2-847E-5441FE83FA67}">
      <text>
        <r>
          <rPr>
            <b/>
            <sz val="9"/>
            <color indexed="81"/>
            <rFont val="MS P ゴシック"/>
            <family val="2"/>
          </rPr>
          <t>=CIQ($B178, "IQ_PERIODDATE_IS", $C178)</t>
        </r>
      </text>
    </comment>
    <comment ref="FU178" authorId="0" shapeId="0" xr:uid="{843D2ED5-FF85-42B1-BC4A-10DC65DB90D1}">
      <text>
        <r>
          <rPr>
            <b/>
            <sz val="9"/>
            <color indexed="81"/>
            <rFont val="MS P ゴシック"/>
            <family val="2"/>
          </rPr>
          <t>=CIQ($B178, "IQ_PERIODLENGTH_IS", $C178)</t>
        </r>
      </text>
    </comment>
    <comment ref="FV178" authorId="0" shapeId="0" xr:uid="{B6C1F80F-BF1D-42A8-9B41-4604144ACC6E}">
      <text>
        <r>
          <rPr>
            <b/>
            <sz val="9"/>
            <color indexed="81"/>
            <rFont val="MS P ゴシック"/>
            <family val="2"/>
          </rPr>
          <t>=CIQ($B178, "IQ_MARKETCAP", $FT178)</t>
        </r>
      </text>
    </comment>
    <comment ref="FW178" authorId="0" shapeId="0" xr:uid="{510F4BFB-D173-4C1B-B2C3-34132FCC232F}">
      <text>
        <r>
          <rPr>
            <b/>
            <sz val="9"/>
            <color indexed="81"/>
            <rFont val="MS P ゴシック"/>
            <family val="2"/>
          </rPr>
          <t>=CIQ($B178, "IQ_CUSTOM_BETA", $FT178)</t>
        </r>
      </text>
    </comment>
    <comment ref="FX178" authorId="0" shapeId="0" xr:uid="{F69AB63C-17EC-43C0-BCF8-1DDAF4A69B03}">
      <text>
        <r>
          <rPr>
            <b/>
            <sz val="9"/>
            <color indexed="81"/>
            <rFont val="MS P ゴシック"/>
            <family val="2"/>
          </rPr>
          <t>=CIQ($B178, "IQ_BETA_5YR", $FT178)</t>
        </r>
      </text>
    </comment>
    <comment ref="FY178" authorId="0" shapeId="0" xr:uid="{EFA512F6-B09E-4500-85BB-67F3ACCE7CD1}">
      <text>
        <r>
          <rPr>
            <b/>
            <sz val="9"/>
            <color indexed="81"/>
            <rFont val="MS P ゴシック"/>
            <family val="2"/>
          </rPr>
          <t>=CIQ($B178, "IQ_BETA_2YR", $FT178)</t>
        </r>
      </text>
    </comment>
    <comment ref="FZ178" authorId="0" shapeId="0" xr:uid="{21CBD2FC-B183-4BBF-9D0A-8E4C542239FC}">
      <text>
        <r>
          <rPr>
            <b/>
            <sz val="9"/>
            <color indexed="81"/>
            <rFont val="MS P ゴシック"/>
            <family val="2"/>
          </rPr>
          <t>=CIQ($B178, "IQ_BETA_1YR", $FT178)</t>
        </r>
      </text>
    </comment>
    <comment ref="GC178" authorId="0" shapeId="0" xr:uid="{46F04314-F907-4190-BE19-F2ABD0FEDC33}">
      <text>
        <r>
          <rPr>
            <b/>
            <sz val="9"/>
            <color indexed="81"/>
            <rFont val="MS P ゴシック"/>
            <family val="2"/>
          </rPr>
          <t>=CIQ(B178, "IQ_CUSTOM_BETA", "-104W", FT178, , "^N225", "JPY", "H")</t>
        </r>
      </text>
    </comment>
    <comment ref="E179" authorId="0" shapeId="0" xr:uid="{82D17D7D-1F20-4EA7-9102-A74E2B01E21B}">
      <text>
        <r>
          <rPr>
            <b/>
            <sz val="9"/>
            <color indexed="81"/>
            <rFont val="MS P ゴシック"/>
            <family val="2"/>
          </rPr>
          <t>=CIQ($B179, "IQ_REV", $C179)</t>
        </r>
      </text>
    </comment>
    <comment ref="F179" authorId="0" shapeId="0" xr:uid="{C28FD6D5-24C0-48C2-8E3D-2E4A94D27ADB}">
      <text>
        <r>
          <rPr>
            <b/>
            <sz val="9"/>
            <color indexed="81"/>
            <rFont val="MS P ゴシック"/>
            <family val="2"/>
          </rPr>
          <t>=CIQ($B179, "IQ_OTHER_REV", $C179)</t>
        </r>
      </text>
    </comment>
    <comment ref="G179" authorId="0" shapeId="0" xr:uid="{E80C335B-ADCE-4BF0-9975-1448D8ABA58B}">
      <text>
        <r>
          <rPr>
            <b/>
            <sz val="9"/>
            <color indexed="81"/>
            <rFont val="MS P ゴシック"/>
            <family val="2"/>
          </rPr>
          <t>=CIQ($B179, "IQ_TOTAL_REV", $C179)</t>
        </r>
      </text>
    </comment>
    <comment ref="H179" authorId="0" shapeId="0" xr:uid="{FBF5C75A-D407-4ECF-AB2A-8D5B4B624413}">
      <text>
        <r>
          <rPr>
            <b/>
            <sz val="9"/>
            <color indexed="81"/>
            <rFont val="MS P ゴシック"/>
            <family val="2"/>
          </rPr>
          <t>=CIQ($B179, "IQ_COGS", $C179)</t>
        </r>
      </text>
    </comment>
    <comment ref="I179" authorId="0" shapeId="0" xr:uid="{4A9AADE6-BBCF-4494-8782-9D5BB10B206C}">
      <text>
        <r>
          <rPr>
            <b/>
            <sz val="9"/>
            <color indexed="81"/>
            <rFont val="MS P ゴシック"/>
            <family val="2"/>
          </rPr>
          <t>=CIQ($B179, "IQ_GP", $C179)</t>
        </r>
      </text>
    </comment>
    <comment ref="J179" authorId="0" shapeId="0" xr:uid="{A12FA449-CC84-4AB2-8900-C68736101C3D}">
      <text>
        <r>
          <rPr>
            <b/>
            <sz val="9"/>
            <color indexed="81"/>
            <rFont val="MS P ゴシック"/>
            <family val="2"/>
          </rPr>
          <t>=CIQ($B179, "IQ_SGA_SUPPL", $C179)</t>
        </r>
      </text>
    </comment>
    <comment ref="K179" authorId="0" shapeId="0" xr:uid="{E972A2E3-933C-490C-82F8-0E3268568B4C}">
      <text>
        <r>
          <rPr>
            <b/>
            <sz val="9"/>
            <color indexed="81"/>
            <rFont val="MS P ゴシック"/>
            <family val="2"/>
          </rPr>
          <t>=CIQ($B179, "IQ_PROV_BAD_DEBTS", $C179)</t>
        </r>
      </text>
    </comment>
    <comment ref="L179" authorId="0" shapeId="0" xr:uid="{920D04E1-966A-479E-AA63-1132AA135BE4}">
      <text>
        <r>
          <rPr>
            <b/>
            <sz val="9"/>
            <color indexed="81"/>
            <rFont val="MS P ゴシック"/>
            <family val="2"/>
          </rPr>
          <t>=CIQ($B179, "IQ_RD_EXP", $C179)</t>
        </r>
      </text>
    </comment>
    <comment ref="M179" authorId="0" shapeId="0" xr:uid="{1E0C7A11-5650-4E94-B6AF-FCC67E1761FA}">
      <text>
        <r>
          <rPr>
            <b/>
            <sz val="9"/>
            <color indexed="81"/>
            <rFont val="MS P ゴシック"/>
            <family val="2"/>
          </rPr>
          <t>=CIQ($B179, "IQ_DA_SUPPL", $C179)</t>
        </r>
      </text>
    </comment>
    <comment ref="N179" authorId="0" shapeId="0" xr:uid="{6FD43A43-BFA8-464C-9415-28CDDA57CE65}">
      <text>
        <r>
          <rPr>
            <b/>
            <sz val="9"/>
            <color indexed="81"/>
            <rFont val="MS P ゴシック"/>
            <family val="2"/>
          </rPr>
          <t>=CIQ($B179, "IQ_GW_INTAN_AMORT", $C179)</t>
        </r>
      </text>
    </comment>
    <comment ref="O179" authorId="0" shapeId="0" xr:uid="{0DD4B1FC-BCF4-4A26-94D6-F0B173713646}">
      <text>
        <r>
          <rPr>
            <b/>
            <sz val="9"/>
            <color indexed="81"/>
            <rFont val="MS P ゴシック"/>
            <family val="2"/>
          </rPr>
          <t>=CIQ($B179, "IQ_OTHER_OPER", $C179)</t>
        </r>
      </text>
    </comment>
    <comment ref="P179" authorId="0" shapeId="0" xr:uid="{B55D4682-8912-4FF3-B8C3-44441C4856BE}">
      <text>
        <r>
          <rPr>
            <b/>
            <sz val="9"/>
            <color indexed="81"/>
            <rFont val="MS P ゴシック"/>
            <family val="2"/>
          </rPr>
          <t>=CIQ($B179, "IQ_TOTAL_OTHER_OPER", $C179)</t>
        </r>
      </text>
    </comment>
    <comment ref="Q179" authorId="0" shapeId="0" xr:uid="{D12F637E-7602-4038-858F-341D2F1CB36C}">
      <text>
        <r>
          <rPr>
            <b/>
            <sz val="9"/>
            <color indexed="81"/>
            <rFont val="MS P ゴシック"/>
            <family val="2"/>
          </rPr>
          <t>=CIQ($B179, "IQ_OPER_INC", $C179)</t>
        </r>
      </text>
    </comment>
    <comment ref="R179" authorId="0" shapeId="0" xr:uid="{064B7B63-FA29-4280-BDD7-EE82A70E826B}">
      <text>
        <r>
          <rPr>
            <b/>
            <sz val="9"/>
            <color indexed="81"/>
            <rFont val="MS P ゴシック"/>
            <family val="2"/>
          </rPr>
          <t>=CIQ($B179, "IQ_INTEREST_EXP", $C179)</t>
        </r>
      </text>
    </comment>
    <comment ref="S179" authorId="0" shapeId="0" xr:uid="{7A9C5FF5-9F8E-4CB2-A547-41DAD124478A}">
      <text>
        <r>
          <rPr>
            <b/>
            <sz val="9"/>
            <color indexed="81"/>
            <rFont val="MS P ゴシック"/>
            <family val="2"/>
          </rPr>
          <t>=CIQ($B179, "IQ_INTEREST_INVEST_INC", $C179)</t>
        </r>
      </text>
    </comment>
    <comment ref="T179" authorId="0" shapeId="0" xr:uid="{9EE1828F-BAEB-42CF-943D-CFBE55DF12CD}">
      <text>
        <r>
          <rPr>
            <b/>
            <sz val="9"/>
            <color indexed="81"/>
            <rFont val="MS P ゴシック"/>
            <family val="2"/>
          </rPr>
          <t>=CIQ($B179, "IQ_NET_INTEREST_EXP", $C179)</t>
        </r>
      </text>
    </comment>
    <comment ref="U179" authorId="0" shapeId="0" xr:uid="{BE85372D-3706-40E0-92F0-357FF9D3B83C}">
      <text>
        <r>
          <rPr>
            <b/>
            <sz val="9"/>
            <color indexed="81"/>
            <rFont val="MS P ゴシック"/>
            <family val="2"/>
          </rPr>
          <t>=CIQ($B179, "IQ_INC_EQUITY", $C179)</t>
        </r>
      </text>
    </comment>
    <comment ref="V179" authorId="0" shapeId="0" xr:uid="{5CC6DBBF-7685-44C1-B9CF-1D8775B29595}">
      <text>
        <r>
          <rPr>
            <b/>
            <sz val="9"/>
            <color indexed="81"/>
            <rFont val="MS P ゴシック"/>
            <family val="2"/>
          </rPr>
          <t>=CIQ($B179, "IQ_CURRENCY_GAIN", $C179)</t>
        </r>
      </text>
    </comment>
    <comment ref="W179" authorId="0" shapeId="0" xr:uid="{3B08892D-F340-498F-8844-C9DAF48FA9A1}">
      <text>
        <r>
          <rPr>
            <b/>
            <sz val="9"/>
            <color indexed="81"/>
            <rFont val="MS P ゴシック"/>
            <family val="2"/>
          </rPr>
          <t>=CIQ($B179, "IQ_OTHER_NON_OPER_EXP_SUPPL", $C179)</t>
        </r>
      </text>
    </comment>
    <comment ref="X179" authorId="0" shapeId="0" xr:uid="{0E8151B6-46B7-4206-8567-5BE567BB816F}">
      <text>
        <r>
          <rPr>
            <b/>
            <sz val="9"/>
            <color indexed="81"/>
            <rFont val="MS P ゴシック"/>
            <family val="2"/>
          </rPr>
          <t>=CIQ($B179, "IQ_EBT_EXCL", $C179)</t>
        </r>
      </text>
    </comment>
    <comment ref="Y179" authorId="0" shapeId="0" xr:uid="{79887AC2-CFE5-4124-9124-24E12A719830}">
      <text>
        <r>
          <rPr>
            <b/>
            <sz val="9"/>
            <color indexed="81"/>
            <rFont val="MS P ゴシック"/>
            <family val="2"/>
          </rPr>
          <t>=CIQ($B179, "IQ_IMPAIRMENT_GW", $C179)</t>
        </r>
      </text>
    </comment>
    <comment ref="Z179" authorId="0" shapeId="0" xr:uid="{64094C9C-AC85-4F99-B138-9AC5EE30DEB6}">
      <text>
        <r>
          <rPr>
            <b/>
            <sz val="9"/>
            <color indexed="81"/>
            <rFont val="MS P ゴシック"/>
            <family val="2"/>
          </rPr>
          <t>=CIQ($B179, "IQ_GAIN_INVEST", $C179)</t>
        </r>
      </text>
    </comment>
    <comment ref="AA179" authorId="0" shapeId="0" xr:uid="{3B25FE95-ACF2-4B5A-90C1-664FBE9AAB95}">
      <text>
        <r>
          <rPr>
            <b/>
            <sz val="9"/>
            <color indexed="81"/>
            <rFont val="MS P ゴシック"/>
            <family val="2"/>
          </rPr>
          <t>=CIQ($B179, "IQ_GAIN_ASSETS", $C179)</t>
        </r>
      </text>
    </comment>
    <comment ref="AB179" authorId="0" shapeId="0" xr:uid="{42BE3BEA-4A49-41C9-8BC9-608D20421616}">
      <text>
        <r>
          <rPr>
            <b/>
            <sz val="9"/>
            <color indexed="81"/>
            <rFont val="MS P ゴシック"/>
            <family val="2"/>
          </rPr>
          <t>=CIQ($B179, "IQ_ASSET_WRITEDOWN", $C179)</t>
        </r>
      </text>
    </comment>
    <comment ref="AC179" authorId="0" shapeId="0" xr:uid="{F4CD9F81-3BC9-416C-A9CA-DD600638D512}">
      <text>
        <r>
          <rPr>
            <b/>
            <sz val="9"/>
            <color indexed="81"/>
            <rFont val="MS P ゴシック"/>
            <family val="2"/>
          </rPr>
          <t>=CIQ($B179, "IQ_OTHER_UNUSUAL_SUPPL", $C179)</t>
        </r>
      </text>
    </comment>
    <comment ref="AD179" authorId="0" shapeId="0" xr:uid="{B1EB6755-1FF8-4F5B-9C5B-E9B16C6282A4}">
      <text>
        <r>
          <rPr>
            <b/>
            <sz val="9"/>
            <color indexed="81"/>
            <rFont val="MS P ゴシック"/>
            <family val="2"/>
          </rPr>
          <t>=CIQ($B179, "IQ_EBT", $C179)</t>
        </r>
      </text>
    </comment>
    <comment ref="AE179" authorId="0" shapeId="0" xr:uid="{8A4B612B-179A-4E20-BC6C-495FB757543A}">
      <text>
        <r>
          <rPr>
            <b/>
            <sz val="9"/>
            <color indexed="81"/>
            <rFont val="MS P ゴシック"/>
            <family val="2"/>
          </rPr>
          <t>=CIQ($B179, "IQ_INC_TAX", $C179)</t>
        </r>
      </text>
    </comment>
    <comment ref="AF179" authorId="0" shapeId="0" xr:uid="{21E96772-6C1D-4C45-AEC7-7F77FC34B258}">
      <text>
        <r>
          <rPr>
            <b/>
            <sz val="9"/>
            <color indexed="81"/>
            <rFont val="MS P ゴシック"/>
            <family val="2"/>
          </rPr>
          <t>=CIQ($B179, "IQ_EARNING_CO", $C179)</t>
        </r>
      </text>
    </comment>
    <comment ref="AG179" authorId="0" shapeId="0" xr:uid="{A898BA9B-17B2-4D52-8056-160773F8B54B}">
      <text>
        <r>
          <rPr>
            <b/>
            <sz val="9"/>
            <color indexed="81"/>
            <rFont val="MS P ゴシック"/>
            <family val="2"/>
          </rPr>
          <t>=CIQ($B179, "IQ_DO", $C179)</t>
        </r>
      </text>
    </comment>
    <comment ref="AH179" authorId="0" shapeId="0" xr:uid="{57687FCA-B867-4FAD-BE8A-A8A82252A3A8}">
      <text>
        <r>
          <rPr>
            <b/>
            <sz val="9"/>
            <color indexed="81"/>
            <rFont val="MS P ゴシック"/>
            <family val="2"/>
          </rPr>
          <t>=CIQ($B179, "IQ_EXTRA_ACC_ITEMS", $C179)</t>
        </r>
      </text>
    </comment>
    <comment ref="AI179" authorId="0" shapeId="0" xr:uid="{7BEB5754-4518-45D0-836D-E7DB30A288FB}">
      <text>
        <r>
          <rPr>
            <b/>
            <sz val="9"/>
            <color indexed="81"/>
            <rFont val="MS P ゴシック"/>
            <family val="2"/>
          </rPr>
          <t>=CIQ($B179, "IQ_NI_COMPANY", $C179)</t>
        </r>
      </text>
    </comment>
    <comment ref="AJ179" authorId="0" shapeId="0" xr:uid="{158841A3-2F60-4878-850B-822D3CE58BE4}">
      <text>
        <r>
          <rPr>
            <b/>
            <sz val="9"/>
            <color indexed="81"/>
            <rFont val="MS P ゴシック"/>
            <family val="2"/>
          </rPr>
          <t>=CIQ($B179, "IQ_MINORITY_INTEREST_IS", $C179)</t>
        </r>
      </text>
    </comment>
    <comment ref="AK179" authorId="0" shapeId="0" xr:uid="{D83F5EB3-D80D-49D2-8E41-511F875ECF3E}">
      <text>
        <r>
          <rPr>
            <b/>
            <sz val="9"/>
            <color indexed="81"/>
            <rFont val="MS P ゴシック"/>
            <family val="2"/>
          </rPr>
          <t>=CIQ($B179, "IQ_NI", $C179)</t>
        </r>
      </text>
    </comment>
    <comment ref="AL179" authorId="0" shapeId="0" xr:uid="{EE403839-B3EF-4425-89A4-D6159A9100FE}">
      <text>
        <r>
          <rPr>
            <b/>
            <sz val="9"/>
            <color indexed="81"/>
            <rFont val="MS P ゴシック"/>
            <family val="2"/>
          </rPr>
          <t>=CIQ($B179, "IQ_PREF_DIV_OTHER", $C179)</t>
        </r>
      </text>
    </comment>
    <comment ref="AN179" authorId="0" shapeId="0" xr:uid="{DD8A8D3A-5132-4FF8-8C6F-137537DAB6BE}">
      <text>
        <r>
          <rPr>
            <b/>
            <sz val="9"/>
            <color indexed="81"/>
            <rFont val="MS P ゴシック"/>
            <family val="2"/>
          </rPr>
          <t>=CIQ($B179, "IQ_BASIC_EPS_INCL", $C179)</t>
        </r>
      </text>
    </comment>
    <comment ref="AO179" authorId="0" shapeId="0" xr:uid="{E73173BE-D995-4BA4-ABE8-FF0789BA1C6C}">
      <text>
        <r>
          <rPr>
            <b/>
            <sz val="9"/>
            <color indexed="81"/>
            <rFont val="MS P ゴシック"/>
            <family val="2"/>
          </rPr>
          <t>=CIQ($B179, "IQ_BASIC_EPS_EXCL", $C179)</t>
        </r>
      </text>
    </comment>
    <comment ref="AP179" authorId="0" shapeId="0" xr:uid="{E4740D92-A0E8-4A96-B729-8A4F7D11597C}">
      <text>
        <r>
          <rPr>
            <b/>
            <sz val="9"/>
            <color indexed="81"/>
            <rFont val="MS P ゴシック"/>
            <family val="2"/>
          </rPr>
          <t>=CIQ($B179, "IQ_BASIC_WEIGHT", $C179)</t>
        </r>
      </text>
    </comment>
    <comment ref="AQ179" authorId="0" shapeId="0" xr:uid="{447DEDAA-54A9-4D1C-A20F-930E0CFE6577}">
      <text>
        <r>
          <rPr>
            <b/>
            <sz val="9"/>
            <color indexed="81"/>
            <rFont val="MS P ゴシック"/>
            <family val="2"/>
          </rPr>
          <t>=CIQ($B179, "IQ_DILUT_EPS_INCL", $C179)</t>
        </r>
      </text>
    </comment>
    <comment ref="AR179" authorId="0" shapeId="0" xr:uid="{0E307727-D51B-4E61-8835-F1A8958EF80C}">
      <text>
        <r>
          <rPr>
            <b/>
            <sz val="9"/>
            <color indexed="81"/>
            <rFont val="MS P ゴシック"/>
            <family val="2"/>
          </rPr>
          <t>=CIQ($B179, "IQ_DILUT_EPS_EXCL", $C179)</t>
        </r>
      </text>
    </comment>
    <comment ref="AS179" authorId="0" shapeId="0" xr:uid="{89EEADD9-AD4B-4DE8-8ADF-DDE167F343E7}">
      <text>
        <r>
          <rPr>
            <b/>
            <sz val="9"/>
            <color indexed="81"/>
            <rFont val="MS P ゴシック"/>
            <family val="2"/>
          </rPr>
          <t>=CIQ($B179, "IQ_DILUT_WEIGHT", $C179)</t>
        </r>
      </text>
    </comment>
    <comment ref="AT179" authorId="0" shapeId="0" xr:uid="{29195A12-F95D-4B31-BB78-2D8E18F298DA}">
      <text>
        <r>
          <rPr>
            <b/>
            <sz val="9"/>
            <color indexed="81"/>
            <rFont val="MS P ゴシック"/>
            <family val="2"/>
          </rPr>
          <t>=CIQ($B179, "IQ_DIV_SHARE", $C179)</t>
        </r>
      </text>
    </comment>
    <comment ref="AU179" authorId="0" shapeId="0" xr:uid="{E0FEA01A-EBEF-4938-B079-C886C55375B4}">
      <text>
        <r>
          <rPr>
            <b/>
            <sz val="9"/>
            <color indexed="81"/>
            <rFont val="MS P ゴシック"/>
            <family val="2"/>
          </rPr>
          <t>=-CIQ($B179, "IQ_TOTAL_DIV_PAID_CF", $C179)/CIQ($B179, "IQ_NI", $C179)</t>
        </r>
      </text>
    </comment>
    <comment ref="AW179" authorId="0" shapeId="0" xr:uid="{DE9646AA-0AA5-4FB2-9692-791DEA310CF3}">
      <text>
        <r>
          <rPr>
            <b/>
            <sz val="9"/>
            <color indexed="81"/>
            <rFont val="MS P ゴシック"/>
            <family val="2"/>
          </rPr>
          <t>=CIQ($B179, "IQ_EBITDA", $C179)</t>
        </r>
      </text>
    </comment>
    <comment ref="AX179" authorId="0" shapeId="0" xr:uid="{B6F54312-E1B2-49A4-B62A-68E007034AB5}">
      <text>
        <r>
          <rPr>
            <b/>
            <sz val="9"/>
            <color indexed="81"/>
            <rFont val="MS P ゴシック"/>
            <family val="2"/>
          </rPr>
          <t>=CIQ($B179, "IQ_EBITA", $C179)</t>
        </r>
      </text>
    </comment>
    <comment ref="AY179" authorId="0" shapeId="0" xr:uid="{70C1736F-9195-4EA2-BAB9-34FF44FA5FFC}">
      <text>
        <r>
          <rPr>
            <b/>
            <sz val="9"/>
            <color indexed="81"/>
            <rFont val="MS P ゴシック"/>
            <family val="2"/>
          </rPr>
          <t>=CIQ($B179, "IQ_EBIT", $C179)</t>
        </r>
      </text>
    </comment>
    <comment ref="AZ179" authorId="0" shapeId="0" xr:uid="{32B7E877-0891-4293-971D-D45EC598E748}">
      <text>
        <r>
          <rPr>
            <b/>
            <sz val="9"/>
            <color indexed="81"/>
            <rFont val="MS P ゴシック"/>
            <family val="2"/>
          </rPr>
          <t>=CIQ($B179, "IQ_EFFECT_TAX_RATE", $C179)/100</t>
        </r>
      </text>
    </comment>
    <comment ref="BA179" authorId="0" shapeId="0" xr:uid="{0C247287-25F5-4156-A9A2-BA8A9BA91F90}">
      <text>
        <r>
          <rPr>
            <b/>
            <sz val="9"/>
            <color indexed="81"/>
            <rFont val="MS P ゴシック"/>
            <family val="2"/>
          </rPr>
          <t>=CIQ($B179, "IQ_PERIODDATE_IS", $C179)</t>
        </r>
      </text>
    </comment>
    <comment ref="BC179" authorId="0" shapeId="0" xr:uid="{629886CA-0F2F-4BC1-A449-4DBF46B6AF06}">
      <text>
        <r>
          <rPr>
            <b/>
            <sz val="9"/>
            <color indexed="81"/>
            <rFont val="MS P ゴシック"/>
            <family val="2"/>
          </rPr>
          <t>=CIQ($B179, "IQ_ADVERTISING", $C179)</t>
        </r>
      </text>
    </comment>
    <comment ref="BD179" authorId="0" shapeId="0" xr:uid="{8267DD43-7BCA-4CF2-A317-C9DAAAB2A8C7}">
      <text>
        <r>
          <rPr>
            <b/>
            <sz val="9"/>
            <color indexed="81"/>
            <rFont val="MS P ゴシック"/>
            <family val="2"/>
          </rPr>
          <t>=CIQ($B179, "IQ_SALES_MARKETING", $C179)</t>
        </r>
      </text>
    </comment>
    <comment ref="BE179" authorId="0" shapeId="0" xr:uid="{A4528991-AFDF-4121-A04E-AC8EAE92EA94}">
      <text>
        <r>
          <rPr>
            <b/>
            <sz val="9"/>
            <color indexed="81"/>
            <rFont val="MS P ゴシック"/>
            <family val="2"/>
          </rPr>
          <t>=CIQ($B179, "IQ_GA_EXP", $C179)</t>
        </r>
      </text>
    </comment>
    <comment ref="BF179" authorId="0" shapeId="0" xr:uid="{56FC73FA-1525-431E-9424-4F38A5FDCB76}">
      <text>
        <r>
          <rPr>
            <b/>
            <sz val="9"/>
            <color indexed="81"/>
            <rFont val="MS P ゴシック"/>
            <family val="2"/>
          </rPr>
          <t>=CIQ($B179, "IQ_RD_EXP_FN", $C179)</t>
        </r>
      </text>
    </comment>
    <comment ref="BG179" authorId="0" shapeId="0" xr:uid="{21FFF497-5140-4DA9-864A-9C0615B13BE7}">
      <text>
        <r>
          <rPr>
            <b/>
            <sz val="9"/>
            <color indexed="81"/>
            <rFont val="MS P ゴシック"/>
            <family val="2"/>
          </rPr>
          <t>=CIQ($B179, "IQ_NET_RENTAL_EXP", $C179)</t>
        </r>
      </text>
    </comment>
    <comment ref="BH179" authorId="0" shapeId="0" xr:uid="{67E66884-030D-4718-B561-E2C109336479}">
      <text>
        <r>
          <rPr>
            <b/>
            <sz val="9"/>
            <color indexed="81"/>
            <rFont val="MS P ゴシック"/>
            <family val="2"/>
          </rPr>
          <t>=CIQ($B179, "IQ_IMPUT_OPER_LEASE_INT_EXP", $C179)</t>
        </r>
      </text>
    </comment>
    <comment ref="BI179" authorId="0" shapeId="0" xr:uid="{75737AF6-B4FA-4077-BA93-106BF17F04B8}">
      <text>
        <r>
          <rPr>
            <b/>
            <sz val="9"/>
            <color indexed="81"/>
            <rFont val="MS P ゴシック"/>
            <family val="2"/>
          </rPr>
          <t>=CIQ($B179, "IQ_IMPUT_OPER_LEASE_DEPR", $C179)</t>
        </r>
      </text>
    </comment>
    <comment ref="BL179" authorId="0" shapeId="0" xr:uid="{B3898343-972B-48DE-AB34-52D6F2E4B16E}">
      <text>
        <r>
          <rPr>
            <b/>
            <sz val="9"/>
            <color indexed="81"/>
            <rFont val="MS P ゴシック"/>
            <family val="2"/>
          </rPr>
          <t>=CIQ($B179, "IQ_CASH_EQUIV", $C179)</t>
        </r>
      </text>
    </comment>
    <comment ref="BM179" authorId="0" shapeId="0" xr:uid="{F1F6A5D0-A84D-495B-A91C-CE014114BB1B}">
      <text>
        <r>
          <rPr>
            <b/>
            <sz val="9"/>
            <color indexed="81"/>
            <rFont val="MS P ゴシック"/>
            <family val="2"/>
          </rPr>
          <t>=CIQ($B179, "IQ_ST_INVEST", $C179)</t>
        </r>
      </text>
    </comment>
    <comment ref="BN179" authorId="0" shapeId="0" xr:uid="{9A6817C1-8C43-4D76-86F3-FB6DD3195C2E}">
      <text>
        <r>
          <rPr>
            <b/>
            <sz val="9"/>
            <color indexed="81"/>
            <rFont val="MS P ゴシック"/>
            <family val="2"/>
          </rPr>
          <t>=CIQ($B179, "IQ_CASH_ST_INVEST", $C179)</t>
        </r>
      </text>
    </comment>
    <comment ref="BO179" authorId="0" shapeId="0" xr:uid="{B75CA0AA-748D-411D-A24C-595B22D2BCAA}">
      <text>
        <r>
          <rPr>
            <b/>
            <sz val="9"/>
            <color indexed="81"/>
            <rFont val="MS P ゴシック"/>
            <family val="2"/>
          </rPr>
          <t>=CIQ($B179, "IQ_AR", $C179)</t>
        </r>
      </text>
    </comment>
    <comment ref="BP179" authorId="0" shapeId="0" xr:uid="{E2FEB591-1707-4280-B9BD-3A78F8CC1BD9}">
      <text>
        <r>
          <rPr>
            <b/>
            <sz val="9"/>
            <color indexed="81"/>
            <rFont val="MS P ゴシック"/>
            <family val="2"/>
          </rPr>
          <t>=CIQ($B179, "IQ_TOTAL_RECEIV", $C179)</t>
        </r>
      </text>
    </comment>
    <comment ref="BQ179" authorId="0" shapeId="0" xr:uid="{EF920332-32F7-46F8-AD95-EAF383E1321C}">
      <text>
        <r>
          <rPr>
            <b/>
            <sz val="9"/>
            <color indexed="81"/>
            <rFont val="MS P ゴシック"/>
            <family val="2"/>
          </rPr>
          <t>=CIQ($B179, "IQ_INVENTORY", $C179)</t>
        </r>
      </text>
    </comment>
    <comment ref="BR179" authorId="0" shapeId="0" xr:uid="{A82D0E9E-1EFF-4959-9199-D4953920611A}">
      <text>
        <r>
          <rPr>
            <b/>
            <sz val="9"/>
            <color indexed="81"/>
            <rFont val="MS P ゴシック"/>
            <family val="2"/>
          </rPr>
          <t>=CIQ($B179, "IQ_DEF_TAX_ASSETS_CURRENT", $C179)</t>
        </r>
      </text>
    </comment>
    <comment ref="BS179" authorId="0" shapeId="0" xr:uid="{69F29FCA-9F4C-48E1-9D99-D94E68BBCEB1}">
      <text>
        <r>
          <rPr>
            <b/>
            <sz val="9"/>
            <color indexed="81"/>
            <rFont val="MS P ゴシック"/>
            <family val="2"/>
          </rPr>
          <t>=CIQ($B179, "IQ_OTHER_CA_SUPPL", $C179)</t>
        </r>
      </text>
    </comment>
    <comment ref="BT179" authorId="0" shapeId="0" xr:uid="{35993FAB-F789-4CB6-B1F7-2685D2754DB8}">
      <text>
        <r>
          <rPr>
            <b/>
            <sz val="9"/>
            <color indexed="81"/>
            <rFont val="MS P ゴシック"/>
            <family val="2"/>
          </rPr>
          <t>=CIQ($B179, "IQ_TOTAL_CA", $C179)</t>
        </r>
      </text>
    </comment>
    <comment ref="BU179" authorId="0" shapeId="0" xr:uid="{0E1B302F-4AB6-4A05-B41A-5EB6E310EFF1}">
      <text>
        <r>
          <rPr>
            <b/>
            <sz val="9"/>
            <color indexed="81"/>
            <rFont val="MS P ゴシック"/>
            <family val="2"/>
          </rPr>
          <t>=CIQ($B179, "IQ_GPPE", $C179)</t>
        </r>
      </text>
    </comment>
    <comment ref="BV179" authorId="0" shapeId="0" xr:uid="{FF2A812E-489A-4961-A29F-EAE4D3F5B77F}">
      <text>
        <r>
          <rPr>
            <b/>
            <sz val="9"/>
            <color indexed="81"/>
            <rFont val="MS P ゴシック"/>
            <family val="2"/>
          </rPr>
          <t>=CIQ($B179, "IQ_AD", $C179)</t>
        </r>
      </text>
    </comment>
    <comment ref="BW179" authorId="0" shapeId="0" xr:uid="{49503A62-0F36-4224-8FC0-09B621A51166}">
      <text>
        <r>
          <rPr>
            <b/>
            <sz val="9"/>
            <color indexed="81"/>
            <rFont val="MS P ゴシック"/>
            <family val="2"/>
          </rPr>
          <t>=CIQ($B179, "IQ_NPPE", $C179)</t>
        </r>
      </text>
    </comment>
    <comment ref="BX179" authorId="0" shapeId="0" xr:uid="{07C90EAC-64DE-403B-AF89-E076E35158DA}">
      <text>
        <r>
          <rPr>
            <b/>
            <sz val="9"/>
            <color indexed="81"/>
            <rFont val="MS P ゴシック"/>
            <family val="2"/>
          </rPr>
          <t>=CIQ($B179, "IQ_LT_INVEST", $C179)</t>
        </r>
      </text>
    </comment>
    <comment ref="BY179" authorId="0" shapeId="0" xr:uid="{CB32323E-0B1B-4836-BCD0-44FCA7A6E456}">
      <text>
        <r>
          <rPr>
            <b/>
            <sz val="9"/>
            <color indexed="81"/>
            <rFont val="MS P ゴシック"/>
            <family val="2"/>
          </rPr>
          <t>=CIQ($B179, "IQ_GW", $C179)</t>
        </r>
      </text>
    </comment>
    <comment ref="BZ179" authorId="0" shapeId="0" xr:uid="{E9CC194C-7716-4170-886B-399B5D271802}">
      <text>
        <r>
          <rPr>
            <b/>
            <sz val="9"/>
            <color indexed="81"/>
            <rFont val="MS P ゴシック"/>
            <family val="2"/>
          </rPr>
          <t>=CIQ($B179, "IQ_OTHER_INTAN", $C179)</t>
        </r>
      </text>
    </comment>
    <comment ref="CA179" authorId="0" shapeId="0" xr:uid="{8C4B0E8B-F87F-4E24-82F5-60EBA025DD0A}">
      <text>
        <r>
          <rPr>
            <b/>
            <sz val="9"/>
            <color indexed="81"/>
            <rFont val="MS P ゴシック"/>
            <family val="2"/>
          </rPr>
          <t>=CIQ($B179, "IQ_LOANS_RECEIV_LT", $C179)</t>
        </r>
      </text>
    </comment>
    <comment ref="CB179" authorId="0" shapeId="0" xr:uid="{A345B649-2FB8-41F0-A490-23F27DCD58F5}">
      <text>
        <r>
          <rPr>
            <b/>
            <sz val="9"/>
            <color indexed="81"/>
            <rFont val="MS P ゴシック"/>
            <family val="2"/>
          </rPr>
          <t>=CIQ($B179, "IQ_DEF_TAX_ASSETS_LT", $C179)</t>
        </r>
      </text>
    </comment>
    <comment ref="CC179" authorId="0" shapeId="0" xr:uid="{2B8348E9-2680-4A28-8A7E-577A6B76F0F8}">
      <text>
        <r>
          <rPr>
            <b/>
            <sz val="9"/>
            <color indexed="81"/>
            <rFont val="MS P ゴシック"/>
            <family val="2"/>
          </rPr>
          <t>=CIQ($B179, "IQ_OTHER_LT_ASSETS", $C179)</t>
        </r>
      </text>
    </comment>
    <comment ref="CD179" authorId="0" shapeId="0" xr:uid="{F86D24A0-EDE3-4AE8-8A9F-1CE0B5728075}">
      <text>
        <r>
          <rPr>
            <b/>
            <sz val="9"/>
            <color indexed="81"/>
            <rFont val="MS P ゴシック"/>
            <family val="2"/>
          </rPr>
          <t>=CIQ($B179, "IQ_TOTAL_ASSETS", $C179)</t>
        </r>
      </text>
    </comment>
    <comment ref="CF179" authorId="0" shapeId="0" xr:uid="{C83CD1B9-B274-48BE-90C3-8110D0B1DC56}">
      <text>
        <r>
          <rPr>
            <b/>
            <sz val="9"/>
            <color indexed="81"/>
            <rFont val="MS P ゴシック"/>
            <family val="2"/>
          </rPr>
          <t>=CIQ($B179, "IQ_AP", $C179)</t>
        </r>
      </text>
    </comment>
    <comment ref="CG179" authorId="0" shapeId="0" xr:uid="{4C63A35C-2006-4D6D-8CE4-CFF6DAB73F1C}">
      <text>
        <r>
          <rPr>
            <b/>
            <sz val="9"/>
            <color indexed="81"/>
            <rFont val="MS P ゴシック"/>
            <family val="2"/>
          </rPr>
          <t>=CIQ($B179, "IQ_AE", $C179)</t>
        </r>
      </text>
    </comment>
    <comment ref="CH179" authorId="0" shapeId="0" xr:uid="{C7288D16-332B-4526-BFF8-AF46425819DB}">
      <text>
        <r>
          <rPr>
            <b/>
            <sz val="9"/>
            <color indexed="81"/>
            <rFont val="MS P ゴシック"/>
            <family val="2"/>
          </rPr>
          <t>=CIQ($B179, "IQ_ST_DEBT", $C179)</t>
        </r>
      </text>
    </comment>
    <comment ref="CI179" authorId="0" shapeId="0" xr:uid="{E6ABBE01-AFAA-4EB7-82A7-E6C52AE3FCD0}">
      <text>
        <r>
          <rPr>
            <b/>
            <sz val="9"/>
            <color indexed="81"/>
            <rFont val="MS P ゴシック"/>
            <family val="2"/>
          </rPr>
          <t>=CIQ($B179, "IQ_CURRENT_PORT_DEBT", $C179)</t>
        </r>
      </text>
    </comment>
    <comment ref="CJ179" authorId="0" shapeId="0" xr:uid="{284F94A1-E7C3-49D5-980D-A383AF5D0188}">
      <text>
        <r>
          <rPr>
            <b/>
            <sz val="9"/>
            <color indexed="81"/>
            <rFont val="MS P ゴシック"/>
            <family val="2"/>
          </rPr>
          <t>=CIQ($B179, "IQ_CURRENT_PORT_LEASES", $C179)</t>
        </r>
      </text>
    </comment>
    <comment ref="CK179" authorId="0" shapeId="0" xr:uid="{6040491D-3D75-4A49-B2F7-3E56E8895D74}">
      <text>
        <r>
          <rPr>
            <b/>
            <sz val="9"/>
            <color indexed="81"/>
            <rFont val="MS P ゴシック"/>
            <family val="2"/>
          </rPr>
          <t>=CIQ($B179, "IQ_INC_TAX_PAY_CURRENT", $C179)</t>
        </r>
      </text>
    </comment>
    <comment ref="CL179" authorId="0" shapeId="0" xr:uid="{1101549D-FB0D-49AE-9DCD-A5D54B13A800}">
      <text>
        <r>
          <rPr>
            <b/>
            <sz val="9"/>
            <color indexed="81"/>
            <rFont val="MS P ゴシック"/>
            <family val="2"/>
          </rPr>
          <t>=CIQ($B179, "IQ_OTHER_CL_SUPPL", $C179)</t>
        </r>
      </text>
    </comment>
    <comment ref="CM179" authorId="0" shapeId="0" xr:uid="{0257AB32-F7D5-4202-AD9E-0A84A578F9E2}">
      <text>
        <r>
          <rPr>
            <b/>
            <sz val="9"/>
            <color indexed="81"/>
            <rFont val="MS P ゴシック"/>
            <family val="2"/>
          </rPr>
          <t>=CIQ($B179, "IQ_TOTAL_CL", $C179)</t>
        </r>
      </text>
    </comment>
    <comment ref="CN179" authorId="0" shapeId="0" xr:uid="{AC7EC6F9-8265-4D2D-A6B3-3EA1AD007F42}">
      <text>
        <r>
          <rPr>
            <b/>
            <sz val="9"/>
            <color indexed="81"/>
            <rFont val="MS P ゴシック"/>
            <family val="2"/>
          </rPr>
          <t>=CIQ($B179, "IQ_LT_DEBT", $C179)</t>
        </r>
      </text>
    </comment>
    <comment ref="CO179" authorId="0" shapeId="0" xr:uid="{8B08B932-3B8D-48ED-8D24-F3E742D19911}">
      <text>
        <r>
          <rPr>
            <b/>
            <sz val="9"/>
            <color indexed="81"/>
            <rFont val="MS P ゴシック"/>
            <family val="2"/>
          </rPr>
          <t>=CIQ($B179, "IQ_CAPITAL_LEASES", $C179)</t>
        </r>
      </text>
    </comment>
    <comment ref="CP179" authorId="0" shapeId="0" xr:uid="{BDD2D993-30B5-4614-9A5D-88B3C8846885}">
      <text>
        <r>
          <rPr>
            <b/>
            <sz val="9"/>
            <color indexed="81"/>
            <rFont val="MS P ゴシック"/>
            <family val="2"/>
          </rPr>
          <t>=CIQ($B179, "IQ_PENSION", $C179)</t>
        </r>
      </text>
    </comment>
    <comment ref="CQ179" authorId="0" shapeId="0" xr:uid="{26030D23-15FE-4E3B-9B2D-401895A5DF5C}">
      <text>
        <r>
          <rPr>
            <b/>
            <sz val="9"/>
            <color indexed="81"/>
            <rFont val="MS P ゴシック"/>
            <family val="2"/>
          </rPr>
          <t>=CIQ($B179, "IQ_DEF_TAX_LIAB_LT", $C179)</t>
        </r>
      </text>
    </comment>
    <comment ref="CR179" authorId="0" shapeId="0" xr:uid="{49782AAE-8C91-47A2-9B41-320B7C61E0F6}">
      <text>
        <r>
          <rPr>
            <b/>
            <sz val="9"/>
            <color indexed="81"/>
            <rFont val="MS P ゴシック"/>
            <family val="2"/>
          </rPr>
          <t>=CIQ($B179, "IQ_OTHER_LIAB_LT", $C179)</t>
        </r>
      </text>
    </comment>
    <comment ref="CS179" authorId="0" shapeId="0" xr:uid="{617F9043-A11D-49A6-B902-A7450D7ABE4E}">
      <text>
        <r>
          <rPr>
            <b/>
            <sz val="9"/>
            <color indexed="81"/>
            <rFont val="MS P ゴシック"/>
            <family val="2"/>
          </rPr>
          <t>=CIQ($B179, "IQ_TOTAL_LIAB", $C179)</t>
        </r>
      </text>
    </comment>
    <comment ref="CT179" authorId="0" shapeId="0" xr:uid="{81DCC312-2AD7-4F27-B34A-B28862465FF6}">
      <text>
        <r>
          <rPr>
            <b/>
            <sz val="9"/>
            <color indexed="81"/>
            <rFont val="MS P ゴシック"/>
            <family val="2"/>
          </rPr>
          <t>=CIQ($B179, "IQ_COMMON", $C179)</t>
        </r>
      </text>
    </comment>
    <comment ref="CU179" authorId="0" shapeId="0" xr:uid="{27688CA5-4892-4BF4-B973-05EAA2F5CBBE}">
      <text>
        <r>
          <rPr>
            <b/>
            <sz val="9"/>
            <color indexed="81"/>
            <rFont val="MS P ゴシック"/>
            <family val="2"/>
          </rPr>
          <t>=CIQ($B179, "IQ_APIC", $C179)</t>
        </r>
      </text>
    </comment>
    <comment ref="CV179" authorId="0" shapeId="0" xr:uid="{4ABBD624-B15F-4A5D-9082-C438CD84D0DD}">
      <text>
        <r>
          <rPr>
            <b/>
            <sz val="9"/>
            <color indexed="81"/>
            <rFont val="MS P ゴシック"/>
            <family val="2"/>
          </rPr>
          <t>=CIQ($B179, "IQ_RE", $C179)</t>
        </r>
      </text>
    </comment>
    <comment ref="CW179" authorId="0" shapeId="0" xr:uid="{F7FAB23C-97F7-48BE-8592-D38B682B007E}">
      <text>
        <r>
          <rPr>
            <b/>
            <sz val="9"/>
            <color indexed="81"/>
            <rFont val="MS P ゴシック"/>
            <family val="2"/>
          </rPr>
          <t>=CIQ($B179, "IQ_TREASURY", $C179)</t>
        </r>
      </text>
    </comment>
    <comment ref="CX179" authorId="0" shapeId="0" xr:uid="{93EF66D3-DC0D-4CC9-AC2F-EFFA317CFB38}">
      <text>
        <r>
          <rPr>
            <b/>
            <sz val="9"/>
            <color indexed="81"/>
            <rFont val="MS P ゴシック"/>
            <family val="2"/>
          </rPr>
          <t>=CIQ($B179, "IQ_OTHER_EQUITY", $C179)</t>
        </r>
      </text>
    </comment>
    <comment ref="CY179" authorId="0" shapeId="0" xr:uid="{252D820E-041E-499A-83D1-6D5FF609E02D}">
      <text>
        <r>
          <rPr>
            <b/>
            <sz val="9"/>
            <color indexed="81"/>
            <rFont val="MS P ゴシック"/>
            <family val="2"/>
          </rPr>
          <t>=CIQ($B179, "IQ_TOTAL_COMMON_EQUITY", $C179)</t>
        </r>
      </text>
    </comment>
    <comment ref="CZ179" authorId="0" shapeId="0" xr:uid="{E8645EF3-932F-4313-8C74-3449315EB0E6}">
      <text>
        <r>
          <rPr>
            <b/>
            <sz val="9"/>
            <color indexed="81"/>
            <rFont val="MS P ゴシック"/>
            <family val="2"/>
          </rPr>
          <t>=CIQ($B179, "IQ_MINORITY_INTEREST", $C179)</t>
        </r>
      </text>
    </comment>
    <comment ref="DA179" authorId="0" shapeId="0" xr:uid="{B5CCC54E-672B-4690-A07B-EF6B40A2F6AA}">
      <text>
        <r>
          <rPr>
            <b/>
            <sz val="9"/>
            <color indexed="81"/>
            <rFont val="MS P ゴシック"/>
            <family val="2"/>
          </rPr>
          <t>=CIQ($B179, "IQ_TOTAL_EQUITY", $C179)</t>
        </r>
      </text>
    </comment>
    <comment ref="DB179" authorId="0" shapeId="0" xr:uid="{C452B834-6D3E-4C7E-BA67-F63DC9CCDD2F}">
      <text>
        <r>
          <rPr>
            <b/>
            <sz val="9"/>
            <color indexed="81"/>
            <rFont val="MS P ゴシック"/>
            <family val="2"/>
          </rPr>
          <t>=CIQ($B179, "IQ_TOTAL_LIAB_EQUITY", $C179)</t>
        </r>
      </text>
    </comment>
    <comment ref="DD179" authorId="0" shapeId="0" xr:uid="{10BBBA64-F6B6-4678-B371-92CE70938353}">
      <text>
        <r>
          <rPr>
            <b/>
            <sz val="9"/>
            <color indexed="81"/>
            <rFont val="MS P ゴシック"/>
            <family val="2"/>
          </rPr>
          <t>=CIQ($B179, "IQ_TOTAL_OUTSTANDING_FILING_DATE", $C179)</t>
        </r>
      </text>
    </comment>
    <comment ref="DE179" authorId="0" shapeId="0" xr:uid="{50840B49-EB88-4E35-8282-7D5E7C9DFC36}">
      <text>
        <r>
          <rPr>
            <b/>
            <sz val="9"/>
            <color indexed="81"/>
            <rFont val="MS P ゴシック"/>
            <family val="2"/>
          </rPr>
          <t>=CIQ($B179, "IQ_TOTAL_OUTSTANDING_BS_DATE", $C179)</t>
        </r>
      </text>
    </comment>
    <comment ref="DF179" authorId="0" shapeId="0" xr:uid="{70430F70-6FF6-4A3E-B8C7-334A4F93F698}">
      <text>
        <r>
          <rPr>
            <b/>
            <sz val="9"/>
            <color indexed="81"/>
            <rFont val="MS P ゴシック"/>
            <family val="2"/>
          </rPr>
          <t>=CIQ($B179, "IQ_BV_SHARE", $C179)</t>
        </r>
      </text>
    </comment>
    <comment ref="DG179" authorId="0" shapeId="0" xr:uid="{D809A474-FDA6-4DF3-9A82-78BB93B96779}">
      <text>
        <r>
          <rPr>
            <b/>
            <sz val="9"/>
            <color indexed="81"/>
            <rFont val="MS P ゴシック"/>
            <family val="2"/>
          </rPr>
          <t>=CIQ($B179, "IQ_TOTAL_DEBT", $C179)</t>
        </r>
      </text>
    </comment>
    <comment ref="DH179" authorId="0" shapeId="0" xr:uid="{E770A837-3129-4077-B529-70CF71DD7147}">
      <text>
        <r>
          <rPr>
            <b/>
            <sz val="9"/>
            <color indexed="81"/>
            <rFont val="MS P ゴシック"/>
            <family val="2"/>
          </rPr>
          <t>=CIQ($B179, "IQ_NET_DEBT", $C179)</t>
        </r>
      </text>
    </comment>
    <comment ref="DI179" authorId="0" shapeId="0" xr:uid="{3FA161A1-A154-40ED-BACE-C753F4566CA5}">
      <text>
        <r>
          <rPr>
            <b/>
            <sz val="9"/>
            <color indexed="81"/>
            <rFont val="MS P ゴシック"/>
            <family val="2"/>
          </rPr>
          <t>=CIQ($B179, "IQ_DEBT_EQUIV_NET_PBO", $C179)</t>
        </r>
      </text>
    </comment>
    <comment ref="DJ179" authorId="0" shapeId="0" xr:uid="{0D73A7AC-4497-4C19-BE85-921999857507}">
      <text>
        <r>
          <rPr>
            <b/>
            <sz val="9"/>
            <color indexed="81"/>
            <rFont val="MS P ゴシック"/>
            <family val="2"/>
          </rPr>
          <t>=CIQ($B179, "IQ_DEBT_EQUIV_OPER_LEASE", $C179)</t>
        </r>
      </text>
    </comment>
    <comment ref="DK179" authorId="0" shapeId="0" xr:uid="{9A0DAFD7-A8BE-4D68-BB7C-4F7E3578B972}">
      <text>
        <r>
          <rPr>
            <b/>
            <sz val="9"/>
            <color indexed="81"/>
            <rFont val="MS P ゴシック"/>
            <family val="2"/>
          </rPr>
          <t>=CIQ($B179, "IQ_MINORITY_INTEREST_TOTAL", $C179)</t>
        </r>
      </text>
    </comment>
    <comment ref="DL179" authorId="0" shapeId="0" xr:uid="{5289A59E-6CCB-471D-8D7F-B87E766B76B5}">
      <text>
        <r>
          <rPr>
            <b/>
            <sz val="9"/>
            <color indexed="81"/>
            <rFont val="MS P ゴシック"/>
            <family val="2"/>
          </rPr>
          <t>=CIQ($B179, "IQ_EQUITY_METHOD", $C179)</t>
        </r>
      </text>
    </comment>
    <comment ref="DM179" authorId="0" shapeId="0" xr:uid="{D63CBB30-91A1-4B47-882A-2D2C0156741C}">
      <text>
        <r>
          <rPr>
            <b/>
            <sz val="9"/>
            <color indexed="81"/>
            <rFont val="MS P ゴシック"/>
            <family val="2"/>
          </rPr>
          <t>=CIQ($B179, "IQ_RAW_INV", $C179)</t>
        </r>
      </text>
    </comment>
    <comment ref="DN179" authorId="0" shapeId="0" xr:uid="{C1D6AD0F-811C-44D2-88ED-13A9B34E03ED}">
      <text>
        <r>
          <rPr>
            <b/>
            <sz val="9"/>
            <color indexed="81"/>
            <rFont val="MS P ゴシック"/>
            <family val="2"/>
          </rPr>
          <t>=CIQ($B179, "IQ_WIP_INV", $C179)</t>
        </r>
      </text>
    </comment>
    <comment ref="DO179" authorId="0" shapeId="0" xr:uid="{94ED245E-CB4A-42D7-ABE0-1C1CDF772747}">
      <text>
        <r>
          <rPr>
            <b/>
            <sz val="9"/>
            <color indexed="81"/>
            <rFont val="MS P ゴシック"/>
            <family val="2"/>
          </rPr>
          <t>=CIQ($B179, "IQ_FINISHED_INV", $C179)</t>
        </r>
      </text>
    </comment>
    <comment ref="DP179" authorId="0" shapeId="0" xr:uid="{2F7C8ADD-954C-41A4-8C2D-D5A3B706D02B}">
      <text>
        <r>
          <rPr>
            <b/>
            <sz val="9"/>
            <color indexed="81"/>
            <rFont val="MS P ゴシック"/>
            <family val="2"/>
          </rPr>
          <t>=CIQ($B179, "IQ_LAND", $C179)</t>
        </r>
      </text>
    </comment>
    <comment ref="DQ179" authorId="0" shapeId="0" xr:uid="{20932F00-A485-4168-B671-B67B31B1FBE4}">
      <text>
        <r>
          <rPr>
            <b/>
            <sz val="9"/>
            <color indexed="81"/>
            <rFont val="MS P ゴシック"/>
            <family val="2"/>
          </rPr>
          <t>=CIQ($B179, "IQ_BUILDINGS", $C179)</t>
        </r>
      </text>
    </comment>
    <comment ref="DR179" authorId="0" shapeId="0" xr:uid="{FABDFFA0-1127-472C-8B6B-3318CF91CA9F}">
      <text>
        <r>
          <rPr>
            <b/>
            <sz val="9"/>
            <color indexed="81"/>
            <rFont val="MS P ゴシック"/>
            <family val="2"/>
          </rPr>
          <t>=CIQ($B179, "IQ_MACHINERY", $C179)</t>
        </r>
      </text>
    </comment>
    <comment ref="DS179" authorId="0" shapeId="0" xr:uid="{F7B11546-CDFC-4937-B2B8-737E2A910C87}">
      <text>
        <r>
          <rPr>
            <b/>
            <sz val="9"/>
            <color indexed="81"/>
            <rFont val="MS P ゴシック"/>
            <family val="2"/>
          </rPr>
          <t>=CIQ($B179, "IQ_CIP", $C179)</t>
        </r>
      </text>
    </comment>
    <comment ref="DT179" authorId="0" shapeId="0" xr:uid="{27EDF31A-DA07-4B38-8A22-31DC596C6106}">
      <text>
        <r>
          <rPr>
            <b/>
            <sz val="9"/>
            <color indexed="81"/>
            <rFont val="MS P ゴシック"/>
            <family val="2"/>
          </rPr>
          <t>=CIQ($B179, "IQ_FULL_TIME", $C179)</t>
        </r>
      </text>
    </comment>
    <comment ref="DU179" authorId="0" shapeId="0" xr:uid="{D2508355-0603-40A2-8097-EEEF35C9C297}">
      <text>
        <r>
          <rPr>
            <b/>
            <sz val="9"/>
            <color indexed="81"/>
            <rFont val="MS P ゴシック"/>
            <family val="2"/>
          </rPr>
          <t>=CIQ($B179, "IQ_PART_TIME", $C179)</t>
        </r>
      </text>
    </comment>
    <comment ref="DW179" authorId="0" shapeId="0" xr:uid="{3BF7A1C8-9A0E-441C-8E36-7632C5B1C425}">
      <text>
        <r>
          <rPr>
            <b/>
            <sz val="9"/>
            <color indexed="81"/>
            <rFont val="MS P ゴシック"/>
            <family val="2"/>
          </rPr>
          <t>=CIQ($B179, "IQ_NI_CF", $C179)</t>
        </r>
      </text>
    </comment>
    <comment ref="DX179" authorId="0" shapeId="0" xr:uid="{DAF3AF1F-6702-4DC3-86C6-76CFDFEDB148}">
      <text>
        <r>
          <rPr>
            <b/>
            <sz val="9"/>
            <color indexed="81"/>
            <rFont val="MS P ゴシック"/>
            <family val="2"/>
          </rPr>
          <t>=CIQ($B179, "IQ_DA_SUPPL_CF", $C179)</t>
        </r>
      </text>
    </comment>
    <comment ref="DY179" authorId="0" shapeId="0" xr:uid="{2D4D3FF8-EC41-41A3-B9C5-58A063CB084C}">
      <text>
        <r>
          <rPr>
            <b/>
            <sz val="9"/>
            <color indexed="81"/>
            <rFont val="MS P ゴシック"/>
            <family val="2"/>
          </rPr>
          <t>=CIQ($B179, "IQ_GW_INTAN_AMORT_CF", $C179)</t>
        </r>
      </text>
    </comment>
    <comment ref="DZ179" authorId="0" shapeId="0" xr:uid="{B41B1CE5-DEF7-4C26-A552-51717B7D16DC}">
      <text>
        <r>
          <rPr>
            <b/>
            <sz val="9"/>
            <color indexed="81"/>
            <rFont val="MS P ゴシック"/>
            <family val="2"/>
          </rPr>
          <t>=CIQ($B179, "IQ_DA_CF", $C179)</t>
        </r>
      </text>
    </comment>
    <comment ref="EA179" authorId="0" shapeId="0" xr:uid="{6990ECCB-336D-419B-A35C-8340607A8FA1}">
      <text>
        <r>
          <rPr>
            <b/>
            <sz val="9"/>
            <color indexed="81"/>
            <rFont val="MS P ゴシック"/>
            <family val="2"/>
          </rPr>
          <t>=CIQ($B179, "IQ_MINORITY_INTEREST_CF", $C179)</t>
        </r>
      </text>
    </comment>
    <comment ref="EB179" authorId="0" shapeId="0" xr:uid="{C4510F07-742F-4965-A285-951F373385E7}">
      <text>
        <r>
          <rPr>
            <b/>
            <sz val="9"/>
            <color indexed="81"/>
            <rFont val="MS P ゴシック"/>
            <family val="2"/>
          </rPr>
          <t>=CIQ($B179, "IQ_GAIN_ASSETS_CF", $C179)</t>
        </r>
      </text>
    </comment>
    <comment ref="EC179" authorId="0" shapeId="0" xr:uid="{CFB1BAD1-9A1F-430C-8C25-A73662237724}">
      <text>
        <r>
          <rPr>
            <b/>
            <sz val="9"/>
            <color indexed="81"/>
            <rFont val="MS P ゴシック"/>
            <family val="2"/>
          </rPr>
          <t>=CIQ($B179, "IQ_GAIN_INVEST_CF", $C179)</t>
        </r>
      </text>
    </comment>
    <comment ref="ED179" authorId="0" shapeId="0" xr:uid="{D7A6EBD6-63CF-4165-BCCC-739380535B4F}">
      <text>
        <r>
          <rPr>
            <b/>
            <sz val="9"/>
            <color indexed="81"/>
            <rFont val="MS P ゴシック"/>
            <family val="2"/>
          </rPr>
          <t>=CIQ($B179, "IQ_ASSET_WRITEDOWN_CF", $C179)</t>
        </r>
      </text>
    </comment>
    <comment ref="EE179" authorId="0" shapeId="0" xr:uid="{4329931A-8F97-490B-AC8E-358BD310732D}">
      <text>
        <r>
          <rPr>
            <b/>
            <sz val="9"/>
            <color indexed="81"/>
            <rFont val="MS P ゴシック"/>
            <family val="2"/>
          </rPr>
          <t>=CIQ($B179, "IQ_INC_EQUITY_CF", $C179)</t>
        </r>
      </text>
    </comment>
    <comment ref="EF179" authorId="0" shapeId="0" xr:uid="{99B839E3-B02D-4DA2-9489-990DB3FE7AC7}">
      <text>
        <r>
          <rPr>
            <b/>
            <sz val="9"/>
            <color indexed="81"/>
            <rFont val="MS P ゴシック"/>
            <family val="2"/>
          </rPr>
          <t>=CIQ($B179, "IQ_PROV_BAD_DEBTS_CF", $C179)</t>
        </r>
      </text>
    </comment>
    <comment ref="EG179" authorId="0" shapeId="0" xr:uid="{5F1BCB9C-4359-4144-B603-F1C33A6B7E70}">
      <text>
        <r>
          <rPr>
            <b/>
            <sz val="9"/>
            <color indexed="81"/>
            <rFont val="MS P ゴシック"/>
            <family val="2"/>
          </rPr>
          <t>=CIQ($B179, "IQ_OTHER_OPER_ACT", $C179)</t>
        </r>
      </text>
    </comment>
    <comment ref="EH179" authorId="0" shapeId="0" xr:uid="{1D7AF6B6-B9A1-4755-B362-CB89F1373A91}">
      <text>
        <r>
          <rPr>
            <b/>
            <sz val="9"/>
            <color indexed="81"/>
            <rFont val="MS P ゴシック"/>
            <family val="2"/>
          </rPr>
          <t>=CIQ($B179, "IQ_CHANGE_AR", $C179)</t>
        </r>
      </text>
    </comment>
    <comment ref="EI179" authorId="0" shapeId="0" xr:uid="{5CC92F7C-8E44-46F1-8B30-6F4ADC1459D8}">
      <text>
        <r>
          <rPr>
            <b/>
            <sz val="9"/>
            <color indexed="81"/>
            <rFont val="MS P ゴシック"/>
            <family val="2"/>
          </rPr>
          <t>=CIQ($B179, "IQ_CHANGE_INVENTORY", $C179)</t>
        </r>
      </text>
    </comment>
    <comment ref="EJ179" authorId="0" shapeId="0" xr:uid="{AD1CD8A5-D4FB-4716-8FB2-42401A2F32D5}">
      <text>
        <r>
          <rPr>
            <b/>
            <sz val="9"/>
            <color indexed="81"/>
            <rFont val="MS P ゴシック"/>
            <family val="2"/>
          </rPr>
          <t>=CIQ($B179, "IQ_CHANGE_AP", $C179)</t>
        </r>
      </text>
    </comment>
    <comment ref="EK179" authorId="0" shapeId="0" xr:uid="{4E4C09CA-41D8-49ED-B65A-586D6F29CB80}">
      <text>
        <r>
          <rPr>
            <b/>
            <sz val="9"/>
            <color indexed="81"/>
            <rFont val="MS P ゴシック"/>
            <family val="2"/>
          </rPr>
          <t>=CIQ($B179, "IQ_CHANGE_OTHER_NET_OPER_ASSETS", $C179)</t>
        </r>
      </text>
    </comment>
    <comment ref="EL179" authorId="0" shapeId="0" xr:uid="{5F4CCE2D-670C-409E-B3EB-4FAA9D5DA624}">
      <text>
        <r>
          <rPr>
            <b/>
            <sz val="9"/>
            <color indexed="81"/>
            <rFont val="MS P ゴシック"/>
            <family val="2"/>
          </rPr>
          <t>=CIQ($B179, "IQ_CASH_OPER", $C179)</t>
        </r>
      </text>
    </comment>
    <comment ref="EM179" authorId="0" shapeId="0" xr:uid="{E6307E9F-8F37-45FF-A599-31AB3796B26E}">
      <text>
        <r>
          <rPr>
            <b/>
            <sz val="9"/>
            <color indexed="81"/>
            <rFont val="MS P ゴシック"/>
            <family val="2"/>
          </rPr>
          <t>=CIQ($B179, "IQ_CAPEX", $C179)</t>
        </r>
      </text>
    </comment>
    <comment ref="EN179" authorId="0" shapeId="0" xr:uid="{CACB93F6-3FFD-4E49-9379-2BBE6DE2764E}">
      <text>
        <r>
          <rPr>
            <b/>
            <sz val="9"/>
            <color indexed="81"/>
            <rFont val="MS P ゴシック"/>
            <family val="2"/>
          </rPr>
          <t>=CIQ($B179, "IQ_SALE_PPE_CF", $C179)</t>
        </r>
      </text>
    </comment>
    <comment ref="EO179" authorId="0" shapeId="0" xr:uid="{9C0036BB-4166-4BC0-BC6A-FF57B49EE9B6}">
      <text>
        <r>
          <rPr>
            <b/>
            <sz val="9"/>
            <color indexed="81"/>
            <rFont val="MS P ゴシック"/>
            <family val="2"/>
          </rPr>
          <t>=CIQ($B179, "IQ_CASH_ACQUIRE_CF", $C179)</t>
        </r>
      </text>
    </comment>
    <comment ref="EP179" authorId="0" shapeId="0" xr:uid="{3890AB44-5FF4-4CFE-A14D-D81113DED427}">
      <text>
        <r>
          <rPr>
            <b/>
            <sz val="9"/>
            <color indexed="81"/>
            <rFont val="MS P ゴシック"/>
            <family val="2"/>
          </rPr>
          <t>=CIQ($B179, "IQ_DIVEST_CF", $C179)</t>
        </r>
      </text>
    </comment>
    <comment ref="EQ179" authorId="0" shapeId="0" xr:uid="{8EF2751A-1769-41E2-B5BA-165F63A793F2}">
      <text>
        <r>
          <rPr>
            <b/>
            <sz val="9"/>
            <color indexed="81"/>
            <rFont val="MS P ゴシック"/>
            <family val="2"/>
          </rPr>
          <t>=CIQ($B179, "IQ_SALE_INTAN_CF", $C179)</t>
        </r>
      </text>
    </comment>
    <comment ref="ER179" authorId="0" shapeId="0" xr:uid="{39C36164-6C52-4380-9F37-4ACB5CDE0026}">
      <text>
        <r>
          <rPr>
            <b/>
            <sz val="9"/>
            <color indexed="81"/>
            <rFont val="MS P ゴシック"/>
            <family val="2"/>
          </rPr>
          <t>=CIQ($B179, "IQ_INVEST_SECURITY_CF", $C179)</t>
        </r>
      </text>
    </comment>
    <comment ref="ES179" authorId="0" shapeId="0" xr:uid="{EE8F5BE1-2027-4DCB-B98D-6B57ED076AF9}">
      <text>
        <r>
          <rPr>
            <b/>
            <sz val="9"/>
            <color indexed="81"/>
            <rFont val="MS P ゴシック"/>
            <family val="2"/>
          </rPr>
          <t>=CIQ($B179, "IQ_INVEST_LOANS_CF", $C179)</t>
        </r>
      </text>
    </comment>
    <comment ref="ET179" authorId="0" shapeId="0" xr:uid="{96694FAA-3719-41A8-B503-F0BB742A1A1C}">
      <text>
        <r>
          <rPr>
            <b/>
            <sz val="9"/>
            <color indexed="81"/>
            <rFont val="MS P ゴシック"/>
            <family val="2"/>
          </rPr>
          <t>=CIQ($B179, "IQ_OTHER_INVEST_ACT_SUPPL", $C179)</t>
        </r>
      </text>
    </comment>
    <comment ref="EU179" authorId="0" shapeId="0" xr:uid="{E1BE9156-EC9F-4EA1-A618-2A342987F844}">
      <text>
        <r>
          <rPr>
            <b/>
            <sz val="9"/>
            <color indexed="81"/>
            <rFont val="MS P ゴシック"/>
            <family val="2"/>
          </rPr>
          <t>=CIQ($B179, "IQ_CASH_INVEST", $C179)</t>
        </r>
      </text>
    </comment>
    <comment ref="EV179" authorId="0" shapeId="0" xr:uid="{0AA0096C-6870-4B87-9094-9355447465E4}">
      <text>
        <r>
          <rPr>
            <b/>
            <sz val="9"/>
            <color indexed="81"/>
            <rFont val="MS P ゴシック"/>
            <family val="2"/>
          </rPr>
          <t>=CIQ($B179, "IQ_ST_DEBT_ISSUED", $C179)</t>
        </r>
      </text>
    </comment>
    <comment ref="EW179" authorId="0" shapeId="0" xr:uid="{F554F736-8367-4325-8FF5-F64B03D500E0}">
      <text>
        <r>
          <rPr>
            <b/>
            <sz val="9"/>
            <color indexed="81"/>
            <rFont val="MS P ゴシック"/>
            <family val="2"/>
          </rPr>
          <t>=CIQ($B179, "IQ_LT_DEBT_ISSUED", $C179)</t>
        </r>
      </text>
    </comment>
    <comment ref="EX179" authorId="0" shapeId="0" xr:uid="{58E30C80-55C9-43E6-8DAB-1BA2B6D25FB6}">
      <text>
        <r>
          <rPr>
            <b/>
            <sz val="9"/>
            <color indexed="81"/>
            <rFont val="MS P ゴシック"/>
            <family val="2"/>
          </rPr>
          <t>=CIQ($B179, "IQ_TOTAL_DEBT_ISSUED", $C179)</t>
        </r>
      </text>
    </comment>
    <comment ref="EY179" authorId="0" shapeId="0" xr:uid="{53C456B8-9E0B-423B-9167-0E84BF151657}">
      <text>
        <r>
          <rPr>
            <b/>
            <sz val="9"/>
            <color indexed="81"/>
            <rFont val="MS P ゴシック"/>
            <family val="2"/>
          </rPr>
          <t>=CIQ($B179, "IQ_ST_DEBT_REPAID", $C179)</t>
        </r>
      </text>
    </comment>
    <comment ref="EZ179" authorId="0" shapeId="0" xr:uid="{6B797DCD-AD2E-46D9-86D5-3B06BA3BC97C}">
      <text>
        <r>
          <rPr>
            <b/>
            <sz val="9"/>
            <color indexed="81"/>
            <rFont val="MS P ゴシック"/>
            <family val="2"/>
          </rPr>
          <t>=CIQ($B179, "IQ_LT_DEBT_REPAID", $C179)</t>
        </r>
      </text>
    </comment>
    <comment ref="FA179" authorId="0" shapeId="0" xr:uid="{CA6DA8EF-C50E-45B8-94DC-01169473CE03}">
      <text>
        <r>
          <rPr>
            <b/>
            <sz val="9"/>
            <color indexed="81"/>
            <rFont val="MS P ゴシック"/>
            <family val="2"/>
          </rPr>
          <t>=CIQ($B179, "IQ_TOTAL_DEBT_REPAID", $C179)</t>
        </r>
      </text>
    </comment>
    <comment ref="FB179" authorId="0" shapeId="0" xr:uid="{F803F43F-EE31-4078-A8FF-12D3200DBF57}">
      <text>
        <r>
          <rPr>
            <b/>
            <sz val="9"/>
            <color indexed="81"/>
            <rFont val="MS P ゴシック"/>
            <family val="2"/>
          </rPr>
          <t>=CIQ($B179, "IQ_COMMON_ISSUED", $C179)</t>
        </r>
      </text>
    </comment>
    <comment ref="FC179" authorId="0" shapeId="0" xr:uid="{61152399-202F-4AFA-BE00-29372BD4F512}">
      <text>
        <r>
          <rPr>
            <b/>
            <sz val="9"/>
            <color indexed="81"/>
            <rFont val="MS P ゴシック"/>
            <family val="2"/>
          </rPr>
          <t>=CIQ($B179, "IQ_COMMON_REP", $C179)</t>
        </r>
      </text>
    </comment>
    <comment ref="FD179" authorId="0" shapeId="0" xr:uid="{66ABCB1E-0B24-485D-84CD-D3B103E4FE6F}">
      <text>
        <r>
          <rPr>
            <b/>
            <sz val="9"/>
            <color indexed="81"/>
            <rFont val="MS P ゴシック"/>
            <family val="2"/>
          </rPr>
          <t>=CIQ($B179, "IQ_COMMON_DIV_CF", $C179)</t>
        </r>
      </text>
    </comment>
    <comment ref="FE179" authorId="0" shapeId="0" xr:uid="{864E07F2-00EB-48B8-A918-ECD3B0D67CE8}">
      <text>
        <r>
          <rPr>
            <b/>
            <sz val="9"/>
            <color indexed="81"/>
            <rFont val="MS P ゴシック"/>
            <family val="2"/>
          </rPr>
          <t>=CIQ($B179, "IQ_COMMON_PREF_DIV_CF", $C179)</t>
        </r>
      </text>
    </comment>
    <comment ref="FF179" authorId="0" shapeId="0" xr:uid="{88388C38-E0F1-4940-9B8A-FACF19EE4F17}">
      <text>
        <r>
          <rPr>
            <b/>
            <sz val="9"/>
            <color indexed="81"/>
            <rFont val="MS P ゴシック"/>
            <family val="2"/>
          </rPr>
          <t>=CIQ($B179, "IQ_TOTAL_DIV_PAID_CF", $C179)</t>
        </r>
      </text>
    </comment>
    <comment ref="FG179" authorId="0" shapeId="0" xr:uid="{EFEA7496-F9A1-4B25-BFEE-A00C60CA63EE}">
      <text>
        <r>
          <rPr>
            <b/>
            <sz val="9"/>
            <color indexed="81"/>
            <rFont val="MS P ゴシック"/>
            <family val="2"/>
          </rPr>
          <t>=CIQ($B179, "IQ_SPECIAL_DIV_CF", $C179)</t>
        </r>
      </text>
    </comment>
    <comment ref="FH179" authorId="0" shapeId="0" xr:uid="{456AFD43-5978-4A2D-8734-C863E56446D4}">
      <text>
        <r>
          <rPr>
            <b/>
            <sz val="9"/>
            <color indexed="81"/>
            <rFont val="MS P ゴシック"/>
            <family val="2"/>
          </rPr>
          <t>=CIQ($B179, "IQ_OTHER_FINANCE_ACT_SUPPL", $C179)</t>
        </r>
      </text>
    </comment>
    <comment ref="FI179" authorId="0" shapeId="0" xr:uid="{CAAB3CB1-FD33-475A-9EAA-F6C5DFB0E5CD}">
      <text>
        <r>
          <rPr>
            <b/>
            <sz val="9"/>
            <color indexed="81"/>
            <rFont val="MS P ゴシック"/>
            <family val="2"/>
          </rPr>
          <t>=CIQ($B179, "IQ_CASH_FINAN", $C179)</t>
        </r>
      </text>
    </comment>
    <comment ref="FJ179" authorId="0" shapeId="0" xr:uid="{4E3B4561-24A2-4F43-BFA6-59AEC1A5A260}">
      <text>
        <r>
          <rPr>
            <b/>
            <sz val="9"/>
            <color indexed="81"/>
            <rFont val="MS P ゴシック"/>
            <family val="2"/>
          </rPr>
          <t>=CIQ($B179, "IQ_FX", $C179)</t>
        </r>
      </text>
    </comment>
    <comment ref="FK179" authorId="0" shapeId="0" xr:uid="{A37B9773-6402-4A05-BCB3-28D236721266}">
      <text>
        <r>
          <rPr>
            <b/>
            <sz val="9"/>
            <color indexed="81"/>
            <rFont val="MS P ゴシック"/>
            <family val="2"/>
          </rPr>
          <t>=CIQ($B179, "IQ_NET_CHANGE", $C179)</t>
        </r>
      </text>
    </comment>
    <comment ref="FM179" authorId="0" shapeId="0" xr:uid="{9572F0B1-9DE2-470B-8F6E-A81C941C719B}">
      <text>
        <r>
          <rPr>
            <b/>
            <sz val="9"/>
            <color indexed="81"/>
            <rFont val="MS P ゴシック"/>
            <family val="2"/>
          </rPr>
          <t>=CIQ($B179, "IQ_CASH_INTEREST", $C179)</t>
        </r>
      </text>
    </comment>
    <comment ref="FN179" authorId="0" shapeId="0" xr:uid="{8F63F56A-B69A-475F-9D5A-197C9BD12D1C}">
      <text>
        <r>
          <rPr>
            <b/>
            <sz val="9"/>
            <color indexed="81"/>
            <rFont val="MS P ゴシック"/>
            <family val="2"/>
          </rPr>
          <t>=CIQ($B179, "IQ_CASH_TAXES", $C179)</t>
        </r>
      </text>
    </comment>
    <comment ref="FO179" authorId="0" shapeId="0" xr:uid="{EF7F7A53-D043-471E-A9D1-E82EB4144FDE}">
      <text>
        <r>
          <rPr>
            <b/>
            <sz val="9"/>
            <color indexed="81"/>
            <rFont val="MS P ゴシック"/>
            <family val="2"/>
          </rPr>
          <t>=CIQ($B179, "IQ_LEVERED_FCF", $C179)</t>
        </r>
      </text>
    </comment>
    <comment ref="FP179" authorId="0" shapeId="0" xr:uid="{62225971-F957-41D8-82E0-BF943BA62A2F}">
      <text>
        <r>
          <rPr>
            <b/>
            <sz val="9"/>
            <color indexed="81"/>
            <rFont val="MS P ゴシック"/>
            <family val="2"/>
          </rPr>
          <t>=CIQ($B179, "IQ_UNLEVERED_FCF", $C179)</t>
        </r>
      </text>
    </comment>
    <comment ref="FQ179" authorId="0" shapeId="0" xr:uid="{B48A9B84-A57E-4CC0-B660-3AEBEB1A9F4E}">
      <text>
        <r>
          <rPr>
            <b/>
            <sz val="9"/>
            <color indexed="81"/>
            <rFont val="MS P ゴシック"/>
            <family val="2"/>
          </rPr>
          <t>=CIQ($B179, "IQ_CHANGE_NET_WORKING_CAPITAL", $C179)</t>
        </r>
      </text>
    </comment>
    <comment ref="FR179" authorId="0" shapeId="0" xr:uid="{A77D0549-6B26-491F-9772-6074101FD485}">
      <text>
        <r>
          <rPr>
            <b/>
            <sz val="9"/>
            <color indexed="81"/>
            <rFont val="MS P ゴシック"/>
            <family val="2"/>
          </rPr>
          <t>=CIQ($B179, "IQ_NET_DEBT_ISSUED", $C179)</t>
        </r>
      </text>
    </comment>
    <comment ref="FS179" authorId="0" shapeId="0" xr:uid="{B26CDA9D-1BE2-4054-B26D-CF5C22222226}">
      <text>
        <r>
          <rPr>
            <b/>
            <sz val="9"/>
            <color indexed="81"/>
            <rFont val="MS P ゴシック"/>
            <family val="2"/>
          </rPr>
          <t>=CIQ($B179, "IQ_FILING_CURRENCY", $C179)</t>
        </r>
      </text>
    </comment>
    <comment ref="FT179" authorId="0" shapeId="0" xr:uid="{BD9D52AF-412B-4DC3-A81F-7AB852E0298C}">
      <text>
        <r>
          <rPr>
            <b/>
            <sz val="9"/>
            <color indexed="81"/>
            <rFont val="MS P ゴシック"/>
            <family val="2"/>
          </rPr>
          <t>=CIQ($B179, "IQ_PERIODDATE_IS", $C179)</t>
        </r>
      </text>
    </comment>
    <comment ref="FU179" authorId="0" shapeId="0" xr:uid="{0F05A475-2C3E-43A5-904D-C43723219799}">
      <text>
        <r>
          <rPr>
            <b/>
            <sz val="9"/>
            <color indexed="81"/>
            <rFont val="MS P ゴシック"/>
            <family val="2"/>
          </rPr>
          <t>=CIQ($B179, "IQ_PERIODLENGTH_IS", $C179)</t>
        </r>
      </text>
    </comment>
    <comment ref="FV179" authorId="0" shapeId="0" xr:uid="{CBB60F50-73D7-481C-8BE1-046A5F77E21D}">
      <text>
        <r>
          <rPr>
            <b/>
            <sz val="9"/>
            <color indexed="81"/>
            <rFont val="MS P ゴシック"/>
            <family val="2"/>
          </rPr>
          <t>=CIQ($B179, "IQ_MARKETCAP", $FT179)</t>
        </r>
      </text>
    </comment>
    <comment ref="FW179" authorId="0" shapeId="0" xr:uid="{297B0CB7-9455-474B-84AA-A50773EF0CD4}">
      <text>
        <r>
          <rPr>
            <b/>
            <sz val="9"/>
            <color indexed="81"/>
            <rFont val="MS P ゴシック"/>
            <family val="2"/>
          </rPr>
          <t>=CIQ($B179, "IQ_CUSTOM_BETA", $FT179)</t>
        </r>
      </text>
    </comment>
    <comment ref="FX179" authorId="0" shapeId="0" xr:uid="{A6364879-A312-458A-A1DD-939761CFD5C1}">
      <text>
        <r>
          <rPr>
            <b/>
            <sz val="9"/>
            <color indexed="81"/>
            <rFont val="MS P ゴシック"/>
            <family val="2"/>
          </rPr>
          <t>=CIQ($B179, "IQ_BETA_5YR", $FT179)</t>
        </r>
      </text>
    </comment>
    <comment ref="FY179" authorId="0" shapeId="0" xr:uid="{1DFBFD49-F9CA-4DE2-AB82-C033405BB41A}">
      <text>
        <r>
          <rPr>
            <b/>
            <sz val="9"/>
            <color indexed="81"/>
            <rFont val="MS P ゴシック"/>
            <family val="2"/>
          </rPr>
          <t>=CIQ($B179, "IQ_BETA_2YR", $FT179)</t>
        </r>
      </text>
    </comment>
    <comment ref="FZ179" authorId="0" shapeId="0" xr:uid="{32FA5899-5C79-42B0-92D5-E6931F91C943}">
      <text>
        <r>
          <rPr>
            <b/>
            <sz val="9"/>
            <color indexed="81"/>
            <rFont val="MS P ゴシック"/>
            <family val="2"/>
          </rPr>
          <t>=CIQ($B179, "IQ_BETA_1YR", $FT179)</t>
        </r>
      </text>
    </comment>
    <comment ref="GC179" authorId="0" shapeId="0" xr:uid="{9EC91B15-A738-4EF6-801C-B6BD213EF16F}">
      <text>
        <r>
          <rPr>
            <b/>
            <sz val="9"/>
            <color indexed="81"/>
            <rFont val="MS P ゴシック"/>
            <family val="2"/>
          </rPr>
          <t>=CIQ(B179, "IQ_CUSTOM_BETA", "-104W", FT179, , "^N225", "JPY", "H")</t>
        </r>
      </text>
    </comment>
    <comment ref="E180" authorId="0" shapeId="0" xr:uid="{7016B04F-3C17-4279-A4DE-D9A555C9D598}">
      <text>
        <r>
          <rPr>
            <b/>
            <sz val="9"/>
            <color indexed="81"/>
            <rFont val="MS P ゴシック"/>
            <family val="2"/>
          </rPr>
          <t>=CIQ($B180, "IQ_REV", $C180)</t>
        </r>
      </text>
    </comment>
    <comment ref="F180" authorId="0" shapeId="0" xr:uid="{5FBC44BA-1D0E-45FD-A862-B9852D81877E}">
      <text>
        <r>
          <rPr>
            <b/>
            <sz val="9"/>
            <color indexed="81"/>
            <rFont val="MS P ゴシック"/>
            <family val="2"/>
          </rPr>
          <t>=CIQ($B180, "IQ_OTHER_REV", $C180)</t>
        </r>
      </text>
    </comment>
    <comment ref="G180" authorId="0" shapeId="0" xr:uid="{C0406BE7-4771-40A1-802F-70B9D8183192}">
      <text>
        <r>
          <rPr>
            <b/>
            <sz val="9"/>
            <color indexed="81"/>
            <rFont val="MS P ゴシック"/>
            <family val="2"/>
          </rPr>
          <t>=CIQ($B180, "IQ_TOTAL_REV", $C180)</t>
        </r>
      </text>
    </comment>
    <comment ref="H180" authorId="0" shapeId="0" xr:uid="{277FC490-8C46-4214-97D7-60C0CC86DCEA}">
      <text>
        <r>
          <rPr>
            <b/>
            <sz val="9"/>
            <color indexed="81"/>
            <rFont val="MS P ゴシック"/>
            <family val="2"/>
          </rPr>
          <t>=CIQ($B180, "IQ_COGS", $C180)</t>
        </r>
      </text>
    </comment>
    <comment ref="I180" authorId="0" shapeId="0" xr:uid="{DCF330B7-2FF9-4B8B-B867-EF317871C70F}">
      <text>
        <r>
          <rPr>
            <b/>
            <sz val="9"/>
            <color indexed="81"/>
            <rFont val="MS P ゴシック"/>
            <family val="2"/>
          </rPr>
          <t>=CIQ($B180, "IQ_GP", $C180)</t>
        </r>
      </text>
    </comment>
    <comment ref="J180" authorId="0" shapeId="0" xr:uid="{DAE3994C-7877-43A1-A06C-E7C1EFC59446}">
      <text>
        <r>
          <rPr>
            <b/>
            <sz val="9"/>
            <color indexed="81"/>
            <rFont val="MS P ゴシック"/>
            <family val="2"/>
          </rPr>
          <t>=CIQ($B180, "IQ_SGA_SUPPL", $C180)</t>
        </r>
      </text>
    </comment>
    <comment ref="K180" authorId="0" shapeId="0" xr:uid="{85862A70-E4B9-4425-875F-F25A6F438431}">
      <text>
        <r>
          <rPr>
            <b/>
            <sz val="9"/>
            <color indexed="81"/>
            <rFont val="MS P ゴシック"/>
            <family val="2"/>
          </rPr>
          <t>=CIQ($B180, "IQ_PROV_BAD_DEBTS", $C180)</t>
        </r>
      </text>
    </comment>
    <comment ref="L180" authorId="0" shapeId="0" xr:uid="{71DFE78C-A387-4C7B-B7F6-1E3CFDA8580E}">
      <text>
        <r>
          <rPr>
            <b/>
            <sz val="9"/>
            <color indexed="81"/>
            <rFont val="MS P ゴシック"/>
            <family val="2"/>
          </rPr>
          <t>=CIQ($B180, "IQ_RD_EXP", $C180)</t>
        </r>
      </text>
    </comment>
    <comment ref="M180" authorId="0" shapeId="0" xr:uid="{73D50023-FE5D-4F0A-9A24-F30E7586A321}">
      <text>
        <r>
          <rPr>
            <b/>
            <sz val="9"/>
            <color indexed="81"/>
            <rFont val="MS P ゴシック"/>
            <family val="2"/>
          </rPr>
          <t>=CIQ($B180, "IQ_DA_SUPPL", $C180)</t>
        </r>
      </text>
    </comment>
    <comment ref="N180" authorId="0" shapeId="0" xr:uid="{F7BFB237-C4F4-49D8-AA3A-EEA478C5D938}">
      <text>
        <r>
          <rPr>
            <b/>
            <sz val="9"/>
            <color indexed="81"/>
            <rFont val="MS P ゴシック"/>
            <family val="2"/>
          </rPr>
          <t>=CIQ($B180, "IQ_GW_INTAN_AMORT", $C180)</t>
        </r>
      </text>
    </comment>
    <comment ref="O180" authorId="0" shapeId="0" xr:uid="{D29BCE33-9F9D-4ABC-B117-3261282D7DA8}">
      <text>
        <r>
          <rPr>
            <b/>
            <sz val="9"/>
            <color indexed="81"/>
            <rFont val="MS P ゴシック"/>
            <family val="2"/>
          </rPr>
          <t>=CIQ($B180, "IQ_OTHER_OPER", $C180)</t>
        </r>
      </text>
    </comment>
    <comment ref="P180" authorId="0" shapeId="0" xr:uid="{F3CBFFC0-FA7F-466E-97A0-545669B1BBB5}">
      <text>
        <r>
          <rPr>
            <b/>
            <sz val="9"/>
            <color indexed="81"/>
            <rFont val="MS P ゴシック"/>
            <family val="2"/>
          </rPr>
          <t>=CIQ($B180, "IQ_TOTAL_OTHER_OPER", $C180)</t>
        </r>
      </text>
    </comment>
    <comment ref="Q180" authorId="0" shapeId="0" xr:uid="{33977DB4-9101-4625-8AC0-0217518B0AAB}">
      <text>
        <r>
          <rPr>
            <b/>
            <sz val="9"/>
            <color indexed="81"/>
            <rFont val="MS P ゴシック"/>
            <family val="2"/>
          </rPr>
          <t>=CIQ($B180, "IQ_OPER_INC", $C180)</t>
        </r>
      </text>
    </comment>
    <comment ref="R180" authorId="0" shapeId="0" xr:uid="{1E872236-F26D-415C-9F54-A01833D3EA50}">
      <text>
        <r>
          <rPr>
            <b/>
            <sz val="9"/>
            <color indexed="81"/>
            <rFont val="MS P ゴシック"/>
            <family val="2"/>
          </rPr>
          <t>=CIQ($B180, "IQ_INTEREST_EXP", $C180)</t>
        </r>
      </text>
    </comment>
    <comment ref="S180" authorId="0" shapeId="0" xr:uid="{63C01177-D334-4C8B-9A7D-6EC14703F6B5}">
      <text>
        <r>
          <rPr>
            <b/>
            <sz val="9"/>
            <color indexed="81"/>
            <rFont val="MS P ゴシック"/>
            <family val="2"/>
          </rPr>
          <t>=CIQ($B180, "IQ_INTEREST_INVEST_INC", $C180)</t>
        </r>
      </text>
    </comment>
    <comment ref="T180" authorId="0" shapeId="0" xr:uid="{76654DCB-91CE-4552-8E64-83472B5AF3D9}">
      <text>
        <r>
          <rPr>
            <b/>
            <sz val="9"/>
            <color indexed="81"/>
            <rFont val="MS P ゴシック"/>
            <family val="2"/>
          </rPr>
          <t>=CIQ($B180, "IQ_NET_INTEREST_EXP", $C180)</t>
        </r>
      </text>
    </comment>
    <comment ref="U180" authorId="0" shapeId="0" xr:uid="{89131C36-EF2F-41B3-A566-AB900B0AF12D}">
      <text>
        <r>
          <rPr>
            <b/>
            <sz val="9"/>
            <color indexed="81"/>
            <rFont val="MS P ゴシック"/>
            <family val="2"/>
          </rPr>
          <t>=CIQ($B180, "IQ_INC_EQUITY", $C180)</t>
        </r>
      </text>
    </comment>
    <comment ref="V180" authorId="0" shapeId="0" xr:uid="{20A991BF-97A9-469F-80F3-16646843144F}">
      <text>
        <r>
          <rPr>
            <b/>
            <sz val="9"/>
            <color indexed="81"/>
            <rFont val="MS P ゴシック"/>
            <family val="2"/>
          </rPr>
          <t>=CIQ($B180, "IQ_CURRENCY_GAIN", $C180)</t>
        </r>
      </text>
    </comment>
    <comment ref="W180" authorId="0" shapeId="0" xr:uid="{29273CC4-D619-42A6-9AF5-1708E3A45965}">
      <text>
        <r>
          <rPr>
            <b/>
            <sz val="9"/>
            <color indexed="81"/>
            <rFont val="MS P ゴシック"/>
            <family val="2"/>
          </rPr>
          <t>=CIQ($B180, "IQ_OTHER_NON_OPER_EXP_SUPPL", $C180)</t>
        </r>
      </text>
    </comment>
    <comment ref="X180" authorId="0" shapeId="0" xr:uid="{3E220FBB-10FA-4E9F-8362-7945C9624AD9}">
      <text>
        <r>
          <rPr>
            <b/>
            <sz val="9"/>
            <color indexed="81"/>
            <rFont val="MS P ゴシック"/>
            <family val="2"/>
          </rPr>
          <t>=CIQ($B180, "IQ_EBT_EXCL", $C180)</t>
        </r>
      </text>
    </comment>
    <comment ref="Y180" authorId="0" shapeId="0" xr:uid="{7298B71A-9C76-4AE5-B36B-B965C361E057}">
      <text>
        <r>
          <rPr>
            <b/>
            <sz val="9"/>
            <color indexed="81"/>
            <rFont val="MS P ゴシック"/>
            <family val="2"/>
          </rPr>
          <t>=CIQ($B180, "IQ_IMPAIRMENT_GW", $C180)</t>
        </r>
      </text>
    </comment>
    <comment ref="Z180" authorId="0" shapeId="0" xr:uid="{3CD81620-3E1A-482D-8234-8A6DFF7FA245}">
      <text>
        <r>
          <rPr>
            <b/>
            <sz val="9"/>
            <color indexed="81"/>
            <rFont val="MS P ゴシック"/>
            <family val="2"/>
          </rPr>
          <t>=CIQ($B180, "IQ_GAIN_INVEST", $C180)</t>
        </r>
      </text>
    </comment>
    <comment ref="AA180" authorId="0" shapeId="0" xr:uid="{D1893AB2-6D94-4D2A-9C49-EB66EB964C27}">
      <text>
        <r>
          <rPr>
            <b/>
            <sz val="9"/>
            <color indexed="81"/>
            <rFont val="MS P ゴシック"/>
            <family val="2"/>
          </rPr>
          <t>=CIQ($B180, "IQ_GAIN_ASSETS", $C180)</t>
        </r>
      </text>
    </comment>
    <comment ref="AB180" authorId="0" shapeId="0" xr:uid="{E68D7414-B899-4043-8CCE-C8853DF5030D}">
      <text>
        <r>
          <rPr>
            <b/>
            <sz val="9"/>
            <color indexed="81"/>
            <rFont val="MS P ゴシック"/>
            <family val="2"/>
          </rPr>
          <t>=CIQ($B180, "IQ_ASSET_WRITEDOWN", $C180)</t>
        </r>
      </text>
    </comment>
    <comment ref="AC180" authorId="0" shapeId="0" xr:uid="{CE81EA83-AA10-4EB5-83AF-FE67E0CF31BF}">
      <text>
        <r>
          <rPr>
            <b/>
            <sz val="9"/>
            <color indexed="81"/>
            <rFont val="MS P ゴシック"/>
            <family val="2"/>
          </rPr>
          <t>=CIQ($B180, "IQ_OTHER_UNUSUAL_SUPPL", $C180)</t>
        </r>
      </text>
    </comment>
    <comment ref="AD180" authorId="0" shapeId="0" xr:uid="{E3A38610-49AC-4BAC-B989-FF421E8750D9}">
      <text>
        <r>
          <rPr>
            <b/>
            <sz val="9"/>
            <color indexed="81"/>
            <rFont val="MS P ゴシック"/>
            <family val="2"/>
          </rPr>
          <t>=CIQ($B180, "IQ_EBT", $C180)</t>
        </r>
      </text>
    </comment>
    <comment ref="AE180" authorId="0" shapeId="0" xr:uid="{0E463BAC-50EC-47DD-8F6D-00F23AEDADC1}">
      <text>
        <r>
          <rPr>
            <b/>
            <sz val="9"/>
            <color indexed="81"/>
            <rFont val="MS P ゴシック"/>
            <family val="2"/>
          </rPr>
          <t>=CIQ($B180, "IQ_INC_TAX", $C180)</t>
        </r>
      </text>
    </comment>
    <comment ref="AF180" authorId="0" shapeId="0" xr:uid="{622A89EC-495D-4329-952C-F1BBC30E34D7}">
      <text>
        <r>
          <rPr>
            <b/>
            <sz val="9"/>
            <color indexed="81"/>
            <rFont val="MS P ゴシック"/>
            <family val="2"/>
          </rPr>
          <t>=CIQ($B180, "IQ_EARNING_CO", $C180)</t>
        </r>
      </text>
    </comment>
    <comment ref="AG180" authorId="0" shapeId="0" xr:uid="{D5CB40AB-99A2-4324-90D9-D6F36930DE22}">
      <text>
        <r>
          <rPr>
            <b/>
            <sz val="9"/>
            <color indexed="81"/>
            <rFont val="MS P ゴシック"/>
            <family val="2"/>
          </rPr>
          <t>=CIQ($B180, "IQ_DO", $C180)</t>
        </r>
      </text>
    </comment>
    <comment ref="AH180" authorId="0" shapeId="0" xr:uid="{EE3D39D4-00E9-49AE-B8C1-4DEA69D3A334}">
      <text>
        <r>
          <rPr>
            <b/>
            <sz val="9"/>
            <color indexed="81"/>
            <rFont val="MS P ゴシック"/>
            <family val="2"/>
          </rPr>
          <t>=CIQ($B180, "IQ_EXTRA_ACC_ITEMS", $C180)</t>
        </r>
      </text>
    </comment>
    <comment ref="AI180" authorId="0" shapeId="0" xr:uid="{1991780D-1B1A-49DA-9067-23E5162E0CF4}">
      <text>
        <r>
          <rPr>
            <b/>
            <sz val="9"/>
            <color indexed="81"/>
            <rFont val="MS P ゴシック"/>
            <family val="2"/>
          </rPr>
          <t>=CIQ($B180, "IQ_NI_COMPANY", $C180)</t>
        </r>
      </text>
    </comment>
    <comment ref="AJ180" authorId="0" shapeId="0" xr:uid="{3A6E6901-493D-44CC-BB0F-D8AE508AB26C}">
      <text>
        <r>
          <rPr>
            <b/>
            <sz val="9"/>
            <color indexed="81"/>
            <rFont val="MS P ゴシック"/>
            <family val="2"/>
          </rPr>
          <t>=CIQ($B180, "IQ_MINORITY_INTEREST_IS", $C180)</t>
        </r>
      </text>
    </comment>
    <comment ref="AK180" authorId="0" shapeId="0" xr:uid="{639601E2-2E8B-4944-B8AB-00307E6AC16D}">
      <text>
        <r>
          <rPr>
            <b/>
            <sz val="9"/>
            <color indexed="81"/>
            <rFont val="MS P ゴシック"/>
            <family val="2"/>
          </rPr>
          <t>=CIQ($B180, "IQ_NI", $C180)</t>
        </r>
      </text>
    </comment>
    <comment ref="AL180" authorId="0" shapeId="0" xr:uid="{2F86AE60-2004-46BE-9C44-E96051A9C173}">
      <text>
        <r>
          <rPr>
            <b/>
            <sz val="9"/>
            <color indexed="81"/>
            <rFont val="MS P ゴシック"/>
            <family val="2"/>
          </rPr>
          <t>=CIQ($B180, "IQ_PREF_DIV_OTHER", $C180)</t>
        </r>
      </text>
    </comment>
    <comment ref="AN180" authorId="0" shapeId="0" xr:uid="{2B3C4F6F-B22C-4E42-B6EA-4B6664404E74}">
      <text>
        <r>
          <rPr>
            <b/>
            <sz val="9"/>
            <color indexed="81"/>
            <rFont val="MS P ゴシック"/>
            <family val="2"/>
          </rPr>
          <t>=CIQ($B180, "IQ_BASIC_EPS_INCL", $C180)</t>
        </r>
      </text>
    </comment>
    <comment ref="AO180" authorId="0" shapeId="0" xr:uid="{90A3C794-F2FA-4A93-B7A9-6AFF16B1B678}">
      <text>
        <r>
          <rPr>
            <b/>
            <sz val="9"/>
            <color indexed="81"/>
            <rFont val="MS P ゴシック"/>
            <family val="2"/>
          </rPr>
          <t>=CIQ($B180, "IQ_BASIC_EPS_EXCL", $C180)</t>
        </r>
      </text>
    </comment>
    <comment ref="AP180" authorId="0" shapeId="0" xr:uid="{5EF630F8-F865-4374-A04E-AAA5C8E8779B}">
      <text>
        <r>
          <rPr>
            <b/>
            <sz val="9"/>
            <color indexed="81"/>
            <rFont val="MS P ゴシック"/>
            <family val="2"/>
          </rPr>
          <t>=CIQ($B180, "IQ_BASIC_WEIGHT", $C180)</t>
        </r>
      </text>
    </comment>
    <comment ref="AQ180" authorId="0" shapeId="0" xr:uid="{40ADDE5F-DD83-4D59-8B55-E49E98A0A698}">
      <text>
        <r>
          <rPr>
            <b/>
            <sz val="9"/>
            <color indexed="81"/>
            <rFont val="MS P ゴシック"/>
            <family val="2"/>
          </rPr>
          <t>=CIQ($B180, "IQ_DILUT_EPS_INCL", $C180)</t>
        </r>
      </text>
    </comment>
    <comment ref="AR180" authorId="0" shapeId="0" xr:uid="{2EFD9A7A-1000-4606-A642-5135843AC0A4}">
      <text>
        <r>
          <rPr>
            <b/>
            <sz val="9"/>
            <color indexed="81"/>
            <rFont val="MS P ゴシック"/>
            <family val="2"/>
          </rPr>
          <t>=CIQ($B180, "IQ_DILUT_EPS_EXCL", $C180)</t>
        </r>
      </text>
    </comment>
    <comment ref="AS180" authorId="0" shapeId="0" xr:uid="{78FB9407-94EE-4228-9979-50AA7EEBBB37}">
      <text>
        <r>
          <rPr>
            <b/>
            <sz val="9"/>
            <color indexed="81"/>
            <rFont val="MS P ゴシック"/>
            <family val="2"/>
          </rPr>
          <t>=CIQ($B180, "IQ_DILUT_WEIGHT", $C180)</t>
        </r>
      </text>
    </comment>
    <comment ref="AT180" authorId="0" shapeId="0" xr:uid="{BBEF586F-6B2D-4919-9CC7-C094E2C69D47}">
      <text>
        <r>
          <rPr>
            <b/>
            <sz val="9"/>
            <color indexed="81"/>
            <rFont val="MS P ゴシック"/>
            <family val="2"/>
          </rPr>
          <t>=CIQ($B180, "IQ_DIV_SHARE", $C180)</t>
        </r>
      </text>
    </comment>
    <comment ref="AU180" authorId="0" shapeId="0" xr:uid="{02AA0EE1-9B63-4718-AE0E-880D38C44DB9}">
      <text>
        <r>
          <rPr>
            <b/>
            <sz val="9"/>
            <color indexed="81"/>
            <rFont val="MS P ゴシック"/>
            <family val="2"/>
          </rPr>
          <t>=-CIQ($B180, "IQ_TOTAL_DIV_PAID_CF", $C180)/CIQ($B180, "IQ_NI", $C180)</t>
        </r>
      </text>
    </comment>
    <comment ref="AW180" authorId="0" shapeId="0" xr:uid="{FB622B82-4C5E-4415-B002-85D5F9CC20AA}">
      <text>
        <r>
          <rPr>
            <b/>
            <sz val="9"/>
            <color indexed="81"/>
            <rFont val="MS P ゴシック"/>
            <family val="2"/>
          </rPr>
          <t>=CIQ($B180, "IQ_EBITDA", $C180)</t>
        </r>
      </text>
    </comment>
    <comment ref="AX180" authorId="0" shapeId="0" xr:uid="{4C61EC65-78ED-4F65-B703-B72BAB37D85D}">
      <text>
        <r>
          <rPr>
            <b/>
            <sz val="9"/>
            <color indexed="81"/>
            <rFont val="MS P ゴシック"/>
            <family val="2"/>
          </rPr>
          <t>=CIQ($B180, "IQ_EBITA", $C180)</t>
        </r>
      </text>
    </comment>
    <comment ref="AY180" authorId="0" shapeId="0" xr:uid="{A04DF6E6-0001-46BB-9AA7-D1E6FE0A3C91}">
      <text>
        <r>
          <rPr>
            <b/>
            <sz val="9"/>
            <color indexed="81"/>
            <rFont val="MS P ゴシック"/>
            <family val="2"/>
          </rPr>
          <t>=CIQ($B180, "IQ_EBIT", $C180)</t>
        </r>
      </text>
    </comment>
    <comment ref="AZ180" authorId="0" shapeId="0" xr:uid="{F310CEAA-6070-4F6E-93EA-1658CD09B9CE}">
      <text>
        <r>
          <rPr>
            <b/>
            <sz val="9"/>
            <color indexed="81"/>
            <rFont val="MS P ゴシック"/>
            <family val="2"/>
          </rPr>
          <t>=CIQ($B180, "IQ_EFFECT_TAX_RATE", $C180)/100</t>
        </r>
      </text>
    </comment>
    <comment ref="BA180" authorId="0" shapeId="0" xr:uid="{F00B18C1-1AD8-4199-8624-365B62A2C7E6}">
      <text>
        <r>
          <rPr>
            <b/>
            <sz val="9"/>
            <color indexed="81"/>
            <rFont val="MS P ゴシック"/>
            <family val="2"/>
          </rPr>
          <t>=CIQ($B180, "IQ_PERIODDATE_IS", $C180)</t>
        </r>
      </text>
    </comment>
    <comment ref="BC180" authorId="0" shapeId="0" xr:uid="{C50B298C-8C89-46CE-A7FD-87FB0FAAE962}">
      <text>
        <r>
          <rPr>
            <b/>
            <sz val="9"/>
            <color indexed="81"/>
            <rFont val="MS P ゴシック"/>
            <family val="2"/>
          </rPr>
          <t>=CIQ($B180, "IQ_ADVERTISING", $C180)</t>
        </r>
      </text>
    </comment>
    <comment ref="BD180" authorId="0" shapeId="0" xr:uid="{F0CC9A51-76AC-442E-9698-442A1BDEE57C}">
      <text>
        <r>
          <rPr>
            <b/>
            <sz val="9"/>
            <color indexed="81"/>
            <rFont val="MS P ゴシック"/>
            <family val="2"/>
          </rPr>
          <t>=CIQ($B180, "IQ_SALES_MARKETING", $C180)</t>
        </r>
      </text>
    </comment>
    <comment ref="BE180" authorId="0" shapeId="0" xr:uid="{BC6EC6CA-C2A1-4FCF-915F-F58C2B9206FE}">
      <text>
        <r>
          <rPr>
            <b/>
            <sz val="9"/>
            <color indexed="81"/>
            <rFont val="MS P ゴシック"/>
            <family val="2"/>
          </rPr>
          <t>=CIQ($B180, "IQ_GA_EXP", $C180)</t>
        </r>
      </text>
    </comment>
    <comment ref="BF180" authorId="0" shapeId="0" xr:uid="{52E4828F-8C42-4BCC-B752-9FF2D8C7586F}">
      <text>
        <r>
          <rPr>
            <b/>
            <sz val="9"/>
            <color indexed="81"/>
            <rFont val="MS P ゴシック"/>
            <family val="2"/>
          </rPr>
          <t>=CIQ($B180, "IQ_RD_EXP_FN", $C180)</t>
        </r>
      </text>
    </comment>
    <comment ref="BG180" authorId="0" shapeId="0" xr:uid="{E8024766-3A3B-48A9-AD5C-F6177EBB3565}">
      <text>
        <r>
          <rPr>
            <b/>
            <sz val="9"/>
            <color indexed="81"/>
            <rFont val="MS P ゴシック"/>
            <family val="2"/>
          </rPr>
          <t>=CIQ($B180, "IQ_NET_RENTAL_EXP", $C180)</t>
        </r>
      </text>
    </comment>
    <comment ref="BH180" authorId="0" shapeId="0" xr:uid="{EA8E3FF8-C915-4FF6-92EE-188431C0495A}">
      <text>
        <r>
          <rPr>
            <b/>
            <sz val="9"/>
            <color indexed="81"/>
            <rFont val="MS P ゴシック"/>
            <family val="2"/>
          </rPr>
          <t>=CIQ($B180, "IQ_IMPUT_OPER_LEASE_INT_EXP", $C180)</t>
        </r>
      </text>
    </comment>
    <comment ref="BI180" authorId="0" shapeId="0" xr:uid="{318B3040-A8D8-4463-B74E-A9D0AA5BCF32}">
      <text>
        <r>
          <rPr>
            <b/>
            <sz val="9"/>
            <color indexed="81"/>
            <rFont val="MS P ゴシック"/>
            <family val="2"/>
          </rPr>
          <t>=CIQ($B180, "IQ_IMPUT_OPER_LEASE_DEPR", $C180)</t>
        </r>
      </text>
    </comment>
    <comment ref="BL180" authorId="0" shapeId="0" xr:uid="{88AAF373-1BE1-4131-9488-76B013D97940}">
      <text>
        <r>
          <rPr>
            <b/>
            <sz val="9"/>
            <color indexed="81"/>
            <rFont val="MS P ゴシック"/>
            <family val="2"/>
          </rPr>
          <t>=CIQ($B180, "IQ_CASH_EQUIV", $C180)</t>
        </r>
      </text>
    </comment>
    <comment ref="BM180" authorId="0" shapeId="0" xr:uid="{B652BE46-1DE7-4380-AF24-9C1DF2EBEDA4}">
      <text>
        <r>
          <rPr>
            <b/>
            <sz val="9"/>
            <color indexed="81"/>
            <rFont val="MS P ゴシック"/>
            <family val="2"/>
          </rPr>
          <t>=CIQ($B180, "IQ_ST_INVEST", $C180)</t>
        </r>
      </text>
    </comment>
    <comment ref="BN180" authorId="0" shapeId="0" xr:uid="{C858A2C9-9CA5-49BD-9F63-96D31AACE8BE}">
      <text>
        <r>
          <rPr>
            <b/>
            <sz val="9"/>
            <color indexed="81"/>
            <rFont val="MS P ゴシック"/>
            <family val="2"/>
          </rPr>
          <t>=CIQ($B180, "IQ_CASH_ST_INVEST", $C180)</t>
        </r>
      </text>
    </comment>
    <comment ref="BO180" authorId="0" shapeId="0" xr:uid="{6A1EDE4A-22EA-4E92-B5C3-BEDD4F443253}">
      <text>
        <r>
          <rPr>
            <b/>
            <sz val="9"/>
            <color indexed="81"/>
            <rFont val="MS P ゴシック"/>
            <family val="2"/>
          </rPr>
          <t>=CIQ($B180, "IQ_AR", $C180)</t>
        </r>
      </text>
    </comment>
    <comment ref="BP180" authorId="0" shapeId="0" xr:uid="{9C743BDD-04EF-485F-9703-0A4045DFCFA4}">
      <text>
        <r>
          <rPr>
            <b/>
            <sz val="9"/>
            <color indexed="81"/>
            <rFont val="MS P ゴシック"/>
            <family val="2"/>
          </rPr>
          <t>=CIQ($B180, "IQ_TOTAL_RECEIV", $C180)</t>
        </r>
      </text>
    </comment>
    <comment ref="BQ180" authorId="0" shapeId="0" xr:uid="{61E8AF72-143E-442D-95DD-AC572FEC9EB3}">
      <text>
        <r>
          <rPr>
            <b/>
            <sz val="9"/>
            <color indexed="81"/>
            <rFont val="MS P ゴシック"/>
            <family val="2"/>
          </rPr>
          <t>=CIQ($B180, "IQ_INVENTORY", $C180)</t>
        </r>
      </text>
    </comment>
    <comment ref="BR180" authorId="0" shapeId="0" xr:uid="{E9434D71-03B0-476A-B1EA-90666B9E1D59}">
      <text>
        <r>
          <rPr>
            <b/>
            <sz val="9"/>
            <color indexed="81"/>
            <rFont val="MS P ゴシック"/>
            <family val="2"/>
          </rPr>
          <t>=CIQ($B180, "IQ_DEF_TAX_ASSETS_CURRENT", $C180)</t>
        </r>
      </text>
    </comment>
    <comment ref="BS180" authorId="0" shapeId="0" xr:uid="{020AADEB-189D-41D1-888B-62ABA2C8090E}">
      <text>
        <r>
          <rPr>
            <b/>
            <sz val="9"/>
            <color indexed="81"/>
            <rFont val="MS P ゴシック"/>
            <family val="2"/>
          </rPr>
          <t>=CIQ($B180, "IQ_OTHER_CA_SUPPL", $C180)</t>
        </r>
      </text>
    </comment>
    <comment ref="BT180" authorId="0" shapeId="0" xr:uid="{1045F6EA-C61A-481F-97A2-6DC3A847B75F}">
      <text>
        <r>
          <rPr>
            <b/>
            <sz val="9"/>
            <color indexed="81"/>
            <rFont val="MS P ゴシック"/>
            <family val="2"/>
          </rPr>
          <t>=CIQ($B180, "IQ_TOTAL_CA", $C180)</t>
        </r>
      </text>
    </comment>
    <comment ref="BU180" authorId="0" shapeId="0" xr:uid="{8F123C27-8DF0-4D40-850A-5905064B9718}">
      <text>
        <r>
          <rPr>
            <b/>
            <sz val="9"/>
            <color indexed="81"/>
            <rFont val="MS P ゴシック"/>
            <family val="2"/>
          </rPr>
          <t>=CIQ($B180, "IQ_GPPE", $C180)</t>
        </r>
      </text>
    </comment>
    <comment ref="BV180" authorId="0" shapeId="0" xr:uid="{C0EE50C0-4CB8-418E-AD62-F92535170BCC}">
      <text>
        <r>
          <rPr>
            <b/>
            <sz val="9"/>
            <color indexed="81"/>
            <rFont val="MS P ゴシック"/>
            <family val="2"/>
          </rPr>
          <t>=CIQ($B180, "IQ_AD", $C180)</t>
        </r>
      </text>
    </comment>
    <comment ref="BW180" authorId="0" shapeId="0" xr:uid="{72C28059-CEFA-4BF3-B1B6-94A17FA8986B}">
      <text>
        <r>
          <rPr>
            <b/>
            <sz val="9"/>
            <color indexed="81"/>
            <rFont val="MS P ゴシック"/>
            <family val="2"/>
          </rPr>
          <t>=CIQ($B180, "IQ_NPPE", $C180)</t>
        </r>
      </text>
    </comment>
    <comment ref="BX180" authorId="0" shapeId="0" xr:uid="{479A929C-3A84-42FD-B897-4536331D2693}">
      <text>
        <r>
          <rPr>
            <b/>
            <sz val="9"/>
            <color indexed="81"/>
            <rFont val="MS P ゴシック"/>
            <family val="2"/>
          </rPr>
          <t>=CIQ($B180, "IQ_LT_INVEST", $C180)</t>
        </r>
      </text>
    </comment>
    <comment ref="BY180" authorId="0" shapeId="0" xr:uid="{B0B332A2-BD56-42A9-85E3-697E8353BCF3}">
      <text>
        <r>
          <rPr>
            <b/>
            <sz val="9"/>
            <color indexed="81"/>
            <rFont val="MS P ゴシック"/>
            <family val="2"/>
          </rPr>
          <t>=CIQ($B180, "IQ_GW", $C180)</t>
        </r>
      </text>
    </comment>
    <comment ref="BZ180" authorId="0" shapeId="0" xr:uid="{1EE1AD49-3CF9-4E95-9B56-5CDA0BDB92B2}">
      <text>
        <r>
          <rPr>
            <b/>
            <sz val="9"/>
            <color indexed="81"/>
            <rFont val="MS P ゴシック"/>
            <family val="2"/>
          </rPr>
          <t>=CIQ($B180, "IQ_OTHER_INTAN", $C180)</t>
        </r>
      </text>
    </comment>
    <comment ref="CA180" authorId="0" shapeId="0" xr:uid="{90C19BD7-3025-45F1-9E2A-EC023143B462}">
      <text>
        <r>
          <rPr>
            <b/>
            <sz val="9"/>
            <color indexed="81"/>
            <rFont val="MS P ゴシック"/>
            <family val="2"/>
          </rPr>
          <t>=CIQ($B180, "IQ_LOANS_RECEIV_LT", $C180)</t>
        </r>
      </text>
    </comment>
    <comment ref="CB180" authorId="0" shapeId="0" xr:uid="{990498FA-F655-4ABF-B673-AE55E65487C5}">
      <text>
        <r>
          <rPr>
            <b/>
            <sz val="9"/>
            <color indexed="81"/>
            <rFont val="MS P ゴシック"/>
            <family val="2"/>
          </rPr>
          <t>=CIQ($B180, "IQ_DEF_TAX_ASSETS_LT", $C180)</t>
        </r>
      </text>
    </comment>
    <comment ref="CC180" authorId="0" shapeId="0" xr:uid="{508AFC0C-B5F1-4057-8B37-986FC45D426D}">
      <text>
        <r>
          <rPr>
            <b/>
            <sz val="9"/>
            <color indexed="81"/>
            <rFont val="MS P ゴシック"/>
            <family val="2"/>
          </rPr>
          <t>=CIQ($B180, "IQ_OTHER_LT_ASSETS", $C180)</t>
        </r>
      </text>
    </comment>
    <comment ref="CD180" authorId="0" shapeId="0" xr:uid="{ABCF9809-0E6C-4E04-8500-796441CD1B23}">
      <text>
        <r>
          <rPr>
            <b/>
            <sz val="9"/>
            <color indexed="81"/>
            <rFont val="MS P ゴシック"/>
            <family val="2"/>
          </rPr>
          <t>=CIQ($B180, "IQ_TOTAL_ASSETS", $C180)</t>
        </r>
      </text>
    </comment>
    <comment ref="CF180" authorId="0" shapeId="0" xr:uid="{84EAFFBE-4E3A-490E-A0B9-685EFA1A634F}">
      <text>
        <r>
          <rPr>
            <b/>
            <sz val="9"/>
            <color indexed="81"/>
            <rFont val="MS P ゴシック"/>
            <family val="2"/>
          </rPr>
          <t>=CIQ($B180, "IQ_AP", $C180)</t>
        </r>
      </text>
    </comment>
    <comment ref="CG180" authorId="0" shapeId="0" xr:uid="{32697588-A8FB-4984-A154-0D8C6DD631C1}">
      <text>
        <r>
          <rPr>
            <b/>
            <sz val="9"/>
            <color indexed="81"/>
            <rFont val="MS P ゴシック"/>
            <family val="2"/>
          </rPr>
          <t>=CIQ($B180, "IQ_AE", $C180)</t>
        </r>
      </text>
    </comment>
    <comment ref="CH180" authorId="0" shapeId="0" xr:uid="{1368C21C-CA1B-4878-9D3B-A3E2B2493E62}">
      <text>
        <r>
          <rPr>
            <b/>
            <sz val="9"/>
            <color indexed="81"/>
            <rFont val="MS P ゴシック"/>
            <family val="2"/>
          </rPr>
          <t>=CIQ($B180, "IQ_ST_DEBT", $C180)</t>
        </r>
      </text>
    </comment>
    <comment ref="CI180" authorId="0" shapeId="0" xr:uid="{003146CE-5124-40A2-A77D-CDDDD9DEC5FB}">
      <text>
        <r>
          <rPr>
            <b/>
            <sz val="9"/>
            <color indexed="81"/>
            <rFont val="MS P ゴシック"/>
            <family val="2"/>
          </rPr>
          <t>=CIQ($B180, "IQ_CURRENT_PORT_DEBT", $C180)</t>
        </r>
      </text>
    </comment>
    <comment ref="CJ180" authorId="0" shapeId="0" xr:uid="{F7B1D8F4-D6CD-44B1-B4C3-1D023E8DA812}">
      <text>
        <r>
          <rPr>
            <b/>
            <sz val="9"/>
            <color indexed="81"/>
            <rFont val="MS P ゴシック"/>
            <family val="2"/>
          </rPr>
          <t>=CIQ($B180, "IQ_CURRENT_PORT_LEASES", $C180)</t>
        </r>
      </text>
    </comment>
    <comment ref="CK180" authorId="0" shapeId="0" xr:uid="{C217F503-769C-496F-AFFF-FC5AA6069C83}">
      <text>
        <r>
          <rPr>
            <b/>
            <sz val="9"/>
            <color indexed="81"/>
            <rFont val="MS P ゴシック"/>
            <family val="2"/>
          </rPr>
          <t>=CIQ($B180, "IQ_INC_TAX_PAY_CURRENT", $C180)</t>
        </r>
      </text>
    </comment>
    <comment ref="CL180" authorId="0" shapeId="0" xr:uid="{B5BAA955-B4A0-4431-8EEB-A00093E09CE7}">
      <text>
        <r>
          <rPr>
            <b/>
            <sz val="9"/>
            <color indexed="81"/>
            <rFont val="MS P ゴシック"/>
            <family val="2"/>
          </rPr>
          <t>=CIQ($B180, "IQ_OTHER_CL_SUPPL", $C180)</t>
        </r>
      </text>
    </comment>
    <comment ref="CM180" authorId="0" shapeId="0" xr:uid="{7925B29D-B7DD-4BFA-B554-FBB8CA58135E}">
      <text>
        <r>
          <rPr>
            <b/>
            <sz val="9"/>
            <color indexed="81"/>
            <rFont val="MS P ゴシック"/>
            <family val="2"/>
          </rPr>
          <t>=CIQ($B180, "IQ_TOTAL_CL", $C180)</t>
        </r>
      </text>
    </comment>
    <comment ref="CN180" authorId="0" shapeId="0" xr:uid="{390C5996-7D27-466E-8821-DD062DE0D69D}">
      <text>
        <r>
          <rPr>
            <b/>
            <sz val="9"/>
            <color indexed="81"/>
            <rFont val="MS P ゴシック"/>
            <family val="2"/>
          </rPr>
          <t>=CIQ($B180, "IQ_LT_DEBT", $C180)</t>
        </r>
      </text>
    </comment>
    <comment ref="CO180" authorId="0" shapeId="0" xr:uid="{E2BF3748-D1BD-4139-8296-D2EFAB7F672E}">
      <text>
        <r>
          <rPr>
            <b/>
            <sz val="9"/>
            <color indexed="81"/>
            <rFont val="MS P ゴシック"/>
            <family val="2"/>
          </rPr>
          <t>=CIQ($B180, "IQ_CAPITAL_LEASES", $C180)</t>
        </r>
      </text>
    </comment>
    <comment ref="CP180" authorId="0" shapeId="0" xr:uid="{450B6678-B64C-480C-B04F-F86D53F0DBB5}">
      <text>
        <r>
          <rPr>
            <b/>
            <sz val="9"/>
            <color indexed="81"/>
            <rFont val="MS P ゴシック"/>
            <family val="2"/>
          </rPr>
          <t>=CIQ($B180, "IQ_PENSION", $C180)</t>
        </r>
      </text>
    </comment>
    <comment ref="CQ180" authorId="0" shapeId="0" xr:uid="{66EDC9A2-F45B-4646-BF2E-8BDF76BF1010}">
      <text>
        <r>
          <rPr>
            <b/>
            <sz val="9"/>
            <color indexed="81"/>
            <rFont val="MS P ゴシック"/>
            <family val="2"/>
          </rPr>
          <t>=CIQ($B180, "IQ_DEF_TAX_LIAB_LT", $C180)</t>
        </r>
      </text>
    </comment>
    <comment ref="CR180" authorId="0" shapeId="0" xr:uid="{4694B33E-8669-4400-B483-C63E7919DFAB}">
      <text>
        <r>
          <rPr>
            <b/>
            <sz val="9"/>
            <color indexed="81"/>
            <rFont val="MS P ゴシック"/>
            <family val="2"/>
          </rPr>
          <t>=CIQ($B180, "IQ_OTHER_LIAB_LT", $C180)</t>
        </r>
      </text>
    </comment>
    <comment ref="CS180" authorId="0" shapeId="0" xr:uid="{7527B778-2D2C-4FBB-9DB4-97AC5CF2DA74}">
      <text>
        <r>
          <rPr>
            <b/>
            <sz val="9"/>
            <color indexed="81"/>
            <rFont val="MS P ゴシック"/>
            <family val="2"/>
          </rPr>
          <t>=CIQ($B180, "IQ_TOTAL_LIAB", $C180)</t>
        </r>
      </text>
    </comment>
    <comment ref="CT180" authorId="0" shapeId="0" xr:uid="{90A715DB-4642-4F15-82C1-658B935A16A9}">
      <text>
        <r>
          <rPr>
            <b/>
            <sz val="9"/>
            <color indexed="81"/>
            <rFont val="MS P ゴシック"/>
            <family val="2"/>
          </rPr>
          <t>=CIQ($B180, "IQ_COMMON", $C180)</t>
        </r>
      </text>
    </comment>
    <comment ref="CU180" authorId="0" shapeId="0" xr:uid="{95E12B06-FAA7-43C8-8C13-1525143CB875}">
      <text>
        <r>
          <rPr>
            <b/>
            <sz val="9"/>
            <color indexed="81"/>
            <rFont val="MS P ゴシック"/>
            <family val="2"/>
          </rPr>
          <t>=CIQ($B180, "IQ_APIC", $C180)</t>
        </r>
      </text>
    </comment>
    <comment ref="CV180" authorId="0" shapeId="0" xr:uid="{72697FB6-7938-4C9A-8520-8743EB596808}">
      <text>
        <r>
          <rPr>
            <b/>
            <sz val="9"/>
            <color indexed="81"/>
            <rFont val="MS P ゴシック"/>
            <family val="2"/>
          </rPr>
          <t>=CIQ($B180, "IQ_RE", $C180)</t>
        </r>
      </text>
    </comment>
    <comment ref="CW180" authorId="0" shapeId="0" xr:uid="{22CF0B7E-9CCA-4420-8390-03CB8B29C1B8}">
      <text>
        <r>
          <rPr>
            <b/>
            <sz val="9"/>
            <color indexed="81"/>
            <rFont val="MS P ゴシック"/>
            <family val="2"/>
          </rPr>
          <t>=CIQ($B180, "IQ_TREASURY", $C180)</t>
        </r>
      </text>
    </comment>
    <comment ref="CX180" authorId="0" shapeId="0" xr:uid="{D253E8B1-A939-4CA2-AEA2-107319140779}">
      <text>
        <r>
          <rPr>
            <b/>
            <sz val="9"/>
            <color indexed="81"/>
            <rFont val="MS P ゴシック"/>
            <family val="2"/>
          </rPr>
          <t>=CIQ($B180, "IQ_OTHER_EQUITY", $C180)</t>
        </r>
      </text>
    </comment>
    <comment ref="CY180" authorId="0" shapeId="0" xr:uid="{96E64516-4C81-48F1-99F8-FE67144B180C}">
      <text>
        <r>
          <rPr>
            <b/>
            <sz val="9"/>
            <color indexed="81"/>
            <rFont val="MS P ゴシック"/>
            <family val="2"/>
          </rPr>
          <t>=CIQ($B180, "IQ_TOTAL_COMMON_EQUITY", $C180)</t>
        </r>
      </text>
    </comment>
    <comment ref="CZ180" authorId="0" shapeId="0" xr:uid="{C81AD80C-D9F6-4EE3-91D3-E93711DA588E}">
      <text>
        <r>
          <rPr>
            <b/>
            <sz val="9"/>
            <color indexed="81"/>
            <rFont val="MS P ゴシック"/>
            <family val="2"/>
          </rPr>
          <t>=CIQ($B180, "IQ_MINORITY_INTEREST", $C180)</t>
        </r>
      </text>
    </comment>
    <comment ref="DA180" authorId="0" shapeId="0" xr:uid="{DEA1A830-22E5-414B-8A7F-0CFABC8B0ECB}">
      <text>
        <r>
          <rPr>
            <b/>
            <sz val="9"/>
            <color indexed="81"/>
            <rFont val="MS P ゴシック"/>
            <family val="2"/>
          </rPr>
          <t>=CIQ($B180, "IQ_TOTAL_EQUITY", $C180)</t>
        </r>
      </text>
    </comment>
    <comment ref="DB180" authorId="0" shapeId="0" xr:uid="{ECA6E40F-39DD-4A06-B5F6-72464D2DC28E}">
      <text>
        <r>
          <rPr>
            <b/>
            <sz val="9"/>
            <color indexed="81"/>
            <rFont val="MS P ゴシック"/>
            <family val="2"/>
          </rPr>
          <t>=CIQ($B180, "IQ_TOTAL_LIAB_EQUITY", $C180)</t>
        </r>
      </text>
    </comment>
    <comment ref="DD180" authorId="0" shapeId="0" xr:uid="{ADF4EBD4-8436-482E-B1A3-24332D921D46}">
      <text>
        <r>
          <rPr>
            <b/>
            <sz val="9"/>
            <color indexed="81"/>
            <rFont val="MS P ゴシック"/>
            <family val="2"/>
          </rPr>
          <t>=CIQ($B180, "IQ_TOTAL_OUTSTANDING_FILING_DATE", $C180)</t>
        </r>
      </text>
    </comment>
    <comment ref="DE180" authorId="0" shapeId="0" xr:uid="{39DA82AC-636E-4D4C-B905-FE2113F59C42}">
      <text>
        <r>
          <rPr>
            <b/>
            <sz val="9"/>
            <color indexed="81"/>
            <rFont val="MS P ゴシック"/>
            <family val="2"/>
          </rPr>
          <t>=CIQ($B180, "IQ_TOTAL_OUTSTANDING_BS_DATE", $C180)</t>
        </r>
      </text>
    </comment>
    <comment ref="DF180" authorId="0" shapeId="0" xr:uid="{1153BE33-66B3-48EA-9F89-9D86B478EC7C}">
      <text>
        <r>
          <rPr>
            <b/>
            <sz val="9"/>
            <color indexed="81"/>
            <rFont val="MS P ゴシック"/>
            <family val="2"/>
          </rPr>
          <t>=CIQ($B180, "IQ_BV_SHARE", $C180)</t>
        </r>
      </text>
    </comment>
    <comment ref="DG180" authorId="0" shapeId="0" xr:uid="{86FC0C12-8754-4B29-A404-573C403E5008}">
      <text>
        <r>
          <rPr>
            <b/>
            <sz val="9"/>
            <color indexed="81"/>
            <rFont val="MS P ゴシック"/>
            <family val="2"/>
          </rPr>
          <t>=CIQ($B180, "IQ_TOTAL_DEBT", $C180)</t>
        </r>
      </text>
    </comment>
    <comment ref="DH180" authorId="0" shapeId="0" xr:uid="{438DE8E0-5B2A-4004-BEC8-FC8AF7564443}">
      <text>
        <r>
          <rPr>
            <b/>
            <sz val="9"/>
            <color indexed="81"/>
            <rFont val="MS P ゴシック"/>
            <family val="2"/>
          </rPr>
          <t>=CIQ($B180, "IQ_NET_DEBT", $C180)</t>
        </r>
      </text>
    </comment>
    <comment ref="DI180" authorId="0" shapeId="0" xr:uid="{AE57ACBE-527B-4CD0-897A-44A116706CD8}">
      <text>
        <r>
          <rPr>
            <b/>
            <sz val="9"/>
            <color indexed="81"/>
            <rFont val="MS P ゴシック"/>
            <family val="2"/>
          </rPr>
          <t>=CIQ($B180, "IQ_DEBT_EQUIV_NET_PBO", $C180)</t>
        </r>
      </text>
    </comment>
    <comment ref="DJ180" authorId="0" shapeId="0" xr:uid="{8E6E32DE-416B-46A0-8138-E6B0D4CC1DF7}">
      <text>
        <r>
          <rPr>
            <b/>
            <sz val="9"/>
            <color indexed="81"/>
            <rFont val="MS P ゴシック"/>
            <family val="2"/>
          </rPr>
          <t>=CIQ($B180, "IQ_DEBT_EQUIV_OPER_LEASE", $C180)</t>
        </r>
      </text>
    </comment>
    <comment ref="DK180" authorId="0" shapeId="0" xr:uid="{66B0FB97-6EC5-4D7E-BE61-7248C040DFFF}">
      <text>
        <r>
          <rPr>
            <b/>
            <sz val="9"/>
            <color indexed="81"/>
            <rFont val="MS P ゴシック"/>
            <family val="2"/>
          </rPr>
          <t>=CIQ($B180, "IQ_MINORITY_INTEREST_TOTAL", $C180)</t>
        </r>
      </text>
    </comment>
    <comment ref="DL180" authorId="0" shapeId="0" xr:uid="{53C879EA-8A8D-409E-BFCF-23A484129992}">
      <text>
        <r>
          <rPr>
            <b/>
            <sz val="9"/>
            <color indexed="81"/>
            <rFont val="MS P ゴシック"/>
            <family val="2"/>
          </rPr>
          <t>=CIQ($B180, "IQ_EQUITY_METHOD", $C180)</t>
        </r>
      </text>
    </comment>
    <comment ref="DM180" authorId="0" shapeId="0" xr:uid="{AFE38CC0-8289-4630-95E4-C0CE72AE6587}">
      <text>
        <r>
          <rPr>
            <b/>
            <sz val="9"/>
            <color indexed="81"/>
            <rFont val="MS P ゴシック"/>
            <family val="2"/>
          </rPr>
          <t>=CIQ($B180, "IQ_RAW_INV", $C180)</t>
        </r>
      </text>
    </comment>
    <comment ref="DN180" authorId="0" shapeId="0" xr:uid="{302B8F7B-D187-4F83-B352-FFA6821077FC}">
      <text>
        <r>
          <rPr>
            <b/>
            <sz val="9"/>
            <color indexed="81"/>
            <rFont val="MS P ゴシック"/>
            <family val="2"/>
          </rPr>
          <t>=CIQ($B180, "IQ_WIP_INV", $C180)</t>
        </r>
      </text>
    </comment>
    <comment ref="DO180" authorId="0" shapeId="0" xr:uid="{3B3C86D3-9314-4B07-B50F-CF7AE6C8B812}">
      <text>
        <r>
          <rPr>
            <b/>
            <sz val="9"/>
            <color indexed="81"/>
            <rFont val="MS P ゴシック"/>
            <family val="2"/>
          </rPr>
          <t>=CIQ($B180, "IQ_FINISHED_INV", $C180)</t>
        </r>
      </text>
    </comment>
    <comment ref="DP180" authorId="0" shapeId="0" xr:uid="{312BCDEB-BD04-4ABB-9AF8-0F5A58A05D5D}">
      <text>
        <r>
          <rPr>
            <b/>
            <sz val="9"/>
            <color indexed="81"/>
            <rFont val="MS P ゴシック"/>
            <family val="2"/>
          </rPr>
          <t>=CIQ($B180, "IQ_LAND", $C180)</t>
        </r>
      </text>
    </comment>
    <comment ref="DQ180" authorId="0" shapeId="0" xr:uid="{091B5BB6-5D36-4824-B535-AD844CF2D29B}">
      <text>
        <r>
          <rPr>
            <b/>
            <sz val="9"/>
            <color indexed="81"/>
            <rFont val="MS P ゴシック"/>
            <family val="2"/>
          </rPr>
          <t>=CIQ($B180, "IQ_BUILDINGS", $C180)</t>
        </r>
      </text>
    </comment>
    <comment ref="DR180" authorId="0" shapeId="0" xr:uid="{7CE8FEF0-2C44-4FB7-9922-7A5CC913DC94}">
      <text>
        <r>
          <rPr>
            <b/>
            <sz val="9"/>
            <color indexed="81"/>
            <rFont val="MS P ゴシック"/>
            <family val="2"/>
          </rPr>
          <t>=CIQ($B180, "IQ_MACHINERY", $C180)</t>
        </r>
      </text>
    </comment>
    <comment ref="DS180" authorId="0" shapeId="0" xr:uid="{C6827726-188A-4582-B663-1B79593451AB}">
      <text>
        <r>
          <rPr>
            <b/>
            <sz val="9"/>
            <color indexed="81"/>
            <rFont val="MS P ゴシック"/>
            <family val="2"/>
          </rPr>
          <t>=CIQ($B180, "IQ_CIP", $C180)</t>
        </r>
      </text>
    </comment>
    <comment ref="DT180" authorId="0" shapeId="0" xr:uid="{E5FD8CCB-A5A2-495A-9083-89A25071870D}">
      <text>
        <r>
          <rPr>
            <b/>
            <sz val="9"/>
            <color indexed="81"/>
            <rFont val="MS P ゴシック"/>
            <family val="2"/>
          </rPr>
          <t>=CIQ($B180, "IQ_FULL_TIME", $C180)</t>
        </r>
      </text>
    </comment>
    <comment ref="DU180" authorId="0" shapeId="0" xr:uid="{A6F074F1-507B-458B-BDE1-E62D01FC8C44}">
      <text>
        <r>
          <rPr>
            <b/>
            <sz val="9"/>
            <color indexed="81"/>
            <rFont val="MS P ゴシック"/>
            <family val="2"/>
          </rPr>
          <t>=CIQ($B180, "IQ_PART_TIME", $C180)</t>
        </r>
      </text>
    </comment>
    <comment ref="DW180" authorId="0" shapeId="0" xr:uid="{131C2002-BE07-4AF4-B237-A94552FAC745}">
      <text>
        <r>
          <rPr>
            <b/>
            <sz val="9"/>
            <color indexed="81"/>
            <rFont val="MS P ゴシック"/>
            <family val="2"/>
          </rPr>
          <t>=CIQ($B180, "IQ_NI_CF", $C180)</t>
        </r>
      </text>
    </comment>
    <comment ref="DX180" authorId="0" shapeId="0" xr:uid="{42DB763B-2202-4A5F-A66A-C2C756804C09}">
      <text>
        <r>
          <rPr>
            <b/>
            <sz val="9"/>
            <color indexed="81"/>
            <rFont val="MS P ゴシック"/>
            <family val="2"/>
          </rPr>
          <t>=CIQ($B180, "IQ_DA_SUPPL_CF", $C180)</t>
        </r>
      </text>
    </comment>
    <comment ref="DY180" authorId="0" shapeId="0" xr:uid="{68E7BF57-08F5-4C28-B612-38CFF5B3405B}">
      <text>
        <r>
          <rPr>
            <b/>
            <sz val="9"/>
            <color indexed="81"/>
            <rFont val="MS P ゴシック"/>
            <family val="2"/>
          </rPr>
          <t>=CIQ($B180, "IQ_GW_INTAN_AMORT_CF", $C180)</t>
        </r>
      </text>
    </comment>
    <comment ref="DZ180" authorId="0" shapeId="0" xr:uid="{DD00740E-04A7-4576-A45D-DD3B94A31955}">
      <text>
        <r>
          <rPr>
            <b/>
            <sz val="9"/>
            <color indexed="81"/>
            <rFont val="MS P ゴシック"/>
            <family val="2"/>
          </rPr>
          <t>=CIQ($B180, "IQ_DA_CF", $C180)</t>
        </r>
      </text>
    </comment>
    <comment ref="EA180" authorId="0" shapeId="0" xr:uid="{5E3FB043-DC52-47D1-A07F-800EF003C662}">
      <text>
        <r>
          <rPr>
            <b/>
            <sz val="9"/>
            <color indexed="81"/>
            <rFont val="MS P ゴシック"/>
            <family val="2"/>
          </rPr>
          <t>=CIQ($B180, "IQ_MINORITY_INTEREST_CF", $C180)</t>
        </r>
      </text>
    </comment>
    <comment ref="EB180" authorId="0" shapeId="0" xr:uid="{924C08BD-41BF-43A4-BF71-7AABED980C21}">
      <text>
        <r>
          <rPr>
            <b/>
            <sz val="9"/>
            <color indexed="81"/>
            <rFont val="MS P ゴシック"/>
            <family val="2"/>
          </rPr>
          <t>=CIQ($B180, "IQ_GAIN_ASSETS_CF", $C180)</t>
        </r>
      </text>
    </comment>
    <comment ref="EC180" authorId="0" shapeId="0" xr:uid="{9945C4A7-7495-4246-964A-C428D47FD07D}">
      <text>
        <r>
          <rPr>
            <b/>
            <sz val="9"/>
            <color indexed="81"/>
            <rFont val="MS P ゴシック"/>
            <family val="2"/>
          </rPr>
          <t>=CIQ($B180, "IQ_GAIN_INVEST_CF", $C180)</t>
        </r>
      </text>
    </comment>
    <comment ref="ED180" authorId="0" shapeId="0" xr:uid="{021C1597-9716-46F0-A5EF-ACF4568F1274}">
      <text>
        <r>
          <rPr>
            <b/>
            <sz val="9"/>
            <color indexed="81"/>
            <rFont val="MS P ゴシック"/>
            <family val="2"/>
          </rPr>
          <t>=CIQ($B180, "IQ_ASSET_WRITEDOWN_CF", $C180)</t>
        </r>
      </text>
    </comment>
    <comment ref="EE180" authorId="0" shapeId="0" xr:uid="{F3125C65-D52A-4795-A35E-0C04896EA724}">
      <text>
        <r>
          <rPr>
            <b/>
            <sz val="9"/>
            <color indexed="81"/>
            <rFont val="MS P ゴシック"/>
            <family val="2"/>
          </rPr>
          <t>=CIQ($B180, "IQ_INC_EQUITY_CF", $C180)</t>
        </r>
      </text>
    </comment>
    <comment ref="EF180" authorId="0" shapeId="0" xr:uid="{73C94715-9F7E-4E4E-98E2-144813A87A95}">
      <text>
        <r>
          <rPr>
            <b/>
            <sz val="9"/>
            <color indexed="81"/>
            <rFont val="MS P ゴシック"/>
            <family val="2"/>
          </rPr>
          <t>=CIQ($B180, "IQ_PROV_BAD_DEBTS_CF", $C180)</t>
        </r>
      </text>
    </comment>
    <comment ref="EG180" authorId="0" shapeId="0" xr:uid="{D2FDF866-EE64-4A05-B69F-808856EF7E41}">
      <text>
        <r>
          <rPr>
            <b/>
            <sz val="9"/>
            <color indexed="81"/>
            <rFont val="MS P ゴシック"/>
            <family val="2"/>
          </rPr>
          <t>=CIQ($B180, "IQ_OTHER_OPER_ACT", $C180)</t>
        </r>
      </text>
    </comment>
    <comment ref="EH180" authorId="0" shapeId="0" xr:uid="{66B8C0BC-7CE4-435D-ACD0-E23498B86DD5}">
      <text>
        <r>
          <rPr>
            <b/>
            <sz val="9"/>
            <color indexed="81"/>
            <rFont val="MS P ゴシック"/>
            <family val="2"/>
          </rPr>
          <t>=CIQ($B180, "IQ_CHANGE_AR", $C180)</t>
        </r>
      </text>
    </comment>
    <comment ref="EI180" authorId="0" shapeId="0" xr:uid="{645EA5DA-DACA-4E8E-AAC5-8BFD37ED0F0C}">
      <text>
        <r>
          <rPr>
            <b/>
            <sz val="9"/>
            <color indexed="81"/>
            <rFont val="MS P ゴシック"/>
            <family val="2"/>
          </rPr>
          <t>=CIQ($B180, "IQ_CHANGE_INVENTORY", $C180)</t>
        </r>
      </text>
    </comment>
    <comment ref="EJ180" authorId="0" shapeId="0" xr:uid="{D54A00CF-57F8-4A4D-A9F3-16F0146AE02F}">
      <text>
        <r>
          <rPr>
            <b/>
            <sz val="9"/>
            <color indexed="81"/>
            <rFont val="MS P ゴシック"/>
            <family val="2"/>
          </rPr>
          <t>=CIQ($B180, "IQ_CHANGE_AP", $C180)</t>
        </r>
      </text>
    </comment>
    <comment ref="EK180" authorId="0" shapeId="0" xr:uid="{45434DE2-5BCE-4EA1-9ABA-4E686F88418F}">
      <text>
        <r>
          <rPr>
            <b/>
            <sz val="9"/>
            <color indexed="81"/>
            <rFont val="MS P ゴシック"/>
            <family val="2"/>
          </rPr>
          <t>=CIQ($B180, "IQ_CHANGE_OTHER_NET_OPER_ASSETS", $C180)</t>
        </r>
      </text>
    </comment>
    <comment ref="EL180" authorId="0" shapeId="0" xr:uid="{021C8671-DA12-4040-8558-6764A8076C26}">
      <text>
        <r>
          <rPr>
            <b/>
            <sz val="9"/>
            <color indexed="81"/>
            <rFont val="MS P ゴシック"/>
            <family val="2"/>
          </rPr>
          <t>=CIQ($B180, "IQ_CASH_OPER", $C180)</t>
        </r>
      </text>
    </comment>
    <comment ref="EM180" authorId="0" shapeId="0" xr:uid="{0F4A9516-5E8C-4539-9254-D179B0DB163D}">
      <text>
        <r>
          <rPr>
            <b/>
            <sz val="9"/>
            <color indexed="81"/>
            <rFont val="MS P ゴシック"/>
            <family val="2"/>
          </rPr>
          <t>=CIQ($B180, "IQ_CAPEX", $C180)</t>
        </r>
      </text>
    </comment>
    <comment ref="EN180" authorId="0" shapeId="0" xr:uid="{8625645F-53FC-40AB-90BB-7186D8C51099}">
      <text>
        <r>
          <rPr>
            <b/>
            <sz val="9"/>
            <color indexed="81"/>
            <rFont val="MS P ゴシック"/>
            <family val="2"/>
          </rPr>
          <t>=CIQ($B180, "IQ_SALE_PPE_CF", $C180)</t>
        </r>
      </text>
    </comment>
    <comment ref="EO180" authorId="0" shapeId="0" xr:uid="{25871AAC-49EE-45AD-960C-8B643C2AED7F}">
      <text>
        <r>
          <rPr>
            <b/>
            <sz val="9"/>
            <color indexed="81"/>
            <rFont val="MS P ゴシック"/>
            <family val="2"/>
          </rPr>
          <t>=CIQ($B180, "IQ_CASH_ACQUIRE_CF", $C180)</t>
        </r>
      </text>
    </comment>
    <comment ref="EP180" authorId="0" shapeId="0" xr:uid="{B55B4474-B186-4B9A-89E3-D54718F7E447}">
      <text>
        <r>
          <rPr>
            <b/>
            <sz val="9"/>
            <color indexed="81"/>
            <rFont val="MS P ゴシック"/>
            <family val="2"/>
          </rPr>
          <t>=CIQ($B180, "IQ_DIVEST_CF", $C180)</t>
        </r>
      </text>
    </comment>
    <comment ref="EQ180" authorId="0" shapeId="0" xr:uid="{9CA014F0-CB88-4567-99DC-E46C5756E7E7}">
      <text>
        <r>
          <rPr>
            <b/>
            <sz val="9"/>
            <color indexed="81"/>
            <rFont val="MS P ゴシック"/>
            <family val="2"/>
          </rPr>
          <t>=CIQ($B180, "IQ_SALE_INTAN_CF", $C180)</t>
        </r>
      </text>
    </comment>
    <comment ref="ER180" authorId="0" shapeId="0" xr:uid="{56515097-9E70-4AC8-8487-B76183FB0C7D}">
      <text>
        <r>
          <rPr>
            <b/>
            <sz val="9"/>
            <color indexed="81"/>
            <rFont val="MS P ゴシック"/>
            <family val="2"/>
          </rPr>
          <t>=CIQ($B180, "IQ_INVEST_SECURITY_CF", $C180)</t>
        </r>
      </text>
    </comment>
    <comment ref="ES180" authorId="0" shapeId="0" xr:uid="{4461744D-07FD-4FAC-956A-A00BBE4786E2}">
      <text>
        <r>
          <rPr>
            <b/>
            <sz val="9"/>
            <color indexed="81"/>
            <rFont val="MS P ゴシック"/>
            <family val="2"/>
          </rPr>
          <t>=CIQ($B180, "IQ_INVEST_LOANS_CF", $C180)</t>
        </r>
      </text>
    </comment>
    <comment ref="ET180" authorId="0" shapeId="0" xr:uid="{C41DFAA8-1CF8-4853-B162-D7E284968897}">
      <text>
        <r>
          <rPr>
            <b/>
            <sz val="9"/>
            <color indexed="81"/>
            <rFont val="MS P ゴシック"/>
            <family val="2"/>
          </rPr>
          <t>=CIQ($B180, "IQ_OTHER_INVEST_ACT_SUPPL", $C180)</t>
        </r>
      </text>
    </comment>
    <comment ref="EU180" authorId="0" shapeId="0" xr:uid="{B7EFBDE7-24EB-4807-A790-2BFD83E8ECA1}">
      <text>
        <r>
          <rPr>
            <b/>
            <sz val="9"/>
            <color indexed="81"/>
            <rFont val="MS P ゴシック"/>
            <family val="2"/>
          </rPr>
          <t>=CIQ($B180, "IQ_CASH_INVEST", $C180)</t>
        </r>
      </text>
    </comment>
    <comment ref="EV180" authorId="0" shapeId="0" xr:uid="{7222395B-9545-44DC-814F-1ACD2CFCFF6E}">
      <text>
        <r>
          <rPr>
            <b/>
            <sz val="9"/>
            <color indexed="81"/>
            <rFont val="MS P ゴシック"/>
            <family val="2"/>
          </rPr>
          <t>=CIQ($B180, "IQ_ST_DEBT_ISSUED", $C180)</t>
        </r>
      </text>
    </comment>
    <comment ref="EW180" authorId="0" shapeId="0" xr:uid="{5BA75A61-AAEE-49FC-B20A-958438BF21E5}">
      <text>
        <r>
          <rPr>
            <b/>
            <sz val="9"/>
            <color indexed="81"/>
            <rFont val="MS P ゴシック"/>
            <family val="2"/>
          </rPr>
          <t>=CIQ($B180, "IQ_LT_DEBT_ISSUED", $C180)</t>
        </r>
      </text>
    </comment>
    <comment ref="EX180" authorId="0" shapeId="0" xr:uid="{18C21DF2-BAD7-4367-86F9-DFBA548510B7}">
      <text>
        <r>
          <rPr>
            <b/>
            <sz val="9"/>
            <color indexed="81"/>
            <rFont val="MS P ゴシック"/>
            <family val="2"/>
          </rPr>
          <t>=CIQ($B180, "IQ_TOTAL_DEBT_ISSUED", $C180)</t>
        </r>
      </text>
    </comment>
    <comment ref="EY180" authorId="0" shapeId="0" xr:uid="{4787E2C1-6B11-4234-A499-D6F628C57243}">
      <text>
        <r>
          <rPr>
            <b/>
            <sz val="9"/>
            <color indexed="81"/>
            <rFont val="MS P ゴシック"/>
            <family val="2"/>
          </rPr>
          <t>=CIQ($B180, "IQ_ST_DEBT_REPAID", $C180)</t>
        </r>
      </text>
    </comment>
    <comment ref="EZ180" authorId="0" shapeId="0" xr:uid="{490CBDF6-F7A5-4BF9-9714-EE1D31EEDAF9}">
      <text>
        <r>
          <rPr>
            <b/>
            <sz val="9"/>
            <color indexed="81"/>
            <rFont val="MS P ゴシック"/>
            <family val="2"/>
          </rPr>
          <t>=CIQ($B180, "IQ_LT_DEBT_REPAID", $C180)</t>
        </r>
      </text>
    </comment>
    <comment ref="FA180" authorId="0" shapeId="0" xr:uid="{FC4D02AB-2AE6-4D1C-87EE-8962E53C223E}">
      <text>
        <r>
          <rPr>
            <b/>
            <sz val="9"/>
            <color indexed="81"/>
            <rFont val="MS P ゴシック"/>
            <family val="2"/>
          </rPr>
          <t>=CIQ($B180, "IQ_TOTAL_DEBT_REPAID", $C180)</t>
        </r>
      </text>
    </comment>
    <comment ref="FB180" authorId="0" shapeId="0" xr:uid="{F8A12ADD-45F6-4379-9732-373043C2F8A8}">
      <text>
        <r>
          <rPr>
            <b/>
            <sz val="9"/>
            <color indexed="81"/>
            <rFont val="MS P ゴシック"/>
            <family val="2"/>
          </rPr>
          <t>=CIQ($B180, "IQ_COMMON_ISSUED", $C180)</t>
        </r>
      </text>
    </comment>
    <comment ref="FC180" authorId="0" shapeId="0" xr:uid="{213BEA53-68CE-40DE-9BE0-D28F83F8E9B9}">
      <text>
        <r>
          <rPr>
            <b/>
            <sz val="9"/>
            <color indexed="81"/>
            <rFont val="MS P ゴシック"/>
            <family val="2"/>
          </rPr>
          <t>=CIQ($B180, "IQ_COMMON_REP", $C180)</t>
        </r>
      </text>
    </comment>
    <comment ref="FD180" authorId="0" shapeId="0" xr:uid="{AB29A5C1-9EB1-4779-8AAD-0DDDBDA865BA}">
      <text>
        <r>
          <rPr>
            <b/>
            <sz val="9"/>
            <color indexed="81"/>
            <rFont val="MS P ゴシック"/>
            <family val="2"/>
          </rPr>
          <t>=CIQ($B180, "IQ_COMMON_DIV_CF", $C180)</t>
        </r>
      </text>
    </comment>
    <comment ref="FE180" authorId="0" shapeId="0" xr:uid="{D546D932-B71F-45B6-B27A-F293A84A162E}">
      <text>
        <r>
          <rPr>
            <b/>
            <sz val="9"/>
            <color indexed="81"/>
            <rFont val="MS P ゴシック"/>
            <family val="2"/>
          </rPr>
          <t>=CIQ($B180, "IQ_COMMON_PREF_DIV_CF", $C180)</t>
        </r>
      </text>
    </comment>
    <comment ref="FF180" authorId="0" shapeId="0" xr:uid="{5FD08283-2A11-476D-8CD9-BF26451C67E5}">
      <text>
        <r>
          <rPr>
            <b/>
            <sz val="9"/>
            <color indexed="81"/>
            <rFont val="MS P ゴシック"/>
            <family val="2"/>
          </rPr>
          <t>=CIQ($B180, "IQ_TOTAL_DIV_PAID_CF", $C180)</t>
        </r>
      </text>
    </comment>
    <comment ref="FG180" authorId="0" shapeId="0" xr:uid="{6B8CFD2A-0BBD-41A2-8ECC-A57F0767E3DA}">
      <text>
        <r>
          <rPr>
            <b/>
            <sz val="9"/>
            <color indexed="81"/>
            <rFont val="MS P ゴシック"/>
            <family val="2"/>
          </rPr>
          <t>=CIQ($B180, "IQ_SPECIAL_DIV_CF", $C180)</t>
        </r>
      </text>
    </comment>
    <comment ref="FH180" authorId="0" shapeId="0" xr:uid="{265517E8-55D8-4EEA-9432-A51511F46703}">
      <text>
        <r>
          <rPr>
            <b/>
            <sz val="9"/>
            <color indexed="81"/>
            <rFont val="MS P ゴシック"/>
            <family val="2"/>
          </rPr>
          <t>=CIQ($B180, "IQ_OTHER_FINANCE_ACT_SUPPL", $C180)</t>
        </r>
      </text>
    </comment>
    <comment ref="FI180" authorId="0" shapeId="0" xr:uid="{5C8E1B10-1641-41EA-9FFF-0FE3FF8026EA}">
      <text>
        <r>
          <rPr>
            <b/>
            <sz val="9"/>
            <color indexed="81"/>
            <rFont val="MS P ゴシック"/>
            <family val="2"/>
          </rPr>
          <t>=CIQ($B180, "IQ_CASH_FINAN", $C180)</t>
        </r>
      </text>
    </comment>
    <comment ref="FJ180" authorId="0" shapeId="0" xr:uid="{3DFA9C19-01E2-406A-B09C-B0BCA586DBCD}">
      <text>
        <r>
          <rPr>
            <b/>
            <sz val="9"/>
            <color indexed="81"/>
            <rFont val="MS P ゴシック"/>
            <family val="2"/>
          </rPr>
          <t>=CIQ($B180, "IQ_FX", $C180)</t>
        </r>
      </text>
    </comment>
    <comment ref="FK180" authorId="0" shapeId="0" xr:uid="{EBA20ED7-3DCC-4579-B35E-3C8B9F56E945}">
      <text>
        <r>
          <rPr>
            <b/>
            <sz val="9"/>
            <color indexed="81"/>
            <rFont val="MS P ゴシック"/>
            <family val="2"/>
          </rPr>
          <t>=CIQ($B180, "IQ_NET_CHANGE", $C180)</t>
        </r>
      </text>
    </comment>
    <comment ref="FM180" authorId="0" shapeId="0" xr:uid="{380A6807-4E34-4731-A2EA-D0A41FFBE3D3}">
      <text>
        <r>
          <rPr>
            <b/>
            <sz val="9"/>
            <color indexed="81"/>
            <rFont val="MS P ゴシック"/>
            <family val="2"/>
          </rPr>
          <t>=CIQ($B180, "IQ_CASH_INTEREST", $C180)</t>
        </r>
      </text>
    </comment>
    <comment ref="FN180" authorId="0" shapeId="0" xr:uid="{CDB8104B-A846-4ECC-926B-81DB0EDAAE69}">
      <text>
        <r>
          <rPr>
            <b/>
            <sz val="9"/>
            <color indexed="81"/>
            <rFont val="MS P ゴシック"/>
            <family val="2"/>
          </rPr>
          <t>=CIQ($B180, "IQ_CASH_TAXES", $C180)</t>
        </r>
      </text>
    </comment>
    <comment ref="FO180" authorId="0" shapeId="0" xr:uid="{6A70080F-DB53-4EF7-BB5C-A3D6952FD353}">
      <text>
        <r>
          <rPr>
            <b/>
            <sz val="9"/>
            <color indexed="81"/>
            <rFont val="MS P ゴシック"/>
            <family val="2"/>
          </rPr>
          <t>=CIQ($B180, "IQ_LEVERED_FCF", $C180)</t>
        </r>
      </text>
    </comment>
    <comment ref="FP180" authorId="0" shapeId="0" xr:uid="{CEAFD7A2-F270-4738-A955-607A4EC39118}">
      <text>
        <r>
          <rPr>
            <b/>
            <sz val="9"/>
            <color indexed="81"/>
            <rFont val="MS P ゴシック"/>
            <family val="2"/>
          </rPr>
          <t>=CIQ($B180, "IQ_UNLEVERED_FCF", $C180)</t>
        </r>
      </text>
    </comment>
    <comment ref="FQ180" authorId="0" shapeId="0" xr:uid="{56DF320D-6606-4D3B-8A75-FCB7894C707D}">
      <text>
        <r>
          <rPr>
            <b/>
            <sz val="9"/>
            <color indexed="81"/>
            <rFont val="MS P ゴシック"/>
            <family val="2"/>
          </rPr>
          <t>=CIQ($B180, "IQ_CHANGE_NET_WORKING_CAPITAL", $C180)</t>
        </r>
      </text>
    </comment>
    <comment ref="FR180" authorId="0" shapeId="0" xr:uid="{0034A1AE-4160-4D98-8ED0-D1418CAB070F}">
      <text>
        <r>
          <rPr>
            <b/>
            <sz val="9"/>
            <color indexed="81"/>
            <rFont val="MS P ゴシック"/>
            <family val="2"/>
          </rPr>
          <t>=CIQ($B180, "IQ_NET_DEBT_ISSUED", $C180)</t>
        </r>
      </text>
    </comment>
    <comment ref="FS180" authorId="0" shapeId="0" xr:uid="{64EBCA8D-FE72-4B22-B613-256376AE9905}">
      <text>
        <r>
          <rPr>
            <b/>
            <sz val="9"/>
            <color indexed="81"/>
            <rFont val="MS P ゴシック"/>
            <family val="2"/>
          </rPr>
          <t>=CIQ($B180, "IQ_FILING_CURRENCY", $C180)</t>
        </r>
      </text>
    </comment>
    <comment ref="FT180" authorId="0" shapeId="0" xr:uid="{2C69380A-969C-4AE9-971D-2B62171796C5}">
      <text>
        <r>
          <rPr>
            <b/>
            <sz val="9"/>
            <color indexed="81"/>
            <rFont val="MS P ゴシック"/>
            <family val="2"/>
          </rPr>
          <t>=CIQ($B180, "IQ_PERIODDATE_IS", $C180)</t>
        </r>
      </text>
    </comment>
    <comment ref="FU180" authorId="0" shapeId="0" xr:uid="{828F1D73-6A51-442C-BFE2-6CA8F57B7B5D}">
      <text>
        <r>
          <rPr>
            <b/>
            <sz val="9"/>
            <color indexed="81"/>
            <rFont val="MS P ゴシック"/>
            <family val="2"/>
          </rPr>
          <t>=CIQ($B180, "IQ_PERIODLENGTH_IS", $C180)</t>
        </r>
      </text>
    </comment>
    <comment ref="FV180" authorId="0" shapeId="0" xr:uid="{5EF9C959-D4EE-40BA-8703-BE4A265F24C9}">
      <text>
        <r>
          <rPr>
            <b/>
            <sz val="9"/>
            <color indexed="81"/>
            <rFont val="MS P ゴシック"/>
            <family val="2"/>
          </rPr>
          <t>=CIQ($B180, "IQ_MARKETCAP", $FT180)</t>
        </r>
      </text>
    </comment>
    <comment ref="FW180" authorId="0" shapeId="0" xr:uid="{E0986400-4A3C-40B8-852F-4CE8FFBE5BAD}">
      <text>
        <r>
          <rPr>
            <b/>
            <sz val="9"/>
            <color indexed="81"/>
            <rFont val="MS P ゴシック"/>
            <family val="2"/>
          </rPr>
          <t>=CIQ($B180, "IQ_CUSTOM_BETA", $FT180)</t>
        </r>
      </text>
    </comment>
    <comment ref="FX180" authorId="0" shapeId="0" xr:uid="{77B7D1CD-E4BB-4B16-B025-2A2308A6F09F}">
      <text>
        <r>
          <rPr>
            <b/>
            <sz val="9"/>
            <color indexed="81"/>
            <rFont val="MS P ゴシック"/>
            <family val="2"/>
          </rPr>
          <t>=CIQ($B180, "IQ_BETA_5YR", $FT180)</t>
        </r>
      </text>
    </comment>
    <comment ref="FY180" authorId="0" shapeId="0" xr:uid="{D84C8192-9B89-4133-B4AF-FC71ADA229A3}">
      <text>
        <r>
          <rPr>
            <b/>
            <sz val="9"/>
            <color indexed="81"/>
            <rFont val="MS P ゴシック"/>
            <family val="2"/>
          </rPr>
          <t>=CIQ($B180, "IQ_BETA_2YR", $FT180)</t>
        </r>
      </text>
    </comment>
    <comment ref="FZ180" authorId="0" shapeId="0" xr:uid="{B98AE996-638F-4BD1-BBF5-6635D2FE28E6}">
      <text>
        <r>
          <rPr>
            <b/>
            <sz val="9"/>
            <color indexed="81"/>
            <rFont val="MS P ゴシック"/>
            <family val="2"/>
          </rPr>
          <t>=CIQ($B180, "IQ_BETA_1YR", $FT180)</t>
        </r>
      </text>
    </comment>
    <comment ref="GC180" authorId="0" shapeId="0" xr:uid="{AA7DF227-5B14-4CA0-902D-E21949C557CA}">
      <text>
        <r>
          <rPr>
            <b/>
            <sz val="9"/>
            <color indexed="81"/>
            <rFont val="MS P ゴシック"/>
            <family val="2"/>
          </rPr>
          <t>=CIQ(B180, "IQ_CUSTOM_BETA", "-104W", FT180, , "^N225", "JPY", "H")</t>
        </r>
      </text>
    </comment>
    <comment ref="E181" authorId="0" shapeId="0" xr:uid="{3578D6A2-2DCA-401A-8CAB-03B0D5D0DFEB}">
      <text>
        <r>
          <rPr>
            <b/>
            <sz val="9"/>
            <color indexed="81"/>
            <rFont val="MS P ゴシック"/>
            <family val="2"/>
          </rPr>
          <t>=CIQ($B181, "IQ_REV", $C181)</t>
        </r>
      </text>
    </comment>
    <comment ref="F181" authorId="0" shapeId="0" xr:uid="{A82897D0-A55A-41DF-BDB8-37F4D4B217E6}">
      <text>
        <r>
          <rPr>
            <b/>
            <sz val="9"/>
            <color indexed="81"/>
            <rFont val="MS P ゴシック"/>
            <family val="2"/>
          </rPr>
          <t>=CIQ($B181, "IQ_OTHER_REV", $C181)</t>
        </r>
      </text>
    </comment>
    <comment ref="G181" authorId="0" shapeId="0" xr:uid="{249D06D7-C6A7-4643-99EA-C424F7FE7571}">
      <text>
        <r>
          <rPr>
            <b/>
            <sz val="9"/>
            <color indexed="81"/>
            <rFont val="MS P ゴシック"/>
            <family val="2"/>
          </rPr>
          <t>=CIQ($B181, "IQ_TOTAL_REV", $C181)</t>
        </r>
      </text>
    </comment>
    <comment ref="H181" authorId="0" shapeId="0" xr:uid="{1033B2E9-DC76-4BC6-BCA8-21AE2AC329D6}">
      <text>
        <r>
          <rPr>
            <b/>
            <sz val="9"/>
            <color indexed="81"/>
            <rFont val="MS P ゴシック"/>
            <family val="2"/>
          </rPr>
          <t>=CIQ($B181, "IQ_COGS", $C181)</t>
        </r>
      </text>
    </comment>
    <comment ref="I181" authorId="0" shapeId="0" xr:uid="{0C4AEF1A-A7A7-4BD4-B3E3-1F1A5BDC7379}">
      <text>
        <r>
          <rPr>
            <b/>
            <sz val="9"/>
            <color indexed="81"/>
            <rFont val="MS P ゴシック"/>
            <family val="2"/>
          </rPr>
          <t>=CIQ($B181, "IQ_GP", $C181)</t>
        </r>
      </text>
    </comment>
    <comment ref="J181" authorId="0" shapeId="0" xr:uid="{C86BBAD1-7C13-470A-A89A-224661EF9C74}">
      <text>
        <r>
          <rPr>
            <b/>
            <sz val="9"/>
            <color indexed="81"/>
            <rFont val="MS P ゴシック"/>
            <family val="2"/>
          </rPr>
          <t>=CIQ($B181, "IQ_SGA_SUPPL", $C181)</t>
        </r>
      </text>
    </comment>
    <comment ref="K181" authorId="0" shapeId="0" xr:uid="{15F9A2C6-4BF1-4ABD-9AF8-00B2ED084356}">
      <text>
        <r>
          <rPr>
            <b/>
            <sz val="9"/>
            <color indexed="81"/>
            <rFont val="MS P ゴシック"/>
            <family val="2"/>
          </rPr>
          <t>=CIQ($B181, "IQ_PROV_BAD_DEBTS", $C181)</t>
        </r>
      </text>
    </comment>
    <comment ref="L181" authorId="0" shapeId="0" xr:uid="{3DC96BAD-473F-434B-8410-46305E18BE9D}">
      <text>
        <r>
          <rPr>
            <b/>
            <sz val="9"/>
            <color indexed="81"/>
            <rFont val="MS P ゴシック"/>
            <family val="2"/>
          </rPr>
          <t>=CIQ($B181, "IQ_RD_EXP", $C181)</t>
        </r>
      </text>
    </comment>
    <comment ref="M181" authorId="0" shapeId="0" xr:uid="{501E31ED-E636-4AB6-9825-AC5C3C836BF3}">
      <text>
        <r>
          <rPr>
            <b/>
            <sz val="9"/>
            <color indexed="81"/>
            <rFont val="MS P ゴシック"/>
            <family val="2"/>
          </rPr>
          <t>=CIQ($B181, "IQ_DA_SUPPL", $C181)</t>
        </r>
      </text>
    </comment>
    <comment ref="N181" authorId="0" shapeId="0" xr:uid="{6F129751-E9BC-46B5-8631-E4511C2BF3D0}">
      <text>
        <r>
          <rPr>
            <b/>
            <sz val="9"/>
            <color indexed="81"/>
            <rFont val="MS P ゴシック"/>
            <family val="2"/>
          </rPr>
          <t>=CIQ($B181, "IQ_GW_INTAN_AMORT", $C181)</t>
        </r>
      </text>
    </comment>
    <comment ref="O181" authorId="0" shapeId="0" xr:uid="{B9DF89A8-B24C-404F-888D-0200260EDD7E}">
      <text>
        <r>
          <rPr>
            <b/>
            <sz val="9"/>
            <color indexed="81"/>
            <rFont val="MS P ゴシック"/>
            <family val="2"/>
          </rPr>
          <t>=CIQ($B181, "IQ_OTHER_OPER", $C181)</t>
        </r>
      </text>
    </comment>
    <comment ref="P181" authorId="0" shapeId="0" xr:uid="{7D640A09-31E3-4E63-B5B7-448C10541E00}">
      <text>
        <r>
          <rPr>
            <b/>
            <sz val="9"/>
            <color indexed="81"/>
            <rFont val="MS P ゴシック"/>
            <family val="2"/>
          </rPr>
          <t>=CIQ($B181, "IQ_TOTAL_OTHER_OPER", $C181)</t>
        </r>
      </text>
    </comment>
    <comment ref="Q181" authorId="0" shapeId="0" xr:uid="{3A714C0B-72DF-4656-826C-40366F03ED8D}">
      <text>
        <r>
          <rPr>
            <b/>
            <sz val="9"/>
            <color indexed="81"/>
            <rFont val="MS P ゴシック"/>
            <family val="2"/>
          </rPr>
          <t>=CIQ($B181, "IQ_OPER_INC", $C181)</t>
        </r>
      </text>
    </comment>
    <comment ref="R181" authorId="0" shapeId="0" xr:uid="{8ACC4394-F0BF-4F51-9BD0-C19C599AD5D8}">
      <text>
        <r>
          <rPr>
            <b/>
            <sz val="9"/>
            <color indexed="81"/>
            <rFont val="MS P ゴシック"/>
            <family val="2"/>
          </rPr>
          <t>=CIQ($B181, "IQ_INTEREST_EXP", $C181)</t>
        </r>
      </text>
    </comment>
    <comment ref="S181" authorId="0" shapeId="0" xr:uid="{A0BFF138-2D8C-415E-8BC0-C437C3F45163}">
      <text>
        <r>
          <rPr>
            <b/>
            <sz val="9"/>
            <color indexed="81"/>
            <rFont val="MS P ゴシック"/>
            <family val="2"/>
          </rPr>
          <t>=CIQ($B181, "IQ_INTEREST_INVEST_INC", $C181)</t>
        </r>
      </text>
    </comment>
    <comment ref="T181" authorId="0" shapeId="0" xr:uid="{0F89BF24-30F9-439A-B7BE-84FACBC78A72}">
      <text>
        <r>
          <rPr>
            <b/>
            <sz val="9"/>
            <color indexed="81"/>
            <rFont val="MS P ゴシック"/>
            <family val="2"/>
          </rPr>
          <t>=CIQ($B181, "IQ_NET_INTEREST_EXP", $C181)</t>
        </r>
      </text>
    </comment>
    <comment ref="U181" authorId="0" shapeId="0" xr:uid="{DB7FA97F-05CF-4CC0-9B63-F2E5CA0FCBD9}">
      <text>
        <r>
          <rPr>
            <b/>
            <sz val="9"/>
            <color indexed="81"/>
            <rFont val="MS P ゴシック"/>
            <family val="2"/>
          </rPr>
          <t>=CIQ($B181, "IQ_INC_EQUITY", $C181)</t>
        </r>
      </text>
    </comment>
    <comment ref="V181" authorId="0" shapeId="0" xr:uid="{9BCF2B1A-5C00-468F-9664-F50B835C6A59}">
      <text>
        <r>
          <rPr>
            <b/>
            <sz val="9"/>
            <color indexed="81"/>
            <rFont val="MS P ゴシック"/>
            <family val="2"/>
          </rPr>
          <t>=CIQ($B181, "IQ_CURRENCY_GAIN", $C181)</t>
        </r>
      </text>
    </comment>
    <comment ref="W181" authorId="0" shapeId="0" xr:uid="{5AF45EF0-D4A5-4BBC-B9FB-B81040743868}">
      <text>
        <r>
          <rPr>
            <b/>
            <sz val="9"/>
            <color indexed="81"/>
            <rFont val="MS P ゴシック"/>
            <family val="2"/>
          </rPr>
          <t>=CIQ($B181, "IQ_OTHER_NON_OPER_EXP_SUPPL", $C181)</t>
        </r>
      </text>
    </comment>
    <comment ref="X181" authorId="0" shapeId="0" xr:uid="{D6ADF7ED-6D03-4F45-B9B0-829344C2B45F}">
      <text>
        <r>
          <rPr>
            <b/>
            <sz val="9"/>
            <color indexed="81"/>
            <rFont val="MS P ゴシック"/>
            <family val="2"/>
          </rPr>
          <t>=CIQ($B181, "IQ_EBT_EXCL", $C181)</t>
        </r>
      </text>
    </comment>
    <comment ref="Y181" authorId="0" shapeId="0" xr:uid="{FCC771CE-D404-4BF1-9762-974B688E6255}">
      <text>
        <r>
          <rPr>
            <b/>
            <sz val="9"/>
            <color indexed="81"/>
            <rFont val="MS P ゴシック"/>
            <family val="2"/>
          </rPr>
          <t>=CIQ($B181, "IQ_IMPAIRMENT_GW", $C181)</t>
        </r>
      </text>
    </comment>
    <comment ref="Z181" authorId="0" shapeId="0" xr:uid="{D57DAB3A-1D77-4EDA-9009-1010D50E6D84}">
      <text>
        <r>
          <rPr>
            <b/>
            <sz val="9"/>
            <color indexed="81"/>
            <rFont val="MS P ゴシック"/>
            <family val="2"/>
          </rPr>
          <t>=CIQ($B181, "IQ_GAIN_INVEST", $C181)</t>
        </r>
      </text>
    </comment>
    <comment ref="AA181" authorId="0" shapeId="0" xr:uid="{C20C8AFF-F415-4A43-8BF4-21DC9C1EAF6E}">
      <text>
        <r>
          <rPr>
            <b/>
            <sz val="9"/>
            <color indexed="81"/>
            <rFont val="MS P ゴシック"/>
            <family val="2"/>
          </rPr>
          <t>=CIQ($B181, "IQ_GAIN_ASSETS", $C181)</t>
        </r>
      </text>
    </comment>
    <comment ref="AB181" authorId="0" shapeId="0" xr:uid="{1D7ED93E-CE72-440E-A277-4D7A0B21671A}">
      <text>
        <r>
          <rPr>
            <b/>
            <sz val="9"/>
            <color indexed="81"/>
            <rFont val="MS P ゴシック"/>
            <family val="2"/>
          </rPr>
          <t>=CIQ($B181, "IQ_ASSET_WRITEDOWN", $C181)</t>
        </r>
      </text>
    </comment>
    <comment ref="AC181" authorId="0" shapeId="0" xr:uid="{B6334290-0D22-4F43-B584-811190716F83}">
      <text>
        <r>
          <rPr>
            <b/>
            <sz val="9"/>
            <color indexed="81"/>
            <rFont val="MS P ゴシック"/>
            <family val="2"/>
          </rPr>
          <t>=CIQ($B181, "IQ_OTHER_UNUSUAL_SUPPL", $C181)</t>
        </r>
      </text>
    </comment>
    <comment ref="AD181" authorId="0" shapeId="0" xr:uid="{69BA0954-7D0E-4F16-883E-B5210BE9C82F}">
      <text>
        <r>
          <rPr>
            <b/>
            <sz val="9"/>
            <color indexed="81"/>
            <rFont val="MS P ゴシック"/>
            <family val="2"/>
          </rPr>
          <t>=CIQ($B181, "IQ_EBT", $C181)</t>
        </r>
      </text>
    </comment>
    <comment ref="AE181" authorId="0" shapeId="0" xr:uid="{24870BBC-BFA5-4951-BCC4-EF829E1DFA10}">
      <text>
        <r>
          <rPr>
            <b/>
            <sz val="9"/>
            <color indexed="81"/>
            <rFont val="MS P ゴシック"/>
            <family val="2"/>
          </rPr>
          <t>=CIQ($B181, "IQ_INC_TAX", $C181)</t>
        </r>
      </text>
    </comment>
    <comment ref="AF181" authorId="0" shapeId="0" xr:uid="{64664F73-2556-4369-A6FC-DE6FB6ABF72A}">
      <text>
        <r>
          <rPr>
            <b/>
            <sz val="9"/>
            <color indexed="81"/>
            <rFont val="MS P ゴシック"/>
            <family val="2"/>
          </rPr>
          <t>=CIQ($B181, "IQ_EARNING_CO", $C181)</t>
        </r>
      </text>
    </comment>
    <comment ref="AG181" authorId="0" shapeId="0" xr:uid="{9B893B7E-FB0F-42CF-8D7A-311867B5A442}">
      <text>
        <r>
          <rPr>
            <b/>
            <sz val="9"/>
            <color indexed="81"/>
            <rFont val="MS P ゴシック"/>
            <family val="2"/>
          </rPr>
          <t>=CIQ($B181, "IQ_DO", $C181)</t>
        </r>
      </text>
    </comment>
    <comment ref="AH181" authorId="0" shapeId="0" xr:uid="{3B3E7CCD-D3B7-490B-B7A8-1C0B922C8A7D}">
      <text>
        <r>
          <rPr>
            <b/>
            <sz val="9"/>
            <color indexed="81"/>
            <rFont val="MS P ゴシック"/>
            <family val="2"/>
          </rPr>
          <t>=CIQ($B181, "IQ_EXTRA_ACC_ITEMS", $C181)</t>
        </r>
      </text>
    </comment>
    <comment ref="AI181" authorId="0" shapeId="0" xr:uid="{36F5A15A-281B-4BFC-B2D7-4D3BC792649A}">
      <text>
        <r>
          <rPr>
            <b/>
            <sz val="9"/>
            <color indexed="81"/>
            <rFont val="MS P ゴシック"/>
            <family val="2"/>
          </rPr>
          <t>=CIQ($B181, "IQ_NI_COMPANY", $C181)</t>
        </r>
      </text>
    </comment>
    <comment ref="AJ181" authorId="0" shapeId="0" xr:uid="{9488814F-212D-4BC3-8AC6-1BB552DAD297}">
      <text>
        <r>
          <rPr>
            <b/>
            <sz val="9"/>
            <color indexed="81"/>
            <rFont val="MS P ゴシック"/>
            <family val="2"/>
          </rPr>
          <t>=CIQ($B181, "IQ_MINORITY_INTEREST_IS", $C181)</t>
        </r>
      </text>
    </comment>
    <comment ref="AK181" authorId="0" shapeId="0" xr:uid="{138DF6E0-843F-4415-84EC-D97FDBFE6E05}">
      <text>
        <r>
          <rPr>
            <b/>
            <sz val="9"/>
            <color indexed="81"/>
            <rFont val="MS P ゴシック"/>
            <family val="2"/>
          </rPr>
          <t>=CIQ($B181, "IQ_NI", $C181)</t>
        </r>
      </text>
    </comment>
    <comment ref="AL181" authorId="0" shapeId="0" xr:uid="{38382E8A-DBAC-434E-A03E-15A23870FE22}">
      <text>
        <r>
          <rPr>
            <b/>
            <sz val="9"/>
            <color indexed="81"/>
            <rFont val="MS P ゴシック"/>
            <family val="2"/>
          </rPr>
          <t>=CIQ($B181, "IQ_PREF_DIV_OTHER", $C181)</t>
        </r>
      </text>
    </comment>
    <comment ref="AN181" authorId="0" shapeId="0" xr:uid="{D85EDF41-99D8-4B8A-8221-1834673D8290}">
      <text>
        <r>
          <rPr>
            <b/>
            <sz val="9"/>
            <color indexed="81"/>
            <rFont val="MS P ゴシック"/>
            <family val="2"/>
          </rPr>
          <t>=CIQ($B181, "IQ_BASIC_EPS_INCL", $C181)</t>
        </r>
      </text>
    </comment>
    <comment ref="AO181" authorId="0" shapeId="0" xr:uid="{212E684F-1644-47FC-9E80-79AC9B37A0AB}">
      <text>
        <r>
          <rPr>
            <b/>
            <sz val="9"/>
            <color indexed="81"/>
            <rFont val="MS P ゴシック"/>
            <family val="2"/>
          </rPr>
          <t>=CIQ($B181, "IQ_BASIC_EPS_EXCL", $C181)</t>
        </r>
      </text>
    </comment>
    <comment ref="AP181" authorId="0" shapeId="0" xr:uid="{A91702AF-B6D8-4EEE-B2FF-97339ED192FA}">
      <text>
        <r>
          <rPr>
            <b/>
            <sz val="9"/>
            <color indexed="81"/>
            <rFont val="MS P ゴシック"/>
            <family val="2"/>
          </rPr>
          <t>=CIQ($B181, "IQ_BASIC_WEIGHT", $C181)</t>
        </r>
      </text>
    </comment>
    <comment ref="AQ181" authorId="0" shapeId="0" xr:uid="{4BC1E294-24F0-48B2-95A8-66FE290CDE1D}">
      <text>
        <r>
          <rPr>
            <b/>
            <sz val="9"/>
            <color indexed="81"/>
            <rFont val="MS P ゴシック"/>
            <family val="2"/>
          </rPr>
          <t>=CIQ($B181, "IQ_DILUT_EPS_INCL", $C181)</t>
        </r>
      </text>
    </comment>
    <comment ref="AR181" authorId="0" shapeId="0" xr:uid="{8967A3D3-58F4-4F30-887C-C3D72A72E0A3}">
      <text>
        <r>
          <rPr>
            <b/>
            <sz val="9"/>
            <color indexed="81"/>
            <rFont val="MS P ゴシック"/>
            <family val="2"/>
          </rPr>
          <t>=CIQ($B181, "IQ_DILUT_EPS_EXCL", $C181)</t>
        </r>
      </text>
    </comment>
    <comment ref="AS181" authorId="0" shapeId="0" xr:uid="{FC670610-8F0B-4E5F-93E2-9AEA6A55E1FD}">
      <text>
        <r>
          <rPr>
            <b/>
            <sz val="9"/>
            <color indexed="81"/>
            <rFont val="MS P ゴシック"/>
            <family val="2"/>
          </rPr>
          <t>=CIQ($B181, "IQ_DILUT_WEIGHT", $C181)</t>
        </r>
      </text>
    </comment>
    <comment ref="AT181" authorId="0" shapeId="0" xr:uid="{5DB8B04A-97E4-402B-8215-F01636829735}">
      <text>
        <r>
          <rPr>
            <b/>
            <sz val="9"/>
            <color indexed="81"/>
            <rFont val="MS P ゴシック"/>
            <family val="2"/>
          </rPr>
          <t>=CIQ($B181, "IQ_DIV_SHARE", $C181)</t>
        </r>
      </text>
    </comment>
    <comment ref="AU181" authorId="0" shapeId="0" xr:uid="{3DF3F1EA-478E-4AD0-B666-3E662907F295}">
      <text>
        <r>
          <rPr>
            <b/>
            <sz val="9"/>
            <color indexed="81"/>
            <rFont val="MS P ゴシック"/>
            <family val="2"/>
          </rPr>
          <t>=-CIQ($B181, "IQ_TOTAL_DIV_PAID_CF", $C181)/CIQ($B181, "IQ_NI", $C181)</t>
        </r>
      </text>
    </comment>
    <comment ref="AW181" authorId="0" shapeId="0" xr:uid="{A9CE45C0-F4BF-44A5-AA99-9E62DDEC7C5C}">
      <text>
        <r>
          <rPr>
            <b/>
            <sz val="9"/>
            <color indexed="81"/>
            <rFont val="MS P ゴシック"/>
            <family val="2"/>
          </rPr>
          <t>=CIQ($B181, "IQ_EBITDA", $C181)</t>
        </r>
      </text>
    </comment>
    <comment ref="AX181" authorId="0" shapeId="0" xr:uid="{E656EE9E-6AC7-4A01-821C-072B74ECF0A9}">
      <text>
        <r>
          <rPr>
            <b/>
            <sz val="9"/>
            <color indexed="81"/>
            <rFont val="MS P ゴシック"/>
            <family val="2"/>
          </rPr>
          <t>=CIQ($B181, "IQ_EBITA", $C181)</t>
        </r>
      </text>
    </comment>
    <comment ref="AY181" authorId="0" shapeId="0" xr:uid="{3ECCB6AF-EDA6-4AEF-90A2-91E58B05FC5B}">
      <text>
        <r>
          <rPr>
            <b/>
            <sz val="9"/>
            <color indexed="81"/>
            <rFont val="MS P ゴシック"/>
            <family val="2"/>
          </rPr>
          <t>=CIQ($B181, "IQ_EBIT", $C181)</t>
        </r>
      </text>
    </comment>
    <comment ref="AZ181" authorId="0" shapeId="0" xr:uid="{C3728900-4612-437F-A613-A03D307FA460}">
      <text>
        <r>
          <rPr>
            <b/>
            <sz val="9"/>
            <color indexed="81"/>
            <rFont val="MS P ゴシック"/>
            <family val="2"/>
          </rPr>
          <t>=CIQ($B181, "IQ_EFFECT_TAX_RATE", $C181)/100</t>
        </r>
      </text>
    </comment>
    <comment ref="BA181" authorId="0" shapeId="0" xr:uid="{E187B10D-376C-4206-A6F7-9EE41E731F62}">
      <text>
        <r>
          <rPr>
            <b/>
            <sz val="9"/>
            <color indexed="81"/>
            <rFont val="MS P ゴシック"/>
            <family val="2"/>
          </rPr>
          <t>=CIQ($B181, "IQ_PERIODDATE_IS", $C181)</t>
        </r>
      </text>
    </comment>
    <comment ref="BC181" authorId="0" shapeId="0" xr:uid="{25945447-12ED-4F50-81E1-11DE9A7AA4D0}">
      <text>
        <r>
          <rPr>
            <b/>
            <sz val="9"/>
            <color indexed="81"/>
            <rFont val="MS P ゴシック"/>
            <family val="2"/>
          </rPr>
          <t>=CIQ($B181, "IQ_ADVERTISING", $C181)</t>
        </r>
      </text>
    </comment>
    <comment ref="BD181" authorId="0" shapeId="0" xr:uid="{D9483C42-9348-4748-95D9-E9BB1B19DA96}">
      <text>
        <r>
          <rPr>
            <b/>
            <sz val="9"/>
            <color indexed="81"/>
            <rFont val="MS P ゴシック"/>
            <family val="2"/>
          </rPr>
          <t>=CIQ($B181, "IQ_SALES_MARKETING", $C181)</t>
        </r>
      </text>
    </comment>
    <comment ref="BE181" authorId="0" shapeId="0" xr:uid="{DA57D283-2B15-413D-9F61-A556A5BEA31F}">
      <text>
        <r>
          <rPr>
            <b/>
            <sz val="9"/>
            <color indexed="81"/>
            <rFont val="MS P ゴシック"/>
            <family val="2"/>
          </rPr>
          <t>=CIQ($B181, "IQ_GA_EXP", $C181)</t>
        </r>
      </text>
    </comment>
    <comment ref="BF181" authorId="0" shapeId="0" xr:uid="{C2B95AE2-F81D-456B-9350-34A2DF36AB1B}">
      <text>
        <r>
          <rPr>
            <b/>
            <sz val="9"/>
            <color indexed="81"/>
            <rFont val="MS P ゴシック"/>
            <family val="2"/>
          </rPr>
          <t>=CIQ($B181, "IQ_RD_EXP_FN", $C181)</t>
        </r>
      </text>
    </comment>
    <comment ref="BG181" authorId="0" shapeId="0" xr:uid="{EEB7702F-6575-4FAE-B5AB-7BC5DCBD9FAA}">
      <text>
        <r>
          <rPr>
            <b/>
            <sz val="9"/>
            <color indexed="81"/>
            <rFont val="MS P ゴシック"/>
            <family val="2"/>
          </rPr>
          <t>=CIQ($B181, "IQ_NET_RENTAL_EXP", $C181)</t>
        </r>
      </text>
    </comment>
    <comment ref="BH181" authorId="0" shapeId="0" xr:uid="{1757A21A-167B-484F-9B66-99D7133B4450}">
      <text>
        <r>
          <rPr>
            <b/>
            <sz val="9"/>
            <color indexed="81"/>
            <rFont val="MS P ゴシック"/>
            <family val="2"/>
          </rPr>
          <t>=CIQ($B181, "IQ_IMPUT_OPER_LEASE_INT_EXP", $C181)</t>
        </r>
      </text>
    </comment>
    <comment ref="BI181" authorId="0" shapeId="0" xr:uid="{0353CBB0-EE37-40AB-9020-382974EC5F80}">
      <text>
        <r>
          <rPr>
            <b/>
            <sz val="9"/>
            <color indexed="81"/>
            <rFont val="MS P ゴシック"/>
            <family val="2"/>
          </rPr>
          <t>=CIQ($B181, "IQ_IMPUT_OPER_LEASE_DEPR", $C181)</t>
        </r>
      </text>
    </comment>
    <comment ref="BL181" authorId="0" shapeId="0" xr:uid="{7BF97A16-8D82-4E50-AFAF-DA25E525B5FD}">
      <text>
        <r>
          <rPr>
            <b/>
            <sz val="9"/>
            <color indexed="81"/>
            <rFont val="MS P ゴシック"/>
            <family val="2"/>
          </rPr>
          <t>=CIQ($B181, "IQ_CASH_EQUIV", $C181)</t>
        </r>
      </text>
    </comment>
    <comment ref="BM181" authorId="0" shapeId="0" xr:uid="{5BC7F0A8-ABF4-4233-97D2-D20CF517108F}">
      <text>
        <r>
          <rPr>
            <b/>
            <sz val="9"/>
            <color indexed="81"/>
            <rFont val="MS P ゴシック"/>
            <family val="2"/>
          </rPr>
          <t>=CIQ($B181, "IQ_ST_INVEST", $C181)</t>
        </r>
      </text>
    </comment>
    <comment ref="BN181" authorId="0" shapeId="0" xr:uid="{27C67129-FB1D-4E22-A6A8-B8295DDFE78B}">
      <text>
        <r>
          <rPr>
            <b/>
            <sz val="9"/>
            <color indexed="81"/>
            <rFont val="MS P ゴシック"/>
            <family val="2"/>
          </rPr>
          <t>=CIQ($B181, "IQ_CASH_ST_INVEST", $C181)</t>
        </r>
      </text>
    </comment>
    <comment ref="BO181" authorId="0" shapeId="0" xr:uid="{F915A9DA-716E-4553-AB77-BD6B04F3F8F3}">
      <text>
        <r>
          <rPr>
            <b/>
            <sz val="9"/>
            <color indexed="81"/>
            <rFont val="MS P ゴシック"/>
            <family val="2"/>
          </rPr>
          <t>=CIQ($B181, "IQ_AR", $C181)</t>
        </r>
      </text>
    </comment>
    <comment ref="BP181" authorId="0" shapeId="0" xr:uid="{A9A12077-0895-4148-AD33-408B65B6E150}">
      <text>
        <r>
          <rPr>
            <b/>
            <sz val="9"/>
            <color indexed="81"/>
            <rFont val="MS P ゴシック"/>
            <family val="2"/>
          </rPr>
          <t>=CIQ($B181, "IQ_TOTAL_RECEIV", $C181)</t>
        </r>
      </text>
    </comment>
    <comment ref="BQ181" authorId="0" shapeId="0" xr:uid="{2B1DD83A-CA52-4219-AF30-207E4163E707}">
      <text>
        <r>
          <rPr>
            <b/>
            <sz val="9"/>
            <color indexed="81"/>
            <rFont val="MS P ゴシック"/>
            <family val="2"/>
          </rPr>
          <t>=CIQ($B181, "IQ_INVENTORY", $C181)</t>
        </r>
      </text>
    </comment>
    <comment ref="BR181" authorId="0" shapeId="0" xr:uid="{201F00DF-61E9-4A63-90BA-92C0385A6C82}">
      <text>
        <r>
          <rPr>
            <b/>
            <sz val="9"/>
            <color indexed="81"/>
            <rFont val="MS P ゴシック"/>
            <family val="2"/>
          </rPr>
          <t>=CIQ($B181, "IQ_DEF_TAX_ASSETS_CURRENT", $C181)</t>
        </r>
      </text>
    </comment>
    <comment ref="BS181" authorId="0" shapeId="0" xr:uid="{71F9DFF0-B4D0-4250-8D84-D99DF68DEA86}">
      <text>
        <r>
          <rPr>
            <b/>
            <sz val="9"/>
            <color indexed="81"/>
            <rFont val="MS P ゴシック"/>
            <family val="2"/>
          </rPr>
          <t>=CIQ($B181, "IQ_OTHER_CA_SUPPL", $C181)</t>
        </r>
      </text>
    </comment>
    <comment ref="BT181" authorId="0" shapeId="0" xr:uid="{8E423A28-5D52-4787-B2B4-AD330166A428}">
      <text>
        <r>
          <rPr>
            <b/>
            <sz val="9"/>
            <color indexed="81"/>
            <rFont val="MS P ゴシック"/>
            <family val="2"/>
          </rPr>
          <t>=CIQ($B181, "IQ_TOTAL_CA", $C181)</t>
        </r>
      </text>
    </comment>
    <comment ref="BU181" authorId="0" shapeId="0" xr:uid="{B9A47CCC-097B-48D5-A664-B56CD7C20707}">
      <text>
        <r>
          <rPr>
            <b/>
            <sz val="9"/>
            <color indexed="81"/>
            <rFont val="MS P ゴシック"/>
            <family val="2"/>
          </rPr>
          <t>=CIQ($B181, "IQ_GPPE", $C181)</t>
        </r>
      </text>
    </comment>
    <comment ref="BV181" authorId="0" shapeId="0" xr:uid="{EC6B635C-EA42-4DD3-9E40-7D19A2C4A46A}">
      <text>
        <r>
          <rPr>
            <b/>
            <sz val="9"/>
            <color indexed="81"/>
            <rFont val="MS P ゴシック"/>
            <family val="2"/>
          </rPr>
          <t>=CIQ($B181, "IQ_AD", $C181)</t>
        </r>
      </text>
    </comment>
    <comment ref="BW181" authorId="0" shapeId="0" xr:uid="{9DA8EE12-4DA7-4E70-B41E-3FB36C95C01C}">
      <text>
        <r>
          <rPr>
            <b/>
            <sz val="9"/>
            <color indexed="81"/>
            <rFont val="MS P ゴシック"/>
            <family val="2"/>
          </rPr>
          <t>=CIQ($B181, "IQ_NPPE", $C181)</t>
        </r>
      </text>
    </comment>
    <comment ref="BX181" authorId="0" shapeId="0" xr:uid="{40394BBC-A460-4EC6-92B1-E5942E2FDFBE}">
      <text>
        <r>
          <rPr>
            <b/>
            <sz val="9"/>
            <color indexed="81"/>
            <rFont val="MS P ゴシック"/>
            <family val="2"/>
          </rPr>
          <t>=CIQ($B181, "IQ_LT_INVEST", $C181)</t>
        </r>
      </text>
    </comment>
    <comment ref="BY181" authorId="0" shapeId="0" xr:uid="{093E6139-F3A1-47DC-9A9C-AC1B23ADC12C}">
      <text>
        <r>
          <rPr>
            <b/>
            <sz val="9"/>
            <color indexed="81"/>
            <rFont val="MS P ゴシック"/>
            <family val="2"/>
          </rPr>
          <t>=CIQ($B181, "IQ_GW", $C181)</t>
        </r>
      </text>
    </comment>
    <comment ref="BZ181" authorId="0" shapeId="0" xr:uid="{68888A77-0450-4D72-B258-8049C8D80BE2}">
      <text>
        <r>
          <rPr>
            <b/>
            <sz val="9"/>
            <color indexed="81"/>
            <rFont val="MS P ゴシック"/>
            <family val="2"/>
          </rPr>
          <t>=CIQ($B181, "IQ_OTHER_INTAN", $C181)</t>
        </r>
      </text>
    </comment>
    <comment ref="CA181" authorId="0" shapeId="0" xr:uid="{9A4128EE-7E7F-4B2F-AC9D-B500502706E2}">
      <text>
        <r>
          <rPr>
            <b/>
            <sz val="9"/>
            <color indexed="81"/>
            <rFont val="MS P ゴシック"/>
            <family val="2"/>
          </rPr>
          <t>=CIQ($B181, "IQ_LOANS_RECEIV_LT", $C181)</t>
        </r>
      </text>
    </comment>
    <comment ref="CB181" authorId="0" shapeId="0" xr:uid="{6D20B0FB-BEB1-4FC8-8A08-650A3A5A2BC8}">
      <text>
        <r>
          <rPr>
            <b/>
            <sz val="9"/>
            <color indexed="81"/>
            <rFont val="MS P ゴシック"/>
            <family val="2"/>
          </rPr>
          <t>=CIQ($B181, "IQ_DEF_TAX_ASSETS_LT", $C181)</t>
        </r>
      </text>
    </comment>
    <comment ref="CC181" authorId="0" shapeId="0" xr:uid="{EDF2CCA2-32C9-4F53-BCD5-F6D0F99744FB}">
      <text>
        <r>
          <rPr>
            <b/>
            <sz val="9"/>
            <color indexed="81"/>
            <rFont val="MS P ゴシック"/>
            <family val="2"/>
          </rPr>
          <t>=CIQ($B181, "IQ_OTHER_LT_ASSETS", $C181)</t>
        </r>
      </text>
    </comment>
    <comment ref="CD181" authorId="0" shapeId="0" xr:uid="{E97EE4FE-1DE8-423D-ABB3-757D190276D6}">
      <text>
        <r>
          <rPr>
            <b/>
            <sz val="9"/>
            <color indexed="81"/>
            <rFont val="MS P ゴシック"/>
            <family val="2"/>
          </rPr>
          <t>=CIQ($B181, "IQ_TOTAL_ASSETS", $C181)</t>
        </r>
      </text>
    </comment>
    <comment ref="CF181" authorId="0" shapeId="0" xr:uid="{6212FC42-71D8-4568-9F61-EE713643B508}">
      <text>
        <r>
          <rPr>
            <b/>
            <sz val="9"/>
            <color indexed="81"/>
            <rFont val="MS P ゴシック"/>
            <family val="2"/>
          </rPr>
          <t>=CIQ($B181, "IQ_AP", $C181)</t>
        </r>
      </text>
    </comment>
    <comment ref="CG181" authorId="0" shapeId="0" xr:uid="{761C1548-93FF-449A-8E1C-4DAFC8632D27}">
      <text>
        <r>
          <rPr>
            <b/>
            <sz val="9"/>
            <color indexed="81"/>
            <rFont val="MS P ゴシック"/>
            <family val="2"/>
          </rPr>
          <t>=CIQ($B181, "IQ_AE", $C181)</t>
        </r>
      </text>
    </comment>
    <comment ref="CH181" authorId="0" shapeId="0" xr:uid="{808E0B9C-E1DA-48EA-82EE-697B18A0E427}">
      <text>
        <r>
          <rPr>
            <b/>
            <sz val="9"/>
            <color indexed="81"/>
            <rFont val="MS P ゴシック"/>
            <family val="2"/>
          </rPr>
          <t>=CIQ($B181, "IQ_ST_DEBT", $C181)</t>
        </r>
      </text>
    </comment>
    <comment ref="CI181" authorId="0" shapeId="0" xr:uid="{23F6BE2F-4DD6-4035-95E8-3062751953A3}">
      <text>
        <r>
          <rPr>
            <b/>
            <sz val="9"/>
            <color indexed="81"/>
            <rFont val="MS P ゴシック"/>
            <family val="2"/>
          </rPr>
          <t>=CIQ($B181, "IQ_CURRENT_PORT_DEBT", $C181)</t>
        </r>
      </text>
    </comment>
    <comment ref="CJ181" authorId="0" shapeId="0" xr:uid="{DF4D71C6-218C-4195-8A82-FDA1FBF7D808}">
      <text>
        <r>
          <rPr>
            <b/>
            <sz val="9"/>
            <color indexed="81"/>
            <rFont val="MS P ゴシック"/>
            <family val="2"/>
          </rPr>
          <t>=CIQ($B181, "IQ_CURRENT_PORT_LEASES", $C181)</t>
        </r>
      </text>
    </comment>
    <comment ref="CK181" authorId="0" shapeId="0" xr:uid="{CA3ACC57-3821-41D1-A3E8-9391B46974E8}">
      <text>
        <r>
          <rPr>
            <b/>
            <sz val="9"/>
            <color indexed="81"/>
            <rFont val="MS P ゴシック"/>
            <family val="2"/>
          </rPr>
          <t>=CIQ($B181, "IQ_INC_TAX_PAY_CURRENT", $C181)</t>
        </r>
      </text>
    </comment>
    <comment ref="CL181" authorId="0" shapeId="0" xr:uid="{259C1DA9-C499-4884-9E28-391E2C1CB164}">
      <text>
        <r>
          <rPr>
            <b/>
            <sz val="9"/>
            <color indexed="81"/>
            <rFont val="MS P ゴシック"/>
            <family val="2"/>
          </rPr>
          <t>=CIQ($B181, "IQ_OTHER_CL_SUPPL", $C181)</t>
        </r>
      </text>
    </comment>
    <comment ref="CM181" authorId="0" shapeId="0" xr:uid="{243BED48-9657-4766-8919-19412ADFEB9B}">
      <text>
        <r>
          <rPr>
            <b/>
            <sz val="9"/>
            <color indexed="81"/>
            <rFont val="MS P ゴシック"/>
            <family val="2"/>
          </rPr>
          <t>=CIQ($B181, "IQ_TOTAL_CL", $C181)</t>
        </r>
      </text>
    </comment>
    <comment ref="CN181" authorId="0" shapeId="0" xr:uid="{ADA08CCA-37CC-42E9-949D-367FC81ABE3A}">
      <text>
        <r>
          <rPr>
            <b/>
            <sz val="9"/>
            <color indexed="81"/>
            <rFont val="MS P ゴシック"/>
            <family val="2"/>
          </rPr>
          <t>=CIQ($B181, "IQ_LT_DEBT", $C181)</t>
        </r>
      </text>
    </comment>
    <comment ref="CO181" authorId="0" shapeId="0" xr:uid="{2C5DB37C-917D-4BC2-8E72-674112D8EAB6}">
      <text>
        <r>
          <rPr>
            <b/>
            <sz val="9"/>
            <color indexed="81"/>
            <rFont val="MS P ゴシック"/>
            <family val="2"/>
          </rPr>
          <t>=CIQ($B181, "IQ_CAPITAL_LEASES", $C181)</t>
        </r>
      </text>
    </comment>
    <comment ref="CP181" authorId="0" shapeId="0" xr:uid="{07958168-8BA4-4E9A-A27D-C6C889C1D4C3}">
      <text>
        <r>
          <rPr>
            <b/>
            <sz val="9"/>
            <color indexed="81"/>
            <rFont val="MS P ゴシック"/>
            <family val="2"/>
          </rPr>
          <t>=CIQ($B181, "IQ_PENSION", $C181)</t>
        </r>
      </text>
    </comment>
    <comment ref="CQ181" authorId="0" shapeId="0" xr:uid="{FAA57636-8A9B-4517-B51F-305B84337D75}">
      <text>
        <r>
          <rPr>
            <b/>
            <sz val="9"/>
            <color indexed="81"/>
            <rFont val="MS P ゴシック"/>
            <family val="2"/>
          </rPr>
          <t>=CIQ($B181, "IQ_DEF_TAX_LIAB_LT", $C181)</t>
        </r>
      </text>
    </comment>
    <comment ref="CR181" authorId="0" shapeId="0" xr:uid="{C2CBAB3C-DFCA-4F92-A341-3B9219D7164D}">
      <text>
        <r>
          <rPr>
            <b/>
            <sz val="9"/>
            <color indexed="81"/>
            <rFont val="MS P ゴシック"/>
            <family val="2"/>
          </rPr>
          <t>=CIQ($B181, "IQ_OTHER_LIAB_LT", $C181)</t>
        </r>
      </text>
    </comment>
    <comment ref="CS181" authorId="0" shapeId="0" xr:uid="{7C74ACDA-190C-4A9F-BCE9-0862DB85C413}">
      <text>
        <r>
          <rPr>
            <b/>
            <sz val="9"/>
            <color indexed="81"/>
            <rFont val="MS P ゴシック"/>
            <family val="2"/>
          </rPr>
          <t>=CIQ($B181, "IQ_TOTAL_LIAB", $C181)</t>
        </r>
      </text>
    </comment>
    <comment ref="CT181" authorId="0" shapeId="0" xr:uid="{21812865-5572-4BFF-AE2F-F808751E93E7}">
      <text>
        <r>
          <rPr>
            <b/>
            <sz val="9"/>
            <color indexed="81"/>
            <rFont val="MS P ゴシック"/>
            <family val="2"/>
          </rPr>
          <t>=CIQ($B181, "IQ_COMMON", $C181)</t>
        </r>
      </text>
    </comment>
    <comment ref="CU181" authorId="0" shapeId="0" xr:uid="{095B2C72-A10B-4AEB-950B-A8BD8A73AF60}">
      <text>
        <r>
          <rPr>
            <b/>
            <sz val="9"/>
            <color indexed="81"/>
            <rFont val="MS P ゴシック"/>
            <family val="2"/>
          </rPr>
          <t>=CIQ($B181, "IQ_APIC", $C181)</t>
        </r>
      </text>
    </comment>
    <comment ref="CV181" authorId="0" shapeId="0" xr:uid="{7CA8FC5A-796E-4D75-86E7-16CB5F26499F}">
      <text>
        <r>
          <rPr>
            <b/>
            <sz val="9"/>
            <color indexed="81"/>
            <rFont val="MS P ゴシック"/>
            <family val="2"/>
          </rPr>
          <t>=CIQ($B181, "IQ_RE", $C181)</t>
        </r>
      </text>
    </comment>
    <comment ref="CW181" authorId="0" shapeId="0" xr:uid="{952E3D39-FFD6-450F-BA9D-7599D73A5CE7}">
      <text>
        <r>
          <rPr>
            <b/>
            <sz val="9"/>
            <color indexed="81"/>
            <rFont val="MS P ゴシック"/>
            <family val="2"/>
          </rPr>
          <t>=CIQ($B181, "IQ_TREASURY", $C181)</t>
        </r>
      </text>
    </comment>
    <comment ref="CX181" authorId="0" shapeId="0" xr:uid="{EAF7D97F-9746-4E81-BC09-D90BBD0DBCAC}">
      <text>
        <r>
          <rPr>
            <b/>
            <sz val="9"/>
            <color indexed="81"/>
            <rFont val="MS P ゴシック"/>
            <family val="2"/>
          </rPr>
          <t>=CIQ($B181, "IQ_OTHER_EQUITY", $C181)</t>
        </r>
      </text>
    </comment>
    <comment ref="CY181" authorId="0" shapeId="0" xr:uid="{562AB51E-EA85-476C-9437-2AA0CBAAE836}">
      <text>
        <r>
          <rPr>
            <b/>
            <sz val="9"/>
            <color indexed="81"/>
            <rFont val="MS P ゴシック"/>
            <family val="2"/>
          </rPr>
          <t>=CIQ($B181, "IQ_TOTAL_COMMON_EQUITY", $C181)</t>
        </r>
      </text>
    </comment>
    <comment ref="CZ181" authorId="0" shapeId="0" xr:uid="{27DA32D5-5445-4D89-A977-10028B731806}">
      <text>
        <r>
          <rPr>
            <b/>
            <sz val="9"/>
            <color indexed="81"/>
            <rFont val="MS P ゴシック"/>
            <family val="2"/>
          </rPr>
          <t>=CIQ($B181, "IQ_MINORITY_INTEREST", $C181)</t>
        </r>
      </text>
    </comment>
    <comment ref="DA181" authorId="0" shapeId="0" xr:uid="{1FD21F4F-B4DD-4428-AE3D-E60F7778F444}">
      <text>
        <r>
          <rPr>
            <b/>
            <sz val="9"/>
            <color indexed="81"/>
            <rFont val="MS P ゴシック"/>
            <family val="2"/>
          </rPr>
          <t>=CIQ($B181, "IQ_TOTAL_EQUITY", $C181)</t>
        </r>
      </text>
    </comment>
    <comment ref="DB181" authorId="0" shapeId="0" xr:uid="{1D08A2B7-C4E5-4FC9-B54D-053F1A280443}">
      <text>
        <r>
          <rPr>
            <b/>
            <sz val="9"/>
            <color indexed="81"/>
            <rFont val="MS P ゴシック"/>
            <family val="2"/>
          </rPr>
          <t>=CIQ($B181, "IQ_TOTAL_LIAB_EQUITY", $C181)</t>
        </r>
      </text>
    </comment>
    <comment ref="DD181" authorId="0" shapeId="0" xr:uid="{74D5BFFC-F4E3-433B-9170-225538ED0F1C}">
      <text>
        <r>
          <rPr>
            <b/>
            <sz val="9"/>
            <color indexed="81"/>
            <rFont val="MS P ゴシック"/>
            <family val="2"/>
          </rPr>
          <t>=CIQ($B181, "IQ_TOTAL_OUTSTANDING_FILING_DATE", $C181)</t>
        </r>
      </text>
    </comment>
    <comment ref="DE181" authorId="0" shapeId="0" xr:uid="{45C822A5-FF0C-4EDD-8CF2-5885D788481B}">
      <text>
        <r>
          <rPr>
            <b/>
            <sz val="9"/>
            <color indexed="81"/>
            <rFont val="MS P ゴシック"/>
            <family val="2"/>
          </rPr>
          <t>=CIQ($B181, "IQ_TOTAL_OUTSTANDING_BS_DATE", $C181)</t>
        </r>
      </text>
    </comment>
    <comment ref="DF181" authorId="0" shapeId="0" xr:uid="{710F404F-D261-4014-95F4-FD0C226A963B}">
      <text>
        <r>
          <rPr>
            <b/>
            <sz val="9"/>
            <color indexed="81"/>
            <rFont val="MS P ゴシック"/>
            <family val="2"/>
          </rPr>
          <t>=CIQ($B181, "IQ_BV_SHARE", $C181)</t>
        </r>
      </text>
    </comment>
    <comment ref="DG181" authorId="0" shapeId="0" xr:uid="{1302CAC4-0B02-4EF7-BE30-153275460D34}">
      <text>
        <r>
          <rPr>
            <b/>
            <sz val="9"/>
            <color indexed="81"/>
            <rFont val="MS P ゴシック"/>
            <family val="2"/>
          </rPr>
          <t>=CIQ($B181, "IQ_TOTAL_DEBT", $C181)</t>
        </r>
      </text>
    </comment>
    <comment ref="DH181" authorId="0" shapeId="0" xr:uid="{97B6DB41-6638-4EEE-BABC-D5BC4834310D}">
      <text>
        <r>
          <rPr>
            <b/>
            <sz val="9"/>
            <color indexed="81"/>
            <rFont val="MS P ゴシック"/>
            <family val="2"/>
          </rPr>
          <t>=CIQ($B181, "IQ_NET_DEBT", $C181)</t>
        </r>
      </text>
    </comment>
    <comment ref="DI181" authorId="0" shapeId="0" xr:uid="{5D2583A0-9873-4968-AE30-56812B7DDCF2}">
      <text>
        <r>
          <rPr>
            <b/>
            <sz val="9"/>
            <color indexed="81"/>
            <rFont val="MS P ゴシック"/>
            <family val="2"/>
          </rPr>
          <t>=CIQ($B181, "IQ_DEBT_EQUIV_NET_PBO", $C181)</t>
        </r>
      </text>
    </comment>
    <comment ref="DJ181" authorId="0" shapeId="0" xr:uid="{2A260657-9A97-42FF-B735-5A6C395EEF91}">
      <text>
        <r>
          <rPr>
            <b/>
            <sz val="9"/>
            <color indexed="81"/>
            <rFont val="MS P ゴシック"/>
            <family val="2"/>
          </rPr>
          <t>=CIQ($B181, "IQ_DEBT_EQUIV_OPER_LEASE", $C181)</t>
        </r>
      </text>
    </comment>
    <comment ref="DK181" authorId="0" shapeId="0" xr:uid="{6E6EDBBB-C484-4321-A770-86E02EDE993E}">
      <text>
        <r>
          <rPr>
            <b/>
            <sz val="9"/>
            <color indexed="81"/>
            <rFont val="MS P ゴシック"/>
            <family val="2"/>
          </rPr>
          <t>=CIQ($B181, "IQ_MINORITY_INTEREST_TOTAL", $C181)</t>
        </r>
      </text>
    </comment>
    <comment ref="DL181" authorId="0" shapeId="0" xr:uid="{8BA07BBD-AAF9-4CF5-98E3-9E62CCABF0B3}">
      <text>
        <r>
          <rPr>
            <b/>
            <sz val="9"/>
            <color indexed="81"/>
            <rFont val="MS P ゴシック"/>
            <family val="2"/>
          </rPr>
          <t>=CIQ($B181, "IQ_EQUITY_METHOD", $C181)</t>
        </r>
      </text>
    </comment>
    <comment ref="DM181" authorId="0" shapeId="0" xr:uid="{7FD04D92-BF7E-4094-BE3C-105FD527C68E}">
      <text>
        <r>
          <rPr>
            <b/>
            <sz val="9"/>
            <color indexed="81"/>
            <rFont val="MS P ゴシック"/>
            <family val="2"/>
          </rPr>
          <t>=CIQ($B181, "IQ_RAW_INV", $C181)</t>
        </r>
      </text>
    </comment>
    <comment ref="DN181" authorId="0" shapeId="0" xr:uid="{15D08215-DE7B-4DBD-B116-B3D376A83125}">
      <text>
        <r>
          <rPr>
            <b/>
            <sz val="9"/>
            <color indexed="81"/>
            <rFont val="MS P ゴシック"/>
            <family val="2"/>
          </rPr>
          <t>=CIQ($B181, "IQ_WIP_INV", $C181)</t>
        </r>
      </text>
    </comment>
    <comment ref="DO181" authorId="0" shapeId="0" xr:uid="{7BB51D43-C62D-4F13-B56B-32DF8A1D2B49}">
      <text>
        <r>
          <rPr>
            <b/>
            <sz val="9"/>
            <color indexed="81"/>
            <rFont val="MS P ゴシック"/>
            <family val="2"/>
          </rPr>
          <t>=CIQ($B181, "IQ_FINISHED_INV", $C181)</t>
        </r>
      </text>
    </comment>
    <comment ref="DP181" authorId="0" shapeId="0" xr:uid="{07EB5FBB-4378-4742-9F35-4EC8EC97A2D7}">
      <text>
        <r>
          <rPr>
            <b/>
            <sz val="9"/>
            <color indexed="81"/>
            <rFont val="MS P ゴシック"/>
            <family val="2"/>
          </rPr>
          <t>=CIQ($B181, "IQ_LAND", $C181)</t>
        </r>
      </text>
    </comment>
    <comment ref="DQ181" authorId="0" shapeId="0" xr:uid="{78D03DEC-5518-4C48-B729-570FCB2BCFCC}">
      <text>
        <r>
          <rPr>
            <b/>
            <sz val="9"/>
            <color indexed="81"/>
            <rFont val="MS P ゴシック"/>
            <family val="2"/>
          </rPr>
          <t>=CIQ($B181, "IQ_BUILDINGS", $C181)</t>
        </r>
      </text>
    </comment>
    <comment ref="DR181" authorId="0" shapeId="0" xr:uid="{FE241F72-8946-4F4E-98E0-FF13EDEA26AA}">
      <text>
        <r>
          <rPr>
            <b/>
            <sz val="9"/>
            <color indexed="81"/>
            <rFont val="MS P ゴシック"/>
            <family val="2"/>
          </rPr>
          <t>=CIQ($B181, "IQ_MACHINERY", $C181)</t>
        </r>
      </text>
    </comment>
    <comment ref="DS181" authorId="0" shapeId="0" xr:uid="{122C25B7-ADDC-4013-A6D6-4560F3D88157}">
      <text>
        <r>
          <rPr>
            <b/>
            <sz val="9"/>
            <color indexed="81"/>
            <rFont val="MS P ゴシック"/>
            <family val="2"/>
          </rPr>
          <t>=CIQ($B181, "IQ_CIP", $C181)</t>
        </r>
      </text>
    </comment>
    <comment ref="DT181" authorId="0" shapeId="0" xr:uid="{AFDEE84F-236A-4ADC-B021-75C9ABEEE94E}">
      <text>
        <r>
          <rPr>
            <b/>
            <sz val="9"/>
            <color indexed="81"/>
            <rFont val="MS P ゴシック"/>
            <family val="2"/>
          </rPr>
          <t>=CIQ($B181, "IQ_FULL_TIME", $C181)</t>
        </r>
      </text>
    </comment>
    <comment ref="DU181" authorId="0" shapeId="0" xr:uid="{EF685B11-E0AF-4CE0-88AD-604DB85791DE}">
      <text>
        <r>
          <rPr>
            <b/>
            <sz val="9"/>
            <color indexed="81"/>
            <rFont val="MS P ゴシック"/>
            <family val="2"/>
          </rPr>
          <t>=CIQ($B181, "IQ_PART_TIME", $C181)</t>
        </r>
      </text>
    </comment>
    <comment ref="DW181" authorId="0" shapeId="0" xr:uid="{71C8A412-7B22-40CC-81E1-038FECFD2502}">
      <text>
        <r>
          <rPr>
            <b/>
            <sz val="9"/>
            <color indexed="81"/>
            <rFont val="MS P ゴシック"/>
            <family val="2"/>
          </rPr>
          <t>=CIQ($B181, "IQ_NI_CF", $C181)</t>
        </r>
      </text>
    </comment>
    <comment ref="DX181" authorId="0" shapeId="0" xr:uid="{9DF5B4FE-D30D-497B-9511-E7219B7979F0}">
      <text>
        <r>
          <rPr>
            <b/>
            <sz val="9"/>
            <color indexed="81"/>
            <rFont val="MS P ゴシック"/>
            <family val="2"/>
          </rPr>
          <t>=CIQ($B181, "IQ_DA_SUPPL_CF", $C181)</t>
        </r>
      </text>
    </comment>
    <comment ref="DY181" authorId="0" shapeId="0" xr:uid="{76031E7F-EEFD-47D9-A82D-F2402F98ADE1}">
      <text>
        <r>
          <rPr>
            <b/>
            <sz val="9"/>
            <color indexed="81"/>
            <rFont val="MS P ゴシック"/>
            <family val="2"/>
          </rPr>
          <t>=CIQ($B181, "IQ_GW_INTAN_AMORT_CF", $C181)</t>
        </r>
      </text>
    </comment>
    <comment ref="DZ181" authorId="0" shapeId="0" xr:uid="{C7C19586-0E00-4A2F-B992-FFBA71529750}">
      <text>
        <r>
          <rPr>
            <b/>
            <sz val="9"/>
            <color indexed="81"/>
            <rFont val="MS P ゴシック"/>
            <family val="2"/>
          </rPr>
          <t>=CIQ($B181, "IQ_DA_CF", $C181)</t>
        </r>
      </text>
    </comment>
    <comment ref="EA181" authorId="0" shapeId="0" xr:uid="{5B67F14D-F599-461C-A4A1-A0069BA28A57}">
      <text>
        <r>
          <rPr>
            <b/>
            <sz val="9"/>
            <color indexed="81"/>
            <rFont val="MS P ゴシック"/>
            <family val="2"/>
          </rPr>
          <t>=CIQ($B181, "IQ_MINORITY_INTEREST_CF", $C181)</t>
        </r>
      </text>
    </comment>
    <comment ref="EB181" authorId="0" shapeId="0" xr:uid="{42ABB3B9-91E3-4BD9-9143-6431EF3F1B32}">
      <text>
        <r>
          <rPr>
            <b/>
            <sz val="9"/>
            <color indexed="81"/>
            <rFont val="MS P ゴシック"/>
            <family val="2"/>
          </rPr>
          <t>=CIQ($B181, "IQ_GAIN_ASSETS_CF", $C181)</t>
        </r>
      </text>
    </comment>
    <comment ref="EC181" authorId="0" shapeId="0" xr:uid="{2C6C27DD-BCFA-4B18-A535-D1CB02A2D48B}">
      <text>
        <r>
          <rPr>
            <b/>
            <sz val="9"/>
            <color indexed="81"/>
            <rFont val="MS P ゴシック"/>
            <family val="2"/>
          </rPr>
          <t>=CIQ($B181, "IQ_GAIN_INVEST_CF", $C181)</t>
        </r>
      </text>
    </comment>
    <comment ref="ED181" authorId="0" shapeId="0" xr:uid="{FB23A8BE-557F-43CD-9CD4-021FF4BF98A8}">
      <text>
        <r>
          <rPr>
            <b/>
            <sz val="9"/>
            <color indexed="81"/>
            <rFont val="MS P ゴシック"/>
            <family val="2"/>
          </rPr>
          <t>=CIQ($B181, "IQ_ASSET_WRITEDOWN_CF", $C181)</t>
        </r>
      </text>
    </comment>
    <comment ref="EE181" authorId="0" shapeId="0" xr:uid="{214BB18A-7060-4DBD-A615-06A65251A6AC}">
      <text>
        <r>
          <rPr>
            <b/>
            <sz val="9"/>
            <color indexed="81"/>
            <rFont val="MS P ゴシック"/>
            <family val="2"/>
          </rPr>
          <t>=CIQ($B181, "IQ_INC_EQUITY_CF", $C181)</t>
        </r>
      </text>
    </comment>
    <comment ref="EF181" authorId="0" shapeId="0" xr:uid="{2825C552-CCE5-4553-B6CB-7011A4CBA483}">
      <text>
        <r>
          <rPr>
            <b/>
            <sz val="9"/>
            <color indexed="81"/>
            <rFont val="MS P ゴシック"/>
            <family val="2"/>
          </rPr>
          <t>=CIQ($B181, "IQ_PROV_BAD_DEBTS_CF", $C181)</t>
        </r>
      </text>
    </comment>
    <comment ref="EG181" authorId="0" shapeId="0" xr:uid="{3052704C-A976-404F-B982-624F2FEF1B71}">
      <text>
        <r>
          <rPr>
            <b/>
            <sz val="9"/>
            <color indexed="81"/>
            <rFont val="MS P ゴシック"/>
            <family val="2"/>
          </rPr>
          <t>=CIQ($B181, "IQ_OTHER_OPER_ACT", $C181)</t>
        </r>
      </text>
    </comment>
    <comment ref="EH181" authorId="0" shapeId="0" xr:uid="{83B82D8A-4429-4FF6-857C-FC2E98AFD287}">
      <text>
        <r>
          <rPr>
            <b/>
            <sz val="9"/>
            <color indexed="81"/>
            <rFont val="MS P ゴシック"/>
            <family val="2"/>
          </rPr>
          <t>=CIQ($B181, "IQ_CHANGE_AR", $C181)</t>
        </r>
      </text>
    </comment>
    <comment ref="EI181" authorId="0" shapeId="0" xr:uid="{B28D6A0A-F4B1-448E-98B5-742E2B510A57}">
      <text>
        <r>
          <rPr>
            <b/>
            <sz val="9"/>
            <color indexed="81"/>
            <rFont val="MS P ゴシック"/>
            <family val="2"/>
          </rPr>
          <t>=CIQ($B181, "IQ_CHANGE_INVENTORY", $C181)</t>
        </r>
      </text>
    </comment>
    <comment ref="EJ181" authorId="0" shapeId="0" xr:uid="{8BDE6200-E816-4699-9C62-ABA29E459802}">
      <text>
        <r>
          <rPr>
            <b/>
            <sz val="9"/>
            <color indexed="81"/>
            <rFont val="MS P ゴシック"/>
            <family val="2"/>
          </rPr>
          <t>=CIQ($B181, "IQ_CHANGE_AP", $C181)</t>
        </r>
      </text>
    </comment>
    <comment ref="EK181" authorId="0" shapeId="0" xr:uid="{35CE9DEA-2831-476C-B29A-66EE8B611A44}">
      <text>
        <r>
          <rPr>
            <b/>
            <sz val="9"/>
            <color indexed="81"/>
            <rFont val="MS P ゴシック"/>
            <family val="2"/>
          </rPr>
          <t>=CIQ($B181, "IQ_CHANGE_OTHER_NET_OPER_ASSETS", $C181)</t>
        </r>
      </text>
    </comment>
    <comment ref="EL181" authorId="0" shapeId="0" xr:uid="{7570FBB3-373F-4DCD-B98D-8DF7C7E41EAC}">
      <text>
        <r>
          <rPr>
            <b/>
            <sz val="9"/>
            <color indexed="81"/>
            <rFont val="MS P ゴシック"/>
            <family val="2"/>
          </rPr>
          <t>=CIQ($B181, "IQ_CASH_OPER", $C181)</t>
        </r>
      </text>
    </comment>
    <comment ref="EM181" authorId="0" shapeId="0" xr:uid="{7ECE8368-1405-4343-B158-6314747B2221}">
      <text>
        <r>
          <rPr>
            <b/>
            <sz val="9"/>
            <color indexed="81"/>
            <rFont val="MS P ゴシック"/>
            <family val="2"/>
          </rPr>
          <t>=CIQ($B181, "IQ_CAPEX", $C181)</t>
        </r>
      </text>
    </comment>
    <comment ref="EN181" authorId="0" shapeId="0" xr:uid="{60378E13-F62C-4F6A-A208-FD8854EC45DF}">
      <text>
        <r>
          <rPr>
            <b/>
            <sz val="9"/>
            <color indexed="81"/>
            <rFont val="MS P ゴシック"/>
            <family val="2"/>
          </rPr>
          <t>=CIQ($B181, "IQ_SALE_PPE_CF", $C181)</t>
        </r>
      </text>
    </comment>
    <comment ref="EO181" authorId="0" shapeId="0" xr:uid="{3F4AD580-C4EF-4222-99DB-7939F2ED7223}">
      <text>
        <r>
          <rPr>
            <b/>
            <sz val="9"/>
            <color indexed="81"/>
            <rFont val="MS P ゴシック"/>
            <family val="2"/>
          </rPr>
          <t>=CIQ($B181, "IQ_CASH_ACQUIRE_CF", $C181)</t>
        </r>
      </text>
    </comment>
    <comment ref="EP181" authorId="0" shapeId="0" xr:uid="{A7E8FA35-2C8F-4C41-A403-D9CF47F59FFE}">
      <text>
        <r>
          <rPr>
            <b/>
            <sz val="9"/>
            <color indexed="81"/>
            <rFont val="MS P ゴシック"/>
            <family val="2"/>
          </rPr>
          <t>=CIQ($B181, "IQ_DIVEST_CF", $C181)</t>
        </r>
      </text>
    </comment>
    <comment ref="EQ181" authorId="0" shapeId="0" xr:uid="{DBC237DD-9098-4097-9553-F24C9BB6F0FE}">
      <text>
        <r>
          <rPr>
            <b/>
            <sz val="9"/>
            <color indexed="81"/>
            <rFont val="MS P ゴシック"/>
            <family val="2"/>
          </rPr>
          <t>=CIQ($B181, "IQ_SALE_INTAN_CF", $C181)</t>
        </r>
      </text>
    </comment>
    <comment ref="ER181" authorId="0" shapeId="0" xr:uid="{A62CF4AA-C758-4998-B67D-27397AFD01A1}">
      <text>
        <r>
          <rPr>
            <b/>
            <sz val="9"/>
            <color indexed="81"/>
            <rFont val="MS P ゴシック"/>
            <family val="2"/>
          </rPr>
          <t>=CIQ($B181, "IQ_INVEST_SECURITY_CF", $C181)</t>
        </r>
      </text>
    </comment>
    <comment ref="ES181" authorId="0" shapeId="0" xr:uid="{CAEA2226-9FA3-4239-9138-A06F1B1F590F}">
      <text>
        <r>
          <rPr>
            <b/>
            <sz val="9"/>
            <color indexed="81"/>
            <rFont val="MS P ゴシック"/>
            <family val="2"/>
          </rPr>
          <t>=CIQ($B181, "IQ_INVEST_LOANS_CF", $C181)</t>
        </r>
      </text>
    </comment>
    <comment ref="ET181" authorId="0" shapeId="0" xr:uid="{84F6A66E-236D-4CEA-84BB-7EAB5C514DE8}">
      <text>
        <r>
          <rPr>
            <b/>
            <sz val="9"/>
            <color indexed="81"/>
            <rFont val="MS P ゴシック"/>
            <family val="2"/>
          </rPr>
          <t>=CIQ($B181, "IQ_OTHER_INVEST_ACT_SUPPL", $C181)</t>
        </r>
      </text>
    </comment>
    <comment ref="EU181" authorId="0" shapeId="0" xr:uid="{5A9402B4-A632-4DC8-BF83-D12C65AE4065}">
      <text>
        <r>
          <rPr>
            <b/>
            <sz val="9"/>
            <color indexed="81"/>
            <rFont val="MS P ゴシック"/>
            <family val="2"/>
          </rPr>
          <t>=CIQ($B181, "IQ_CASH_INVEST", $C181)</t>
        </r>
      </text>
    </comment>
    <comment ref="EV181" authorId="0" shapeId="0" xr:uid="{549E7223-18C0-4B4D-A522-FDA8476E7728}">
      <text>
        <r>
          <rPr>
            <b/>
            <sz val="9"/>
            <color indexed="81"/>
            <rFont val="MS P ゴシック"/>
            <family val="2"/>
          </rPr>
          <t>=CIQ($B181, "IQ_ST_DEBT_ISSUED", $C181)</t>
        </r>
      </text>
    </comment>
    <comment ref="EW181" authorId="0" shapeId="0" xr:uid="{F9A9FD4E-85F4-45D1-8061-4AEBD3FA5C6A}">
      <text>
        <r>
          <rPr>
            <b/>
            <sz val="9"/>
            <color indexed="81"/>
            <rFont val="MS P ゴシック"/>
            <family val="2"/>
          </rPr>
          <t>=CIQ($B181, "IQ_LT_DEBT_ISSUED", $C181)</t>
        </r>
      </text>
    </comment>
    <comment ref="EX181" authorId="0" shapeId="0" xr:uid="{46CFB614-94D5-4F82-835C-5A0B1CD2AA85}">
      <text>
        <r>
          <rPr>
            <b/>
            <sz val="9"/>
            <color indexed="81"/>
            <rFont val="MS P ゴシック"/>
            <family val="2"/>
          </rPr>
          <t>=CIQ($B181, "IQ_TOTAL_DEBT_ISSUED", $C181)</t>
        </r>
      </text>
    </comment>
    <comment ref="EY181" authorId="0" shapeId="0" xr:uid="{ECB2CCD4-9C5E-4180-9EBB-72067FEA51C7}">
      <text>
        <r>
          <rPr>
            <b/>
            <sz val="9"/>
            <color indexed="81"/>
            <rFont val="MS P ゴシック"/>
            <family val="2"/>
          </rPr>
          <t>=CIQ($B181, "IQ_ST_DEBT_REPAID", $C181)</t>
        </r>
      </text>
    </comment>
    <comment ref="EZ181" authorId="0" shapeId="0" xr:uid="{23866DE4-6222-4F4B-9B6A-BC3F7FD09E04}">
      <text>
        <r>
          <rPr>
            <b/>
            <sz val="9"/>
            <color indexed="81"/>
            <rFont val="MS P ゴシック"/>
            <family val="2"/>
          </rPr>
          <t>=CIQ($B181, "IQ_LT_DEBT_REPAID", $C181)</t>
        </r>
      </text>
    </comment>
    <comment ref="FA181" authorId="0" shapeId="0" xr:uid="{710A747C-1249-4BD4-B621-D4977D1C617F}">
      <text>
        <r>
          <rPr>
            <b/>
            <sz val="9"/>
            <color indexed="81"/>
            <rFont val="MS P ゴシック"/>
            <family val="2"/>
          </rPr>
          <t>=CIQ($B181, "IQ_TOTAL_DEBT_REPAID", $C181)</t>
        </r>
      </text>
    </comment>
    <comment ref="FB181" authorId="0" shapeId="0" xr:uid="{F5967A72-53B0-4767-ABC1-C0BEDD603ECB}">
      <text>
        <r>
          <rPr>
            <b/>
            <sz val="9"/>
            <color indexed="81"/>
            <rFont val="MS P ゴシック"/>
            <family val="2"/>
          </rPr>
          <t>=CIQ($B181, "IQ_COMMON_ISSUED", $C181)</t>
        </r>
      </text>
    </comment>
    <comment ref="FC181" authorId="0" shapeId="0" xr:uid="{EE09A617-B73C-4678-B3A6-F722EB1BE453}">
      <text>
        <r>
          <rPr>
            <b/>
            <sz val="9"/>
            <color indexed="81"/>
            <rFont val="MS P ゴシック"/>
            <family val="2"/>
          </rPr>
          <t>=CIQ($B181, "IQ_COMMON_REP", $C181)</t>
        </r>
      </text>
    </comment>
    <comment ref="FD181" authorId="0" shapeId="0" xr:uid="{ED6BE408-9E64-42F1-884E-35EDA829E152}">
      <text>
        <r>
          <rPr>
            <b/>
            <sz val="9"/>
            <color indexed="81"/>
            <rFont val="MS P ゴシック"/>
            <family val="2"/>
          </rPr>
          <t>=CIQ($B181, "IQ_COMMON_DIV_CF", $C181)</t>
        </r>
      </text>
    </comment>
    <comment ref="FE181" authorId="0" shapeId="0" xr:uid="{8C2BCD08-270E-4D10-BDC9-7BBB8CB7C738}">
      <text>
        <r>
          <rPr>
            <b/>
            <sz val="9"/>
            <color indexed="81"/>
            <rFont val="MS P ゴシック"/>
            <family val="2"/>
          </rPr>
          <t>=CIQ($B181, "IQ_COMMON_PREF_DIV_CF", $C181)</t>
        </r>
      </text>
    </comment>
    <comment ref="FF181" authorId="0" shapeId="0" xr:uid="{D82DEDF1-4805-4B7E-B35E-4CDCBADD31FA}">
      <text>
        <r>
          <rPr>
            <b/>
            <sz val="9"/>
            <color indexed="81"/>
            <rFont val="MS P ゴシック"/>
            <family val="2"/>
          </rPr>
          <t>=CIQ($B181, "IQ_TOTAL_DIV_PAID_CF", $C181)</t>
        </r>
      </text>
    </comment>
    <comment ref="FG181" authorId="0" shapeId="0" xr:uid="{887281E1-14CB-4801-8E56-41DBD8185BF1}">
      <text>
        <r>
          <rPr>
            <b/>
            <sz val="9"/>
            <color indexed="81"/>
            <rFont val="MS P ゴシック"/>
            <family val="2"/>
          </rPr>
          <t>=CIQ($B181, "IQ_SPECIAL_DIV_CF", $C181)</t>
        </r>
      </text>
    </comment>
    <comment ref="FH181" authorId="0" shapeId="0" xr:uid="{37EB1002-701D-4D1B-9A57-B4ED9B25E4A7}">
      <text>
        <r>
          <rPr>
            <b/>
            <sz val="9"/>
            <color indexed="81"/>
            <rFont val="MS P ゴシック"/>
            <family val="2"/>
          </rPr>
          <t>=CIQ($B181, "IQ_OTHER_FINANCE_ACT_SUPPL", $C181)</t>
        </r>
      </text>
    </comment>
    <comment ref="FI181" authorId="0" shapeId="0" xr:uid="{8127BACE-20E8-45D8-A789-7814044D46DA}">
      <text>
        <r>
          <rPr>
            <b/>
            <sz val="9"/>
            <color indexed="81"/>
            <rFont val="MS P ゴシック"/>
            <family val="2"/>
          </rPr>
          <t>=CIQ($B181, "IQ_CASH_FINAN", $C181)</t>
        </r>
      </text>
    </comment>
    <comment ref="FJ181" authorId="0" shapeId="0" xr:uid="{AA67CCB4-572F-4936-BB93-1B4C57441DF7}">
      <text>
        <r>
          <rPr>
            <b/>
            <sz val="9"/>
            <color indexed="81"/>
            <rFont val="MS P ゴシック"/>
            <family val="2"/>
          </rPr>
          <t>=CIQ($B181, "IQ_FX", $C181)</t>
        </r>
      </text>
    </comment>
    <comment ref="FK181" authorId="0" shapeId="0" xr:uid="{443DFB04-0281-40B1-B081-51361A440815}">
      <text>
        <r>
          <rPr>
            <b/>
            <sz val="9"/>
            <color indexed="81"/>
            <rFont val="MS P ゴシック"/>
            <family val="2"/>
          </rPr>
          <t>=CIQ($B181, "IQ_NET_CHANGE", $C181)</t>
        </r>
      </text>
    </comment>
    <comment ref="FM181" authorId="0" shapeId="0" xr:uid="{B03F1A89-CBE2-4C60-AE25-DDD47D68D56A}">
      <text>
        <r>
          <rPr>
            <b/>
            <sz val="9"/>
            <color indexed="81"/>
            <rFont val="MS P ゴシック"/>
            <family val="2"/>
          </rPr>
          <t>=CIQ($B181, "IQ_CASH_INTEREST", $C181)</t>
        </r>
      </text>
    </comment>
    <comment ref="FN181" authorId="0" shapeId="0" xr:uid="{B7BFE007-8A1B-44E0-B2CF-AC6147CB23BB}">
      <text>
        <r>
          <rPr>
            <b/>
            <sz val="9"/>
            <color indexed="81"/>
            <rFont val="MS P ゴシック"/>
            <family val="2"/>
          </rPr>
          <t>=CIQ($B181, "IQ_CASH_TAXES", $C181)</t>
        </r>
      </text>
    </comment>
    <comment ref="FO181" authorId="0" shapeId="0" xr:uid="{1EAF999B-4965-4F3E-BE45-084BFC9300AE}">
      <text>
        <r>
          <rPr>
            <b/>
            <sz val="9"/>
            <color indexed="81"/>
            <rFont val="MS P ゴシック"/>
            <family val="2"/>
          </rPr>
          <t>=CIQ($B181, "IQ_LEVERED_FCF", $C181)</t>
        </r>
      </text>
    </comment>
    <comment ref="FP181" authorId="0" shapeId="0" xr:uid="{8841E34B-997E-4A2E-B0F8-A2946372D40A}">
      <text>
        <r>
          <rPr>
            <b/>
            <sz val="9"/>
            <color indexed="81"/>
            <rFont val="MS P ゴシック"/>
            <family val="2"/>
          </rPr>
          <t>=CIQ($B181, "IQ_UNLEVERED_FCF", $C181)</t>
        </r>
      </text>
    </comment>
    <comment ref="FQ181" authorId="0" shapeId="0" xr:uid="{80EC5B72-BA30-4F54-B286-32D35FBC4680}">
      <text>
        <r>
          <rPr>
            <b/>
            <sz val="9"/>
            <color indexed="81"/>
            <rFont val="MS P ゴシック"/>
            <family val="2"/>
          </rPr>
          <t>=CIQ($B181, "IQ_CHANGE_NET_WORKING_CAPITAL", $C181)</t>
        </r>
      </text>
    </comment>
    <comment ref="FR181" authorId="0" shapeId="0" xr:uid="{5A5E9AB8-C605-46E6-A0B1-76FF9A52B4FF}">
      <text>
        <r>
          <rPr>
            <b/>
            <sz val="9"/>
            <color indexed="81"/>
            <rFont val="MS P ゴシック"/>
            <family val="2"/>
          </rPr>
          <t>=CIQ($B181, "IQ_NET_DEBT_ISSUED", $C181)</t>
        </r>
      </text>
    </comment>
    <comment ref="FS181" authorId="0" shapeId="0" xr:uid="{CBCC7D10-7B8D-4E11-851B-8FC1521882C0}">
      <text>
        <r>
          <rPr>
            <b/>
            <sz val="9"/>
            <color indexed="81"/>
            <rFont val="MS P ゴシック"/>
            <family val="2"/>
          </rPr>
          <t>=CIQ($B181, "IQ_FILING_CURRENCY", $C181)</t>
        </r>
      </text>
    </comment>
    <comment ref="FT181" authorId="0" shapeId="0" xr:uid="{FBCC5918-919B-44AE-833D-35A7BF481964}">
      <text>
        <r>
          <rPr>
            <b/>
            <sz val="9"/>
            <color indexed="81"/>
            <rFont val="MS P ゴシック"/>
            <family val="2"/>
          </rPr>
          <t>=CIQ($B181, "IQ_PERIODDATE_IS", $C181)</t>
        </r>
      </text>
    </comment>
    <comment ref="FU181" authorId="0" shapeId="0" xr:uid="{77A061D6-E9D7-4520-B3AE-8A29A8A56389}">
      <text>
        <r>
          <rPr>
            <b/>
            <sz val="9"/>
            <color indexed="81"/>
            <rFont val="MS P ゴシック"/>
            <family val="2"/>
          </rPr>
          <t>=CIQ($B181, "IQ_PERIODLENGTH_IS", $C181)</t>
        </r>
      </text>
    </comment>
    <comment ref="FV181" authorId="0" shapeId="0" xr:uid="{94E0E243-39B2-46FD-8A33-4D18EB783C10}">
      <text>
        <r>
          <rPr>
            <b/>
            <sz val="9"/>
            <color indexed="81"/>
            <rFont val="MS P ゴシック"/>
            <family val="2"/>
          </rPr>
          <t>=CIQ($B181, "IQ_MARKETCAP", $FT181)</t>
        </r>
      </text>
    </comment>
    <comment ref="FW181" authorId="0" shapeId="0" xr:uid="{48475F8A-8B2F-41B6-9913-48C4A5645C07}">
      <text>
        <r>
          <rPr>
            <b/>
            <sz val="9"/>
            <color indexed="81"/>
            <rFont val="MS P ゴシック"/>
            <family val="2"/>
          </rPr>
          <t>=CIQ($B181, "IQ_CUSTOM_BETA", $FT181)</t>
        </r>
      </text>
    </comment>
    <comment ref="FX181" authorId="0" shapeId="0" xr:uid="{F4208CFC-FE9B-4073-B2C8-89D4D4108E6E}">
      <text>
        <r>
          <rPr>
            <b/>
            <sz val="9"/>
            <color indexed="81"/>
            <rFont val="MS P ゴシック"/>
            <family val="2"/>
          </rPr>
          <t>=CIQ($B181, "IQ_BETA_5YR", $FT181)</t>
        </r>
      </text>
    </comment>
    <comment ref="FY181" authorId="0" shapeId="0" xr:uid="{CF6BEE3F-981A-4979-9D9C-DA133173DC0C}">
      <text>
        <r>
          <rPr>
            <b/>
            <sz val="9"/>
            <color indexed="81"/>
            <rFont val="MS P ゴシック"/>
            <family val="2"/>
          </rPr>
          <t>=CIQ($B181, "IQ_BETA_2YR", $FT181)</t>
        </r>
      </text>
    </comment>
    <comment ref="FZ181" authorId="0" shapeId="0" xr:uid="{93238817-8B56-4C94-8081-B90D02E6A032}">
      <text>
        <r>
          <rPr>
            <b/>
            <sz val="9"/>
            <color indexed="81"/>
            <rFont val="MS P ゴシック"/>
            <family val="2"/>
          </rPr>
          <t>=CIQ($B181, "IQ_BETA_1YR", $FT181)</t>
        </r>
      </text>
    </comment>
    <comment ref="GC181" authorId="0" shapeId="0" xr:uid="{E2CA64C3-140E-478B-9D5C-C1A09878ADF6}">
      <text>
        <r>
          <rPr>
            <b/>
            <sz val="9"/>
            <color indexed="81"/>
            <rFont val="MS P ゴシック"/>
            <family val="2"/>
          </rPr>
          <t>=CIQ(B181, "IQ_CUSTOM_BETA", "-104W", FT181, , "^N225", "JPY", "H")</t>
        </r>
      </text>
    </comment>
    <comment ref="E182" authorId="0" shapeId="0" xr:uid="{3659C372-2F10-4CCA-9A65-46B8ED59652A}">
      <text>
        <r>
          <rPr>
            <b/>
            <sz val="9"/>
            <color indexed="81"/>
            <rFont val="MS P ゴシック"/>
            <family val="2"/>
          </rPr>
          <t>=CIQ($B182, "IQ_REV", $C182)</t>
        </r>
      </text>
    </comment>
    <comment ref="F182" authorId="0" shapeId="0" xr:uid="{A811BB93-5F50-4420-B7E6-188132666727}">
      <text>
        <r>
          <rPr>
            <b/>
            <sz val="9"/>
            <color indexed="81"/>
            <rFont val="MS P ゴシック"/>
            <family val="2"/>
          </rPr>
          <t>=CIQ($B182, "IQ_OTHER_REV", $C182)</t>
        </r>
      </text>
    </comment>
    <comment ref="G182" authorId="0" shapeId="0" xr:uid="{2B4DEE0D-353C-439A-8938-A2789C3B061B}">
      <text>
        <r>
          <rPr>
            <b/>
            <sz val="9"/>
            <color indexed="81"/>
            <rFont val="MS P ゴシック"/>
            <family val="2"/>
          </rPr>
          <t>=CIQ($B182, "IQ_TOTAL_REV", $C182)</t>
        </r>
      </text>
    </comment>
    <comment ref="H182" authorId="0" shapeId="0" xr:uid="{C6588650-98B2-4FF1-8575-5E8A376A0755}">
      <text>
        <r>
          <rPr>
            <b/>
            <sz val="9"/>
            <color indexed="81"/>
            <rFont val="MS P ゴシック"/>
            <family val="2"/>
          </rPr>
          <t>=CIQ($B182, "IQ_COGS", $C182)</t>
        </r>
      </text>
    </comment>
    <comment ref="I182" authorId="0" shapeId="0" xr:uid="{51ADDC1D-8793-48D2-A482-D7B5C02FF302}">
      <text>
        <r>
          <rPr>
            <b/>
            <sz val="9"/>
            <color indexed="81"/>
            <rFont val="MS P ゴシック"/>
            <family val="2"/>
          </rPr>
          <t>=CIQ($B182, "IQ_GP", $C182)</t>
        </r>
      </text>
    </comment>
    <comment ref="J182" authorId="0" shapeId="0" xr:uid="{D2089692-4D74-4A20-AE03-AA3AA1DC8CAC}">
      <text>
        <r>
          <rPr>
            <b/>
            <sz val="9"/>
            <color indexed="81"/>
            <rFont val="MS P ゴシック"/>
            <family val="2"/>
          </rPr>
          <t>=CIQ($B182, "IQ_SGA_SUPPL", $C182)</t>
        </r>
      </text>
    </comment>
    <comment ref="K182" authorId="0" shapeId="0" xr:uid="{DA769F09-FBAF-4ECB-BD27-D80426237B43}">
      <text>
        <r>
          <rPr>
            <b/>
            <sz val="9"/>
            <color indexed="81"/>
            <rFont val="MS P ゴシック"/>
            <family val="2"/>
          </rPr>
          <t>=CIQ($B182, "IQ_PROV_BAD_DEBTS", $C182)</t>
        </r>
      </text>
    </comment>
    <comment ref="L182" authorId="0" shapeId="0" xr:uid="{79B587A9-DA7A-4F8A-8560-4DBD35D72A1A}">
      <text>
        <r>
          <rPr>
            <b/>
            <sz val="9"/>
            <color indexed="81"/>
            <rFont val="MS P ゴシック"/>
            <family val="2"/>
          </rPr>
          <t>=CIQ($B182, "IQ_RD_EXP", $C182)</t>
        </r>
      </text>
    </comment>
    <comment ref="M182" authorId="0" shapeId="0" xr:uid="{9F3C7EDF-B63C-46EB-928A-2783CF924B33}">
      <text>
        <r>
          <rPr>
            <b/>
            <sz val="9"/>
            <color indexed="81"/>
            <rFont val="MS P ゴシック"/>
            <family val="2"/>
          </rPr>
          <t>=CIQ($B182, "IQ_DA_SUPPL", $C182)</t>
        </r>
      </text>
    </comment>
    <comment ref="N182" authorId="0" shapeId="0" xr:uid="{10A5C1FE-2F0F-4501-82D0-58150F2FA43A}">
      <text>
        <r>
          <rPr>
            <b/>
            <sz val="9"/>
            <color indexed="81"/>
            <rFont val="MS P ゴシック"/>
            <family val="2"/>
          </rPr>
          <t>=CIQ($B182, "IQ_GW_INTAN_AMORT", $C182)</t>
        </r>
      </text>
    </comment>
    <comment ref="O182" authorId="0" shapeId="0" xr:uid="{2375CEB8-9E32-4245-9FBB-CD01872E6E2A}">
      <text>
        <r>
          <rPr>
            <b/>
            <sz val="9"/>
            <color indexed="81"/>
            <rFont val="MS P ゴシック"/>
            <family val="2"/>
          </rPr>
          <t>=CIQ($B182, "IQ_OTHER_OPER", $C182)</t>
        </r>
      </text>
    </comment>
    <comment ref="P182" authorId="0" shapeId="0" xr:uid="{35841024-6B3D-4EB9-AFA3-C14FA4DE5DA9}">
      <text>
        <r>
          <rPr>
            <b/>
            <sz val="9"/>
            <color indexed="81"/>
            <rFont val="MS P ゴシック"/>
            <family val="2"/>
          </rPr>
          <t>=CIQ($B182, "IQ_TOTAL_OTHER_OPER", $C182)</t>
        </r>
      </text>
    </comment>
    <comment ref="Q182" authorId="0" shapeId="0" xr:uid="{EE1EDB07-997B-4A69-B35A-8972D81A00BE}">
      <text>
        <r>
          <rPr>
            <b/>
            <sz val="9"/>
            <color indexed="81"/>
            <rFont val="MS P ゴシック"/>
            <family val="2"/>
          </rPr>
          <t>=CIQ($B182, "IQ_OPER_INC", $C182)</t>
        </r>
      </text>
    </comment>
    <comment ref="R182" authorId="0" shapeId="0" xr:uid="{CE63C830-F057-4F97-A9DA-DC05E2AE8AA7}">
      <text>
        <r>
          <rPr>
            <b/>
            <sz val="9"/>
            <color indexed="81"/>
            <rFont val="MS P ゴシック"/>
            <family val="2"/>
          </rPr>
          <t>=CIQ($B182, "IQ_INTEREST_EXP", $C182)</t>
        </r>
      </text>
    </comment>
    <comment ref="S182" authorId="0" shapeId="0" xr:uid="{4E3A9DDA-9DDB-41A1-BADC-3B276A2E0166}">
      <text>
        <r>
          <rPr>
            <b/>
            <sz val="9"/>
            <color indexed="81"/>
            <rFont val="MS P ゴシック"/>
            <family val="2"/>
          </rPr>
          <t>=CIQ($B182, "IQ_INTEREST_INVEST_INC", $C182)</t>
        </r>
      </text>
    </comment>
    <comment ref="T182" authorId="0" shapeId="0" xr:uid="{55C3E3EF-1A22-4977-8EEF-89B1B5FC0381}">
      <text>
        <r>
          <rPr>
            <b/>
            <sz val="9"/>
            <color indexed="81"/>
            <rFont val="MS P ゴシック"/>
            <family val="2"/>
          </rPr>
          <t>=CIQ($B182, "IQ_NET_INTEREST_EXP", $C182)</t>
        </r>
      </text>
    </comment>
    <comment ref="U182" authorId="0" shapeId="0" xr:uid="{8C84D853-0E85-427A-98B3-DBD0661FD024}">
      <text>
        <r>
          <rPr>
            <b/>
            <sz val="9"/>
            <color indexed="81"/>
            <rFont val="MS P ゴシック"/>
            <family val="2"/>
          </rPr>
          <t>=CIQ($B182, "IQ_INC_EQUITY", $C182)</t>
        </r>
      </text>
    </comment>
    <comment ref="V182" authorId="0" shapeId="0" xr:uid="{E5C9F2C0-E7B2-4894-BB7F-B668FE77A363}">
      <text>
        <r>
          <rPr>
            <b/>
            <sz val="9"/>
            <color indexed="81"/>
            <rFont val="MS P ゴシック"/>
            <family val="2"/>
          </rPr>
          <t>=CIQ($B182, "IQ_CURRENCY_GAIN", $C182)</t>
        </r>
      </text>
    </comment>
    <comment ref="W182" authorId="0" shapeId="0" xr:uid="{5C5C6B4A-304A-44F6-B225-D81718449B4A}">
      <text>
        <r>
          <rPr>
            <b/>
            <sz val="9"/>
            <color indexed="81"/>
            <rFont val="MS P ゴシック"/>
            <family val="2"/>
          </rPr>
          <t>=CIQ($B182, "IQ_OTHER_NON_OPER_EXP_SUPPL", $C182)</t>
        </r>
      </text>
    </comment>
    <comment ref="X182" authorId="0" shapeId="0" xr:uid="{25910547-A4C1-4E11-82CD-7BD4F76022CF}">
      <text>
        <r>
          <rPr>
            <b/>
            <sz val="9"/>
            <color indexed="81"/>
            <rFont val="MS P ゴシック"/>
            <family val="2"/>
          </rPr>
          <t>=CIQ($B182, "IQ_EBT_EXCL", $C182)</t>
        </r>
      </text>
    </comment>
    <comment ref="Y182" authorId="0" shapeId="0" xr:uid="{8D404D6D-8B12-4926-86AD-7D426B79B250}">
      <text>
        <r>
          <rPr>
            <b/>
            <sz val="9"/>
            <color indexed="81"/>
            <rFont val="MS P ゴシック"/>
            <family val="2"/>
          </rPr>
          <t>=CIQ($B182, "IQ_IMPAIRMENT_GW", $C182)</t>
        </r>
      </text>
    </comment>
    <comment ref="Z182" authorId="0" shapeId="0" xr:uid="{B548D42E-FB3A-411A-BE7B-A61527E29552}">
      <text>
        <r>
          <rPr>
            <b/>
            <sz val="9"/>
            <color indexed="81"/>
            <rFont val="MS P ゴシック"/>
            <family val="2"/>
          </rPr>
          <t>=CIQ($B182, "IQ_GAIN_INVEST", $C182)</t>
        </r>
      </text>
    </comment>
    <comment ref="AA182" authorId="0" shapeId="0" xr:uid="{0FD75FC1-BDAF-48F2-A2C7-33B716C2FD48}">
      <text>
        <r>
          <rPr>
            <b/>
            <sz val="9"/>
            <color indexed="81"/>
            <rFont val="MS P ゴシック"/>
            <family val="2"/>
          </rPr>
          <t>=CIQ($B182, "IQ_GAIN_ASSETS", $C182)</t>
        </r>
      </text>
    </comment>
    <comment ref="AB182" authorId="0" shapeId="0" xr:uid="{B5341B34-79DE-4DC0-83ED-8713E9C95A4A}">
      <text>
        <r>
          <rPr>
            <b/>
            <sz val="9"/>
            <color indexed="81"/>
            <rFont val="MS P ゴシック"/>
            <family val="2"/>
          </rPr>
          <t>=CIQ($B182, "IQ_ASSET_WRITEDOWN", $C182)</t>
        </r>
      </text>
    </comment>
    <comment ref="AC182" authorId="0" shapeId="0" xr:uid="{68383914-F89E-4A8F-9134-C508BFAD6459}">
      <text>
        <r>
          <rPr>
            <b/>
            <sz val="9"/>
            <color indexed="81"/>
            <rFont val="MS P ゴシック"/>
            <family val="2"/>
          </rPr>
          <t>=CIQ($B182, "IQ_OTHER_UNUSUAL_SUPPL", $C182)</t>
        </r>
      </text>
    </comment>
    <comment ref="AD182" authorId="0" shapeId="0" xr:uid="{82E2B66C-52DF-4B01-88FC-39BCC4D3F133}">
      <text>
        <r>
          <rPr>
            <b/>
            <sz val="9"/>
            <color indexed="81"/>
            <rFont val="MS P ゴシック"/>
            <family val="2"/>
          </rPr>
          <t>=CIQ($B182, "IQ_EBT", $C182)</t>
        </r>
      </text>
    </comment>
    <comment ref="AE182" authorId="0" shapeId="0" xr:uid="{B8E8E003-32B9-4E2D-89A7-30ADAD497A13}">
      <text>
        <r>
          <rPr>
            <b/>
            <sz val="9"/>
            <color indexed="81"/>
            <rFont val="MS P ゴシック"/>
            <family val="2"/>
          </rPr>
          <t>=CIQ($B182, "IQ_INC_TAX", $C182)</t>
        </r>
      </text>
    </comment>
    <comment ref="AF182" authorId="0" shapeId="0" xr:uid="{352CF9EB-79F9-4C18-A999-D9B77501BFA7}">
      <text>
        <r>
          <rPr>
            <b/>
            <sz val="9"/>
            <color indexed="81"/>
            <rFont val="MS P ゴシック"/>
            <family val="2"/>
          </rPr>
          <t>=CIQ($B182, "IQ_EARNING_CO", $C182)</t>
        </r>
      </text>
    </comment>
    <comment ref="AG182" authorId="0" shapeId="0" xr:uid="{840950CB-7998-4DA5-840D-FFC4D187E07D}">
      <text>
        <r>
          <rPr>
            <b/>
            <sz val="9"/>
            <color indexed="81"/>
            <rFont val="MS P ゴシック"/>
            <family val="2"/>
          </rPr>
          <t>=CIQ($B182, "IQ_DO", $C182)</t>
        </r>
      </text>
    </comment>
    <comment ref="AH182" authorId="0" shapeId="0" xr:uid="{3EBB8AD0-B48B-4265-AB06-6F11C69E515A}">
      <text>
        <r>
          <rPr>
            <b/>
            <sz val="9"/>
            <color indexed="81"/>
            <rFont val="MS P ゴシック"/>
            <family val="2"/>
          </rPr>
          <t>=CIQ($B182, "IQ_EXTRA_ACC_ITEMS", $C182)</t>
        </r>
      </text>
    </comment>
    <comment ref="AI182" authorId="0" shapeId="0" xr:uid="{781B5DB6-DA4A-401C-8175-6D77A1964584}">
      <text>
        <r>
          <rPr>
            <b/>
            <sz val="9"/>
            <color indexed="81"/>
            <rFont val="MS P ゴシック"/>
            <family val="2"/>
          </rPr>
          <t>=CIQ($B182, "IQ_NI_COMPANY", $C182)</t>
        </r>
      </text>
    </comment>
    <comment ref="AJ182" authorId="0" shapeId="0" xr:uid="{34346212-D53F-428F-BA89-EC8A908A0D32}">
      <text>
        <r>
          <rPr>
            <b/>
            <sz val="9"/>
            <color indexed="81"/>
            <rFont val="MS P ゴシック"/>
            <family val="2"/>
          </rPr>
          <t>=CIQ($B182, "IQ_MINORITY_INTEREST_IS", $C182)</t>
        </r>
      </text>
    </comment>
    <comment ref="AK182" authorId="0" shapeId="0" xr:uid="{C5B87B39-520A-4350-8352-D88DD50FF4D7}">
      <text>
        <r>
          <rPr>
            <b/>
            <sz val="9"/>
            <color indexed="81"/>
            <rFont val="MS P ゴシック"/>
            <family val="2"/>
          </rPr>
          <t>=CIQ($B182, "IQ_NI", $C182)</t>
        </r>
      </text>
    </comment>
    <comment ref="AL182" authorId="0" shapeId="0" xr:uid="{8B8FE39D-EFD0-415F-B3BE-46F2DE42583E}">
      <text>
        <r>
          <rPr>
            <b/>
            <sz val="9"/>
            <color indexed="81"/>
            <rFont val="MS P ゴシック"/>
            <family val="2"/>
          </rPr>
          <t>=CIQ($B182, "IQ_PREF_DIV_OTHER", $C182)</t>
        </r>
      </text>
    </comment>
    <comment ref="AN182" authorId="0" shapeId="0" xr:uid="{7A2431D9-0737-487A-A3B8-AB97C894773B}">
      <text>
        <r>
          <rPr>
            <b/>
            <sz val="9"/>
            <color indexed="81"/>
            <rFont val="MS P ゴシック"/>
            <family val="2"/>
          </rPr>
          <t>=CIQ($B182, "IQ_BASIC_EPS_INCL", $C182)</t>
        </r>
      </text>
    </comment>
    <comment ref="AO182" authorId="0" shapeId="0" xr:uid="{157A9C87-E10B-4CCE-BDE7-BCADE9F33E3D}">
      <text>
        <r>
          <rPr>
            <b/>
            <sz val="9"/>
            <color indexed="81"/>
            <rFont val="MS P ゴシック"/>
            <family val="2"/>
          </rPr>
          <t>=CIQ($B182, "IQ_BASIC_EPS_EXCL", $C182)</t>
        </r>
      </text>
    </comment>
    <comment ref="AP182" authorId="0" shapeId="0" xr:uid="{3F3FEDAF-8695-4DEB-AE9C-CB37B3BB9A20}">
      <text>
        <r>
          <rPr>
            <b/>
            <sz val="9"/>
            <color indexed="81"/>
            <rFont val="MS P ゴシック"/>
            <family val="2"/>
          </rPr>
          <t>=CIQ($B182, "IQ_BASIC_WEIGHT", $C182)</t>
        </r>
      </text>
    </comment>
    <comment ref="AQ182" authorId="0" shapeId="0" xr:uid="{09841BB8-BF0D-4B93-8D48-88ED4CA6DA65}">
      <text>
        <r>
          <rPr>
            <b/>
            <sz val="9"/>
            <color indexed="81"/>
            <rFont val="MS P ゴシック"/>
            <family val="2"/>
          </rPr>
          <t>=CIQ($B182, "IQ_DILUT_EPS_INCL", $C182)</t>
        </r>
      </text>
    </comment>
    <comment ref="AR182" authorId="0" shapeId="0" xr:uid="{8A181914-61C1-41B7-B940-AC6B537AB18A}">
      <text>
        <r>
          <rPr>
            <b/>
            <sz val="9"/>
            <color indexed="81"/>
            <rFont val="MS P ゴシック"/>
            <family val="2"/>
          </rPr>
          <t>=CIQ($B182, "IQ_DILUT_EPS_EXCL", $C182)</t>
        </r>
      </text>
    </comment>
    <comment ref="AS182" authorId="0" shapeId="0" xr:uid="{9A0C7114-641D-4A85-ABC4-A009A6CE6CE7}">
      <text>
        <r>
          <rPr>
            <b/>
            <sz val="9"/>
            <color indexed="81"/>
            <rFont val="MS P ゴシック"/>
            <family val="2"/>
          </rPr>
          <t>=CIQ($B182, "IQ_DILUT_WEIGHT", $C182)</t>
        </r>
      </text>
    </comment>
    <comment ref="AT182" authorId="0" shapeId="0" xr:uid="{5B63E2E3-22B8-4E57-A84F-CF7AA9075D17}">
      <text>
        <r>
          <rPr>
            <b/>
            <sz val="9"/>
            <color indexed="81"/>
            <rFont val="MS P ゴシック"/>
            <family val="2"/>
          </rPr>
          <t>=CIQ($B182, "IQ_DIV_SHARE", $C182)</t>
        </r>
      </text>
    </comment>
    <comment ref="AU182" authorId="0" shapeId="0" xr:uid="{8D88B6BE-674E-456A-9E88-FE5CC564FCFF}">
      <text>
        <r>
          <rPr>
            <b/>
            <sz val="9"/>
            <color indexed="81"/>
            <rFont val="MS P ゴシック"/>
            <family val="2"/>
          </rPr>
          <t>=-CIQ($B182, "IQ_TOTAL_DIV_PAID_CF", $C182)/CIQ($B182, "IQ_NI", $C182)</t>
        </r>
      </text>
    </comment>
    <comment ref="AW182" authorId="0" shapeId="0" xr:uid="{75E0AA1E-1A68-4567-A9FC-9A350D50D887}">
      <text>
        <r>
          <rPr>
            <b/>
            <sz val="9"/>
            <color indexed="81"/>
            <rFont val="MS P ゴシック"/>
            <family val="2"/>
          </rPr>
          <t>=CIQ($B182, "IQ_EBITDA", $C182)</t>
        </r>
      </text>
    </comment>
    <comment ref="AX182" authorId="0" shapeId="0" xr:uid="{8BE8ECB1-153C-4BCB-A248-F0C22E7F2B9A}">
      <text>
        <r>
          <rPr>
            <b/>
            <sz val="9"/>
            <color indexed="81"/>
            <rFont val="MS P ゴシック"/>
            <family val="2"/>
          </rPr>
          <t>=CIQ($B182, "IQ_EBITA", $C182)</t>
        </r>
      </text>
    </comment>
    <comment ref="AY182" authorId="0" shapeId="0" xr:uid="{CA1A5D62-9EC9-476E-8C59-E29D281738F6}">
      <text>
        <r>
          <rPr>
            <b/>
            <sz val="9"/>
            <color indexed="81"/>
            <rFont val="MS P ゴシック"/>
            <family val="2"/>
          </rPr>
          <t>=CIQ($B182, "IQ_EBIT", $C182)</t>
        </r>
      </text>
    </comment>
    <comment ref="AZ182" authorId="0" shapeId="0" xr:uid="{723E8F4A-8A80-41D6-B0FA-01284236CE25}">
      <text>
        <r>
          <rPr>
            <b/>
            <sz val="9"/>
            <color indexed="81"/>
            <rFont val="MS P ゴシック"/>
            <family val="2"/>
          </rPr>
          <t>=CIQ($B182, "IQ_EFFECT_TAX_RATE", $C182)/100</t>
        </r>
      </text>
    </comment>
    <comment ref="BA182" authorId="0" shapeId="0" xr:uid="{95A94CE3-4C76-41A8-B96A-C38D41656FB6}">
      <text>
        <r>
          <rPr>
            <b/>
            <sz val="9"/>
            <color indexed="81"/>
            <rFont val="MS P ゴシック"/>
            <family val="2"/>
          </rPr>
          <t>=CIQ($B182, "IQ_PERIODDATE_IS", $C182)</t>
        </r>
      </text>
    </comment>
    <comment ref="BC182" authorId="0" shapeId="0" xr:uid="{0615AE38-6DC9-4D02-8CCA-B9B6116ACD8F}">
      <text>
        <r>
          <rPr>
            <b/>
            <sz val="9"/>
            <color indexed="81"/>
            <rFont val="MS P ゴシック"/>
            <family val="2"/>
          </rPr>
          <t>=CIQ($B182, "IQ_ADVERTISING", $C182)</t>
        </r>
      </text>
    </comment>
    <comment ref="BD182" authorId="0" shapeId="0" xr:uid="{3BA03A88-A688-49BD-A021-25A8C63CE6D7}">
      <text>
        <r>
          <rPr>
            <b/>
            <sz val="9"/>
            <color indexed="81"/>
            <rFont val="MS P ゴシック"/>
            <family val="2"/>
          </rPr>
          <t>=CIQ($B182, "IQ_SALES_MARKETING", $C182)</t>
        </r>
      </text>
    </comment>
    <comment ref="BE182" authorId="0" shapeId="0" xr:uid="{98355FBA-E58B-4073-8D11-2C854703B4D1}">
      <text>
        <r>
          <rPr>
            <b/>
            <sz val="9"/>
            <color indexed="81"/>
            <rFont val="MS P ゴシック"/>
            <family val="2"/>
          </rPr>
          <t>=CIQ($B182, "IQ_GA_EXP", $C182)</t>
        </r>
      </text>
    </comment>
    <comment ref="BF182" authorId="0" shapeId="0" xr:uid="{DCEDCE07-3D0B-4CA9-B2E4-9B66EA6F012E}">
      <text>
        <r>
          <rPr>
            <b/>
            <sz val="9"/>
            <color indexed="81"/>
            <rFont val="MS P ゴシック"/>
            <family val="2"/>
          </rPr>
          <t>=CIQ($B182, "IQ_RD_EXP_FN", $C182)</t>
        </r>
      </text>
    </comment>
    <comment ref="BG182" authorId="0" shapeId="0" xr:uid="{64CB42AA-4898-4AF6-AA00-4E4594171055}">
      <text>
        <r>
          <rPr>
            <b/>
            <sz val="9"/>
            <color indexed="81"/>
            <rFont val="MS P ゴシック"/>
            <family val="2"/>
          </rPr>
          <t>=CIQ($B182, "IQ_NET_RENTAL_EXP", $C182)</t>
        </r>
      </text>
    </comment>
    <comment ref="BH182" authorId="0" shapeId="0" xr:uid="{BA229DF8-5E10-4615-9AE5-3395E052717C}">
      <text>
        <r>
          <rPr>
            <b/>
            <sz val="9"/>
            <color indexed="81"/>
            <rFont val="MS P ゴシック"/>
            <family val="2"/>
          </rPr>
          <t>=CIQ($B182, "IQ_IMPUT_OPER_LEASE_INT_EXP", $C182)</t>
        </r>
      </text>
    </comment>
    <comment ref="BI182" authorId="0" shapeId="0" xr:uid="{F083DBA6-E199-4BA9-83FE-A613DD45DDEF}">
      <text>
        <r>
          <rPr>
            <b/>
            <sz val="9"/>
            <color indexed="81"/>
            <rFont val="MS P ゴシック"/>
            <family val="2"/>
          </rPr>
          <t>=CIQ($B182, "IQ_IMPUT_OPER_LEASE_DEPR", $C182)</t>
        </r>
      </text>
    </comment>
    <comment ref="BL182" authorId="0" shapeId="0" xr:uid="{0DAC332C-260E-4E60-BAD9-912ECB6A762A}">
      <text>
        <r>
          <rPr>
            <b/>
            <sz val="9"/>
            <color indexed="81"/>
            <rFont val="MS P ゴシック"/>
            <family val="2"/>
          </rPr>
          <t>=CIQ($B182, "IQ_CASH_EQUIV", $C182)</t>
        </r>
      </text>
    </comment>
    <comment ref="BM182" authorId="0" shapeId="0" xr:uid="{3C1B1C31-EDE7-453B-952B-9EB24F815FAD}">
      <text>
        <r>
          <rPr>
            <b/>
            <sz val="9"/>
            <color indexed="81"/>
            <rFont val="MS P ゴシック"/>
            <family val="2"/>
          </rPr>
          <t>=CIQ($B182, "IQ_ST_INVEST", $C182)</t>
        </r>
      </text>
    </comment>
    <comment ref="BN182" authorId="0" shapeId="0" xr:uid="{EAC107A6-6F2F-4C2E-AB52-E129541ADC35}">
      <text>
        <r>
          <rPr>
            <b/>
            <sz val="9"/>
            <color indexed="81"/>
            <rFont val="MS P ゴシック"/>
            <family val="2"/>
          </rPr>
          <t>=CIQ($B182, "IQ_CASH_ST_INVEST", $C182)</t>
        </r>
      </text>
    </comment>
    <comment ref="BO182" authorId="0" shapeId="0" xr:uid="{F91B432C-054E-43EE-84BB-4CF8CF80C6C6}">
      <text>
        <r>
          <rPr>
            <b/>
            <sz val="9"/>
            <color indexed="81"/>
            <rFont val="MS P ゴシック"/>
            <family val="2"/>
          </rPr>
          <t>=CIQ($B182, "IQ_AR", $C182)</t>
        </r>
      </text>
    </comment>
    <comment ref="BP182" authorId="0" shapeId="0" xr:uid="{C0202980-3B16-4FDA-8B05-3FAA3079B637}">
      <text>
        <r>
          <rPr>
            <b/>
            <sz val="9"/>
            <color indexed="81"/>
            <rFont val="MS P ゴシック"/>
            <family val="2"/>
          </rPr>
          <t>=CIQ($B182, "IQ_TOTAL_RECEIV", $C182)</t>
        </r>
      </text>
    </comment>
    <comment ref="BQ182" authorId="0" shapeId="0" xr:uid="{13E713E8-6FC1-4D26-97BD-20219729EC14}">
      <text>
        <r>
          <rPr>
            <b/>
            <sz val="9"/>
            <color indexed="81"/>
            <rFont val="MS P ゴシック"/>
            <family val="2"/>
          </rPr>
          <t>=CIQ($B182, "IQ_INVENTORY", $C182)</t>
        </r>
      </text>
    </comment>
    <comment ref="BR182" authorId="0" shapeId="0" xr:uid="{6096968B-819D-4816-9857-AA8C226D9498}">
      <text>
        <r>
          <rPr>
            <b/>
            <sz val="9"/>
            <color indexed="81"/>
            <rFont val="MS P ゴシック"/>
            <family val="2"/>
          </rPr>
          <t>=CIQ($B182, "IQ_DEF_TAX_ASSETS_CURRENT", $C182)</t>
        </r>
      </text>
    </comment>
    <comment ref="BS182" authorId="0" shapeId="0" xr:uid="{6E7AB68F-07FC-4385-B34F-756E53BC440F}">
      <text>
        <r>
          <rPr>
            <b/>
            <sz val="9"/>
            <color indexed="81"/>
            <rFont val="MS P ゴシック"/>
            <family val="2"/>
          </rPr>
          <t>=CIQ($B182, "IQ_OTHER_CA_SUPPL", $C182)</t>
        </r>
      </text>
    </comment>
    <comment ref="BT182" authorId="0" shapeId="0" xr:uid="{C77EBC3D-B19A-4935-B7B8-7834D3F5E691}">
      <text>
        <r>
          <rPr>
            <b/>
            <sz val="9"/>
            <color indexed="81"/>
            <rFont val="MS P ゴシック"/>
            <family val="2"/>
          </rPr>
          <t>=CIQ($B182, "IQ_TOTAL_CA", $C182)</t>
        </r>
      </text>
    </comment>
    <comment ref="BU182" authorId="0" shapeId="0" xr:uid="{7BE09007-3C94-4699-AA78-D6C0575A1436}">
      <text>
        <r>
          <rPr>
            <b/>
            <sz val="9"/>
            <color indexed="81"/>
            <rFont val="MS P ゴシック"/>
            <family val="2"/>
          </rPr>
          <t>=CIQ($B182, "IQ_GPPE", $C182)</t>
        </r>
      </text>
    </comment>
    <comment ref="BV182" authorId="0" shapeId="0" xr:uid="{709AC9F1-219B-4FD3-8ED4-395C8D7D27F8}">
      <text>
        <r>
          <rPr>
            <b/>
            <sz val="9"/>
            <color indexed="81"/>
            <rFont val="MS P ゴシック"/>
            <family val="2"/>
          </rPr>
          <t>=CIQ($B182, "IQ_AD", $C182)</t>
        </r>
      </text>
    </comment>
    <comment ref="BW182" authorId="0" shapeId="0" xr:uid="{22064493-3C25-4AFF-9199-BEBE7CE761BA}">
      <text>
        <r>
          <rPr>
            <b/>
            <sz val="9"/>
            <color indexed="81"/>
            <rFont val="MS P ゴシック"/>
            <family val="2"/>
          </rPr>
          <t>=CIQ($B182, "IQ_NPPE", $C182)</t>
        </r>
      </text>
    </comment>
    <comment ref="BX182" authorId="0" shapeId="0" xr:uid="{6330753B-DF4A-425C-AD98-1C00C4CCD7D7}">
      <text>
        <r>
          <rPr>
            <b/>
            <sz val="9"/>
            <color indexed="81"/>
            <rFont val="MS P ゴシック"/>
            <family val="2"/>
          </rPr>
          <t>=CIQ($B182, "IQ_LT_INVEST", $C182)</t>
        </r>
      </text>
    </comment>
    <comment ref="BY182" authorId="0" shapeId="0" xr:uid="{0C81EC2C-FFF7-4FDA-8CC7-DE5F897952F0}">
      <text>
        <r>
          <rPr>
            <b/>
            <sz val="9"/>
            <color indexed="81"/>
            <rFont val="MS P ゴシック"/>
            <family val="2"/>
          </rPr>
          <t>=CIQ($B182, "IQ_GW", $C182)</t>
        </r>
      </text>
    </comment>
    <comment ref="BZ182" authorId="0" shapeId="0" xr:uid="{68D8C80F-9230-406C-B2A5-F2ABE515224F}">
      <text>
        <r>
          <rPr>
            <b/>
            <sz val="9"/>
            <color indexed="81"/>
            <rFont val="MS P ゴシック"/>
            <family val="2"/>
          </rPr>
          <t>=CIQ($B182, "IQ_OTHER_INTAN", $C182)</t>
        </r>
      </text>
    </comment>
    <comment ref="CA182" authorId="0" shapeId="0" xr:uid="{29287E83-405D-49A1-A3AF-056C65C8BA9A}">
      <text>
        <r>
          <rPr>
            <b/>
            <sz val="9"/>
            <color indexed="81"/>
            <rFont val="MS P ゴシック"/>
            <family val="2"/>
          </rPr>
          <t>=CIQ($B182, "IQ_LOANS_RECEIV_LT", $C182)</t>
        </r>
      </text>
    </comment>
    <comment ref="CB182" authorId="0" shapeId="0" xr:uid="{DBF458E2-DF24-4EA4-AE63-63F6B4B1307D}">
      <text>
        <r>
          <rPr>
            <b/>
            <sz val="9"/>
            <color indexed="81"/>
            <rFont val="MS P ゴシック"/>
            <family val="2"/>
          </rPr>
          <t>=CIQ($B182, "IQ_DEF_TAX_ASSETS_LT", $C182)</t>
        </r>
      </text>
    </comment>
    <comment ref="CC182" authorId="0" shapeId="0" xr:uid="{1C8C22DD-E606-469C-8CCF-BFD75EE0A6D9}">
      <text>
        <r>
          <rPr>
            <b/>
            <sz val="9"/>
            <color indexed="81"/>
            <rFont val="MS P ゴシック"/>
            <family val="2"/>
          </rPr>
          <t>=CIQ($B182, "IQ_OTHER_LT_ASSETS", $C182)</t>
        </r>
      </text>
    </comment>
    <comment ref="CD182" authorId="0" shapeId="0" xr:uid="{76DF3A78-EA5A-4A0D-B791-5B4AFE7EED21}">
      <text>
        <r>
          <rPr>
            <b/>
            <sz val="9"/>
            <color indexed="81"/>
            <rFont val="MS P ゴシック"/>
            <family val="2"/>
          </rPr>
          <t>=CIQ($B182, "IQ_TOTAL_ASSETS", $C182)</t>
        </r>
      </text>
    </comment>
    <comment ref="CF182" authorId="0" shapeId="0" xr:uid="{4C41F6EB-84EB-4A8D-B0E7-C576419F3B50}">
      <text>
        <r>
          <rPr>
            <b/>
            <sz val="9"/>
            <color indexed="81"/>
            <rFont val="MS P ゴシック"/>
            <family val="2"/>
          </rPr>
          <t>=CIQ($B182, "IQ_AP", $C182)</t>
        </r>
      </text>
    </comment>
    <comment ref="CG182" authorId="0" shapeId="0" xr:uid="{90DA2F40-8E51-4EEF-AD33-6AE6178090F9}">
      <text>
        <r>
          <rPr>
            <b/>
            <sz val="9"/>
            <color indexed="81"/>
            <rFont val="MS P ゴシック"/>
            <family val="2"/>
          </rPr>
          <t>=CIQ($B182, "IQ_AE", $C182)</t>
        </r>
      </text>
    </comment>
    <comment ref="CH182" authorId="0" shapeId="0" xr:uid="{5CEE92B2-623C-4170-8328-3394C817F3AB}">
      <text>
        <r>
          <rPr>
            <b/>
            <sz val="9"/>
            <color indexed="81"/>
            <rFont val="MS P ゴシック"/>
            <family val="2"/>
          </rPr>
          <t>=CIQ($B182, "IQ_ST_DEBT", $C182)</t>
        </r>
      </text>
    </comment>
    <comment ref="CI182" authorId="0" shapeId="0" xr:uid="{D66336A7-B577-404A-BA9D-45A233981BDB}">
      <text>
        <r>
          <rPr>
            <b/>
            <sz val="9"/>
            <color indexed="81"/>
            <rFont val="MS P ゴシック"/>
            <family val="2"/>
          </rPr>
          <t>=CIQ($B182, "IQ_CURRENT_PORT_DEBT", $C182)</t>
        </r>
      </text>
    </comment>
    <comment ref="CJ182" authorId="0" shapeId="0" xr:uid="{ED90FEB0-5FF4-4F69-9478-FAB16BBE8865}">
      <text>
        <r>
          <rPr>
            <b/>
            <sz val="9"/>
            <color indexed="81"/>
            <rFont val="MS P ゴシック"/>
            <family val="2"/>
          </rPr>
          <t>=CIQ($B182, "IQ_CURRENT_PORT_LEASES", $C182)</t>
        </r>
      </text>
    </comment>
    <comment ref="CK182" authorId="0" shapeId="0" xr:uid="{399BE931-5116-47F5-AEB7-FE501EA67C84}">
      <text>
        <r>
          <rPr>
            <b/>
            <sz val="9"/>
            <color indexed="81"/>
            <rFont val="MS P ゴシック"/>
            <family val="2"/>
          </rPr>
          <t>=CIQ($B182, "IQ_INC_TAX_PAY_CURRENT", $C182)</t>
        </r>
      </text>
    </comment>
    <comment ref="CL182" authorId="0" shapeId="0" xr:uid="{25D6FB43-4897-477A-9CC8-A2FC4733EB55}">
      <text>
        <r>
          <rPr>
            <b/>
            <sz val="9"/>
            <color indexed="81"/>
            <rFont val="MS P ゴシック"/>
            <family val="2"/>
          </rPr>
          <t>=CIQ($B182, "IQ_OTHER_CL_SUPPL", $C182)</t>
        </r>
      </text>
    </comment>
    <comment ref="CM182" authorId="0" shapeId="0" xr:uid="{2181DC7A-3B0D-415C-B4AD-0B12B90B0D4A}">
      <text>
        <r>
          <rPr>
            <b/>
            <sz val="9"/>
            <color indexed="81"/>
            <rFont val="MS P ゴシック"/>
            <family val="2"/>
          </rPr>
          <t>=CIQ($B182, "IQ_TOTAL_CL", $C182)</t>
        </r>
      </text>
    </comment>
    <comment ref="CN182" authorId="0" shapeId="0" xr:uid="{54087D23-38AC-4830-8C7C-C2C9C2D259D4}">
      <text>
        <r>
          <rPr>
            <b/>
            <sz val="9"/>
            <color indexed="81"/>
            <rFont val="MS P ゴシック"/>
            <family val="2"/>
          </rPr>
          <t>=CIQ($B182, "IQ_LT_DEBT", $C182)</t>
        </r>
      </text>
    </comment>
    <comment ref="CO182" authorId="0" shapeId="0" xr:uid="{38B2E70B-96BC-4423-AC9B-59CA2E696676}">
      <text>
        <r>
          <rPr>
            <b/>
            <sz val="9"/>
            <color indexed="81"/>
            <rFont val="MS P ゴシック"/>
            <family val="2"/>
          </rPr>
          <t>=CIQ($B182, "IQ_CAPITAL_LEASES", $C182)</t>
        </r>
      </text>
    </comment>
    <comment ref="CP182" authorId="0" shapeId="0" xr:uid="{3EC7EAF8-88FD-4C45-95A6-98CCDBB61796}">
      <text>
        <r>
          <rPr>
            <b/>
            <sz val="9"/>
            <color indexed="81"/>
            <rFont val="MS P ゴシック"/>
            <family val="2"/>
          </rPr>
          <t>=CIQ($B182, "IQ_PENSION", $C182)</t>
        </r>
      </text>
    </comment>
    <comment ref="CQ182" authorId="0" shapeId="0" xr:uid="{7BBD6DAD-6D32-4AEE-AD97-00EEB1F4B328}">
      <text>
        <r>
          <rPr>
            <b/>
            <sz val="9"/>
            <color indexed="81"/>
            <rFont val="MS P ゴシック"/>
            <family val="2"/>
          </rPr>
          <t>=CIQ($B182, "IQ_DEF_TAX_LIAB_LT", $C182)</t>
        </r>
      </text>
    </comment>
    <comment ref="CR182" authorId="0" shapeId="0" xr:uid="{27B2544D-9031-4D0C-B117-C4F8E2D466E7}">
      <text>
        <r>
          <rPr>
            <b/>
            <sz val="9"/>
            <color indexed="81"/>
            <rFont val="MS P ゴシック"/>
            <family val="2"/>
          </rPr>
          <t>=CIQ($B182, "IQ_OTHER_LIAB_LT", $C182)</t>
        </r>
      </text>
    </comment>
    <comment ref="CS182" authorId="0" shapeId="0" xr:uid="{8A7809B5-C10E-4FB6-B760-D2F613BBD5BA}">
      <text>
        <r>
          <rPr>
            <b/>
            <sz val="9"/>
            <color indexed="81"/>
            <rFont val="MS P ゴシック"/>
            <family val="2"/>
          </rPr>
          <t>=CIQ($B182, "IQ_TOTAL_LIAB", $C182)</t>
        </r>
      </text>
    </comment>
    <comment ref="CT182" authorId="0" shapeId="0" xr:uid="{533A275A-4B1C-49D9-881B-53A282F1CAB7}">
      <text>
        <r>
          <rPr>
            <b/>
            <sz val="9"/>
            <color indexed="81"/>
            <rFont val="MS P ゴシック"/>
            <family val="2"/>
          </rPr>
          <t>=CIQ($B182, "IQ_COMMON", $C182)</t>
        </r>
      </text>
    </comment>
    <comment ref="CU182" authorId="0" shapeId="0" xr:uid="{40584591-C82A-43C7-A7CB-E411A9EB9C3E}">
      <text>
        <r>
          <rPr>
            <b/>
            <sz val="9"/>
            <color indexed="81"/>
            <rFont val="MS P ゴシック"/>
            <family val="2"/>
          </rPr>
          <t>=CIQ($B182, "IQ_APIC", $C182)</t>
        </r>
      </text>
    </comment>
    <comment ref="CV182" authorId="0" shapeId="0" xr:uid="{68C7E01A-88F8-4B55-87D0-897E4398BB26}">
      <text>
        <r>
          <rPr>
            <b/>
            <sz val="9"/>
            <color indexed="81"/>
            <rFont val="MS P ゴシック"/>
            <family val="2"/>
          </rPr>
          <t>=CIQ($B182, "IQ_RE", $C182)</t>
        </r>
      </text>
    </comment>
    <comment ref="CW182" authorId="0" shapeId="0" xr:uid="{52CD72F6-D57F-43CB-B326-60C59CA832BA}">
      <text>
        <r>
          <rPr>
            <b/>
            <sz val="9"/>
            <color indexed="81"/>
            <rFont val="MS P ゴシック"/>
            <family val="2"/>
          </rPr>
          <t>=CIQ($B182, "IQ_TREASURY", $C182)</t>
        </r>
      </text>
    </comment>
    <comment ref="CX182" authorId="0" shapeId="0" xr:uid="{C104B977-77B2-472E-A2AE-89B4230CAEAA}">
      <text>
        <r>
          <rPr>
            <b/>
            <sz val="9"/>
            <color indexed="81"/>
            <rFont val="MS P ゴシック"/>
            <family val="2"/>
          </rPr>
          <t>=CIQ($B182, "IQ_OTHER_EQUITY", $C182)</t>
        </r>
      </text>
    </comment>
    <comment ref="CY182" authorId="0" shapeId="0" xr:uid="{F572B2D0-1136-4068-A209-36781675C259}">
      <text>
        <r>
          <rPr>
            <b/>
            <sz val="9"/>
            <color indexed="81"/>
            <rFont val="MS P ゴシック"/>
            <family val="2"/>
          </rPr>
          <t>=CIQ($B182, "IQ_TOTAL_COMMON_EQUITY", $C182)</t>
        </r>
      </text>
    </comment>
    <comment ref="CZ182" authorId="0" shapeId="0" xr:uid="{873A9D64-F647-4593-A3F6-2EFE911948E6}">
      <text>
        <r>
          <rPr>
            <b/>
            <sz val="9"/>
            <color indexed="81"/>
            <rFont val="MS P ゴシック"/>
            <family val="2"/>
          </rPr>
          <t>=CIQ($B182, "IQ_MINORITY_INTEREST", $C182)</t>
        </r>
      </text>
    </comment>
    <comment ref="DA182" authorId="0" shapeId="0" xr:uid="{2754DC61-2719-458B-94FB-9406889073FB}">
      <text>
        <r>
          <rPr>
            <b/>
            <sz val="9"/>
            <color indexed="81"/>
            <rFont val="MS P ゴシック"/>
            <family val="2"/>
          </rPr>
          <t>=CIQ($B182, "IQ_TOTAL_EQUITY", $C182)</t>
        </r>
      </text>
    </comment>
    <comment ref="DB182" authorId="0" shapeId="0" xr:uid="{AE23721B-5BFA-40F8-9687-8C9741E1A73C}">
      <text>
        <r>
          <rPr>
            <b/>
            <sz val="9"/>
            <color indexed="81"/>
            <rFont val="MS P ゴシック"/>
            <family val="2"/>
          </rPr>
          <t>=CIQ($B182, "IQ_TOTAL_LIAB_EQUITY", $C182)</t>
        </r>
      </text>
    </comment>
    <comment ref="DD182" authorId="0" shapeId="0" xr:uid="{26F602D6-F7A7-4090-8840-E12C5121E524}">
      <text>
        <r>
          <rPr>
            <b/>
            <sz val="9"/>
            <color indexed="81"/>
            <rFont val="MS P ゴシック"/>
            <family val="2"/>
          </rPr>
          <t>=CIQ($B182, "IQ_TOTAL_OUTSTANDING_FILING_DATE", $C182)</t>
        </r>
      </text>
    </comment>
    <comment ref="DE182" authorId="0" shapeId="0" xr:uid="{441917AD-7A05-4D91-9167-245231B3C9A3}">
      <text>
        <r>
          <rPr>
            <b/>
            <sz val="9"/>
            <color indexed="81"/>
            <rFont val="MS P ゴシック"/>
            <family val="2"/>
          </rPr>
          <t>=CIQ($B182, "IQ_TOTAL_OUTSTANDING_BS_DATE", $C182)</t>
        </r>
      </text>
    </comment>
    <comment ref="DF182" authorId="0" shapeId="0" xr:uid="{8B0F00BF-B481-4895-92E4-10769A1A7530}">
      <text>
        <r>
          <rPr>
            <b/>
            <sz val="9"/>
            <color indexed="81"/>
            <rFont val="MS P ゴシック"/>
            <family val="2"/>
          </rPr>
          <t>=CIQ($B182, "IQ_BV_SHARE", $C182)</t>
        </r>
      </text>
    </comment>
    <comment ref="DG182" authorId="0" shapeId="0" xr:uid="{5FD9835A-576B-43DE-B6F5-8A9A8BBD04D7}">
      <text>
        <r>
          <rPr>
            <b/>
            <sz val="9"/>
            <color indexed="81"/>
            <rFont val="MS P ゴシック"/>
            <family val="2"/>
          </rPr>
          <t>=CIQ($B182, "IQ_TOTAL_DEBT", $C182)</t>
        </r>
      </text>
    </comment>
    <comment ref="DH182" authorId="0" shapeId="0" xr:uid="{6600DF08-FD6F-4437-811A-7C04B6C952A2}">
      <text>
        <r>
          <rPr>
            <b/>
            <sz val="9"/>
            <color indexed="81"/>
            <rFont val="MS P ゴシック"/>
            <family val="2"/>
          </rPr>
          <t>=CIQ($B182, "IQ_NET_DEBT", $C182)</t>
        </r>
      </text>
    </comment>
    <comment ref="DI182" authorId="0" shapeId="0" xr:uid="{0CD859E0-C08A-4B38-BA6B-365A6627492C}">
      <text>
        <r>
          <rPr>
            <b/>
            <sz val="9"/>
            <color indexed="81"/>
            <rFont val="MS P ゴシック"/>
            <family val="2"/>
          </rPr>
          <t>=CIQ($B182, "IQ_DEBT_EQUIV_NET_PBO", $C182)</t>
        </r>
      </text>
    </comment>
    <comment ref="DJ182" authorId="0" shapeId="0" xr:uid="{0F4E07AB-3640-41DC-AB36-FF643DD3A369}">
      <text>
        <r>
          <rPr>
            <b/>
            <sz val="9"/>
            <color indexed="81"/>
            <rFont val="MS P ゴシック"/>
            <family val="2"/>
          </rPr>
          <t>=CIQ($B182, "IQ_DEBT_EQUIV_OPER_LEASE", $C182)</t>
        </r>
      </text>
    </comment>
    <comment ref="DK182" authorId="0" shapeId="0" xr:uid="{DB533D7F-CB61-4512-90B6-8298EDAC5224}">
      <text>
        <r>
          <rPr>
            <b/>
            <sz val="9"/>
            <color indexed="81"/>
            <rFont val="MS P ゴシック"/>
            <family val="2"/>
          </rPr>
          <t>=CIQ($B182, "IQ_MINORITY_INTEREST_TOTAL", $C182)</t>
        </r>
      </text>
    </comment>
    <comment ref="DL182" authorId="0" shapeId="0" xr:uid="{FA8A4D52-6550-401D-B6F1-F028AA5A7AE9}">
      <text>
        <r>
          <rPr>
            <b/>
            <sz val="9"/>
            <color indexed="81"/>
            <rFont val="MS P ゴシック"/>
            <family val="2"/>
          </rPr>
          <t>=CIQ($B182, "IQ_EQUITY_METHOD", $C182)</t>
        </r>
      </text>
    </comment>
    <comment ref="DM182" authorId="0" shapeId="0" xr:uid="{D45346A9-5D12-4CC5-9299-A094459322F7}">
      <text>
        <r>
          <rPr>
            <b/>
            <sz val="9"/>
            <color indexed="81"/>
            <rFont val="MS P ゴシック"/>
            <family val="2"/>
          </rPr>
          <t>=CIQ($B182, "IQ_RAW_INV", $C182)</t>
        </r>
      </text>
    </comment>
    <comment ref="DN182" authorId="0" shapeId="0" xr:uid="{CBB1B186-DF7B-44C6-B453-631460883DCB}">
      <text>
        <r>
          <rPr>
            <b/>
            <sz val="9"/>
            <color indexed="81"/>
            <rFont val="MS P ゴシック"/>
            <family val="2"/>
          </rPr>
          <t>=CIQ($B182, "IQ_WIP_INV", $C182)</t>
        </r>
      </text>
    </comment>
    <comment ref="DO182" authorId="0" shapeId="0" xr:uid="{40F81444-4080-4E42-9B33-858AAE24539C}">
      <text>
        <r>
          <rPr>
            <b/>
            <sz val="9"/>
            <color indexed="81"/>
            <rFont val="MS P ゴシック"/>
            <family val="2"/>
          </rPr>
          <t>=CIQ($B182, "IQ_FINISHED_INV", $C182)</t>
        </r>
      </text>
    </comment>
    <comment ref="DP182" authorId="0" shapeId="0" xr:uid="{A12BA527-10B6-4871-BE5A-B592B0CA92B3}">
      <text>
        <r>
          <rPr>
            <b/>
            <sz val="9"/>
            <color indexed="81"/>
            <rFont val="MS P ゴシック"/>
            <family val="2"/>
          </rPr>
          <t>=CIQ($B182, "IQ_LAND", $C182)</t>
        </r>
      </text>
    </comment>
    <comment ref="DQ182" authorId="0" shapeId="0" xr:uid="{779C73BF-127E-402E-B190-D29185767107}">
      <text>
        <r>
          <rPr>
            <b/>
            <sz val="9"/>
            <color indexed="81"/>
            <rFont val="MS P ゴシック"/>
            <family val="2"/>
          </rPr>
          <t>=CIQ($B182, "IQ_BUILDINGS", $C182)</t>
        </r>
      </text>
    </comment>
    <comment ref="DR182" authorId="0" shapeId="0" xr:uid="{947F7207-BA84-4C9F-AEA8-18AA0FE19FCE}">
      <text>
        <r>
          <rPr>
            <b/>
            <sz val="9"/>
            <color indexed="81"/>
            <rFont val="MS P ゴシック"/>
            <family val="2"/>
          </rPr>
          <t>=CIQ($B182, "IQ_MACHINERY", $C182)</t>
        </r>
      </text>
    </comment>
    <comment ref="DS182" authorId="0" shapeId="0" xr:uid="{D2D3248D-64E0-4E5F-A676-3D64651786CF}">
      <text>
        <r>
          <rPr>
            <b/>
            <sz val="9"/>
            <color indexed="81"/>
            <rFont val="MS P ゴシック"/>
            <family val="2"/>
          </rPr>
          <t>=CIQ($B182, "IQ_CIP", $C182)</t>
        </r>
      </text>
    </comment>
    <comment ref="DT182" authorId="0" shapeId="0" xr:uid="{94FF66DF-6196-41FA-8BBF-A6E466D1D738}">
      <text>
        <r>
          <rPr>
            <b/>
            <sz val="9"/>
            <color indexed="81"/>
            <rFont val="MS P ゴシック"/>
            <family val="2"/>
          </rPr>
          <t>=CIQ($B182, "IQ_FULL_TIME", $C182)</t>
        </r>
      </text>
    </comment>
    <comment ref="DU182" authorId="0" shapeId="0" xr:uid="{F0859362-ADFB-449D-A383-C39F848E6854}">
      <text>
        <r>
          <rPr>
            <b/>
            <sz val="9"/>
            <color indexed="81"/>
            <rFont val="MS P ゴシック"/>
            <family val="2"/>
          </rPr>
          <t>=CIQ($B182, "IQ_PART_TIME", $C182)</t>
        </r>
      </text>
    </comment>
    <comment ref="DW182" authorId="0" shapeId="0" xr:uid="{D3927A5F-F875-4968-8530-4586485B2BAB}">
      <text>
        <r>
          <rPr>
            <b/>
            <sz val="9"/>
            <color indexed="81"/>
            <rFont val="MS P ゴシック"/>
            <family val="2"/>
          </rPr>
          <t>=CIQ($B182, "IQ_NI_CF", $C182)</t>
        </r>
      </text>
    </comment>
    <comment ref="DX182" authorId="0" shapeId="0" xr:uid="{A183E883-B680-4877-8442-E0FC78521122}">
      <text>
        <r>
          <rPr>
            <b/>
            <sz val="9"/>
            <color indexed="81"/>
            <rFont val="MS P ゴシック"/>
            <family val="2"/>
          </rPr>
          <t>=CIQ($B182, "IQ_DA_SUPPL_CF", $C182)</t>
        </r>
      </text>
    </comment>
    <comment ref="DY182" authorId="0" shapeId="0" xr:uid="{1E98A28D-F0CE-449E-90DE-7FED2B36F40A}">
      <text>
        <r>
          <rPr>
            <b/>
            <sz val="9"/>
            <color indexed="81"/>
            <rFont val="MS P ゴシック"/>
            <family val="2"/>
          </rPr>
          <t>=CIQ($B182, "IQ_GW_INTAN_AMORT_CF", $C182)</t>
        </r>
      </text>
    </comment>
    <comment ref="DZ182" authorId="0" shapeId="0" xr:uid="{496CB31D-4166-4B1F-B7BD-7E69A4D80EA8}">
      <text>
        <r>
          <rPr>
            <b/>
            <sz val="9"/>
            <color indexed="81"/>
            <rFont val="MS P ゴシック"/>
            <family val="2"/>
          </rPr>
          <t>=CIQ($B182, "IQ_DA_CF", $C182)</t>
        </r>
      </text>
    </comment>
    <comment ref="EA182" authorId="0" shapeId="0" xr:uid="{BF609827-F443-47DC-9D28-45FB29DB1427}">
      <text>
        <r>
          <rPr>
            <b/>
            <sz val="9"/>
            <color indexed="81"/>
            <rFont val="MS P ゴシック"/>
            <family val="2"/>
          </rPr>
          <t>=CIQ($B182, "IQ_MINORITY_INTEREST_CF", $C182)</t>
        </r>
      </text>
    </comment>
    <comment ref="EB182" authorId="0" shapeId="0" xr:uid="{DADA507F-8234-44EC-A4C2-8C0494A9AF82}">
      <text>
        <r>
          <rPr>
            <b/>
            <sz val="9"/>
            <color indexed="81"/>
            <rFont val="MS P ゴシック"/>
            <family val="2"/>
          </rPr>
          <t>=CIQ($B182, "IQ_GAIN_ASSETS_CF", $C182)</t>
        </r>
      </text>
    </comment>
    <comment ref="EC182" authorId="0" shapeId="0" xr:uid="{811E2322-5729-48CF-9345-A706BEF10465}">
      <text>
        <r>
          <rPr>
            <b/>
            <sz val="9"/>
            <color indexed="81"/>
            <rFont val="MS P ゴシック"/>
            <family val="2"/>
          </rPr>
          <t>=CIQ($B182, "IQ_GAIN_INVEST_CF", $C182)</t>
        </r>
      </text>
    </comment>
    <comment ref="ED182" authorId="0" shapeId="0" xr:uid="{93053301-1987-46D8-82B3-504046D3726A}">
      <text>
        <r>
          <rPr>
            <b/>
            <sz val="9"/>
            <color indexed="81"/>
            <rFont val="MS P ゴシック"/>
            <family val="2"/>
          </rPr>
          <t>=CIQ($B182, "IQ_ASSET_WRITEDOWN_CF", $C182)</t>
        </r>
      </text>
    </comment>
    <comment ref="EE182" authorId="0" shapeId="0" xr:uid="{B096AE46-D838-409F-AE9A-329CE6C349A8}">
      <text>
        <r>
          <rPr>
            <b/>
            <sz val="9"/>
            <color indexed="81"/>
            <rFont val="MS P ゴシック"/>
            <family val="2"/>
          </rPr>
          <t>=CIQ($B182, "IQ_INC_EQUITY_CF", $C182)</t>
        </r>
      </text>
    </comment>
    <comment ref="EF182" authorId="0" shapeId="0" xr:uid="{0545D5BF-11C2-473C-859F-2F757D854F9E}">
      <text>
        <r>
          <rPr>
            <b/>
            <sz val="9"/>
            <color indexed="81"/>
            <rFont val="MS P ゴシック"/>
            <family val="2"/>
          </rPr>
          <t>=CIQ($B182, "IQ_PROV_BAD_DEBTS_CF", $C182)</t>
        </r>
      </text>
    </comment>
    <comment ref="EG182" authorId="0" shapeId="0" xr:uid="{6FA6A6C7-23B5-46BB-AB6C-DBD60240296D}">
      <text>
        <r>
          <rPr>
            <b/>
            <sz val="9"/>
            <color indexed="81"/>
            <rFont val="MS P ゴシック"/>
            <family val="2"/>
          </rPr>
          <t>=CIQ($B182, "IQ_OTHER_OPER_ACT", $C182)</t>
        </r>
      </text>
    </comment>
    <comment ref="EH182" authorId="0" shapeId="0" xr:uid="{E7421A6A-6024-4F9B-84C5-449CC9E00AC1}">
      <text>
        <r>
          <rPr>
            <b/>
            <sz val="9"/>
            <color indexed="81"/>
            <rFont val="MS P ゴシック"/>
            <family val="2"/>
          </rPr>
          <t>=CIQ($B182, "IQ_CHANGE_AR", $C182)</t>
        </r>
      </text>
    </comment>
    <comment ref="EI182" authorId="0" shapeId="0" xr:uid="{D4FBB2F8-2D9D-4F2F-9E5E-0C3B68389C3C}">
      <text>
        <r>
          <rPr>
            <b/>
            <sz val="9"/>
            <color indexed="81"/>
            <rFont val="MS P ゴシック"/>
            <family val="2"/>
          </rPr>
          <t>=CIQ($B182, "IQ_CHANGE_INVENTORY", $C182)</t>
        </r>
      </text>
    </comment>
    <comment ref="EJ182" authorId="0" shapeId="0" xr:uid="{48AF3669-0DD9-4606-9500-0936DD1AECD3}">
      <text>
        <r>
          <rPr>
            <b/>
            <sz val="9"/>
            <color indexed="81"/>
            <rFont val="MS P ゴシック"/>
            <family val="2"/>
          </rPr>
          <t>=CIQ($B182, "IQ_CHANGE_AP", $C182)</t>
        </r>
      </text>
    </comment>
    <comment ref="EK182" authorId="0" shapeId="0" xr:uid="{89ABC243-85B8-4A1A-9F51-68994CAF1631}">
      <text>
        <r>
          <rPr>
            <b/>
            <sz val="9"/>
            <color indexed="81"/>
            <rFont val="MS P ゴシック"/>
            <family val="2"/>
          </rPr>
          <t>=CIQ($B182, "IQ_CHANGE_OTHER_NET_OPER_ASSETS", $C182)</t>
        </r>
      </text>
    </comment>
    <comment ref="EL182" authorId="0" shapeId="0" xr:uid="{894AB24E-DDF4-4876-AAD1-5D1FEC382599}">
      <text>
        <r>
          <rPr>
            <b/>
            <sz val="9"/>
            <color indexed="81"/>
            <rFont val="MS P ゴシック"/>
            <family val="2"/>
          </rPr>
          <t>=CIQ($B182, "IQ_CASH_OPER", $C182)</t>
        </r>
      </text>
    </comment>
    <comment ref="EM182" authorId="0" shapeId="0" xr:uid="{2B26D8EC-C0DC-45B8-8B5A-4707EB36B895}">
      <text>
        <r>
          <rPr>
            <b/>
            <sz val="9"/>
            <color indexed="81"/>
            <rFont val="MS P ゴシック"/>
            <family val="2"/>
          </rPr>
          <t>=CIQ($B182, "IQ_CAPEX", $C182)</t>
        </r>
      </text>
    </comment>
    <comment ref="EN182" authorId="0" shapeId="0" xr:uid="{3C3754CE-C78A-425B-8B2D-10A68222AB81}">
      <text>
        <r>
          <rPr>
            <b/>
            <sz val="9"/>
            <color indexed="81"/>
            <rFont val="MS P ゴシック"/>
            <family val="2"/>
          </rPr>
          <t>=CIQ($B182, "IQ_SALE_PPE_CF", $C182)</t>
        </r>
      </text>
    </comment>
    <comment ref="EO182" authorId="0" shapeId="0" xr:uid="{9EDCAA5E-A3E7-4024-897D-2288E0736A4E}">
      <text>
        <r>
          <rPr>
            <b/>
            <sz val="9"/>
            <color indexed="81"/>
            <rFont val="MS P ゴシック"/>
            <family val="2"/>
          </rPr>
          <t>=CIQ($B182, "IQ_CASH_ACQUIRE_CF", $C182)</t>
        </r>
      </text>
    </comment>
    <comment ref="EP182" authorId="0" shapeId="0" xr:uid="{84E24BCD-BB18-4C00-9978-816207BDB060}">
      <text>
        <r>
          <rPr>
            <b/>
            <sz val="9"/>
            <color indexed="81"/>
            <rFont val="MS P ゴシック"/>
            <family val="2"/>
          </rPr>
          <t>=CIQ($B182, "IQ_DIVEST_CF", $C182)</t>
        </r>
      </text>
    </comment>
    <comment ref="EQ182" authorId="0" shapeId="0" xr:uid="{2568EB93-1125-4D63-844A-06F657D27B31}">
      <text>
        <r>
          <rPr>
            <b/>
            <sz val="9"/>
            <color indexed="81"/>
            <rFont val="MS P ゴシック"/>
            <family val="2"/>
          </rPr>
          <t>=CIQ($B182, "IQ_SALE_INTAN_CF", $C182)</t>
        </r>
      </text>
    </comment>
    <comment ref="ER182" authorId="0" shapeId="0" xr:uid="{82710430-230F-4E01-8E17-5BF09006B3B7}">
      <text>
        <r>
          <rPr>
            <b/>
            <sz val="9"/>
            <color indexed="81"/>
            <rFont val="MS P ゴシック"/>
            <family val="2"/>
          </rPr>
          <t>=CIQ($B182, "IQ_INVEST_SECURITY_CF", $C182)</t>
        </r>
      </text>
    </comment>
    <comment ref="ES182" authorId="0" shapeId="0" xr:uid="{275A34B4-36F9-49F2-B8B1-68E570DE1F25}">
      <text>
        <r>
          <rPr>
            <b/>
            <sz val="9"/>
            <color indexed="81"/>
            <rFont val="MS P ゴシック"/>
            <family val="2"/>
          </rPr>
          <t>=CIQ($B182, "IQ_INVEST_LOANS_CF", $C182)</t>
        </r>
      </text>
    </comment>
    <comment ref="ET182" authorId="0" shapeId="0" xr:uid="{059DDE7C-0E42-460E-8C2A-2CD8B7F68AE8}">
      <text>
        <r>
          <rPr>
            <b/>
            <sz val="9"/>
            <color indexed="81"/>
            <rFont val="MS P ゴシック"/>
            <family val="2"/>
          </rPr>
          <t>=CIQ($B182, "IQ_OTHER_INVEST_ACT_SUPPL", $C182)</t>
        </r>
      </text>
    </comment>
    <comment ref="EU182" authorId="0" shapeId="0" xr:uid="{34DED23F-C3F6-4445-AE5E-7735012DC670}">
      <text>
        <r>
          <rPr>
            <b/>
            <sz val="9"/>
            <color indexed="81"/>
            <rFont val="MS P ゴシック"/>
            <family val="2"/>
          </rPr>
          <t>=CIQ($B182, "IQ_CASH_INVEST", $C182)</t>
        </r>
      </text>
    </comment>
    <comment ref="EV182" authorId="0" shapeId="0" xr:uid="{C9B25C30-35A6-4CC0-B34F-5EDE01EBF79F}">
      <text>
        <r>
          <rPr>
            <b/>
            <sz val="9"/>
            <color indexed="81"/>
            <rFont val="MS P ゴシック"/>
            <family val="2"/>
          </rPr>
          <t>=CIQ($B182, "IQ_ST_DEBT_ISSUED", $C182)</t>
        </r>
      </text>
    </comment>
    <comment ref="EW182" authorId="0" shapeId="0" xr:uid="{837188AB-EAAB-4F80-8498-09631CC9ED63}">
      <text>
        <r>
          <rPr>
            <b/>
            <sz val="9"/>
            <color indexed="81"/>
            <rFont val="MS P ゴシック"/>
            <family val="2"/>
          </rPr>
          <t>=CIQ($B182, "IQ_LT_DEBT_ISSUED", $C182)</t>
        </r>
      </text>
    </comment>
    <comment ref="EX182" authorId="0" shapeId="0" xr:uid="{948B2CF0-C80B-42A0-A0A6-D6CB64CA0F08}">
      <text>
        <r>
          <rPr>
            <b/>
            <sz val="9"/>
            <color indexed="81"/>
            <rFont val="MS P ゴシック"/>
            <family val="2"/>
          </rPr>
          <t>=CIQ($B182, "IQ_TOTAL_DEBT_ISSUED", $C182)</t>
        </r>
      </text>
    </comment>
    <comment ref="EY182" authorId="0" shapeId="0" xr:uid="{8AFFD03C-8BD9-429F-B044-68716CE4F11E}">
      <text>
        <r>
          <rPr>
            <b/>
            <sz val="9"/>
            <color indexed="81"/>
            <rFont val="MS P ゴシック"/>
            <family val="2"/>
          </rPr>
          <t>=CIQ($B182, "IQ_ST_DEBT_REPAID", $C182)</t>
        </r>
      </text>
    </comment>
    <comment ref="EZ182" authorId="0" shapeId="0" xr:uid="{A2414CE9-1237-44D6-850B-32EF92C757F3}">
      <text>
        <r>
          <rPr>
            <b/>
            <sz val="9"/>
            <color indexed="81"/>
            <rFont val="MS P ゴシック"/>
            <family val="2"/>
          </rPr>
          <t>=CIQ($B182, "IQ_LT_DEBT_REPAID", $C182)</t>
        </r>
      </text>
    </comment>
    <comment ref="FA182" authorId="0" shapeId="0" xr:uid="{152BCDB9-B373-45F1-8844-E4929F0BC36F}">
      <text>
        <r>
          <rPr>
            <b/>
            <sz val="9"/>
            <color indexed="81"/>
            <rFont val="MS P ゴシック"/>
            <family val="2"/>
          </rPr>
          <t>=CIQ($B182, "IQ_TOTAL_DEBT_REPAID", $C182)</t>
        </r>
      </text>
    </comment>
    <comment ref="FB182" authorId="0" shapeId="0" xr:uid="{3F745C79-B6CE-48E2-B257-4F08EBEC1005}">
      <text>
        <r>
          <rPr>
            <b/>
            <sz val="9"/>
            <color indexed="81"/>
            <rFont val="MS P ゴシック"/>
            <family val="2"/>
          </rPr>
          <t>=CIQ($B182, "IQ_COMMON_ISSUED", $C182)</t>
        </r>
      </text>
    </comment>
    <comment ref="FC182" authorId="0" shapeId="0" xr:uid="{FCAB30D3-3035-4E24-8A9A-BA1FBC99C60F}">
      <text>
        <r>
          <rPr>
            <b/>
            <sz val="9"/>
            <color indexed="81"/>
            <rFont val="MS P ゴシック"/>
            <family val="2"/>
          </rPr>
          <t>=CIQ($B182, "IQ_COMMON_REP", $C182)</t>
        </r>
      </text>
    </comment>
    <comment ref="FD182" authorId="0" shapeId="0" xr:uid="{F8BC4B14-7DE3-4523-A4E4-91F7185A01AA}">
      <text>
        <r>
          <rPr>
            <b/>
            <sz val="9"/>
            <color indexed="81"/>
            <rFont val="MS P ゴシック"/>
            <family val="2"/>
          </rPr>
          <t>=CIQ($B182, "IQ_COMMON_DIV_CF", $C182)</t>
        </r>
      </text>
    </comment>
    <comment ref="FE182" authorId="0" shapeId="0" xr:uid="{37D193DA-1805-42CB-AA5B-49D5FECCAB73}">
      <text>
        <r>
          <rPr>
            <b/>
            <sz val="9"/>
            <color indexed="81"/>
            <rFont val="MS P ゴシック"/>
            <family val="2"/>
          </rPr>
          <t>=CIQ($B182, "IQ_COMMON_PREF_DIV_CF", $C182)</t>
        </r>
      </text>
    </comment>
    <comment ref="FF182" authorId="0" shapeId="0" xr:uid="{816C4056-014D-4A72-839C-61B83DFA76C4}">
      <text>
        <r>
          <rPr>
            <b/>
            <sz val="9"/>
            <color indexed="81"/>
            <rFont val="MS P ゴシック"/>
            <family val="2"/>
          </rPr>
          <t>=CIQ($B182, "IQ_TOTAL_DIV_PAID_CF", $C182)</t>
        </r>
      </text>
    </comment>
    <comment ref="FG182" authorId="0" shapeId="0" xr:uid="{D172487C-5F7D-4196-A26B-51C317CA9815}">
      <text>
        <r>
          <rPr>
            <b/>
            <sz val="9"/>
            <color indexed="81"/>
            <rFont val="MS P ゴシック"/>
            <family val="2"/>
          </rPr>
          <t>=CIQ($B182, "IQ_SPECIAL_DIV_CF", $C182)</t>
        </r>
      </text>
    </comment>
    <comment ref="FH182" authorId="0" shapeId="0" xr:uid="{75D214C1-3A00-491B-8BFC-33030D3681F9}">
      <text>
        <r>
          <rPr>
            <b/>
            <sz val="9"/>
            <color indexed="81"/>
            <rFont val="MS P ゴシック"/>
            <family val="2"/>
          </rPr>
          <t>=CIQ($B182, "IQ_OTHER_FINANCE_ACT_SUPPL", $C182)</t>
        </r>
      </text>
    </comment>
    <comment ref="FI182" authorId="0" shapeId="0" xr:uid="{2C2E38B5-CC79-49F5-AF16-4B8B4839BC29}">
      <text>
        <r>
          <rPr>
            <b/>
            <sz val="9"/>
            <color indexed="81"/>
            <rFont val="MS P ゴシック"/>
            <family val="2"/>
          </rPr>
          <t>=CIQ($B182, "IQ_CASH_FINAN", $C182)</t>
        </r>
      </text>
    </comment>
    <comment ref="FJ182" authorId="0" shapeId="0" xr:uid="{465D2495-DBC4-4086-9D4A-C8C504D8C073}">
      <text>
        <r>
          <rPr>
            <b/>
            <sz val="9"/>
            <color indexed="81"/>
            <rFont val="MS P ゴシック"/>
            <family val="2"/>
          </rPr>
          <t>=CIQ($B182, "IQ_FX", $C182)</t>
        </r>
      </text>
    </comment>
    <comment ref="FK182" authorId="0" shapeId="0" xr:uid="{13420B40-A80F-46B2-8F3A-AA371C475E10}">
      <text>
        <r>
          <rPr>
            <b/>
            <sz val="9"/>
            <color indexed="81"/>
            <rFont val="MS P ゴシック"/>
            <family val="2"/>
          </rPr>
          <t>=CIQ($B182, "IQ_NET_CHANGE", $C182)</t>
        </r>
      </text>
    </comment>
    <comment ref="FM182" authorId="0" shapeId="0" xr:uid="{968D38BE-963D-46DD-8DF4-34D6703166B6}">
      <text>
        <r>
          <rPr>
            <b/>
            <sz val="9"/>
            <color indexed="81"/>
            <rFont val="MS P ゴシック"/>
            <family val="2"/>
          </rPr>
          <t>=CIQ($B182, "IQ_CASH_INTEREST", $C182)</t>
        </r>
      </text>
    </comment>
    <comment ref="FN182" authorId="0" shapeId="0" xr:uid="{BD92FD4C-FE55-4EF3-B31C-2FC209A40468}">
      <text>
        <r>
          <rPr>
            <b/>
            <sz val="9"/>
            <color indexed="81"/>
            <rFont val="MS P ゴシック"/>
            <family val="2"/>
          </rPr>
          <t>=CIQ($B182, "IQ_CASH_TAXES", $C182)</t>
        </r>
      </text>
    </comment>
    <comment ref="FO182" authorId="0" shapeId="0" xr:uid="{01829E7A-91F1-44B3-9B29-83BDE312093E}">
      <text>
        <r>
          <rPr>
            <b/>
            <sz val="9"/>
            <color indexed="81"/>
            <rFont val="MS P ゴシック"/>
            <family val="2"/>
          </rPr>
          <t>=CIQ($B182, "IQ_LEVERED_FCF", $C182)</t>
        </r>
      </text>
    </comment>
    <comment ref="FP182" authorId="0" shapeId="0" xr:uid="{76898CA1-CF41-4E9E-9D02-DABCACF988C5}">
      <text>
        <r>
          <rPr>
            <b/>
            <sz val="9"/>
            <color indexed="81"/>
            <rFont val="MS P ゴシック"/>
            <family val="2"/>
          </rPr>
          <t>=CIQ($B182, "IQ_UNLEVERED_FCF", $C182)</t>
        </r>
      </text>
    </comment>
    <comment ref="FQ182" authorId="0" shapeId="0" xr:uid="{88A70DF0-6045-40B7-8891-EDFAADE12863}">
      <text>
        <r>
          <rPr>
            <b/>
            <sz val="9"/>
            <color indexed="81"/>
            <rFont val="MS P ゴシック"/>
            <family val="2"/>
          </rPr>
          <t>=CIQ($B182, "IQ_CHANGE_NET_WORKING_CAPITAL", $C182)</t>
        </r>
      </text>
    </comment>
    <comment ref="FR182" authorId="0" shapeId="0" xr:uid="{1F733E68-3665-413B-AB4C-77FE2B53BC8A}">
      <text>
        <r>
          <rPr>
            <b/>
            <sz val="9"/>
            <color indexed="81"/>
            <rFont val="MS P ゴシック"/>
            <family val="2"/>
          </rPr>
          <t>=CIQ($B182, "IQ_NET_DEBT_ISSUED", $C182)</t>
        </r>
      </text>
    </comment>
    <comment ref="FS182" authorId="0" shapeId="0" xr:uid="{FBD9CECD-7B89-4123-9EF1-67B9CFD8525D}">
      <text>
        <r>
          <rPr>
            <b/>
            <sz val="9"/>
            <color indexed="81"/>
            <rFont val="MS P ゴシック"/>
            <family val="2"/>
          </rPr>
          <t>=CIQ($B182, "IQ_FILING_CURRENCY", $C182)</t>
        </r>
      </text>
    </comment>
    <comment ref="FT182" authorId="0" shapeId="0" xr:uid="{0ABA727B-53DA-4D38-A9EF-9427876A974F}">
      <text>
        <r>
          <rPr>
            <b/>
            <sz val="9"/>
            <color indexed="81"/>
            <rFont val="MS P ゴシック"/>
            <family val="2"/>
          </rPr>
          <t>=CIQ($B182, "IQ_PERIODDATE_IS", $C182)</t>
        </r>
      </text>
    </comment>
    <comment ref="FU182" authorId="0" shapeId="0" xr:uid="{38C98F40-F0F9-4CDE-9821-684BC892EA7A}">
      <text>
        <r>
          <rPr>
            <b/>
            <sz val="9"/>
            <color indexed="81"/>
            <rFont val="MS P ゴシック"/>
            <family val="2"/>
          </rPr>
          <t>=CIQ($B182, "IQ_PERIODLENGTH_IS", $C182)</t>
        </r>
      </text>
    </comment>
    <comment ref="FV182" authorId="0" shapeId="0" xr:uid="{E497B175-92F7-48EF-9D88-613EA73A71B7}">
      <text>
        <r>
          <rPr>
            <b/>
            <sz val="9"/>
            <color indexed="81"/>
            <rFont val="MS P ゴシック"/>
            <family val="2"/>
          </rPr>
          <t>=CIQ($B182, "IQ_MARKETCAP", $FT182)</t>
        </r>
      </text>
    </comment>
    <comment ref="FW182" authorId="0" shapeId="0" xr:uid="{C5C25935-AA9D-4C41-9F99-918EF460431D}">
      <text>
        <r>
          <rPr>
            <b/>
            <sz val="9"/>
            <color indexed="81"/>
            <rFont val="MS P ゴシック"/>
            <family val="2"/>
          </rPr>
          <t>=CIQ($B182, "IQ_CUSTOM_BETA", $FT182)</t>
        </r>
      </text>
    </comment>
    <comment ref="FX182" authorId="0" shapeId="0" xr:uid="{C1FB1F85-70FB-455B-8781-203EE55B1021}">
      <text>
        <r>
          <rPr>
            <b/>
            <sz val="9"/>
            <color indexed="81"/>
            <rFont val="MS P ゴシック"/>
            <family val="2"/>
          </rPr>
          <t>=CIQ($B182, "IQ_BETA_5YR", $FT182)</t>
        </r>
      </text>
    </comment>
    <comment ref="FY182" authorId="0" shapeId="0" xr:uid="{A7E754F2-056A-4F30-BFB0-D25BDD7429C0}">
      <text>
        <r>
          <rPr>
            <b/>
            <sz val="9"/>
            <color indexed="81"/>
            <rFont val="MS P ゴシック"/>
            <family val="2"/>
          </rPr>
          <t>=CIQ($B182, "IQ_BETA_2YR", $FT182)</t>
        </r>
      </text>
    </comment>
    <comment ref="FZ182" authorId="0" shapeId="0" xr:uid="{516E2E67-80CB-4225-9F22-9C37D48217E2}">
      <text>
        <r>
          <rPr>
            <b/>
            <sz val="9"/>
            <color indexed="81"/>
            <rFont val="MS P ゴシック"/>
            <family val="2"/>
          </rPr>
          <t>=CIQ($B182, "IQ_BETA_1YR", $FT182)</t>
        </r>
      </text>
    </comment>
    <comment ref="GC182" authorId="0" shapeId="0" xr:uid="{D19D6B9E-0F97-473B-99A5-45F27B5658A1}">
      <text>
        <r>
          <rPr>
            <b/>
            <sz val="9"/>
            <color indexed="81"/>
            <rFont val="MS P ゴシック"/>
            <family val="2"/>
          </rPr>
          <t>=CIQ(B182, "IQ_CUSTOM_BETA", "-104W", FT182, , "^N225", "JPY", "H")</t>
        </r>
      </text>
    </comment>
    <comment ref="E183" authorId="0" shapeId="0" xr:uid="{8A765179-B0E5-4435-8C7F-7CAF99442E8D}">
      <text>
        <r>
          <rPr>
            <b/>
            <sz val="9"/>
            <color indexed="81"/>
            <rFont val="MS P ゴシック"/>
            <family val="2"/>
          </rPr>
          <t>=CIQ($B183, "IQ_REV", $C183)</t>
        </r>
      </text>
    </comment>
    <comment ref="F183" authorId="0" shapeId="0" xr:uid="{5CA01C71-745F-4621-A692-A7878F0214A8}">
      <text>
        <r>
          <rPr>
            <b/>
            <sz val="9"/>
            <color indexed="81"/>
            <rFont val="MS P ゴシック"/>
            <family val="2"/>
          </rPr>
          <t>=CIQ($B183, "IQ_OTHER_REV", $C183)</t>
        </r>
      </text>
    </comment>
    <comment ref="G183" authorId="0" shapeId="0" xr:uid="{832CDBB8-5889-4441-A3B8-DE8F2904F216}">
      <text>
        <r>
          <rPr>
            <b/>
            <sz val="9"/>
            <color indexed="81"/>
            <rFont val="MS P ゴシック"/>
            <family val="2"/>
          </rPr>
          <t>=CIQ($B183, "IQ_TOTAL_REV", $C183)</t>
        </r>
      </text>
    </comment>
    <comment ref="H183" authorId="0" shapeId="0" xr:uid="{FADAB2E1-4FEF-41B2-A659-F20333A685D8}">
      <text>
        <r>
          <rPr>
            <b/>
            <sz val="9"/>
            <color indexed="81"/>
            <rFont val="MS P ゴシック"/>
            <family val="2"/>
          </rPr>
          <t>=CIQ($B183, "IQ_COGS", $C183)</t>
        </r>
      </text>
    </comment>
    <comment ref="I183" authorId="0" shapeId="0" xr:uid="{5ACFC5E9-4078-462E-BB79-1BC8DE57686F}">
      <text>
        <r>
          <rPr>
            <b/>
            <sz val="9"/>
            <color indexed="81"/>
            <rFont val="MS P ゴシック"/>
            <family val="2"/>
          </rPr>
          <t>=CIQ($B183, "IQ_GP", $C183)</t>
        </r>
      </text>
    </comment>
    <comment ref="J183" authorId="0" shapeId="0" xr:uid="{F01B07E4-15D6-4677-A657-0BD2F1179BBD}">
      <text>
        <r>
          <rPr>
            <b/>
            <sz val="9"/>
            <color indexed="81"/>
            <rFont val="MS P ゴシック"/>
            <family val="2"/>
          </rPr>
          <t>=CIQ($B183, "IQ_SGA_SUPPL", $C183)</t>
        </r>
      </text>
    </comment>
    <comment ref="K183" authorId="0" shapeId="0" xr:uid="{671D93C4-B0F0-4EE4-866E-065A7F5C19BF}">
      <text>
        <r>
          <rPr>
            <b/>
            <sz val="9"/>
            <color indexed="81"/>
            <rFont val="MS P ゴシック"/>
            <family val="2"/>
          </rPr>
          <t>=CIQ($B183, "IQ_PROV_BAD_DEBTS", $C183)</t>
        </r>
      </text>
    </comment>
    <comment ref="L183" authorId="0" shapeId="0" xr:uid="{4658BC58-9BF6-4FF5-8DB6-51A1AF3B0FD8}">
      <text>
        <r>
          <rPr>
            <b/>
            <sz val="9"/>
            <color indexed="81"/>
            <rFont val="MS P ゴシック"/>
            <family val="2"/>
          </rPr>
          <t>=CIQ($B183, "IQ_RD_EXP", $C183)</t>
        </r>
      </text>
    </comment>
    <comment ref="M183" authorId="0" shapeId="0" xr:uid="{628B336A-AE81-4B34-8C74-7FF2451FBBCA}">
      <text>
        <r>
          <rPr>
            <b/>
            <sz val="9"/>
            <color indexed="81"/>
            <rFont val="MS P ゴシック"/>
            <family val="2"/>
          </rPr>
          <t>=CIQ($B183, "IQ_DA_SUPPL", $C183)</t>
        </r>
      </text>
    </comment>
    <comment ref="N183" authorId="0" shapeId="0" xr:uid="{B374658B-17C5-41F7-A4AF-CDC5176202FE}">
      <text>
        <r>
          <rPr>
            <b/>
            <sz val="9"/>
            <color indexed="81"/>
            <rFont val="MS P ゴシック"/>
            <family val="2"/>
          </rPr>
          <t>=CIQ($B183, "IQ_GW_INTAN_AMORT", $C183)</t>
        </r>
      </text>
    </comment>
    <comment ref="O183" authorId="0" shapeId="0" xr:uid="{82646EED-26D3-44DD-B5EF-65D4C894DCA0}">
      <text>
        <r>
          <rPr>
            <b/>
            <sz val="9"/>
            <color indexed="81"/>
            <rFont val="MS P ゴシック"/>
            <family val="2"/>
          </rPr>
          <t>=CIQ($B183, "IQ_OTHER_OPER", $C183)</t>
        </r>
      </text>
    </comment>
    <comment ref="P183" authorId="0" shapeId="0" xr:uid="{D45B5DE6-F6A5-4289-928B-40243185653B}">
      <text>
        <r>
          <rPr>
            <b/>
            <sz val="9"/>
            <color indexed="81"/>
            <rFont val="MS P ゴシック"/>
            <family val="2"/>
          </rPr>
          <t>=CIQ($B183, "IQ_TOTAL_OTHER_OPER", $C183)</t>
        </r>
      </text>
    </comment>
    <comment ref="Q183" authorId="0" shapeId="0" xr:uid="{2DB9CD06-63C2-4B25-8EA7-97D0D968854B}">
      <text>
        <r>
          <rPr>
            <b/>
            <sz val="9"/>
            <color indexed="81"/>
            <rFont val="MS P ゴシック"/>
            <family val="2"/>
          </rPr>
          <t>=CIQ($B183, "IQ_OPER_INC", $C183)</t>
        </r>
      </text>
    </comment>
    <comment ref="R183" authorId="0" shapeId="0" xr:uid="{944A8D73-167D-4D97-996E-DEAE260C9BFB}">
      <text>
        <r>
          <rPr>
            <b/>
            <sz val="9"/>
            <color indexed="81"/>
            <rFont val="MS P ゴシック"/>
            <family val="2"/>
          </rPr>
          <t>=CIQ($B183, "IQ_INTEREST_EXP", $C183)</t>
        </r>
      </text>
    </comment>
    <comment ref="S183" authorId="0" shapeId="0" xr:uid="{872EBA98-0FC7-4341-9B2D-A75F0A452D77}">
      <text>
        <r>
          <rPr>
            <b/>
            <sz val="9"/>
            <color indexed="81"/>
            <rFont val="MS P ゴシック"/>
            <family val="2"/>
          </rPr>
          <t>=CIQ($B183, "IQ_INTEREST_INVEST_INC", $C183)</t>
        </r>
      </text>
    </comment>
    <comment ref="T183" authorId="0" shapeId="0" xr:uid="{E9663BB4-83EB-4C75-8249-CBF3A3A8C94B}">
      <text>
        <r>
          <rPr>
            <b/>
            <sz val="9"/>
            <color indexed="81"/>
            <rFont val="MS P ゴシック"/>
            <family val="2"/>
          </rPr>
          <t>=CIQ($B183, "IQ_NET_INTEREST_EXP", $C183)</t>
        </r>
      </text>
    </comment>
    <comment ref="U183" authorId="0" shapeId="0" xr:uid="{EB753FA3-82E2-4166-A5E4-E9EBFF1C9EE1}">
      <text>
        <r>
          <rPr>
            <b/>
            <sz val="9"/>
            <color indexed="81"/>
            <rFont val="MS P ゴシック"/>
            <family val="2"/>
          </rPr>
          <t>=CIQ($B183, "IQ_INC_EQUITY", $C183)</t>
        </r>
      </text>
    </comment>
    <comment ref="V183" authorId="0" shapeId="0" xr:uid="{C9ABBE1A-ADF3-47E0-9B26-A5520322BAAC}">
      <text>
        <r>
          <rPr>
            <b/>
            <sz val="9"/>
            <color indexed="81"/>
            <rFont val="MS P ゴシック"/>
            <family val="2"/>
          </rPr>
          <t>=CIQ($B183, "IQ_CURRENCY_GAIN", $C183)</t>
        </r>
      </text>
    </comment>
    <comment ref="W183" authorId="0" shapeId="0" xr:uid="{0B0A0D7E-EFEE-4AA3-BC17-32C10C3085AF}">
      <text>
        <r>
          <rPr>
            <b/>
            <sz val="9"/>
            <color indexed="81"/>
            <rFont val="MS P ゴシック"/>
            <family val="2"/>
          </rPr>
          <t>=CIQ($B183, "IQ_OTHER_NON_OPER_EXP_SUPPL", $C183)</t>
        </r>
      </text>
    </comment>
    <comment ref="X183" authorId="0" shapeId="0" xr:uid="{6652B658-C452-45DA-AB95-07DCE30CDB96}">
      <text>
        <r>
          <rPr>
            <b/>
            <sz val="9"/>
            <color indexed="81"/>
            <rFont val="MS P ゴシック"/>
            <family val="2"/>
          </rPr>
          <t>=CIQ($B183, "IQ_EBT_EXCL", $C183)</t>
        </r>
      </text>
    </comment>
    <comment ref="Y183" authorId="0" shapeId="0" xr:uid="{7737D154-32FF-46AF-A4AA-E33998CDC6C0}">
      <text>
        <r>
          <rPr>
            <b/>
            <sz val="9"/>
            <color indexed="81"/>
            <rFont val="MS P ゴシック"/>
            <family val="2"/>
          </rPr>
          <t>=CIQ($B183, "IQ_IMPAIRMENT_GW", $C183)</t>
        </r>
      </text>
    </comment>
    <comment ref="Z183" authorId="0" shapeId="0" xr:uid="{3C2351B9-23FA-4EF2-BA89-E1B4C2E5BA3A}">
      <text>
        <r>
          <rPr>
            <b/>
            <sz val="9"/>
            <color indexed="81"/>
            <rFont val="MS P ゴシック"/>
            <family val="2"/>
          </rPr>
          <t>=CIQ($B183, "IQ_GAIN_INVEST", $C183)</t>
        </r>
      </text>
    </comment>
    <comment ref="AA183" authorId="0" shapeId="0" xr:uid="{387FCDE4-1413-405F-8115-20639F8FE03B}">
      <text>
        <r>
          <rPr>
            <b/>
            <sz val="9"/>
            <color indexed="81"/>
            <rFont val="MS P ゴシック"/>
            <family val="2"/>
          </rPr>
          <t>=CIQ($B183, "IQ_GAIN_ASSETS", $C183)</t>
        </r>
      </text>
    </comment>
    <comment ref="AB183" authorId="0" shapeId="0" xr:uid="{67C8E125-C38D-437F-A8E2-7185404AB4B5}">
      <text>
        <r>
          <rPr>
            <b/>
            <sz val="9"/>
            <color indexed="81"/>
            <rFont val="MS P ゴシック"/>
            <family val="2"/>
          </rPr>
          <t>=CIQ($B183, "IQ_ASSET_WRITEDOWN", $C183)</t>
        </r>
      </text>
    </comment>
    <comment ref="AC183" authorId="0" shapeId="0" xr:uid="{B72D39D7-A3B9-4627-B707-BC27FF9E6ABB}">
      <text>
        <r>
          <rPr>
            <b/>
            <sz val="9"/>
            <color indexed="81"/>
            <rFont val="MS P ゴシック"/>
            <family val="2"/>
          </rPr>
          <t>=CIQ($B183, "IQ_OTHER_UNUSUAL_SUPPL", $C183)</t>
        </r>
      </text>
    </comment>
    <comment ref="AD183" authorId="0" shapeId="0" xr:uid="{4BB376D5-14E3-448F-A01C-361ED555F98A}">
      <text>
        <r>
          <rPr>
            <b/>
            <sz val="9"/>
            <color indexed="81"/>
            <rFont val="MS P ゴシック"/>
            <family val="2"/>
          </rPr>
          <t>=CIQ($B183, "IQ_EBT", $C183)</t>
        </r>
      </text>
    </comment>
    <comment ref="AE183" authorId="0" shapeId="0" xr:uid="{B9F0FC45-30BE-48B7-BD3D-D7FD28F03549}">
      <text>
        <r>
          <rPr>
            <b/>
            <sz val="9"/>
            <color indexed="81"/>
            <rFont val="MS P ゴシック"/>
            <family val="2"/>
          </rPr>
          <t>=CIQ($B183, "IQ_INC_TAX", $C183)</t>
        </r>
      </text>
    </comment>
    <comment ref="AF183" authorId="0" shapeId="0" xr:uid="{10BEED11-F737-45DB-BC48-C8E3C7CAB1A1}">
      <text>
        <r>
          <rPr>
            <b/>
            <sz val="9"/>
            <color indexed="81"/>
            <rFont val="MS P ゴシック"/>
            <family val="2"/>
          </rPr>
          <t>=CIQ($B183, "IQ_EARNING_CO", $C183)</t>
        </r>
      </text>
    </comment>
    <comment ref="AG183" authorId="0" shapeId="0" xr:uid="{47886D3A-DD84-4A36-8DDC-B37B475F84A0}">
      <text>
        <r>
          <rPr>
            <b/>
            <sz val="9"/>
            <color indexed="81"/>
            <rFont val="MS P ゴシック"/>
            <family val="2"/>
          </rPr>
          <t>=CIQ($B183, "IQ_DO", $C183)</t>
        </r>
      </text>
    </comment>
    <comment ref="AH183" authorId="0" shapeId="0" xr:uid="{49123981-1BE8-4156-9AE9-A3C4CDD38F3D}">
      <text>
        <r>
          <rPr>
            <b/>
            <sz val="9"/>
            <color indexed="81"/>
            <rFont val="MS P ゴシック"/>
            <family val="2"/>
          </rPr>
          <t>=CIQ($B183, "IQ_EXTRA_ACC_ITEMS", $C183)</t>
        </r>
      </text>
    </comment>
    <comment ref="AI183" authorId="0" shapeId="0" xr:uid="{ED295D9C-B9E8-4184-B621-F9B33554F31B}">
      <text>
        <r>
          <rPr>
            <b/>
            <sz val="9"/>
            <color indexed="81"/>
            <rFont val="MS P ゴシック"/>
            <family val="2"/>
          </rPr>
          <t>=CIQ($B183, "IQ_NI_COMPANY", $C183)</t>
        </r>
      </text>
    </comment>
    <comment ref="AJ183" authorId="0" shapeId="0" xr:uid="{815A0156-76D7-4414-A1FE-A0CF17FA3136}">
      <text>
        <r>
          <rPr>
            <b/>
            <sz val="9"/>
            <color indexed="81"/>
            <rFont val="MS P ゴシック"/>
            <family val="2"/>
          </rPr>
          <t>=CIQ($B183, "IQ_MINORITY_INTEREST_IS", $C183)</t>
        </r>
      </text>
    </comment>
    <comment ref="AK183" authorId="0" shapeId="0" xr:uid="{0DB8B246-A477-4915-A58E-A549A36F023F}">
      <text>
        <r>
          <rPr>
            <b/>
            <sz val="9"/>
            <color indexed="81"/>
            <rFont val="MS P ゴシック"/>
            <family val="2"/>
          </rPr>
          <t>=CIQ($B183, "IQ_NI", $C183)</t>
        </r>
      </text>
    </comment>
    <comment ref="AL183" authorId="0" shapeId="0" xr:uid="{9A8C1FE3-F9B8-462A-BD36-24D61B2C2CF0}">
      <text>
        <r>
          <rPr>
            <b/>
            <sz val="9"/>
            <color indexed="81"/>
            <rFont val="MS P ゴシック"/>
            <family val="2"/>
          </rPr>
          <t>=CIQ($B183, "IQ_PREF_DIV_OTHER", $C183)</t>
        </r>
      </text>
    </comment>
    <comment ref="AN183" authorId="0" shapeId="0" xr:uid="{10A44301-2FF9-47B6-933B-FD35623187E8}">
      <text>
        <r>
          <rPr>
            <b/>
            <sz val="9"/>
            <color indexed="81"/>
            <rFont val="MS P ゴシック"/>
            <family val="2"/>
          </rPr>
          <t>=CIQ($B183, "IQ_BASIC_EPS_INCL", $C183)</t>
        </r>
      </text>
    </comment>
    <comment ref="AO183" authorId="0" shapeId="0" xr:uid="{4DEA6CAF-3222-4C22-8379-57408912BAED}">
      <text>
        <r>
          <rPr>
            <b/>
            <sz val="9"/>
            <color indexed="81"/>
            <rFont val="MS P ゴシック"/>
            <family val="2"/>
          </rPr>
          <t>=CIQ($B183, "IQ_BASIC_EPS_EXCL", $C183)</t>
        </r>
      </text>
    </comment>
    <comment ref="AP183" authorId="0" shapeId="0" xr:uid="{E82992D1-E0D6-46BA-984C-D7333652A25A}">
      <text>
        <r>
          <rPr>
            <b/>
            <sz val="9"/>
            <color indexed="81"/>
            <rFont val="MS P ゴシック"/>
            <family val="2"/>
          </rPr>
          <t>=CIQ($B183, "IQ_BASIC_WEIGHT", $C183)</t>
        </r>
      </text>
    </comment>
    <comment ref="AQ183" authorId="0" shapeId="0" xr:uid="{118F3F3A-AE8E-42B6-8EAD-53140C04208F}">
      <text>
        <r>
          <rPr>
            <b/>
            <sz val="9"/>
            <color indexed="81"/>
            <rFont val="MS P ゴシック"/>
            <family val="2"/>
          </rPr>
          <t>=CIQ($B183, "IQ_DILUT_EPS_INCL", $C183)</t>
        </r>
      </text>
    </comment>
    <comment ref="AR183" authorId="0" shapeId="0" xr:uid="{6D449D67-6181-4854-B895-A33C7A89FDA5}">
      <text>
        <r>
          <rPr>
            <b/>
            <sz val="9"/>
            <color indexed="81"/>
            <rFont val="MS P ゴシック"/>
            <family val="2"/>
          </rPr>
          <t>=CIQ($B183, "IQ_DILUT_EPS_EXCL", $C183)</t>
        </r>
      </text>
    </comment>
    <comment ref="AS183" authorId="0" shapeId="0" xr:uid="{50900402-3CC1-4125-AD59-344FCE231E3C}">
      <text>
        <r>
          <rPr>
            <b/>
            <sz val="9"/>
            <color indexed="81"/>
            <rFont val="MS P ゴシック"/>
            <family val="2"/>
          </rPr>
          <t>=CIQ($B183, "IQ_DILUT_WEIGHT", $C183)</t>
        </r>
      </text>
    </comment>
    <comment ref="AT183" authorId="0" shapeId="0" xr:uid="{EE1D8368-121D-4B45-8220-D78333A6B601}">
      <text>
        <r>
          <rPr>
            <b/>
            <sz val="9"/>
            <color indexed="81"/>
            <rFont val="MS P ゴシック"/>
            <family val="2"/>
          </rPr>
          <t>=CIQ($B183, "IQ_DIV_SHARE", $C183)</t>
        </r>
      </text>
    </comment>
    <comment ref="AU183" authorId="0" shapeId="0" xr:uid="{88CF9968-9DF9-4CF5-805F-4CAF8436927B}">
      <text>
        <r>
          <rPr>
            <b/>
            <sz val="9"/>
            <color indexed="81"/>
            <rFont val="MS P ゴシック"/>
            <family val="2"/>
          </rPr>
          <t>=-CIQ($B183, "IQ_TOTAL_DIV_PAID_CF", $C183)/CIQ($B183, "IQ_NI", $C183)</t>
        </r>
      </text>
    </comment>
    <comment ref="AW183" authorId="0" shapeId="0" xr:uid="{4492B2CB-EDE3-406B-880D-F0F7B281F4C9}">
      <text>
        <r>
          <rPr>
            <b/>
            <sz val="9"/>
            <color indexed="81"/>
            <rFont val="MS P ゴシック"/>
            <family val="2"/>
          </rPr>
          <t>=CIQ($B183, "IQ_EBITDA", $C183)</t>
        </r>
      </text>
    </comment>
    <comment ref="AX183" authorId="0" shapeId="0" xr:uid="{1A31661A-D11D-420F-886C-3F1FABB2D997}">
      <text>
        <r>
          <rPr>
            <b/>
            <sz val="9"/>
            <color indexed="81"/>
            <rFont val="MS P ゴシック"/>
            <family val="2"/>
          </rPr>
          <t>=CIQ($B183, "IQ_EBITA", $C183)</t>
        </r>
      </text>
    </comment>
    <comment ref="AY183" authorId="0" shapeId="0" xr:uid="{E7E2719E-4A2D-4821-96E0-809B32F70539}">
      <text>
        <r>
          <rPr>
            <b/>
            <sz val="9"/>
            <color indexed="81"/>
            <rFont val="MS P ゴシック"/>
            <family val="2"/>
          </rPr>
          <t>=CIQ($B183, "IQ_EBIT", $C183)</t>
        </r>
      </text>
    </comment>
    <comment ref="AZ183" authorId="0" shapeId="0" xr:uid="{149A6142-ED4E-4097-9126-AC35E49FFE75}">
      <text>
        <r>
          <rPr>
            <b/>
            <sz val="9"/>
            <color indexed="81"/>
            <rFont val="MS P ゴシック"/>
            <family val="2"/>
          </rPr>
          <t>=CIQ($B183, "IQ_EFFECT_TAX_RATE", $C183)/100</t>
        </r>
      </text>
    </comment>
    <comment ref="BA183" authorId="0" shapeId="0" xr:uid="{0C284C90-18A7-4ACD-A2B0-09CD366A60F1}">
      <text>
        <r>
          <rPr>
            <b/>
            <sz val="9"/>
            <color indexed="81"/>
            <rFont val="MS P ゴシック"/>
            <family val="2"/>
          </rPr>
          <t>=CIQ($B183, "IQ_PERIODDATE_IS", $C183)</t>
        </r>
      </text>
    </comment>
    <comment ref="BC183" authorId="0" shapeId="0" xr:uid="{705F8F83-5464-460A-B8FE-FC11E6DC595C}">
      <text>
        <r>
          <rPr>
            <b/>
            <sz val="9"/>
            <color indexed="81"/>
            <rFont val="MS P ゴシック"/>
            <family val="2"/>
          </rPr>
          <t>=CIQ($B183, "IQ_ADVERTISING", $C183)</t>
        </r>
      </text>
    </comment>
    <comment ref="BD183" authorId="0" shapeId="0" xr:uid="{85FC9B9E-1766-4C50-A9FB-CACBBA1F82FA}">
      <text>
        <r>
          <rPr>
            <b/>
            <sz val="9"/>
            <color indexed="81"/>
            <rFont val="MS P ゴシック"/>
            <family val="2"/>
          </rPr>
          <t>=CIQ($B183, "IQ_SALES_MARKETING", $C183)</t>
        </r>
      </text>
    </comment>
    <comment ref="BE183" authorId="0" shapeId="0" xr:uid="{EF735E1B-5BCB-421E-8885-E054183AE037}">
      <text>
        <r>
          <rPr>
            <b/>
            <sz val="9"/>
            <color indexed="81"/>
            <rFont val="MS P ゴシック"/>
            <family val="2"/>
          </rPr>
          <t>=CIQ($B183, "IQ_GA_EXP", $C183)</t>
        </r>
      </text>
    </comment>
    <comment ref="BF183" authorId="0" shapeId="0" xr:uid="{0AE4CA2D-6FE3-42FF-A5DF-110A4A49AD7E}">
      <text>
        <r>
          <rPr>
            <b/>
            <sz val="9"/>
            <color indexed="81"/>
            <rFont val="MS P ゴシック"/>
            <family val="2"/>
          </rPr>
          <t>=CIQ($B183, "IQ_RD_EXP_FN", $C183)</t>
        </r>
      </text>
    </comment>
    <comment ref="BG183" authorId="0" shapeId="0" xr:uid="{69BFC60A-8B95-45EC-8544-8902E13BC07A}">
      <text>
        <r>
          <rPr>
            <b/>
            <sz val="9"/>
            <color indexed="81"/>
            <rFont val="MS P ゴシック"/>
            <family val="2"/>
          </rPr>
          <t>=CIQ($B183, "IQ_NET_RENTAL_EXP", $C183)</t>
        </r>
      </text>
    </comment>
    <comment ref="BH183" authorId="0" shapeId="0" xr:uid="{53321BE3-E478-4B1A-BCE6-1554A068C083}">
      <text>
        <r>
          <rPr>
            <b/>
            <sz val="9"/>
            <color indexed="81"/>
            <rFont val="MS P ゴシック"/>
            <family val="2"/>
          </rPr>
          <t>=CIQ($B183, "IQ_IMPUT_OPER_LEASE_INT_EXP", $C183)</t>
        </r>
      </text>
    </comment>
    <comment ref="BI183" authorId="0" shapeId="0" xr:uid="{D0A6AD1E-F77E-4E20-B5D4-1F93D7D97F68}">
      <text>
        <r>
          <rPr>
            <b/>
            <sz val="9"/>
            <color indexed="81"/>
            <rFont val="MS P ゴシック"/>
            <family val="2"/>
          </rPr>
          <t>=CIQ($B183, "IQ_IMPUT_OPER_LEASE_DEPR", $C183)</t>
        </r>
      </text>
    </comment>
    <comment ref="BL183" authorId="0" shapeId="0" xr:uid="{1E3FB15C-1424-4E78-9311-927BA18205BA}">
      <text>
        <r>
          <rPr>
            <b/>
            <sz val="9"/>
            <color indexed="81"/>
            <rFont val="MS P ゴシック"/>
            <family val="2"/>
          </rPr>
          <t>=CIQ($B183, "IQ_CASH_EQUIV", $C183)</t>
        </r>
      </text>
    </comment>
    <comment ref="BM183" authorId="0" shapeId="0" xr:uid="{59B60ECC-929C-4621-AB66-45402A880404}">
      <text>
        <r>
          <rPr>
            <b/>
            <sz val="9"/>
            <color indexed="81"/>
            <rFont val="MS P ゴシック"/>
            <family val="2"/>
          </rPr>
          <t>=CIQ($B183, "IQ_ST_INVEST", $C183)</t>
        </r>
      </text>
    </comment>
    <comment ref="BN183" authorId="0" shapeId="0" xr:uid="{48D25A63-22AE-4F78-9402-75FE60064B91}">
      <text>
        <r>
          <rPr>
            <b/>
            <sz val="9"/>
            <color indexed="81"/>
            <rFont val="MS P ゴシック"/>
            <family val="2"/>
          </rPr>
          <t>=CIQ($B183, "IQ_CASH_ST_INVEST", $C183)</t>
        </r>
      </text>
    </comment>
    <comment ref="BO183" authorId="0" shapeId="0" xr:uid="{3ECA0735-4D19-4005-8361-2348827FC588}">
      <text>
        <r>
          <rPr>
            <b/>
            <sz val="9"/>
            <color indexed="81"/>
            <rFont val="MS P ゴシック"/>
            <family val="2"/>
          </rPr>
          <t>=CIQ($B183, "IQ_AR", $C183)</t>
        </r>
      </text>
    </comment>
    <comment ref="BP183" authorId="0" shapeId="0" xr:uid="{76197E68-B4BE-4CC1-A3A1-4BD988D26E79}">
      <text>
        <r>
          <rPr>
            <b/>
            <sz val="9"/>
            <color indexed="81"/>
            <rFont val="MS P ゴシック"/>
            <family val="2"/>
          </rPr>
          <t>=CIQ($B183, "IQ_TOTAL_RECEIV", $C183)</t>
        </r>
      </text>
    </comment>
    <comment ref="BQ183" authorId="0" shapeId="0" xr:uid="{87E855E8-0CE5-490A-AF5C-FA70A93E4A33}">
      <text>
        <r>
          <rPr>
            <b/>
            <sz val="9"/>
            <color indexed="81"/>
            <rFont val="MS P ゴシック"/>
            <family val="2"/>
          </rPr>
          <t>=CIQ($B183, "IQ_INVENTORY", $C183)</t>
        </r>
      </text>
    </comment>
    <comment ref="BR183" authorId="0" shapeId="0" xr:uid="{D8534FEF-D7C3-4F37-9F4F-6B7674A0F346}">
      <text>
        <r>
          <rPr>
            <b/>
            <sz val="9"/>
            <color indexed="81"/>
            <rFont val="MS P ゴシック"/>
            <family val="2"/>
          </rPr>
          <t>=CIQ($B183, "IQ_DEF_TAX_ASSETS_CURRENT", $C183)</t>
        </r>
      </text>
    </comment>
    <comment ref="BS183" authorId="0" shapeId="0" xr:uid="{269910AE-7442-47F4-B110-09EE4958C465}">
      <text>
        <r>
          <rPr>
            <b/>
            <sz val="9"/>
            <color indexed="81"/>
            <rFont val="MS P ゴシック"/>
            <family val="2"/>
          </rPr>
          <t>=CIQ($B183, "IQ_OTHER_CA_SUPPL", $C183)</t>
        </r>
      </text>
    </comment>
    <comment ref="BT183" authorId="0" shapeId="0" xr:uid="{EE97BADD-E97C-47ED-B9CE-56FC1365691A}">
      <text>
        <r>
          <rPr>
            <b/>
            <sz val="9"/>
            <color indexed="81"/>
            <rFont val="MS P ゴシック"/>
            <family val="2"/>
          </rPr>
          <t>=CIQ($B183, "IQ_TOTAL_CA", $C183)</t>
        </r>
      </text>
    </comment>
    <comment ref="BU183" authorId="0" shapeId="0" xr:uid="{9EA14629-D20D-4F69-A49E-F7800FCB08E6}">
      <text>
        <r>
          <rPr>
            <b/>
            <sz val="9"/>
            <color indexed="81"/>
            <rFont val="MS P ゴシック"/>
            <family val="2"/>
          </rPr>
          <t>=CIQ($B183, "IQ_GPPE", $C183)</t>
        </r>
      </text>
    </comment>
    <comment ref="BV183" authorId="0" shapeId="0" xr:uid="{DF5E398E-F976-4E77-9FFC-35B2142AB110}">
      <text>
        <r>
          <rPr>
            <b/>
            <sz val="9"/>
            <color indexed="81"/>
            <rFont val="MS P ゴシック"/>
            <family val="2"/>
          </rPr>
          <t>=CIQ($B183, "IQ_AD", $C183)</t>
        </r>
      </text>
    </comment>
    <comment ref="BW183" authorId="0" shapeId="0" xr:uid="{D452580E-CE9F-4AFD-A41F-42DD635B4A89}">
      <text>
        <r>
          <rPr>
            <b/>
            <sz val="9"/>
            <color indexed="81"/>
            <rFont val="MS P ゴシック"/>
            <family val="2"/>
          </rPr>
          <t>=CIQ($B183, "IQ_NPPE", $C183)</t>
        </r>
      </text>
    </comment>
    <comment ref="BX183" authorId="0" shapeId="0" xr:uid="{21F83839-39CE-4C9B-8D11-D5B6EABC4094}">
      <text>
        <r>
          <rPr>
            <b/>
            <sz val="9"/>
            <color indexed="81"/>
            <rFont val="MS P ゴシック"/>
            <family val="2"/>
          </rPr>
          <t>=CIQ($B183, "IQ_LT_INVEST", $C183)</t>
        </r>
      </text>
    </comment>
    <comment ref="BY183" authorId="0" shapeId="0" xr:uid="{13A02E7C-668E-42A7-A03E-99816BFE6498}">
      <text>
        <r>
          <rPr>
            <b/>
            <sz val="9"/>
            <color indexed="81"/>
            <rFont val="MS P ゴシック"/>
            <family val="2"/>
          </rPr>
          <t>=CIQ($B183, "IQ_GW", $C183)</t>
        </r>
      </text>
    </comment>
    <comment ref="BZ183" authorId="0" shapeId="0" xr:uid="{D40A61CC-44F5-4702-A1C6-4B94E1E5A46B}">
      <text>
        <r>
          <rPr>
            <b/>
            <sz val="9"/>
            <color indexed="81"/>
            <rFont val="MS P ゴシック"/>
            <family val="2"/>
          </rPr>
          <t>=CIQ($B183, "IQ_OTHER_INTAN", $C183)</t>
        </r>
      </text>
    </comment>
    <comment ref="CA183" authorId="0" shapeId="0" xr:uid="{9A36B04C-0CAC-4122-B2DD-29561126C2D1}">
      <text>
        <r>
          <rPr>
            <b/>
            <sz val="9"/>
            <color indexed="81"/>
            <rFont val="MS P ゴシック"/>
            <family val="2"/>
          </rPr>
          <t>=CIQ($B183, "IQ_LOANS_RECEIV_LT", $C183)</t>
        </r>
      </text>
    </comment>
    <comment ref="CB183" authorId="0" shapeId="0" xr:uid="{746C780F-60A6-44D6-AEF3-211EC6F7E78D}">
      <text>
        <r>
          <rPr>
            <b/>
            <sz val="9"/>
            <color indexed="81"/>
            <rFont val="MS P ゴシック"/>
            <family val="2"/>
          </rPr>
          <t>=CIQ($B183, "IQ_DEF_TAX_ASSETS_LT", $C183)</t>
        </r>
      </text>
    </comment>
    <comment ref="CC183" authorId="0" shapeId="0" xr:uid="{53D9C341-95AA-4FF4-85E0-4489A1BB975C}">
      <text>
        <r>
          <rPr>
            <b/>
            <sz val="9"/>
            <color indexed="81"/>
            <rFont val="MS P ゴシック"/>
            <family val="2"/>
          </rPr>
          <t>=CIQ($B183, "IQ_OTHER_LT_ASSETS", $C183)</t>
        </r>
      </text>
    </comment>
    <comment ref="CD183" authorId="0" shapeId="0" xr:uid="{08FB3FE8-FD6D-40DC-98B0-D3206277E83E}">
      <text>
        <r>
          <rPr>
            <b/>
            <sz val="9"/>
            <color indexed="81"/>
            <rFont val="MS P ゴシック"/>
            <family val="2"/>
          </rPr>
          <t>=CIQ($B183, "IQ_TOTAL_ASSETS", $C183)</t>
        </r>
      </text>
    </comment>
    <comment ref="CF183" authorId="0" shapeId="0" xr:uid="{1058688E-97BA-4651-9242-B7FF405B0C8F}">
      <text>
        <r>
          <rPr>
            <b/>
            <sz val="9"/>
            <color indexed="81"/>
            <rFont val="MS P ゴシック"/>
            <family val="2"/>
          </rPr>
          <t>=CIQ($B183, "IQ_AP", $C183)</t>
        </r>
      </text>
    </comment>
    <comment ref="CG183" authorId="0" shapeId="0" xr:uid="{F2A0B9A7-41AD-4BFD-95BF-1A7FB55B0B48}">
      <text>
        <r>
          <rPr>
            <b/>
            <sz val="9"/>
            <color indexed="81"/>
            <rFont val="MS P ゴシック"/>
            <family val="2"/>
          </rPr>
          <t>=CIQ($B183, "IQ_AE", $C183)</t>
        </r>
      </text>
    </comment>
    <comment ref="CH183" authorId="0" shapeId="0" xr:uid="{F8A06D3B-9B95-411A-92DD-46C8D7849E39}">
      <text>
        <r>
          <rPr>
            <b/>
            <sz val="9"/>
            <color indexed="81"/>
            <rFont val="MS P ゴシック"/>
            <family val="2"/>
          </rPr>
          <t>=CIQ($B183, "IQ_ST_DEBT", $C183)</t>
        </r>
      </text>
    </comment>
    <comment ref="CI183" authorId="0" shapeId="0" xr:uid="{C65DF35D-DE40-42DF-ACBE-BDADA37A2649}">
      <text>
        <r>
          <rPr>
            <b/>
            <sz val="9"/>
            <color indexed="81"/>
            <rFont val="MS P ゴシック"/>
            <family val="2"/>
          </rPr>
          <t>=CIQ($B183, "IQ_CURRENT_PORT_DEBT", $C183)</t>
        </r>
      </text>
    </comment>
    <comment ref="CJ183" authorId="0" shapeId="0" xr:uid="{850A8754-08EF-4B45-853E-A2AA5719FB01}">
      <text>
        <r>
          <rPr>
            <b/>
            <sz val="9"/>
            <color indexed="81"/>
            <rFont val="MS P ゴシック"/>
            <family val="2"/>
          </rPr>
          <t>=CIQ($B183, "IQ_CURRENT_PORT_LEASES", $C183)</t>
        </r>
      </text>
    </comment>
    <comment ref="CK183" authorId="0" shapeId="0" xr:uid="{BCA74C3F-1BDF-4E81-8044-222FC57CF889}">
      <text>
        <r>
          <rPr>
            <b/>
            <sz val="9"/>
            <color indexed="81"/>
            <rFont val="MS P ゴシック"/>
            <family val="2"/>
          </rPr>
          <t>=CIQ($B183, "IQ_INC_TAX_PAY_CURRENT", $C183)</t>
        </r>
      </text>
    </comment>
    <comment ref="CL183" authorId="0" shapeId="0" xr:uid="{58F26626-5BD0-4442-9D15-93043288F32B}">
      <text>
        <r>
          <rPr>
            <b/>
            <sz val="9"/>
            <color indexed="81"/>
            <rFont val="MS P ゴシック"/>
            <family val="2"/>
          </rPr>
          <t>=CIQ($B183, "IQ_OTHER_CL_SUPPL", $C183)</t>
        </r>
      </text>
    </comment>
    <comment ref="CM183" authorId="0" shapeId="0" xr:uid="{5ED3C188-71D3-4FA2-8E53-A3095D55E2F5}">
      <text>
        <r>
          <rPr>
            <b/>
            <sz val="9"/>
            <color indexed="81"/>
            <rFont val="MS P ゴシック"/>
            <family val="2"/>
          </rPr>
          <t>=CIQ($B183, "IQ_TOTAL_CL", $C183)</t>
        </r>
      </text>
    </comment>
    <comment ref="CN183" authorId="0" shapeId="0" xr:uid="{BDFFC3C7-BEE7-40CF-B174-C107684E91F6}">
      <text>
        <r>
          <rPr>
            <b/>
            <sz val="9"/>
            <color indexed="81"/>
            <rFont val="MS P ゴシック"/>
            <family val="2"/>
          </rPr>
          <t>=CIQ($B183, "IQ_LT_DEBT", $C183)</t>
        </r>
      </text>
    </comment>
    <comment ref="CO183" authorId="0" shapeId="0" xr:uid="{840A4F3F-5451-42D9-9D39-89E8829A13BC}">
      <text>
        <r>
          <rPr>
            <b/>
            <sz val="9"/>
            <color indexed="81"/>
            <rFont val="MS P ゴシック"/>
            <family val="2"/>
          </rPr>
          <t>=CIQ($B183, "IQ_CAPITAL_LEASES", $C183)</t>
        </r>
      </text>
    </comment>
    <comment ref="CP183" authorId="0" shapeId="0" xr:uid="{F747EEE6-E0B7-4109-AA30-93F5F0008722}">
      <text>
        <r>
          <rPr>
            <b/>
            <sz val="9"/>
            <color indexed="81"/>
            <rFont val="MS P ゴシック"/>
            <family val="2"/>
          </rPr>
          <t>=CIQ($B183, "IQ_PENSION", $C183)</t>
        </r>
      </text>
    </comment>
    <comment ref="CQ183" authorId="0" shapeId="0" xr:uid="{97FCFF69-AF33-42FF-8409-8663ADF56877}">
      <text>
        <r>
          <rPr>
            <b/>
            <sz val="9"/>
            <color indexed="81"/>
            <rFont val="MS P ゴシック"/>
            <family val="2"/>
          </rPr>
          <t>=CIQ($B183, "IQ_DEF_TAX_LIAB_LT", $C183)</t>
        </r>
      </text>
    </comment>
    <comment ref="CR183" authorId="0" shapeId="0" xr:uid="{935DE042-A45F-44FE-B6C3-BDA69BFB8DB9}">
      <text>
        <r>
          <rPr>
            <b/>
            <sz val="9"/>
            <color indexed="81"/>
            <rFont val="MS P ゴシック"/>
            <family val="2"/>
          </rPr>
          <t>=CIQ($B183, "IQ_OTHER_LIAB_LT", $C183)</t>
        </r>
      </text>
    </comment>
    <comment ref="CS183" authorId="0" shapeId="0" xr:uid="{777B0D52-50DD-4C03-9291-FBE8486253BD}">
      <text>
        <r>
          <rPr>
            <b/>
            <sz val="9"/>
            <color indexed="81"/>
            <rFont val="MS P ゴシック"/>
            <family val="2"/>
          </rPr>
          <t>=CIQ($B183, "IQ_TOTAL_LIAB", $C183)</t>
        </r>
      </text>
    </comment>
    <comment ref="CT183" authorId="0" shapeId="0" xr:uid="{A8B583FD-986B-4522-9C57-13F8E8597907}">
      <text>
        <r>
          <rPr>
            <b/>
            <sz val="9"/>
            <color indexed="81"/>
            <rFont val="MS P ゴシック"/>
            <family val="2"/>
          </rPr>
          <t>=CIQ($B183, "IQ_COMMON", $C183)</t>
        </r>
      </text>
    </comment>
    <comment ref="CU183" authorId="0" shapeId="0" xr:uid="{0DC20903-923A-4CA8-818D-F0C7D28F98F1}">
      <text>
        <r>
          <rPr>
            <b/>
            <sz val="9"/>
            <color indexed="81"/>
            <rFont val="MS P ゴシック"/>
            <family val="2"/>
          </rPr>
          <t>=CIQ($B183, "IQ_APIC", $C183)</t>
        </r>
      </text>
    </comment>
    <comment ref="CV183" authorId="0" shapeId="0" xr:uid="{2E2CB3CE-DF86-455C-9C2E-7E1EE00AA51F}">
      <text>
        <r>
          <rPr>
            <b/>
            <sz val="9"/>
            <color indexed="81"/>
            <rFont val="MS P ゴシック"/>
            <family val="2"/>
          </rPr>
          <t>=CIQ($B183, "IQ_RE", $C183)</t>
        </r>
      </text>
    </comment>
    <comment ref="CW183" authorId="0" shapeId="0" xr:uid="{737B1C21-ECEC-4B90-A005-6F520F26DB11}">
      <text>
        <r>
          <rPr>
            <b/>
            <sz val="9"/>
            <color indexed="81"/>
            <rFont val="MS P ゴシック"/>
            <family val="2"/>
          </rPr>
          <t>=CIQ($B183, "IQ_TREASURY", $C183)</t>
        </r>
      </text>
    </comment>
    <comment ref="CX183" authorId="0" shapeId="0" xr:uid="{D0E5AA68-430E-42AF-BE6D-7E619F6028B1}">
      <text>
        <r>
          <rPr>
            <b/>
            <sz val="9"/>
            <color indexed="81"/>
            <rFont val="MS P ゴシック"/>
            <family val="2"/>
          </rPr>
          <t>=CIQ($B183, "IQ_OTHER_EQUITY", $C183)</t>
        </r>
      </text>
    </comment>
    <comment ref="CY183" authorId="0" shapeId="0" xr:uid="{CD12DB7C-D0BA-4E1A-8E21-59E4766A973F}">
      <text>
        <r>
          <rPr>
            <b/>
            <sz val="9"/>
            <color indexed="81"/>
            <rFont val="MS P ゴシック"/>
            <family val="2"/>
          </rPr>
          <t>=CIQ($B183, "IQ_TOTAL_COMMON_EQUITY", $C183)</t>
        </r>
      </text>
    </comment>
    <comment ref="CZ183" authorId="0" shapeId="0" xr:uid="{49F9A022-1CF0-4450-BAE3-4FE67D87E83B}">
      <text>
        <r>
          <rPr>
            <b/>
            <sz val="9"/>
            <color indexed="81"/>
            <rFont val="MS P ゴシック"/>
            <family val="2"/>
          </rPr>
          <t>=CIQ($B183, "IQ_MINORITY_INTEREST", $C183)</t>
        </r>
      </text>
    </comment>
    <comment ref="DA183" authorId="0" shapeId="0" xr:uid="{57830AF0-277D-485C-B23A-BF56844BE453}">
      <text>
        <r>
          <rPr>
            <b/>
            <sz val="9"/>
            <color indexed="81"/>
            <rFont val="MS P ゴシック"/>
            <family val="2"/>
          </rPr>
          <t>=CIQ($B183, "IQ_TOTAL_EQUITY", $C183)</t>
        </r>
      </text>
    </comment>
    <comment ref="DB183" authorId="0" shapeId="0" xr:uid="{9C948DF4-A208-4998-8F62-7C84E13D0DAF}">
      <text>
        <r>
          <rPr>
            <b/>
            <sz val="9"/>
            <color indexed="81"/>
            <rFont val="MS P ゴシック"/>
            <family val="2"/>
          </rPr>
          <t>=CIQ($B183, "IQ_TOTAL_LIAB_EQUITY", $C183)</t>
        </r>
      </text>
    </comment>
    <comment ref="DD183" authorId="0" shapeId="0" xr:uid="{38C45458-798A-41E9-8BD0-6F5E2EBB93CA}">
      <text>
        <r>
          <rPr>
            <b/>
            <sz val="9"/>
            <color indexed="81"/>
            <rFont val="MS P ゴシック"/>
            <family val="2"/>
          </rPr>
          <t>=CIQ($B183, "IQ_TOTAL_OUTSTANDING_FILING_DATE", $C183)</t>
        </r>
      </text>
    </comment>
    <comment ref="DE183" authorId="0" shapeId="0" xr:uid="{7F70BE3E-0BD2-404C-8BB2-B0957FEAAC98}">
      <text>
        <r>
          <rPr>
            <b/>
            <sz val="9"/>
            <color indexed="81"/>
            <rFont val="MS P ゴシック"/>
            <family val="2"/>
          </rPr>
          <t>=CIQ($B183, "IQ_TOTAL_OUTSTANDING_BS_DATE", $C183)</t>
        </r>
      </text>
    </comment>
    <comment ref="DF183" authorId="0" shapeId="0" xr:uid="{EA6BD527-2471-4756-AEAA-7ADCC65965AF}">
      <text>
        <r>
          <rPr>
            <b/>
            <sz val="9"/>
            <color indexed="81"/>
            <rFont val="MS P ゴシック"/>
            <family val="2"/>
          </rPr>
          <t>=CIQ($B183, "IQ_BV_SHARE", $C183)</t>
        </r>
      </text>
    </comment>
    <comment ref="DG183" authorId="0" shapeId="0" xr:uid="{A3149D78-7F5C-487A-8005-F2FA3B53B602}">
      <text>
        <r>
          <rPr>
            <b/>
            <sz val="9"/>
            <color indexed="81"/>
            <rFont val="MS P ゴシック"/>
            <family val="2"/>
          </rPr>
          <t>=CIQ($B183, "IQ_TOTAL_DEBT", $C183)</t>
        </r>
      </text>
    </comment>
    <comment ref="DH183" authorId="0" shapeId="0" xr:uid="{5141242F-8ED8-44A4-9772-A3C2F62408E0}">
      <text>
        <r>
          <rPr>
            <b/>
            <sz val="9"/>
            <color indexed="81"/>
            <rFont val="MS P ゴシック"/>
            <family val="2"/>
          </rPr>
          <t>=CIQ($B183, "IQ_NET_DEBT", $C183)</t>
        </r>
      </text>
    </comment>
    <comment ref="DI183" authorId="0" shapeId="0" xr:uid="{0F397134-91C5-44F3-AB21-DE437B1E0832}">
      <text>
        <r>
          <rPr>
            <b/>
            <sz val="9"/>
            <color indexed="81"/>
            <rFont val="MS P ゴシック"/>
            <family val="2"/>
          </rPr>
          <t>=CIQ($B183, "IQ_DEBT_EQUIV_NET_PBO", $C183)</t>
        </r>
      </text>
    </comment>
    <comment ref="DJ183" authorId="0" shapeId="0" xr:uid="{A4A9FCF3-8354-4E27-AC62-BB2AC0889689}">
      <text>
        <r>
          <rPr>
            <b/>
            <sz val="9"/>
            <color indexed="81"/>
            <rFont val="MS P ゴシック"/>
            <family val="2"/>
          </rPr>
          <t>=CIQ($B183, "IQ_DEBT_EQUIV_OPER_LEASE", $C183)</t>
        </r>
      </text>
    </comment>
    <comment ref="DK183" authorId="0" shapeId="0" xr:uid="{279A9E77-58FC-4B1E-81CD-B607DE11F93B}">
      <text>
        <r>
          <rPr>
            <b/>
            <sz val="9"/>
            <color indexed="81"/>
            <rFont val="MS P ゴシック"/>
            <family val="2"/>
          </rPr>
          <t>=CIQ($B183, "IQ_MINORITY_INTEREST_TOTAL", $C183)</t>
        </r>
      </text>
    </comment>
    <comment ref="DL183" authorId="0" shapeId="0" xr:uid="{2FD73878-5A8D-4415-8E0F-90C114BD83BA}">
      <text>
        <r>
          <rPr>
            <b/>
            <sz val="9"/>
            <color indexed="81"/>
            <rFont val="MS P ゴシック"/>
            <family val="2"/>
          </rPr>
          <t>=CIQ($B183, "IQ_EQUITY_METHOD", $C183)</t>
        </r>
      </text>
    </comment>
    <comment ref="DM183" authorId="0" shapeId="0" xr:uid="{A731E8A2-FFEF-45E5-8F62-90880C131A64}">
      <text>
        <r>
          <rPr>
            <b/>
            <sz val="9"/>
            <color indexed="81"/>
            <rFont val="MS P ゴシック"/>
            <family val="2"/>
          </rPr>
          <t>=CIQ($B183, "IQ_RAW_INV", $C183)</t>
        </r>
      </text>
    </comment>
    <comment ref="DN183" authorId="0" shapeId="0" xr:uid="{21AD1FA1-4D52-4060-B229-FE4AB19A8384}">
      <text>
        <r>
          <rPr>
            <b/>
            <sz val="9"/>
            <color indexed="81"/>
            <rFont val="MS P ゴシック"/>
            <family val="2"/>
          </rPr>
          <t>=CIQ($B183, "IQ_WIP_INV", $C183)</t>
        </r>
      </text>
    </comment>
    <comment ref="DO183" authorId="0" shapeId="0" xr:uid="{DF77A38D-6346-4FB8-B97C-EB2274D84C73}">
      <text>
        <r>
          <rPr>
            <b/>
            <sz val="9"/>
            <color indexed="81"/>
            <rFont val="MS P ゴシック"/>
            <family val="2"/>
          </rPr>
          <t>=CIQ($B183, "IQ_FINISHED_INV", $C183)</t>
        </r>
      </text>
    </comment>
    <comment ref="DP183" authorId="0" shapeId="0" xr:uid="{55A4EF1D-FCCB-4CD2-9361-068461A7A050}">
      <text>
        <r>
          <rPr>
            <b/>
            <sz val="9"/>
            <color indexed="81"/>
            <rFont val="MS P ゴシック"/>
            <family val="2"/>
          </rPr>
          <t>=CIQ($B183, "IQ_LAND", $C183)</t>
        </r>
      </text>
    </comment>
    <comment ref="DQ183" authorId="0" shapeId="0" xr:uid="{E314076C-EDF7-4A74-AED1-9C10B661BEC8}">
      <text>
        <r>
          <rPr>
            <b/>
            <sz val="9"/>
            <color indexed="81"/>
            <rFont val="MS P ゴシック"/>
            <family val="2"/>
          </rPr>
          <t>=CIQ($B183, "IQ_BUILDINGS", $C183)</t>
        </r>
      </text>
    </comment>
    <comment ref="DR183" authorId="0" shapeId="0" xr:uid="{47D4BFEB-970E-4A26-BEC2-0B74E2328C49}">
      <text>
        <r>
          <rPr>
            <b/>
            <sz val="9"/>
            <color indexed="81"/>
            <rFont val="MS P ゴシック"/>
            <family val="2"/>
          </rPr>
          <t>=CIQ($B183, "IQ_MACHINERY", $C183)</t>
        </r>
      </text>
    </comment>
    <comment ref="DS183" authorId="0" shapeId="0" xr:uid="{3BD4C4C7-0C47-4AAE-8836-2918409E9F76}">
      <text>
        <r>
          <rPr>
            <b/>
            <sz val="9"/>
            <color indexed="81"/>
            <rFont val="MS P ゴシック"/>
            <family val="2"/>
          </rPr>
          <t>=CIQ($B183, "IQ_CIP", $C183)</t>
        </r>
      </text>
    </comment>
    <comment ref="DT183" authorId="0" shapeId="0" xr:uid="{EFE70C68-8FDA-44D9-848D-7E9994652991}">
      <text>
        <r>
          <rPr>
            <b/>
            <sz val="9"/>
            <color indexed="81"/>
            <rFont val="MS P ゴシック"/>
            <family val="2"/>
          </rPr>
          <t>=CIQ($B183, "IQ_FULL_TIME", $C183)</t>
        </r>
      </text>
    </comment>
    <comment ref="DU183" authorId="0" shapeId="0" xr:uid="{FDAD132F-B882-48D2-BC8C-6853A6B172F5}">
      <text>
        <r>
          <rPr>
            <b/>
            <sz val="9"/>
            <color indexed="81"/>
            <rFont val="MS P ゴシック"/>
            <family val="2"/>
          </rPr>
          <t>=CIQ($B183, "IQ_PART_TIME", $C183)</t>
        </r>
      </text>
    </comment>
    <comment ref="DW183" authorId="0" shapeId="0" xr:uid="{0F4CED2E-B678-46BE-9E64-0BD7A6289D63}">
      <text>
        <r>
          <rPr>
            <b/>
            <sz val="9"/>
            <color indexed="81"/>
            <rFont val="MS P ゴシック"/>
            <family val="2"/>
          </rPr>
          <t>=CIQ($B183, "IQ_NI_CF", $C183)</t>
        </r>
      </text>
    </comment>
    <comment ref="DX183" authorId="0" shapeId="0" xr:uid="{DA825268-BF74-4381-A3C9-B0C75D2E1662}">
      <text>
        <r>
          <rPr>
            <b/>
            <sz val="9"/>
            <color indexed="81"/>
            <rFont val="MS P ゴシック"/>
            <family val="2"/>
          </rPr>
          <t>=CIQ($B183, "IQ_DA_SUPPL_CF", $C183)</t>
        </r>
      </text>
    </comment>
    <comment ref="DY183" authorId="0" shapeId="0" xr:uid="{0182BF2C-182C-4C04-945C-EC73EC01C4C2}">
      <text>
        <r>
          <rPr>
            <b/>
            <sz val="9"/>
            <color indexed="81"/>
            <rFont val="MS P ゴシック"/>
            <family val="2"/>
          </rPr>
          <t>=CIQ($B183, "IQ_GW_INTAN_AMORT_CF", $C183)</t>
        </r>
      </text>
    </comment>
    <comment ref="DZ183" authorId="0" shapeId="0" xr:uid="{79481F96-3F47-430D-BC08-9E960308981E}">
      <text>
        <r>
          <rPr>
            <b/>
            <sz val="9"/>
            <color indexed="81"/>
            <rFont val="MS P ゴシック"/>
            <family val="2"/>
          </rPr>
          <t>=CIQ($B183, "IQ_DA_CF", $C183)</t>
        </r>
      </text>
    </comment>
    <comment ref="EA183" authorId="0" shapeId="0" xr:uid="{24128F1D-2A90-474B-962C-83F0053FB88D}">
      <text>
        <r>
          <rPr>
            <b/>
            <sz val="9"/>
            <color indexed="81"/>
            <rFont val="MS P ゴシック"/>
            <family val="2"/>
          </rPr>
          <t>=CIQ($B183, "IQ_MINORITY_INTEREST_CF", $C183)</t>
        </r>
      </text>
    </comment>
    <comment ref="EB183" authorId="0" shapeId="0" xr:uid="{D61C9545-D459-4609-8D6F-578EB9DC4A4E}">
      <text>
        <r>
          <rPr>
            <b/>
            <sz val="9"/>
            <color indexed="81"/>
            <rFont val="MS P ゴシック"/>
            <family val="2"/>
          </rPr>
          <t>=CIQ($B183, "IQ_GAIN_ASSETS_CF", $C183)</t>
        </r>
      </text>
    </comment>
    <comment ref="EC183" authorId="0" shapeId="0" xr:uid="{A13CD29B-F068-4F1B-8B7E-A0ACB38D3169}">
      <text>
        <r>
          <rPr>
            <b/>
            <sz val="9"/>
            <color indexed="81"/>
            <rFont val="MS P ゴシック"/>
            <family val="2"/>
          </rPr>
          <t>=CIQ($B183, "IQ_GAIN_INVEST_CF", $C183)</t>
        </r>
      </text>
    </comment>
    <comment ref="ED183" authorId="0" shapeId="0" xr:uid="{18B35F90-9077-403C-97C4-9A11E5ACC0FF}">
      <text>
        <r>
          <rPr>
            <b/>
            <sz val="9"/>
            <color indexed="81"/>
            <rFont val="MS P ゴシック"/>
            <family val="2"/>
          </rPr>
          <t>=CIQ($B183, "IQ_ASSET_WRITEDOWN_CF", $C183)</t>
        </r>
      </text>
    </comment>
    <comment ref="EE183" authorId="0" shapeId="0" xr:uid="{02A68B5D-E9EF-4DC3-8025-E4A621EC9AFF}">
      <text>
        <r>
          <rPr>
            <b/>
            <sz val="9"/>
            <color indexed="81"/>
            <rFont val="MS P ゴシック"/>
            <family val="2"/>
          </rPr>
          <t>=CIQ($B183, "IQ_INC_EQUITY_CF", $C183)</t>
        </r>
      </text>
    </comment>
    <comment ref="EF183" authorId="0" shapeId="0" xr:uid="{14C6F843-77D6-4C63-9649-A26F50788158}">
      <text>
        <r>
          <rPr>
            <b/>
            <sz val="9"/>
            <color indexed="81"/>
            <rFont val="MS P ゴシック"/>
            <family val="2"/>
          </rPr>
          <t>=CIQ($B183, "IQ_PROV_BAD_DEBTS_CF", $C183)</t>
        </r>
      </text>
    </comment>
    <comment ref="EG183" authorId="0" shapeId="0" xr:uid="{4DB1D83B-6B1A-47A0-B88D-B8BC98E85AB0}">
      <text>
        <r>
          <rPr>
            <b/>
            <sz val="9"/>
            <color indexed="81"/>
            <rFont val="MS P ゴシック"/>
            <family val="2"/>
          </rPr>
          <t>=CIQ($B183, "IQ_OTHER_OPER_ACT", $C183)</t>
        </r>
      </text>
    </comment>
    <comment ref="EH183" authorId="0" shapeId="0" xr:uid="{F410F310-5DF4-4007-B10A-9F3FBBD165DA}">
      <text>
        <r>
          <rPr>
            <b/>
            <sz val="9"/>
            <color indexed="81"/>
            <rFont val="MS P ゴシック"/>
            <family val="2"/>
          </rPr>
          <t>=CIQ($B183, "IQ_CHANGE_AR", $C183)</t>
        </r>
      </text>
    </comment>
    <comment ref="EI183" authorId="0" shapeId="0" xr:uid="{3410BAB5-D58C-40C3-BCA1-597C5F2108BC}">
      <text>
        <r>
          <rPr>
            <b/>
            <sz val="9"/>
            <color indexed="81"/>
            <rFont val="MS P ゴシック"/>
            <family val="2"/>
          </rPr>
          <t>=CIQ($B183, "IQ_CHANGE_INVENTORY", $C183)</t>
        </r>
      </text>
    </comment>
    <comment ref="EJ183" authorId="0" shapeId="0" xr:uid="{07650C57-574F-4C41-ABDA-8029D0C34187}">
      <text>
        <r>
          <rPr>
            <b/>
            <sz val="9"/>
            <color indexed="81"/>
            <rFont val="MS P ゴシック"/>
            <family val="2"/>
          </rPr>
          <t>=CIQ($B183, "IQ_CHANGE_AP", $C183)</t>
        </r>
      </text>
    </comment>
    <comment ref="EK183" authorId="0" shapeId="0" xr:uid="{5A9C3B98-60F5-4EE5-B97D-04664AAC9C14}">
      <text>
        <r>
          <rPr>
            <b/>
            <sz val="9"/>
            <color indexed="81"/>
            <rFont val="MS P ゴシック"/>
            <family val="2"/>
          </rPr>
          <t>=CIQ($B183, "IQ_CHANGE_OTHER_NET_OPER_ASSETS", $C183)</t>
        </r>
      </text>
    </comment>
    <comment ref="EL183" authorId="0" shapeId="0" xr:uid="{1B6D608A-4A85-45E9-94CC-23CC62D379B6}">
      <text>
        <r>
          <rPr>
            <b/>
            <sz val="9"/>
            <color indexed="81"/>
            <rFont val="MS P ゴシック"/>
            <family val="2"/>
          </rPr>
          <t>=CIQ($B183, "IQ_CASH_OPER", $C183)</t>
        </r>
      </text>
    </comment>
    <comment ref="EM183" authorId="0" shapeId="0" xr:uid="{44E0D4E5-5F10-444C-B4B8-9642DD4F1A7D}">
      <text>
        <r>
          <rPr>
            <b/>
            <sz val="9"/>
            <color indexed="81"/>
            <rFont val="MS P ゴシック"/>
            <family val="2"/>
          </rPr>
          <t>=CIQ($B183, "IQ_CAPEX", $C183)</t>
        </r>
      </text>
    </comment>
    <comment ref="EN183" authorId="0" shapeId="0" xr:uid="{7E47349F-A74B-48E4-B034-CF7230F8F6AF}">
      <text>
        <r>
          <rPr>
            <b/>
            <sz val="9"/>
            <color indexed="81"/>
            <rFont val="MS P ゴシック"/>
            <family val="2"/>
          </rPr>
          <t>=CIQ($B183, "IQ_SALE_PPE_CF", $C183)</t>
        </r>
      </text>
    </comment>
    <comment ref="EO183" authorId="0" shapeId="0" xr:uid="{FBF33E33-35C6-4A5C-A6D5-31DEA45EE51E}">
      <text>
        <r>
          <rPr>
            <b/>
            <sz val="9"/>
            <color indexed="81"/>
            <rFont val="MS P ゴシック"/>
            <family val="2"/>
          </rPr>
          <t>=CIQ($B183, "IQ_CASH_ACQUIRE_CF", $C183)</t>
        </r>
      </text>
    </comment>
    <comment ref="EP183" authorId="0" shapeId="0" xr:uid="{A578FFE1-6814-484B-B491-9067F61E4643}">
      <text>
        <r>
          <rPr>
            <b/>
            <sz val="9"/>
            <color indexed="81"/>
            <rFont val="MS P ゴシック"/>
            <family val="2"/>
          </rPr>
          <t>=CIQ($B183, "IQ_DIVEST_CF", $C183)</t>
        </r>
      </text>
    </comment>
    <comment ref="EQ183" authorId="0" shapeId="0" xr:uid="{3AA4356D-B02C-456B-A643-0AFE8853CB5F}">
      <text>
        <r>
          <rPr>
            <b/>
            <sz val="9"/>
            <color indexed="81"/>
            <rFont val="MS P ゴシック"/>
            <family val="2"/>
          </rPr>
          <t>=CIQ($B183, "IQ_SALE_INTAN_CF", $C183)</t>
        </r>
      </text>
    </comment>
    <comment ref="ER183" authorId="0" shapeId="0" xr:uid="{BBDE4C40-E74B-4754-93AE-4CF83CAB5509}">
      <text>
        <r>
          <rPr>
            <b/>
            <sz val="9"/>
            <color indexed="81"/>
            <rFont val="MS P ゴシック"/>
            <family val="2"/>
          </rPr>
          <t>=CIQ($B183, "IQ_INVEST_SECURITY_CF", $C183)</t>
        </r>
      </text>
    </comment>
    <comment ref="ES183" authorId="0" shapeId="0" xr:uid="{39AD2BF6-80E9-4221-85F3-A6EAC5E1B1AD}">
      <text>
        <r>
          <rPr>
            <b/>
            <sz val="9"/>
            <color indexed="81"/>
            <rFont val="MS P ゴシック"/>
            <family val="2"/>
          </rPr>
          <t>=CIQ($B183, "IQ_INVEST_LOANS_CF", $C183)</t>
        </r>
      </text>
    </comment>
    <comment ref="ET183" authorId="0" shapeId="0" xr:uid="{87E2D0CA-F4F9-4C59-86EC-A77A6ED2B011}">
      <text>
        <r>
          <rPr>
            <b/>
            <sz val="9"/>
            <color indexed="81"/>
            <rFont val="MS P ゴシック"/>
            <family val="2"/>
          </rPr>
          <t>=CIQ($B183, "IQ_OTHER_INVEST_ACT_SUPPL", $C183)</t>
        </r>
      </text>
    </comment>
    <comment ref="EU183" authorId="0" shapeId="0" xr:uid="{6E23B90C-587C-427C-9082-E7697117483C}">
      <text>
        <r>
          <rPr>
            <b/>
            <sz val="9"/>
            <color indexed="81"/>
            <rFont val="MS P ゴシック"/>
            <family val="2"/>
          </rPr>
          <t>=CIQ($B183, "IQ_CASH_INVEST", $C183)</t>
        </r>
      </text>
    </comment>
    <comment ref="EV183" authorId="0" shapeId="0" xr:uid="{212905C5-6E59-4C33-A38B-3B55074594DB}">
      <text>
        <r>
          <rPr>
            <b/>
            <sz val="9"/>
            <color indexed="81"/>
            <rFont val="MS P ゴシック"/>
            <family val="2"/>
          </rPr>
          <t>=CIQ($B183, "IQ_ST_DEBT_ISSUED", $C183)</t>
        </r>
      </text>
    </comment>
    <comment ref="EW183" authorId="0" shapeId="0" xr:uid="{88EDEEEF-51CC-4A35-8E87-0CA0533F8F5A}">
      <text>
        <r>
          <rPr>
            <b/>
            <sz val="9"/>
            <color indexed="81"/>
            <rFont val="MS P ゴシック"/>
            <family val="2"/>
          </rPr>
          <t>=CIQ($B183, "IQ_LT_DEBT_ISSUED", $C183)</t>
        </r>
      </text>
    </comment>
    <comment ref="EX183" authorId="0" shapeId="0" xr:uid="{3D147979-6D33-4209-BBF1-BC69D96AE2A6}">
      <text>
        <r>
          <rPr>
            <b/>
            <sz val="9"/>
            <color indexed="81"/>
            <rFont val="MS P ゴシック"/>
            <family val="2"/>
          </rPr>
          <t>=CIQ($B183, "IQ_TOTAL_DEBT_ISSUED", $C183)</t>
        </r>
      </text>
    </comment>
    <comment ref="EY183" authorId="0" shapeId="0" xr:uid="{52F80944-990F-48BA-BE64-8496A62E37B3}">
      <text>
        <r>
          <rPr>
            <b/>
            <sz val="9"/>
            <color indexed="81"/>
            <rFont val="MS P ゴシック"/>
            <family val="2"/>
          </rPr>
          <t>=CIQ($B183, "IQ_ST_DEBT_REPAID", $C183)</t>
        </r>
      </text>
    </comment>
    <comment ref="EZ183" authorId="0" shapeId="0" xr:uid="{86F1156A-7829-4653-A057-9C2DC0FDC662}">
      <text>
        <r>
          <rPr>
            <b/>
            <sz val="9"/>
            <color indexed="81"/>
            <rFont val="MS P ゴシック"/>
            <family val="2"/>
          </rPr>
          <t>=CIQ($B183, "IQ_LT_DEBT_REPAID", $C183)</t>
        </r>
      </text>
    </comment>
    <comment ref="FA183" authorId="0" shapeId="0" xr:uid="{66F9B5C9-B9CA-4A09-9D18-C05BB8F2BA03}">
      <text>
        <r>
          <rPr>
            <b/>
            <sz val="9"/>
            <color indexed="81"/>
            <rFont val="MS P ゴシック"/>
            <family val="2"/>
          </rPr>
          <t>=CIQ($B183, "IQ_TOTAL_DEBT_REPAID", $C183)</t>
        </r>
      </text>
    </comment>
    <comment ref="FB183" authorId="0" shapeId="0" xr:uid="{59BE58DC-41D0-4112-9078-A7AE3A400322}">
      <text>
        <r>
          <rPr>
            <b/>
            <sz val="9"/>
            <color indexed="81"/>
            <rFont val="MS P ゴシック"/>
            <family val="2"/>
          </rPr>
          <t>=CIQ($B183, "IQ_COMMON_ISSUED", $C183)</t>
        </r>
      </text>
    </comment>
    <comment ref="FC183" authorId="0" shapeId="0" xr:uid="{829A23BE-66EF-4686-A66D-5335D7344E75}">
      <text>
        <r>
          <rPr>
            <b/>
            <sz val="9"/>
            <color indexed="81"/>
            <rFont val="MS P ゴシック"/>
            <family val="2"/>
          </rPr>
          <t>=CIQ($B183, "IQ_COMMON_REP", $C183)</t>
        </r>
      </text>
    </comment>
    <comment ref="FD183" authorId="0" shapeId="0" xr:uid="{2EC7A5FC-E018-4185-94F5-AD32302D4E53}">
      <text>
        <r>
          <rPr>
            <b/>
            <sz val="9"/>
            <color indexed="81"/>
            <rFont val="MS P ゴシック"/>
            <family val="2"/>
          </rPr>
          <t>=CIQ($B183, "IQ_COMMON_DIV_CF", $C183)</t>
        </r>
      </text>
    </comment>
    <comment ref="FE183" authorId="0" shapeId="0" xr:uid="{34B5D8E0-4FA6-46A0-9479-02A9309F78E4}">
      <text>
        <r>
          <rPr>
            <b/>
            <sz val="9"/>
            <color indexed="81"/>
            <rFont val="MS P ゴシック"/>
            <family val="2"/>
          </rPr>
          <t>=CIQ($B183, "IQ_COMMON_PREF_DIV_CF", $C183)</t>
        </r>
      </text>
    </comment>
    <comment ref="FF183" authorId="0" shapeId="0" xr:uid="{69DBB728-05CF-4BAB-B059-E1C541D51CBF}">
      <text>
        <r>
          <rPr>
            <b/>
            <sz val="9"/>
            <color indexed="81"/>
            <rFont val="MS P ゴシック"/>
            <family val="2"/>
          </rPr>
          <t>=CIQ($B183, "IQ_TOTAL_DIV_PAID_CF", $C183)</t>
        </r>
      </text>
    </comment>
    <comment ref="FG183" authorId="0" shapeId="0" xr:uid="{30C5FB66-28CB-4F73-AEA4-A5313AC3756C}">
      <text>
        <r>
          <rPr>
            <b/>
            <sz val="9"/>
            <color indexed="81"/>
            <rFont val="MS P ゴシック"/>
            <family val="2"/>
          </rPr>
          <t>=CIQ($B183, "IQ_SPECIAL_DIV_CF", $C183)</t>
        </r>
      </text>
    </comment>
    <comment ref="FH183" authorId="0" shapeId="0" xr:uid="{B713E6F6-8EBC-442E-A4E8-A14AC6B85921}">
      <text>
        <r>
          <rPr>
            <b/>
            <sz val="9"/>
            <color indexed="81"/>
            <rFont val="MS P ゴシック"/>
            <family val="2"/>
          </rPr>
          <t>=CIQ($B183, "IQ_OTHER_FINANCE_ACT_SUPPL", $C183)</t>
        </r>
      </text>
    </comment>
    <comment ref="FI183" authorId="0" shapeId="0" xr:uid="{7796907A-4BF9-403F-907F-FE185A69C8F1}">
      <text>
        <r>
          <rPr>
            <b/>
            <sz val="9"/>
            <color indexed="81"/>
            <rFont val="MS P ゴシック"/>
            <family val="2"/>
          </rPr>
          <t>=CIQ($B183, "IQ_CASH_FINAN", $C183)</t>
        </r>
      </text>
    </comment>
    <comment ref="FJ183" authorId="0" shapeId="0" xr:uid="{23AF89D0-7537-407F-8BE3-B9D8A908C2FA}">
      <text>
        <r>
          <rPr>
            <b/>
            <sz val="9"/>
            <color indexed="81"/>
            <rFont val="MS P ゴシック"/>
            <family val="2"/>
          </rPr>
          <t>=CIQ($B183, "IQ_FX", $C183)</t>
        </r>
      </text>
    </comment>
    <comment ref="FK183" authorId="0" shapeId="0" xr:uid="{BDFB27B0-7071-4CBF-8E8A-5FC55CB81813}">
      <text>
        <r>
          <rPr>
            <b/>
            <sz val="9"/>
            <color indexed="81"/>
            <rFont val="MS P ゴシック"/>
            <family val="2"/>
          </rPr>
          <t>=CIQ($B183, "IQ_NET_CHANGE", $C183)</t>
        </r>
      </text>
    </comment>
    <comment ref="FM183" authorId="0" shapeId="0" xr:uid="{130BAABC-55D5-425F-BFCB-F56352F59D03}">
      <text>
        <r>
          <rPr>
            <b/>
            <sz val="9"/>
            <color indexed="81"/>
            <rFont val="MS P ゴシック"/>
            <family val="2"/>
          </rPr>
          <t>=CIQ($B183, "IQ_CASH_INTEREST", $C183)</t>
        </r>
      </text>
    </comment>
    <comment ref="FN183" authorId="0" shapeId="0" xr:uid="{32A61665-A8B7-454B-B228-7A9B5B11FD28}">
      <text>
        <r>
          <rPr>
            <b/>
            <sz val="9"/>
            <color indexed="81"/>
            <rFont val="MS P ゴシック"/>
            <family val="2"/>
          </rPr>
          <t>=CIQ($B183, "IQ_CASH_TAXES", $C183)</t>
        </r>
      </text>
    </comment>
    <comment ref="FO183" authorId="0" shapeId="0" xr:uid="{3D732CB6-1F3E-4B8C-800C-2A8F4D3FB53F}">
      <text>
        <r>
          <rPr>
            <b/>
            <sz val="9"/>
            <color indexed="81"/>
            <rFont val="MS P ゴシック"/>
            <family val="2"/>
          </rPr>
          <t>=CIQ($B183, "IQ_LEVERED_FCF", $C183)</t>
        </r>
      </text>
    </comment>
    <comment ref="FP183" authorId="0" shapeId="0" xr:uid="{E7599FC4-0E2D-4176-81C3-B436FFB9D24C}">
      <text>
        <r>
          <rPr>
            <b/>
            <sz val="9"/>
            <color indexed="81"/>
            <rFont val="MS P ゴシック"/>
            <family val="2"/>
          </rPr>
          <t>=CIQ($B183, "IQ_UNLEVERED_FCF", $C183)</t>
        </r>
      </text>
    </comment>
    <comment ref="FQ183" authorId="0" shapeId="0" xr:uid="{8831E118-47D5-4CE8-A8C8-14562B13AB32}">
      <text>
        <r>
          <rPr>
            <b/>
            <sz val="9"/>
            <color indexed="81"/>
            <rFont val="MS P ゴシック"/>
            <family val="2"/>
          </rPr>
          <t>=CIQ($B183, "IQ_CHANGE_NET_WORKING_CAPITAL", $C183)</t>
        </r>
      </text>
    </comment>
    <comment ref="FR183" authorId="0" shapeId="0" xr:uid="{19D083FA-39E6-4B6B-BC2B-0A046A8E8FA7}">
      <text>
        <r>
          <rPr>
            <b/>
            <sz val="9"/>
            <color indexed="81"/>
            <rFont val="MS P ゴシック"/>
            <family val="2"/>
          </rPr>
          <t>=CIQ($B183, "IQ_NET_DEBT_ISSUED", $C183)</t>
        </r>
      </text>
    </comment>
    <comment ref="FS183" authorId="0" shapeId="0" xr:uid="{3E5B2828-B0C0-45E4-8C2D-E1519078346A}">
      <text>
        <r>
          <rPr>
            <b/>
            <sz val="9"/>
            <color indexed="81"/>
            <rFont val="MS P ゴシック"/>
            <family val="2"/>
          </rPr>
          <t>=CIQ($B183, "IQ_FILING_CURRENCY", $C183)</t>
        </r>
      </text>
    </comment>
    <comment ref="FT183" authorId="0" shapeId="0" xr:uid="{E50D769B-F4A1-4EEC-956B-DD338950EB46}">
      <text>
        <r>
          <rPr>
            <b/>
            <sz val="9"/>
            <color indexed="81"/>
            <rFont val="MS P ゴシック"/>
            <family val="2"/>
          </rPr>
          <t>=CIQ($B183, "IQ_PERIODDATE_IS", $C183)</t>
        </r>
      </text>
    </comment>
    <comment ref="FU183" authorId="0" shapeId="0" xr:uid="{255D49BA-470A-4145-B843-2AE277B17844}">
      <text>
        <r>
          <rPr>
            <b/>
            <sz val="9"/>
            <color indexed="81"/>
            <rFont val="MS P ゴシック"/>
            <family val="2"/>
          </rPr>
          <t>=CIQ($B183, "IQ_PERIODLENGTH_IS", $C183)</t>
        </r>
      </text>
    </comment>
    <comment ref="FV183" authorId="0" shapeId="0" xr:uid="{4A128B08-79AD-4D26-B248-F33322FEFD22}">
      <text>
        <r>
          <rPr>
            <b/>
            <sz val="9"/>
            <color indexed="81"/>
            <rFont val="MS P ゴシック"/>
            <family val="2"/>
          </rPr>
          <t>=CIQ($B183, "IQ_MARKETCAP", $FT183)</t>
        </r>
      </text>
    </comment>
    <comment ref="FW183" authorId="0" shapeId="0" xr:uid="{B080EF95-49D6-400D-B24C-D88A0E3D893F}">
      <text>
        <r>
          <rPr>
            <b/>
            <sz val="9"/>
            <color indexed="81"/>
            <rFont val="MS P ゴシック"/>
            <family val="2"/>
          </rPr>
          <t>=CIQ($B183, "IQ_CUSTOM_BETA", $FT183)</t>
        </r>
      </text>
    </comment>
    <comment ref="FX183" authorId="0" shapeId="0" xr:uid="{75809508-9957-4ECE-A8B6-2B7F14D3CCC0}">
      <text>
        <r>
          <rPr>
            <b/>
            <sz val="9"/>
            <color indexed="81"/>
            <rFont val="MS P ゴシック"/>
            <family val="2"/>
          </rPr>
          <t>=CIQ($B183, "IQ_BETA_5YR", $FT183)</t>
        </r>
      </text>
    </comment>
    <comment ref="FY183" authorId="0" shapeId="0" xr:uid="{4C01190A-0546-4171-9E9B-BFA133581EE9}">
      <text>
        <r>
          <rPr>
            <b/>
            <sz val="9"/>
            <color indexed="81"/>
            <rFont val="MS P ゴシック"/>
            <family val="2"/>
          </rPr>
          <t>=CIQ($B183, "IQ_BETA_2YR", $FT183)</t>
        </r>
      </text>
    </comment>
    <comment ref="FZ183" authorId="0" shapeId="0" xr:uid="{C341B938-2438-4BC6-8D59-794B9E1AE07B}">
      <text>
        <r>
          <rPr>
            <b/>
            <sz val="9"/>
            <color indexed="81"/>
            <rFont val="MS P ゴシック"/>
            <family val="2"/>
          </rPr>
          <t>=CIQ($B183, "IQ_BETA_1YR", $FT183)</t>
        </r>
      </text>
    </comment>
    <comment ref="GC183" authorId="0" shapeId="0" xr:uid="{65AB14ED-02FB-4357-A847-35F0960DD1F2}">
      <text>
        <r>
          <rPr>
            <b/>
            <sz val="9"/>
            <color indexed="81"/>
            <rFont val="MS P ゴシック"/>
            <family val="2"/>
          </rPr>
          <t>=CIQ(B183, "IQ_CUSTOM_BETA", "-104W", FT183, , "^N225", "JPY", "H")</t>
        </r>
      </text>
    </comment>
    <comment ref="E184" authorId="0" shapeId="0" xr:uid="{2B233DAB-EB6A-41BC-97F6-79961B83B30F}">
      <text>
        <r>
          <rPr>
            <b/>
            <sz val="9"/>
            <color indexed="81"/>
            <rFont val="MS P ゴシック"/>
            <family val="2"/>
          </rPr>
          <t>=CIQ($B184, "IQ_REV", $C184)</t>
        </r>
      </text>
    </comment>
    <comment ref="F184" authorId="0" shapeId="0" xr:uid="{67EB2DD8-1E90-43E8-ACD6-E379A43C0D19}">
      <text>
        <r>
          <rPr>
            <b/>
            <sz val="9"/>
            <color indexed="81"/>
            <rFont val="MS P ゴシック"/>
            <family val="2"/>
          </rPr>
          <t>=CIQ($B184, "IQ_OTHER_REV", $C184)</t>
        </r>
      </text>
    </comment>
    <comment ref="G184" authorId="0" shapeId="0" xr:uid="{DF696A18-2543-44A6-A8F6-DFC95624984D}">
      <text>
        <r>
          <rPr>
            <b/>
            <sz val="9"/>
            <color indexed="81"/>
            <rFont val="MS P ゴシック"/>
            <family val="2"/>
          </rPr>
          <t>=CIQ($B184, "IQ_TOTAL_REV", $C184)</t>
        </r>
      </text>
    </comment>
    <comment ref="H184" authorId="0" shapeId="0" xr:uid="{DBF84629-9CF9-40AA-B5AB-A1890211AFC5}">
      <text>
        <r>
          <rPr>
            <b/>
            <sz val="9"/>
            <color indexed="81"/>
            <rFont val="MS P ゴシック"/>
            <family val="2"/>
          </rPr>
          <t>=CIQ($B184, "IQ_COGS", $C184)</t>
        </r>
      </text>
    </comment>
    <comment ref="I184" authorId="0" shapeId="0" xr:uid="{155501C1-2FBF-4574-B0A9-125D01BDCF7E}">
      <text>
        <r>
          <rPr>
            <b/>
            <sz val="9"/>
            <color indexed="81"/>
            <rFont val="MS P ゴシック"/>
            <family val="2"/>
          </rPr>
          <t>=CIQ($B184, "IQ_GP", $C184)</t>
        </r>
      </text>
    </comment>
    <comment ref="J184" authorId="0" shapeId="0" xr:uid="{D01BDAB5-565B-4510-BF82-8131CD08CD32}">
      <text>
        <r>
          <rPr>
            <b/>
            <sz val="9"/>
            <color indexed="81"/>
            <rFont val="MS P ゴシック"/>
            <family val="2"/>
          </rPr>
          <t>=CIQ($B184, "IQ_SGA_SUPPL", $C184)</t>
        </r>
      </text>
    </comment>
    <comment ref="K184" authorId="0" shapeId="0" xr:uid="{9057B3B1-75DC-4754-8DD8-7BA4DB256912}">
      <text>
        <r>
          <rPr>
            <b/>
            <sz val="9"/>
            <color indexed="81"/>
            <rFont val="MS P ゴシック"/>
            <family val="2"/>
          </rPr>
          <t>=CIQ($B184, "IQ_PROV_BAD_DEBTS", $C184)</t>
        </r>
      </text>
    </comment>
    <comment ref="L184" authorId="0" shapeId="0" xr:uid="{384E1D31-D414-4F2D-B37E-D7577660AC79}">
      <text>
        <r>
          <rPr>
            <b/>
            <sz val="9"/>
            <color indexed="81"/>
            <rFont val="MS P ゴシック"/>
            <family val="2"/>
          </rPr>
          <t>=CIQ($B184, "IQ_RD_EXP", $C184)</t>
        </r>
      </text>
    </comment>
    <comment ref="M184" authorId="0" shapeId="0" xr:uid="{9ECB704B-A03C-428B-ABDB-40E75768357E}">
      <text>
        <r>
          <rPr>
            <b/>
            <sz val="9"/>
            <color indexed="81"/>
            <rFont val="MS P ゴシック"/>
            <family val="2"/>
          </rPr>
          <t>=CIQ($B184, "IQ_DA_SUPPL", $C184)</t>
        </r>
      </text>
    </comment>
    <comment ref="N184" authorId="0" shapeId="0" xr:uid="{322A8B06-2AD7-4900-B2E1-04356D83CA9E}">
      <text>
        <r>
          <rPr>
            <b/>
            <sz val="9"/>
            <color indexed="81"/>
            <rFont val="MS P ゴシック"/>
            <family val="2"/>
          </rPr>
          <t>=CIQ($B184, "IQ_GW_INTAN_AMORT", $C184)</t>
        </r>
      </text>
    </comment>
    <comment ref="O184" authorId="0" shapeId="0" xr:uid="{2BCB68B9-A2B0-4B60-BACE-EE58D1AEB14C}">
      <text>
        <r>
          <rPr>
            <b/>
            <sz val="9"/>
            <color indexed="81"/>
            <rFont val="MS P ゴシック"/>
            <family val="2"/>
          </rPr>
          <t>=CIQ($B184, "IQ_OTHER_OPER", $C184)</t>
        </r>
      </text>
    </comment>
    <comment ref="P184" authorId="0" shapeId="0" xr:uid="{14BD7244-8C1D-4B50-937D-E43AE9DC1890}">
      <text>
        <r>
          <rPr>
            <b/>
            <sz val="9"/>
            <color indexed="81"/>
            <rFont val="MS P ゴシック"/>
            <family val="2"/>
          </rPr>
          <t>=CIQ($B184, "IQ_TOTAL_OTHER_OPER", $C184)</t>
        </r>
      </text>
    </comment>
    <comment ref="Q184" authorId="0" shapeId="0" xr:uid="{E0100046-447B-4BEE-85D8-40D6CBBACE43}">
      <text>
        <r>
          <rPr>
            <b/>
            <sz val="9"/>
            <color indexed="81"/>
            <rFont val="MS P ゴシック"/>
            <family val="2"/>
          </rPr>
          <t>=CIQ($B184, "IQ_OPER_INC", $C184)</t>
        </r>
      </text>
    </comment>
    <comment ref="R184" authorId="0" shapeId="0" xr:uid="{95747A8D-69D2-4216-96A5-C0C676A349AD}">
      <text>
        <r>
          <rPr>
            <b/>
            <sz val="9"/>
            <color indexed="81"/>
            <rFont val="MS P ゴシック"/>
            <family val="2"/>
          </rPr>
          <t>=CIQ($B184, "IQ_INTEREST_EXP", $C184)</t>
        </r>
      </text>
    </comment>
    <comment ref="S184" authorId="0" shapeId="0" xr:uid="{EC597C97-AA6A-41D6-84B2-DF945711F319}">
      <text>
        <r>
          <rPr>
            <b/>
            <sz val="9"/>
            <color indexed="81"/>
            <rFont val="MS P ゴシック"/>
            <family val="2"/>
          </rPr>
          <t>=CIQ($B184, "IQ_INTEREST_INVEST_INC", $C184)</t>
        </r>
      </text>
    </comment>
    <comment ref="T184" authorId="0" shapeId="0" xr:uid="{FD94E242-1769-4BD8-A2A2-AF78AD4BE120}">
      <text>
        <r>
          <rPr>
            <b/>
            <sz val="9"/>
            <color indexed="81"/>
            <rFont val="MS P ゴシック"/>
            <family val="2"/>
          </rPr>
          <t>=CIQ($B184, "IQ_NET_INTEREST_EXP", $C184)</t>
        </r>
      </text>
    </comment>
    <comment ref="U184" authorId="0" shapeId="0" xr:uid="{3AA5E1A0-9844-4685-B9ED-8D087235FC92}">
      <text>
        <r>
          <rPr>
            <b/>
            <sz val="9"/>
            <color indexed="81"/>
            <rFont val="MS P ゴシック"/>
            <family val="2"/>
          </rPr>
          <t>=CIQ($B184, "IQ_INC_EQUITY", $C184)</t>
        </r>
      </text>
    </comment>
    <comment ref="V184" authorId="0" shapeId="0" xr:uid="{83E934C5-5A14-4CBB-9D68-5FE4EB5F59BD}">
      <text>
        <r>
          <rPr>
            <b/>
            <sz val="9"/>
            <color indexed="81"/>
            <rFont val="MS P ゴシック"/>
            <family val="2"/>
          </rPr>
          <t>=CIQ($B184, "IQ_CURRENCY_GAIN", $C184)</t>
        </r>
      </text>
    </comment>
    <comment ref="W184" authorId="0" shapeId="0" xr:uid="{5F8D1048-248B-4C74-BCB0-1FC525677FEA}">
      <text>
        <r>
          <rPr>
            <b/>
            <sz val="9"/>
            <color indexed="81"/>
            <rFont val="MS P ゴシック"/>
            <family val="2"/>
          </rPr>
          <t>=CIQ($B184, "IQ_OTHER_NON_OPER_EXP_SUPPL", $C184)</t>
        </r>
      </text>
    </comment>
    <comment ref="X184" authorId="0" shapeId="0" xr:uid="{ADC8E0A8-E7E8-43E1-979D-9375E4281C30}">
      <text>
        <r>
          <rPr>
            <b/>
            <sz val="9"/>
            <color indexed="81"/>
            <rFont val="MS P ゴシック"/>
            <family val="2"/>
          </rPr>
          <t>=CIQ($B184, "IQ_EBT_EXCL", $C184)</t>
        </r>
      </text>
    </comment>
    <comment ref="Y184" authorId="0" shapeId="0" xr:uid="{1408E06D-314B-482D-8B27-6C15CDC2E518}">
      <text>
        <r>
          <rPr>
            <b/>
            <sz val="9"/>
            <color indexed="81"/>
            <rFont val="MS P ゴシック"/>
            <family val="2"/>
          </rPr>
          <t>=CIQ($B184, "IQ_IMPAIRMENT_GW", $C184)</t>
        </r>
      </text>
    </comment>
    <comment ref="Z184" authorId="0" shapeId="0" xr:uid="{D26188DE-1257-4052-A64B-845492706ACC}">
      <text>
        <r>
          <rPr>
            <b/>
            <sz val="9"/>
            <color indexed="81"/>
            <rFont val="MS P ゴシック"/>
            <family val="2"/>
          </rPr>
          <t>=CIQ($B184, "IQ_GAIN_INVEST", $C184)</t>
        </r>
      </text>
    </comment>
    <comment ref="AA184" authorId="0" shapeId="0" xr:uid="{26EF3EC4-8191-4CB2-8F18-A56F5646ACE4}">
      <text>
        <r>
          <rPr>
            <b/>
            <sz val="9"/>
            <color indexed="81"/>
            <rFont val="MS P ゴシック"/>
            <family val="2"/>
          </rPr>
          <t>=CIQ($B184, "IQ_GAIN_ASSETS", $C184)</t>
        </r>
      </text>
    </comment>
    <comment ref="AB184" authorId="0" shapeId="0" xr:uid="{EFFC6DFC-BE73-4E18-A58A-7B4A57977612}">
      <text>
        <r>
          <rPr>
            <b/>
            <sz val="9"/>
            <color indexed="81"/>
            <rFont val="MS P ゴシック"/>
            <family val="2"/>
          </rPr>
          <t>=CIQ($B184, "IQ_ASSET_WRITEDOWN", $C184)</t>
        </r>
      </text>
    </comment>
    <comment ref="AC184" authorId="0" shapeId="0" xr:uid="{B21F1D40-54D3-46FC-8E9A-C86D77624C00}">
      <text>
        <r>
          <rPr>
            <b/>
            <sz val="9"/>
            <color indexed="81"/>
            <rFont val="MS P ゴシック"/>
            <family val="2"/>
          </rPr>
          <t>=CIQ($B184, "IQ_OTHER_UNUSUAL_SUPPL", $C184)</t>
        </r>
      </text>
    </comment>
    <comment ref="AD184" authorId="0" shapeId="0" xr:uid="{6D12EA0B-F61F-44E7-9E98-179CD2C37B37}">
      <text>
        <r>
          <rPr>
            <b/>
            <sz val="9"/>
            <color indexed="81"/>
            <rFont val="MS P ゴシック"/>
            <family val="2"/>
          </rPr>
          <t>=CIQ($B184, "IQ_EBT", $C184)</t>
        </r>
      </text>
    </comment>
    <comment ref="AE184" authorId="0" shapeId="0" xr:uid="{A78CD98D-0368-4EFB-BA06-44F7AEFB5F8A}">
      <text>
        <r>
          <rPr>
            <b/>
            <sz val="9"/>
            <color indexed="81"/>
            <rFont val="MS P ゴシック"/>
            <family val="2"/>
          </rPr>
          <t>=CIQ($B184, "IQ_INC_TAX", $C184)</t>
        </r>
      </text>
    </comment>
    <comment ref="AF184" authorId="0" shapeId="0" xr:uid="{57975E92-7E73-45A2-8EFB-648282C122D4}">
      <text>
        <r>
          <rPr>
            <b/>
            <sz val="9"/>
            <color indexed="81"/>
            <rFont val="MS P ゴシック"/>
            <family val="2"/>
          </rPr>
          <t>=CIQ($B184, "IQ_EARNING_CO", $C184)</t>
        </r>
      </text>
    </comment>
    <comment ref="AG184" authorId="0" shapeId="0" xr:uid="{DFB690B3-20DF-4709-AD82-790C4BE5C010}">
      <text>
        <r>
          <rPr>
            <b/>
            <sz val="9"/>
            <color indexed="81"/>
            <rFont val="MS P ゴシック"/>
            <family val="2"/>
          </rPr>
          <t>=CIQ($B184, "IQ_DO", $C184)</t>
        </r>
      </text>
    </comment>
    <comment ref="AH184" authorId="0" shapeId="0" xr:uid="{C0726F6D-C539-4778-BD25-E132EB1BCAAF}">
      <text>
        <r>
          <rPr>
            <b/>
            <sz val="9"/>
            <color indexed="81"/>
            <rFont val="MS P ゴシック"/>
            <family val="2"/>
          </rPr>
          <t>=CIQ($B184, "IQ_EXTRA_ACC_ITEMS", $C184)</t>
        </r>
      </text>
    </comment>
    <comment ref="AI184" authorId="0" shapeId="0" xr:uid="{28052202-88FF-4856-B889-B4B8982CBF9F}">
      <text>
        <r>
          <rPr>
            <b/>
            <sz val="9"/>
            <color indexed="81"/>
            <rFont val="MS P ゴシック"/>
            <family val="2"/>
          </rPr>
          <t>=CIQ($B184, "IQ_NI_COMPANY", $C184)</t>
        </r>
      </text>
    </comment>
    <comment ref="AJ184" authorId="0" shapeId="0" xr:uid="{B439395E-9AF7-4194-8B87-8E9507025905}">
      <text>
        <r>
          <rPr>
            <b/>
            <sz val="9"/>
            <color indexed="81"/>
            <rFont val="MS P ゴシック"/>
            <family val="2"/>
          </rPr>
          <t>=CIQ($B184, "IQ_MINORITY_INTEREST_IS", $C184)</t>
        </r>
      </text>
    </comment>
    <comment ref="AK184" authorId="0" shapeId="0" xr:uid="{A5420BB2-DF57-4DA6-A473-FDABA1A35BCC}">
      <text>
        <r>
          <rPr>
            <b/>
            <sz val="9"/>
            <color indexed="81"/>
            <rFont val="MS P ゴシック"/>
            <family val="2"/>
          </rPr>
          <t>=CIQ($B184, "IQ_NI", $C184)</t>
        </r>
      </text>
    </comment>
    <comment ref="AL184" authorId="0" shapeId="0" xr:uid="{30CDBCD2-5D67-4CA4-91EA-433BF0CD65A9}">
      <text>
        <r>
          <rPr>
            <b/>
            <sz val="9"/>
            <color indexed="81"/>
            <rFont val="MS P ゴシック"/>
            <family val="2"/>
          </rPr>
          <t>=CIQ($B184, "IQ_PREF_DIV_OTHER", $C184)</t>
        </r>
      </text>
    </comment>
    <comment ref="AN184" authorId="0" shapeId="0" xr:uid="{64889FFB-F42F-4C2F-AB3A-E57A268E7F37}">
      <text>
        <r>
          <rPr>
            <b/>
            <sz val="9"/>
            <color indexed="81"/>
            <rFont val="MS P ゴシック"/>
            <family val="2"/>
          </rPr>
          <t>=CIQ($B184, "IQ_BASIC_EPS_INCL", $C184)</t>
        </r>
      </text>
    </comment>
    <comment ref="AO184" authorId="0" shapeId="0" xr:uid="{DE05D8FB-9161-4F76-97CD-D6431026554C}">
      <text>
        <r>
          <rPr>
            <b/>
            <sz val="9"/>
            <color indexed="81"/>
            <rFont val="MS P ゴシック"/>
            <family val="2"/>
          </rPr>
          <t>=CIQ($B184, "IQ_BASIC_EPS_EXCL", $C184)</t>
        </r>
      </text>
    </comment>
    <comment ref="AP184" authorId="0" shapeId="0" xr:uid="{7C4F6302-4B32-481A-BE00-3A9CDBA2E38E}">
      <text>
        <r>
          <rPr>
            <b/>
            <sz val="9"/>
            <color indexed="81"/>
            <rFont val="MS P ゴシック"/>
            <family val="2"/>
          </rPr>
          <t>=CIQ($B184, "IQ_BASIC_WEIGHT", $C184)</t>
        </r>
      </text>
    </comment>
    <comment ref="AQ184" authorId="0" shapeId="0" xr:uid="{01B04D1B-B585-46C8-8129-D32608AE754E}">
      <text>
        <r>
          <rPr>
            <b/>
            <sz val="9"/>
            <color indexed="81"/>
            <rFont val="MS P ゴシック"/>
            <family val="2"/>
          </rPr>
          <t>=CIQ($B184, "IQ_DILUT_EPS_INCL", $C184)</t>
        </r>
      </text>
    </comment>
    <comment ref="AR184" authorId="0" shapeId="0" xr:uid="{667211B5-0414-4393-B4A1-00EF785D5084}">
      <text>
        <r>
          <rPr>
            <b/>
            <sz val="9"/>
            <color indexed="81"/>
            <rFont val="MS P ゴシック"/>
            <family val="2"/>
          </rPr>
          <t>=CIQ($B184, "IQ_DILUT_EPS_EXCL", $C184)</t>
        </r>
      </text>
    </comment>
    <comment ref="AS184" authorId="0" shapeId="0" xr:uid="{93E43420-F437-4F6D-9F73-424F5ADBF7E4}">
      <text>
        <r>
          <rPr>
            <b/>
            <sz val="9"/>
            <color indexed="81"/>
            <rFont val="MS P ゴシック"/>
            <family val="2"/>
          </rPr>
          <t>=CIQ($B184, "IQ_DILUT_WEIGHT", $C184)</t>
        </r>
      </text>
    </comment>
    <comment ref="AT184" authorId="0" shapeId="0" xr:uid="{2A602D26-09C7-4EB0-9A73-A535E67DB122}">
      <text>
        <r>
          <rPr>
            <b/>
            <sz val="9"/>
            <color indexed="81"/>
            <rFont val="MS P ゴシック"/>
            <family val="2"/>
          </rPr>
          <t>=CIQ($B184, "IQ_DIV_SHARE", $C184)</t>
        </r>
      </text>
    </comment>
    <comment ref="AU184" authorId="0" shapeId="0" xr:uid="{067A3F4C-53B7-4BDE-AF49-9831733DD4C5}">
      <text>
        <r>
          <rPr>
            <b/>
            <sz val="9"/>
            <color indexed="81"/>
            <rFont val="MS P ゴシック"/>
            <family val="2"/>
          </rPr>
          <t>=-CIQ($B184, "IQ_TOTAL_DIV_PAID_CF", $C184)/CIQ($B184, "IQ_NI", $C184)</t>
        </r>
      </text>
    </comment>
    <comment ref="AW184" authorId="0" shapeId="0" xr:uid="{5B6F9C78-381A-42BC-8824-85A40E5AF7EE}">
      <text>
        <r>
          <rPr>
            <b/>
            <sz val="9"/>
            <color indexed="81"/>
            <rFont val="MS P ゴシック"/>
            <family val="2"/>
          </rPr>
          <t>=CIQ($B184, "IQ_EBITDA", $C184)</t>
        </r>
      </text>
    </comment>
    <comment ref="AX184" authorId="0" shapeId="0" xr:uid="{49104975-7DDF-419F-A3AD-9DD4F720E3D6}">
      <text>
        <r>
          <rPr>
            <b/>
            <sz val="9"/>
            <color indexed="81"/>
            <rFont val="MS P ゴシック"/>
            <family val="2"/>
          </rPr>
          <t>=CIQ($B184, "IQ_EBITA", $C184)</t>
        </r>
      </text>
    </comment>
    <comment ref="AY184" authorId="0" shapeId="0" xr:uid="{1D0BB89E-1DC6-4847-B6BE-FFC6679CCF62}">
      <text>
        <r>
          <rPr>
            <b/>
            <sz val="9"/>
            <color indexed="81"/>
            <rFont val="MS P ゴシック"/>
            <family val="2"/>
          </rPr>
          <t>=CIQ($B184, "IQ_EBIT", $C184)</t>
        </r>
      </text>
    </comment>
    <comment ref="AZ184" authorId="0" shapeId="0" xr:uid="{6E81B618-430D-4113-8B6E-94A2ED9F9ACE}">
      <text>
        <r>
          <rPr>
            <b/>
            <sz val="9"/>
            <color indexed="81"/>
            <rFont val="MS P ゴシック"/>
            <family val="2"/>
          </rPr>
          <t>=CIQ($B184, "IQ_EFFECT_TAX_RATE", $C184)/100</t>
        </r>
      </text>
    </comment>
    <comment ref="BA184" authorId="0" shapeId="0" xr:uid="{093E5FE9-136C-432B-B448-7D976D335094}">
      <text>
        <r>
          <rPr>
            <b/>
            <sz val="9"/>
            <color indexed="81"/>
            <rFont val="MS P ゴシック"/>
            <family val="2"/>
          </rPr>
          <t>=CIQ($B184, "IQ_PERIODDATE_IS", $C184)</t>
        </r>
      </text>
    </comment>
    <comment ref="BC184" authorId="0" shapeId="0" xr:uid="{A6D1B85D-DCDB-4792-AA38-553F1E2DA82F}">
      <text>
        <r>
          <rPr>
            <b/>
            <sz val="9"/>
            <color indexed="81"/>
            <rFont val="MS P ゴシック"/>
            <family val="2"/>
          </rPr>
          <t>=CIQ($B184, "IQ_ADVERTISING", $C184)</t>
        </r>
      </text>
    </comment>
    <comment ref="BD184" authorId="0" shapeId="0" xr:uid="{A0D65475-8996-45CD-8DAF-27A5AC0B1B40}">
      <text>
        <r>
          <rPr>
            <b/>
            <sz val="9"/>
            <color indexed="81"/>
            <rFont val="MS P ゴシック"/>
            <family val="2"/>
          </rPr>
          <t>=CIQ($B184, "IQ_SALES_MARKETING", $C184)</t>
        </r>
      </text>
    </comment>
    <comment ref="BE184" authorId="0" shapeId="0" xr:uid="{1240DD1F-3429-4332-864F-ECC815D93A43}">
      <text>
        <r>
          <rPr>
            <b/>
            <sz val="9"/>
            <color indexed="81"/>
            <rFont val="MS P ゴシック"/>
            <family val="2"/>
          </rPr>
          <t>=CIQ($B184, "IQ_GA_EXP", $C184)</t>
        </r>
      </text>
    </comment>
    <comment ref="BF184" authorId="0" shapeId="0" xr:uid="{F92F3631-6AE7-48BB-A2D3-9DBAFA2DAD7D}">
      <text>
        <r>
          <rPr>
            <b/>
            <sz val="9"/>
            <color indexed="81"/>
            <rFont val="MS P ゴシック"/>
            <family val="2"/>
          </rPr>
          <t>=CIQ($B184, "IQ_RD_EXP_FN", $C184)</t>
        </r>
      </text>
    </comment>
    <comment ref="BG184" authorId="0" shapeId="0" xr:uid="{E844098C-415E-4F0F-AD6D-01769EEE30A1}">
      <text>
        <r>
          <rPr>
            <b/>
            <sz val="9"/>
            <color indexed="81"/>
            <rFont val="MS P ゴシック"/>
            <family val="2"/>
          </rPr>
          <t>=CIQ($B184, "IQ_NET_RENTAL_EXP", $C184)</t>
        </r>
      </text>
    </comment>
    <comment ref="BH184" authorId="0" shapeId="0" xr:uid="{09E7FFB0-866E-4EF1-83CE-8E5C71E55F75}">
      <text>
        <r>
          <rPr>
            <b/>
            <sz val="9"/>
            <color indexed="81"/>
            <rFont val="MS P ゴシック"/>
            <family val="2"/>
          </rPr>
          <t>=CIQ($B184, "IQ_IMPUT_OPER_LEASE_INT_EXP", $C184)</t>
        </r>
      </text>
    </comment>
    <comment ref="BI184" authorId="0" shapeId="0" xr:uid="{01595BB2-8088-4309-8DC6-FBD6ACABE338}">
      <text>
        <r>
          <rPr>
            <b/>
            <sz val="9"/>
            <color indexed="81"/>
            <rFont val="MS P ゴシック"/>
            <family val="2"/>
          </rPr>
          <t>=CIQ($B184, "IQ_IMPUT_OPER_LEASE_DEPR", $C184)</t>
        </r>
      </text>
    </comment>
    <comment ref="BL184" authorId="0" shapeId="0" xr:uid="{3E73174D-84D7-49C5-AA05-7BB59F08795B}">
      <text>
        <r>
          <rPr>
            <b/>
            <sz val="9"/>
            <color indexed="81"/>
            <rFont val="MS P ゴシック"/>
            <family val="2"/>
          </rPr>
          <t>=CIQ($B184, "IQ_CASH_EQUIV", $C184)</t>
        </r>
      </text>
    </comment>
    <comment ref="BM184" authorId="0" shapeId="0" xr:uid="{CE93D87F-278A-4E18-A44A-74CCA8003020}">
      <text>
        <r>
          <rPr>
            <b/>
            <sz val="9"/>
            <color indexed="81"/>
            <rFont val="MS P ゴシック"/>
            <family val="2"/>
          </rPr>
          <t>=CIQ($B184, "IQ_ST_INVEST", $C184)</t>
        </r>
      </text>
    </comment>
    <comment ref="BN184" authorId="0" shapeId="0" xr:uid="{AECC162E-C614-45FE-9F2A-4BEE1734B9FF}">
      <text>
        <r>
          <rPr>
            <b/>
            <sz val="9"/>
            <color indexed="81"/>
            <rFont val="MS P ゴシック"/>
            <family val="2"/>
          </rPr>
          <t>=CIQ($B184, "IQ_CASH_ST_INVEST", $C184)</t>
        </r>
      </text>
    </comment>
    <comment ref="BO184" authorId="0" shapeId="0" xr:uid="{ED31347E-3AE0-4058-A670-98D0B93698F7}">
      <text>
        <r>
          <rPr>
            <b/>
            <sz val="9"/>
            <color indexed="81"/>
            <rFont val="MS P ゴシック"/>
            <family val="2"/>
          </rPr>
          <t>=CIQ($B184, "IQ_AR", $C184)</t>
        </r>
      </text>
    </comment>
    <comment ref="BP184" authorId="0" shapeId="0" xr:uid="{94EFBF5C-6667-4FCF-8D44-C296C53D4890}">
      <text>
        <r>
          <rPr>
            <b/>
            <sz val="9"/>
            <color indexed="81"/>
            <rFont val="MS P ゴシック"/>
            <family val="2"/>
          </rPr>
          <t>=CIQ($B184, "IQ_TOTAL_RECEIV", $C184)</t>
        </r>
      </text>
    </comment>
    <comment ref="BQ184" authorId="0" shapeId="0" xr:uid="{8D4FCF82-C84C-4690-94E2-1F80B99ABCE3}">
      <text>
        <r>
          <rPr>
            <b/>
            <sz val="9"/>
            <color indexed="81"/>
            <rFont val="MS P ゴシック"/>
            <family val="2"/>
          </rPr>
          <t>=CIQ($B184, "IQ_INVENTORY", $C184)</t>
        </r>
      </text>
    </comment>
    <comment ref="BR184" authorId="0" shapeId="0" xr:uid="{5AA9B222-2D7D-4241-8391-EC4BE4A8BB35}">
      <text>
        <r>
          <rPr>
            <b/>
            <sz val="9"/>
            <color indexed="81"/>
            <rFont val="MS P ゴシック"/>
            <family val="2"/>
          </rPr>
          <t>=CIQ($B184, "IQ_DEF_TAX_ASSETS_CURRENT", $C184)</t>
        </r>
      </text>
    </comment>
    <comment ref="BS184" authorId="0" shapeId="0" xr:uid="{D8E1821D-1650-4C4F-8A52-458B5FCC3972}">
      <text>
        <r>
          <rPr>
            <b/>
            <sz val="9"/>
            <color indexed="81"/>
            <rFont val="MS P ゴシック"/>
            <family val="2"/>
          </rPr>
          <t>=CIQ($B184, "IQ_OTHER_CA_SUPPL", $C184)</t>
        </r>
      </text>
    </comment>
    <comment ref="BT184" authorId="0" shapeId="0" xr:uid="{CFE8A3FC-9F47-4E57-9857-025F584F1E7C}">
      <text>
        <r>
          <rPr>
            <b/>
            <sz val="9"/>
            <color indexed="81"/>
            <rFont val="MS P ゴシック"/>
            <family val="2"/>
          </rPr>
          <t>=CIQ($B184, "IQ_TOTAL_CA", $C184)</t>
        </r>
      </text>
    </comment>
    <comment ref="BU184" authorId="0" shapeId="0" xr:uid="{6723FCF0-66DB-494F-B73D-1BCBC1DDA712}">
      <text>
        <r>
          <rPr>
            <b/>
            <sz val="9"/>
            <color indexed="81"/>
            <rFont val="MS P ゴシック"/>
            <family val="2"/>
          </rPr>
          <t>=CIQ($B184, "IQ_GPPE", $C184)</t>
        </r>
      </text>
    </comment>
    <comment ref="BV184" authorId="0" shapeId="0" xr:uid="{D749DE3F-841D-4EFE-91F3-1C9E2AECC86C}">
      <text>
        <r>
          <rPr>
            <b/>
            <sz val="9"/>
            <color indexed="81"/>
            <rFont val="MS P ゴシック"/>
            <family val="2"/>
          </rPr>
          <t>=CIQ($B184, "IQ_AD", $C184)</t>
        </r>
      </text>
    </comment>
    <comment ref="BW184" authorId="0" shapeId="0" xr:uid="{147912BC-4641-4D0C-B75B-33B649B85671}">
      <text>
        <r>
          <rPr>
            <b/>
            <sz val="9"/>
            <color indexed="81"/>
            <rFont val="MS P ゴシック"/>
            <family val="2"/>
          </rPr>
          <t>=CIQ($B184, "IQ_NPPE", $C184)</t>
        </r>
      </text>
    </comment>
    <comment ref="BX184" authorId="0" shapeId="0" xr:uid="{BDB379D8-B92B-4476-97F8-ED242F7A6758}">
      <text>
        <r>
          <rPr>
            <b/>
            <sz val="9"/>
            <color indexed="81"/>
            <rFont val="MS P ゴシック"/>
            <family val="2"/>
          </rPr>
          <t>=CIQ($B184, "IQ_LT_INVEST", $C184)</t>
        </r>
      </text>
    </comment>
    <comment ref="BY184" authorId="0" shapeId="0" xr:uid="{352EC309-2C77-411B-8A4D-18C17028AA2A}">
      <text>
        <r>
          <rPr>
            <b/>
            <sz val="9"/>
            <color indexed="81"/>
            <rFont val="MS P ゴシック"/>
            <family val="2"/>
          </rPr>
          <t>=CIQ($B184, "IQ_GW", $C184)</t>
        </r>
      </text>
    </comment>
    <comment ref="BZ184" authorId="0" shapeId="0" xr:uid="{1D0AF4E2-F879-4BFA-870A-FBCE75781234}">
      <text>
        <r>
          <rPr>
            <b/>
            <sz val="9"/>
            <color indexed="81"/>
            <rFont val="MS P ゴシック"/>
            <family val="2"/>
          </rPr>
          <t>=CIQ($B184, "IQ_OTHER_INTAN", $C184)</t>
        </r>
      </text>
    </comment>
    <comment ref="CA184" authorId="0" shapeId="0" xr:uid="{359D2EE1-16E5-477C-ADFA-65F49B3C9354}">
      <text>
        <r>
          <rPr>
            <b/>
            <sz val="9"/>
            <color indexed="81"/>
            <rFont val="MS P ゴシック"/>
            <family val="2"/>
          </rPr>
          <t>=CIQ($B184, "IQ_LOANS_RECEIV_LT", $C184)</t>
        </r>
      </text>
    </comment>
    <comment ref="CB184" authorId="0" shapeId="0" xr:uid="{FCF703A6-01F6-432F-847C-E6DBDEB18F47}">
      <text>
        <r>
          <rPr>
            <b/>
            <sz val="9"/>
            <color indexed="81"/>
            <rFont val="MS P ゴシック"/>
            <family val="2"/>
          </rPr>
          <t>=CIQ($B184, "IQ_DEF_TAX_ASSETS_LT", $C184)</t>
        </r>
      </text>
    </comment>
    <comment ref="CC184" authorId="0" shapeId="0" xr:uid="{931A0E69-BCBB-4593-8987-8E7E200F41C5}">
      <text>
        <r>
          <rPr>
            <b/>
            <sz val="9"/>
            <color indexed="81"/>
            <rFont val="MS P ゴシック"/>
            <family val="2"/>
          </rPr>
          <t>=CIQ($B184, "IQ_OTHER_LT_ASSETS", $C184)</t>
        </r>
      </text>
    </comment>
    <comment ref="CD184" authorId="0" shapeId="0" xr:uid="{BCB8A5C3-C05C-4DB1-9D74-55E196139A3B}">
      <text>
        <r>
          <rPr>
            <b/>
            <sz val="9"/>
            <color indexed="81"/>
            <rFont val="MS P ゴシック"/>
            <family val="2"/>
          </rPr>
          <t>=CIQ($B184, "IQ_TOTAL_ASSETS", $C184)</t>
        </r>
      </text>
    </comment>
    <comment ref="CF184" authorId="0" shapeId="0" xr:uid="{35528D4D-EC35-4781-92AE-D1539A190CE8}">
      <text>
        <r>
          <rPr>
            <b/>
            <sz val="9"/>
            <color indexed="81"/>
            <rFont val="MS P ゴシック"/>
            <family val="2"/>
          </rPr>
          <t>=CIQ($B184, "IQ_AP", $C184)</t>
        </r>
      </text>
    </comment>
    <comment ref="CG184" authorId="0" shapeId="0" xr:uid="{E9F5DC07-B539-418B-A283-991CF8CF46B0}">
      <text>
        <r>
          <rPr>
            <b/>
            <sz val="9"/>
            <color indexed="81"/>
            <rFont val="MS P ゴシック"/>
            <family val="2"/>
          </rPr>
          <t>=CIQ($B184, "IQ_AE", $C184)</t>
        </r>
      </text>
    </comment>
    <comment ref="CH184" authorId="0" shapeId="0" xr:uid="{0B19F55F-8FAC-45CA-96C2-CB65D0C8F62C}">
      <text>
        <r>
          <rPr>
            <b/>
            <sz val="9"/>
            <color indexed="81"/>
            <rFont val="MS P ゴシック"/>
            <family val="2"/>
          </rPr>
          <t>=CIQ($B184, "IQ_ST_DEBT", $C184)</t>
        </r>
      </text>
    </comment>
    <comment ref="CI184" authorId="0" shapeId="0" xr:uid="{CD3DA835-D2F1-4D8E-851A-35A35742E90C}">
      <text>
        <r>
          <rPr>
            <b/>
            <sz val="9"/>
            <color indexed="81"/>
            <rFont val="MS P ゴシック"/>
            <family val="2"/>
          </rPr>
          <t>=CIQ($B184, "IQ_CURRENT_PORT_DEBT", $C184)</t>
        </r>
      </text>
    </comment>
    <comment ref="CJ184" authorId="0" shapeId="0" xr:uid="{62868A13-4459-4357-AA67-6FBA0F0F835C}">
      <text>
        <r>
          <rPr>
            <b/>
            <sz val="9"/>
            <color indexed="81"/>
            <rFont val="MS P ゴシック"/>
            <family val="2"/>
          </rPr>
          <t>=CIQ($B184, "IQ_CURRENT_PORT_LEASES", $C184)</t>
        </r>
      </text>
    </comment>
    <comment ref="CK184" authorId="0" shapeId="0" xr:uid="{6A864F11-7092-45D8-A74F-71B74666F565}">
      <text>
        <r>
          <rPr>
            <b/>
            <sz val="9"/>
            <color indexed="81"/>
            <rFont val="MS P ゴシック"/>
            <family val="2"/>
          </rPr>
          <t>=CIQ($B184, "IQ_INC_TAX_PAY_CURRENT", $C184)</t>
        </r>
      </text>
    </comment>
    <comment ref="CL184" authorId="0" shapeId="0" xr:uid="{28E156A9-F8DC-401C-8EAC-8B4C5BF6A67C}">
      <text>
        <r>
          <rPr>
            <b/>
            <sz val="9"/>
            <color indexed="81"/>
            <rFont val="MS P ゴシック"/>
            <family val="2"/>
          </rPr>
          <t>=CIQ($B184, "IQ_OTHER_CL_SUPPL", $C184)</t>
        </r>
      </text>
    </comment>
    <comment ref="CM184" authorId="0" shapeId="0" xr:uid="{3A8E58E5-5230-4A7E-9089-9C9AC1333D5A}">
      <text>
        <r>
          <rPr>
            <b/>
            <sz val="9"/>
            <color indexed="81"/>
            <rFont val="MS P ゴシック"/>
            <family val="2"/>
          </rPr>
          <t>=CIQ($B184, "IQ_TOTAL_CL", $C184)</t>
        </r>
      </text>
    </comment>
    <comment ref="CN184" authorId="0" shapeId="0" xr:uid="{085AE106-40D2-4E9B-9B90-D894EF38F98F}">
      <text>
        <r>
          <rPr>
            <b/>
            <sz val="9"/>
            <color indexed="81"/>
            <rFont val="MS P ゴシック"/>
            <family val="2"/>
          </rPr>
          <t>=CIQ($B184, "IQ_LT_DEBT", $C184)</t>
        </r>
      </text>
    </comment>
    <comment ref="CO184" authorId="0" shapeId="0" xr:uid="{1BE1736D-29AA-400C-A809-5DCAB002E578}">
      <text>
        <r>
          <rPr>
            <b/>
            <sz val="9"/>
            <color indexed="81"/>
            <rFont val="MS P ゴシック"/>
            <family val="2"/>
          </rPr>
          <t>=CIQ($B184, "IQ_CAPITAL_LEASES", $C184)</t>
        </r>
      </text>
    </comment>
    <comment ref="CP184" authorId="0" shapeId="0" xr:uid="{F8C994EA-ED58-490C-BC54-375ECB0EA59F}">
      <text>
        <r>
          <rPr>
            <b/>
            <sz val="9"/>
            <color indexed="81"/>
            <rFont val="MS P ゴシック"/>
            <family val="2"/>
          </rPr>
          <t>=CIQ($B184, "IQ_PENSION", $C184)</t>
        </r>
      </text>
    </comment>
    <comment ref="CQ184" authorId="0" shapeId="0" xr:uid="{BA1CCC06-6162-4CB7-BB64-90A444B5D5E0}">
      <text>
        <r>
          <rPr>
            <b/>
            <sz val="9"/>
            <color indexed="81"/>
            <rFont val="MS P ゴシック"/>
            <family val="2"/>
          </rPr>
          <t>=CIQ($B184, "IQ_DEF_TAX_LIAB_LT", $C184)</t>
        </r>
      </text>
    </comment>
    <comment ref="CR184" authorId="0" shapeId="0" xr:uid="{5D1392CE-AA29-4927-BAE7-49778C3DF5E0}">
      <text>
        <r>
          <rPr>
            <b/>
            <sz val="9"/>
            <color indexed="81"/>
            <rFont val="MS P ゴシック"/>
            <family val="2"/>
          </rPr>
          <t>=CIQ($B184, "IQ_OTHER_LIAB_LT", $C184)</t>
        </r>
      </text>
    </comment>
    <comment ref="CS184" authorId="0" shapeId="0" xr:uid="{34929C49-1100-4599-8E1E-2D2DB8D07D67}">
      <text>
        <r>
          <rPr>
            <b/>
            <sz val="9"/>
            <color indexed="81"/>
            <rFont val="MS P ゴシック"/>
            <family val="2"/>
          </rPr>
          <t>=CIQ($B184, "IQ_TOTAL_LIAB", $C184)</t>
        </r>
      </text>
    </comment>
    <comment ref="CT184" authorId="0" shapeId="0" xr:uid="{7739ED70-20E8-4617-B498-0A6F607C1223}">
      <text>
        <r>
          <rPr>
            <b/>
            <sz val="9"/>
            <color indexed="81"/>
            <rFont val="MS P ゴシック"/>
            <family val="2"/>
          </rPr>
          <t>=CIQ($B184, "IQ_COMMON", $C184)</t>
        </r>
      </text>
    </comment>
    <comment ref="CU184" authorId="0" shapeId="0" xr:uid="{A899F0A5-F092-453F-9869-4B5E164F26F5}">
      <text>
        <r>
          <rPr>
            <b/>
            <sz val="9"/>
            <color indexed="81"/>
            <rFont val="MS P ゴシック"/>
            <family val="2"/>
          </rPr>
          <t>=CIQ($B184, "IQ_APIC", $C184)</t>
        </r>
      </text>
    </comment>
    <comment ref="CV184" authorId="0" shapeId="0" xr:uid="{E1B98856-AC25-42C6-A4D6-9A48EDF0F9F9}">
      <text>
        <r>
          <rPr>
            <b/>
            <sz val="9"/>
            <color indexed="81"/>
            <rFont val="MS P ゴシック"/>
            <family val="2"/>
          </rPr>
          <t>=CIQ($B184, "IQ_RE", $C184)</t>
        </r>
      </text>
    </comment>
    <comment ref="CW184" authorId="0" shapeId="0" xr:uid="{6465F18E-CF53-457B-833B-DD546F568B51}">
      <text>
        <r>
          <rPr>
            <b/>
            <sz val="9"/>
            <color indexed="81"/>
            <rFont val="MS P ゴシック"/>
            <family val="2"/>
          </rPr>
          <t>=CIQ($B184, "IQ_TREASURY", $C184)</t>
        </r>
      </text>
    </comment>
    <comment ref="CX184" authorId="0" shapeId="0" xr:uid="{1896872D-A45D-465D-ADA1-D2FE79AE3FC3}">
      <text>
        <r>
          <rPr>
            <b/>
            <sz val="9"/>
            <color indexed="81"/>
            <rFont val="MS P ゴシック"/>
            <family val="2"/>
          </rPr>
          <t>=CIQ($B184, "IQ_OTHER_EQUITY", $C184)</t>
        </r>
      </text>
    </comment>
    <comment ref="CY184" authorId="0" shapeId="0" xr:uid="{92E7A540-8859-4890-B21A-1E33886B8483}">
      <text>
        <r>
          <rPr>
            <b/>
            <sz val="9"/>
            <color indexed="81"/>
            <rFont val="MS P ゴシック"/>
            <family val="2"/>
          </rPr>
          <t>=CIQ($B184, "IQ_TOTAL_COMMON_EQUITY", $C184)</t>
        </r>
      </text>
    </comment>
    <comment ref="CZ184" authorId="0" shapeId="0" xr:uid="{AB421E2A-F889-4EA1-AD8B-0ECBD178B767}">
      <text>
        <r>
          <rPr>
            <b/>
            <sz val="9"/>
            <color indexed="81"/>
            <rFont val="MS P ゴシック"/>
            <family val="2"/>
          </rPr>
          <t>=CIQ($B184, "IQ_MINORITY_INTEREST", $C184)</t>
        </r>
      </text>
    </comment>
    <comment ref="DA184" authorId="0" shapeId="0" xr:uid="{FE6A302D-7C1E-4C1A-9B1C-95B89E63A78C}">
      <text>
        <r>
          <rPr>
            <b/>
            <sz val="9"/>
            <color indexed="81"/>
            <rFont val="MS P ゴシック"/>
            <family val="2"/>
          </rPr>
          <t>=CIQ($B184, "IQ_TOTAL_EQUITY", $C184)</t>
        </r>
      </text>
    </comment>
    <comment ref="DB184" authorId="0" shapeId="0" xr:uid="{5924F26C-D851-44E9-B3F8-E20832B102FE}">
      <text>
        <r>
          <rPr>
            <b/>
            <sz val="9"/>
            <color indexed="81"/>
            <rFont val="MS P ゴシック"/>
            <family val="2"/>
          </rPr>
          <t>=CIQ($B184, "IQ_TOTAL_LIAB_EQUITY", $C184)</t>
        </r>
      </text>
    </comment>
    <comment ref="DD184" authorId="0" shapeId="0" xr:uid="{FDA73ABE-8795-486A-B4F3-2C05BEEE82D4}">
      <text>
        <r>
          <rPr>
            <b/>
            <sz val="9"/>
            <color indexed="81"/>
            <rFont val="MS P ゴシック"/>
            <family val="2"/>
          </rPr>
          <t>=CIQ($B184, "IQ_TOTAL_OUTSTANDING_FILING_DATE", $C184)</t>
        </r>
      </text>
    </comment>
    <comment ref="DE184" authorId="0" shapeId="0" xr:uid="{BF303035-04AA-493A-8F47-24252080C2E5}">
      <text>
        <r>
          <rPr>
            <b/>
            <sz val="9"/>
            <color indexed="81"/>
            <rFont val="MS P ゴシック"/>
            <family val="2"/>
          </rPr>
          <t>=CIQ($B184, "IQ_TOTAL_OUTSTANDING_BS_DATE", $C184)</t>
        </r>
      </text>
    </comment>
    <comment ref="DF184" authorId="0" shapeId="0" xr:uid="{CB012905-3333-4C2C-B53F-B28025FA5064}">
      <text>
        <r>
          <rPr>
            <b/>
            <sz val="9"/>
            <color indexed="81"/>
            <rFont val="MS P ゴシック"/>
            <family val="2"/>
          </rPr>
          <t>=CIQ($B184, "IQ_BV_SHARE", $C184)</t>
        </r>
      </text>
    </comment>
    <comment ref="DG184" authorId="0" shapeId="0" xr:uid="{A045B47B-68C7-451A-8744-581BD4E78E25}">
      <text>
        <r>
          <rPr>
            <b/>
            <sz val="9"/>
            <color indexed="81"/>
            <rFont val="MS P ゴシック"/>
            <family val="2"/>
          </rPr>
          <t>=CIQ($B184, "IQ_TOTAL_DEBT", $C184)</t>
        </r>
      </text>
    </comment>
    <comment ref="DH184" authorId="0" shapeId="0" xr:uid="{6236CD85-2FCE-485D-BF6C-0E55361B7A63}">
      <text>
        <r>
          <rPr>
            <b/>
            <sz val="9"/>
            <color indexed="81"/>
            <rFont val="MS P ゴシック"/>
            <family val="2"/>
          </rPr>
          <t>=CIQ($B184, "IQ_NET_DEBT", $C184)</t>
        </r>
      </text>
    </comment>
    <comment ref="DI184" authorId="0" shapeId="0" xr:uid="{BA3DF283-37FD-4654-A0F7-4FB42D1EF333}">
      <text>
        <r>
          <rPr>
            <b/>
            <sz val="9"/>
            <color indexed="81"/>
            <rFont val="MS P ゴシック"/>
            <family val="2"/>
          </rPr>
          <t>=CIQ($B184, "IQ_DEBT_EQUIV_NET_PBO", $C184)</t>
        </r>
      </text>
    </comment>
    <comment ref="DJ184" authorId="0" shapeId="0" xr:uid="{0C444129-075F-45D8-B7F2-EEEEF0A76307}">
      <text>
        <r>
          <rPr>
            <b/>
            <sz val="9"/>
            <color indexed="81"/>
            <rFont val="MS P ゴシック"/>
            <family val="2"/>
          </rPr>
          <t>=CIQ($B184, "IQ_DEBT_EQUIV_OPER_LEASE", $C184)</t>
        </r>
      </text>
    </comment>
    <comment ref="DK184" authorId="0" shapeId="0" xr:uid="{FA222103-49DD-4698-89E1-12584CA932A8}">
      <text>
        <r>
          <rPr>
            <b/>
            <sz val="9"/>
            <color indexed="81"/>
            <rFont val="MS P ゴシック"/>
            <family val="2"/>
          </rPr>
          <t>=CIQ($B184, "IQ_MINORITY_INTEREST_TOTAL", $C184)</t>
        </r>
      </text>
    </comment>
    <comment ref="DL184" authorId="0" shapeId="0" xr:uid="{C51FB2DC-6F35-4E9F-A53E-EBAD70D36D38}">
      <text>
        <r>
          <rPr>
            <b/>
            <sz val="9"/>
            <color indexed="81"/>
            <rFont val="MS P ゴシック"/>
            <family val="2"/>
          </rPr>
          <t>=CIQ($B184, "IQ_EQUITY_METHOD", $C184)</t>
        </r>
      </text>
    </comment>
    <comment ref="DM184" authorId="0" shapeId="0" xr:uid="{9725C95A-0471-491A-8724-55A11661497D}">
      <text>
        <r>
          <rPr>
            <b/>
            <sz val="9"/>
            <color indexed="81"/>
            <rFont val="MS P ゴシック"/>
            <family val="2"/>
          </rPr>
          <t>=CIQ($B184, "IQ_RAW_INV", $C184)</t>
        </r>
      </text>
    </comment>
    <comment ref="DN184" authorId="0" shapeId="0" xr:uid="{F7DF6013-CC03-4701-A404-88BFC5FB9C96}">
      <text>
        <r>
          <rPr>
            <b/>
            <sz val="9"/>
            <color indexed="81"/>
            <rFont val="MS P ゴシック"/>
            <family val="2"/>
          </rPr>
          <t>=CIQ($B184, "IQ_WIP_INV", $C184)</t>
        </r>
      </text>
    </comment>
    <comment ref="DO184" authorId="0" shapeId="0" xr:uid="{5881CCFB-E133-4278-9392-14ACB8AA4D9E}">
      <text>
        <r>
          <rPr>
            <b/>
            <sz val="9"/>
            <color indexed="81"/>
            <rFont val="MS P ゴシック"/>
            <family val="2"/>
          </rPr>
          <t>=CIQ($B184, "IQ_FINISHED_INV", $C184)</t>
        </r>
      </text>
    </comment>
    <comment ref="DP184" authorId="0" shapeId="0" xr:uid="{E631007C-0528-4AD7-A846-BEEF5C877379}">
      <text>
        <r>
          <rPr>
            <b/>
            <sz val="9"/>
            <color indexed="81"/>
            <rFont val="MS P ゴシック"/>
            <family val="2"/>
          </rPr>
          <t>=CIQ($B184, "IQ_LAND", $C184)</t>
        </r>
      </text>
    </comment>
    <comment ref="DQ184" authorId="0" shapeId="0" xr:uid="{EA2E7EB0-B291-47B9-B520-48A01AD7272F}">
      <text>
        <r>
          <rPr>
            <b/>
            <sz val="9"/>
            <color indexed="81"/>
            <rFont val="MS P ゴシック"/>
            <family val="2"/>
          </rPr>
          <t>=CIQ($B184, "IQ_BUILDINGS", $C184)</t>
        </r>
      </text>
    </comment>
    <comment ref="DR184" authorId="0" shapeId="0" xr:uid="{E917F406-CC6B-4A3C-A1F1-88B108210D47}">
      <text>
        <r>
          <rPr>
            <b/>
            <sz val="9"/>
            <color indexed="81"/>
            <rFont val="MS P ゴシック"/>
            <family val="2"/>
          </rPr>
          <t>=CIQ($B184, "IQ_MACHINERY", $C184)</t>
        </r>
      </text>
    </comment>
    <comment ref="DS184" authorId="0" shapeId="0" xr:uid="{4C7086B5-AF8C-434C-AE3C-68DE4E1AB60C}">
      <text>
        <r>
          <rPr>
            <b/>
            <sz val="9"/>
            <color indexed="81"/>
            <rFont val="MS P ゴシック"/>
            <family val="2"/>
          </rPr>
          <t>=CIQ($B184, "IQ_CIP", $C184)</t>
        </r>
      </text>
    </comment>
    <comment ref="DT184" authorId="0" shapeId="0" xr:uid="{5C938B2D-38B9-498B-A8A1-C6068063EEE5}">
      <text>
        <r>
          <rPr>
            <b/>
            <sz val="9"/>
            <color indexed="81"/>
            <rFont val="MS P ゴシック"/>
            <family val="2"/>
          </rPr>
          <t>=CIQ($B184, "IQ_FULL_TIME", $C184)</t>
        </r>
      </text>
    </comment>
    <comment ref="DU184" authorId="0" shapeId="0" xr:uid="{1C68E4D0-1704-4EA1-8D54-56C827877CA1}">
      <text>
        <r>
          <rPr>
            <b/>
            <sz val="9"/>
            <color indexed="81"/>
            <rFont val="MS P ゴシック"/>
            <family val="2"/>
          </rPr>
          <t>=CIQ($B184, "IQ_PART_TIME", $C184)</t>
        </r>
      </text>
    </comment>
    <comment ref="DW184" authorId="0" shapeId="0" xr:uid="{754CB32B-0257-47C2-8E15-81F51C6288A9}">
      <text>
        <r>
          <rPr>
            <b/>
            <sz val="9"/>
            <color indexed="81"/>
            <rFont val="MS P ゴシック"/>
            <family val="2"/>
          </rPr>
          <t>=CIQ($B184, "IQ_NI_CF", $C184)</t>
        </r>
      </text>
    </comment>
    <comment ref="DX184" authorId="0" shapeId="0" xr:uid="{06CFA931-F82D-457E-A58B-B4E41FD3A2CE}">
      <text>
        <r>
          <rPr>
            <b/>
            <sz val="9"/>
            <color indexed="81"/>
            <rFont val="MS P ゴシック"/>
            <family val="2"/>
          </rPr>
          <t>=CIQ($B184, "IQ_DA_SUPPL_CF", $C184)</t>
        </r>
      </text>
    </comment>
    <comment ref="DY184" authorId="0" shapeId="0" xr:uid="{2D333AE2-769C-42F2-A1BD-9BFFD45378BD}">
      <text>
        <r>
          <rPr>
            <b/>
            <sz val="9"/>
            <color indexed="81"/>
            <rFont val="MS P ゴシック"/>
            <family val="2"/>
          </rPr>
          <t>=CIQ($B184, "IQ_GW_INTAN_AMORT_CF", $C184)</t>
        </r>
      </text>
    </comment>
    <comment ref="DZ184" authorId="0" shapeId="0" xr:uid="{42EC6590-FC92-4C1F-96D9-482901BCB7A2}">
      <text>
        <r>
          <rPr>
            <b/>
            <sz val="9"/>
            <color indexed="81"/>
            <rFont val="MS P ゴシック"/>
            <family val="2"/>
          </rPr>
          <t>=CIQ($B184, "IQ_DA_CF", $C184)</t>
        </r>
      </text>
    </comment>
    <comment ref="EA184" authorId="0" shapeId="0" xr:uid="{CA3084DE-4DEB-4F00-BA43-3A525B351E81}">
      <text>
        <r>
          <rPr>
            <b/>
            <sz val="9"/>
            <color indexed="81"/>
            <rFont val="MS P ゴシック"/>
            <family val="2"/>
          </rPr>
          <t>=CIQ($B184, "IQ_MINORITY_INTEREST_CF", $C184)</t>
        </r>
      </text>
    </comment>
    <comment ref="EB184" authorId="0" shapeId="0" xr:uid="{B9BA2C25-A03D-47C9-AFAC-93E39FB331C7}">
      <text>
        <r>
          <rPr>
            <b/>
            <sz val="9"/>
            <color indexed="81"/>
            <rFont val="MS P ゴシック"/>
            <family val="2"/>
          </rPr>
          <t>=CIQ($B184, "IQ_GAIN_ASSETS_CF", $C184)</t>
        </r>
      </text>
    </comment>
    <comment ref="EC184" authorId="0" shapeId="0" xr:uid="{88C7280F-9518-43F3-A29D-B4BF84E21FD0}">
      <text>
        <r>
          <rPr>
            <b/>
            <sz val="9"/>
            <color indexed="81"/>
            <rFont val="MS P ゴシック"/>
            <family val="2"/>
          </rPr>
          <t>=CIQ($B184, "IQ_GAIN_INVEST_CF", $C184)</t>
        </r>
      </text>
    </comment>
    <comment ref="ED184" authorId="0" shapeId="0" xr:uid="{ED7BB0B0-8179-42D6-BE72-BB811CB57220}">
      <text>
        <r>
          <rPr>
            <b/>
            <sz val="9"/>
            <color indexed="81"/>
            <rFont val="MS P ゴシック"/>
            <family val="2"/>
          </rPr>
          <t>=CIQ($B184, "IQ_ASSET_WRITEDOWN_CF", $C184)</t>
        </r>
      </text>
    </comment>
    <comment ref="EE184" authorId="0" shapeId="0" xr:uid="{CD14FDD5-30DC-41D3-B53B-471EB7FAE1B0}">
      <text>
        <r>
          <rPr>
            <b/>
            <sz val="9"/>
            <color indexed="81"/>
            <rFont val="MS P ゴシック"/>
            <family val="2"/>
          </rPr>
          <t>=CIQ($B184, "IQ_INC_EQUITY_CF", $C184)</t>
        </r>
      </text>
    </comment>
    <comment ref="EF184" authorId="0" shapeId="0" xr:uid="{9D5E8D4E-6D8B-4F58-BBC6-F4510D796AC0}">
      <text>
        <r>
          <rPr>
            <b/>
            <sz val="9"/>
            <color indexed="81"/>
            <rFont val="MS P ゴシック"/>
            <family val="2"/>
          </rPr>
          <t>=CIQ($B184, "IQ_PROV_BAD_DEBTS_CF", $C184)</t>
        </r>
      </text>
    </comment>
    <comment ref="EG184" authorId="0" shapeId="0" xr:uid="{D4B61FE2-B2E4-470B-9530-A0F6B374F13D}">
      <text>
        <r>
          <rPr>
            <b/>
            <sz val="9"/>
            <color indexed="81"/>
            <rFont val="MS P ゴシック"/>
            <family val="2"/>
          </rPr>
          <t>=CIQ($B184, "IQ_OTHER_OPER_ACT", $C184)</t>
        </r>
      </text>
    </comment>
    <comment ref="EH184" authorId="0" shapeId="0" xr:uid="{3E3521F5-03AA-421C-B36E-4C124B82667A}">
      <text>
        <r>
          <rPr>
            <b/>
            <sz val="9"/>
            <color indexed="81"/>
            <rFont val="MS P ゴシック"/>
            <family val="2"/>
          </rPr>
          <t>=CIQ($B184, "IQ_CHANGE_AR", $C184)</t>
        </r>
      </text>
    </comment>
    <comment ref="EI184" authorId="0" shapeId="0" xr:uid="{79488A6A-848D-412C-A4DA-38468F5640A1}">
      <text>
        <r>
          <rPr>
            <b/>
            <sz val="9"/>
            <color indexed="81"/>
            <rFont val="MS P ゴシック"/>
            <family val="2"/>
          </rPr>
          <t>=CIQ($B184, "IQ_CHANGE_INVENTORY", $C184)</t>
        </r>
      </text>
    </comment>
    <comment ref="EJ184" authorId="0" shapeId="0" xr:uid="{B5B75F8D-CDE8-4488-8A63-619239BBED0B}">
      <text>
        <r>
          <rPr>
            <b/>
            <sz val="9"/>
            <color indexed="81"/>
            <rFont val="MS P ゴシック"/>
            <family val="2"/>
          </rPr>
          <t>=CIQ($B184, "IQ_CHANGE_AP", $C184)</t>
        </r>
      </text>
    </comment>
    <comment ref="EK184" authorId="0" shapeId="0" xr:uid="{B52EABD3-F546-46A2-9523-6B32410C4958}">
      <text>
        <r>
          <rPr>
            <b/>
            <sz val="9"/>
            <color indexed="81"/>
            <rFont val="MS P ゴシック"/>
            <family val="2"/>
          </rPr>
          <t>=CIQ($B184, "IQ_CHANGE_OTHER_NET_OPER_ASSETS", $C184)</t>
        </r>
      </text>
    </comment>
    <comment ref="EL184" authorId="0" shapeId="0" xr:uid="{8F4C2223-678C-4E6B-BE27-A657A286870A}">
      <text>
        <r>
          <rPr>
            <b/>
            <sz val="9"/>
            <color indexed="81"/>
            <rFont val="MS P ゴシック"/>
            <family val="2"/>
          </rPr>
          <t>=CIQ($B184, "IQ_CASH_OPER", $C184)</t>
        </r>
      </text>
    </comment>
    <comment ref="EM184" authorId="0" shapeId="0" xr:uid="{779C6FA2-3409-4FB2-AFF5-4C9D05C7BE18}">
      <text>
        <r>
          <rPr>
            <b/>
            <sz val="9"/>
            <color indexed="81"/>
            <rFont val="MS P ゴシック"/>
            <family val="2"/>
          </rPr>
          <t>=CIQ($B184, "IQ_CAPEX", $C184)</t>
        </r>
      </text>
    </comment>
    <comment ref="EN184" authorId="0" shapeId="0" xr:uid="{D68BFDF4-02F3-40EE-86FB-47C6F66FB871}">
      <text>
        <r>
          <rPr>
            <b/>
            <sz val="9"/>
            <color indexed="81"/>
            <rFont val="MS P ゴシック"/>
            <family val="2"/>
          </rPr>
          <t>=CIQ($B184, "IQ_SALE_PPE_CF", $C184)</t>
        </r>
      </text>
    </comment>
    <comment ref="EO184" authorId="0" shapeId="0" xr:uid="{4BAD6B5D-CC04-499A-BE67-E7EDDC7999FF}">
      <text>
        <r>
          <rPr>
            <b/>
            <sz val="9"/>
            <color indexed="81"/>
            <rFont val="MS P ゴシック"/>
            <family val="2"/>
          </rPr>
          <t>=CIQ($B184, "IQ_CASH_ACQUIRE_CF", $C184)</t>
        </r>
      </text>
    </comment>
    <comment ref="EP184" authorId="0" shapeId="0" xr:uid="{2190A384-E413-4374-BDAE-D48E2F883272}">
      <text>
        <r>
          <rPr>
            <b/>
            <sz val="9"/>
            <color indexed="81"/>
            <rFont val="MS P ゴシック"/>
            <family val="2"/>
          </rPr>
          <t>=CIQ($B184, "IQ_DIVEST_CF", $C184)</t>
        </r>
      </text>
    </comment>
    <comment ref="EQ184" authorId="0" shapeId="0" xr:uid="{9AE9EAA3-EF84-4BAE-93D6-55A34B3B0445}">
      <text>
        <r>
          <rPr>
            <b/>
            <sz val="9"/>
            <color indexed="81"/>
            <rFont val="MS P ゴシック"/>
            <family val="2"/>
          </rPr>
          <t>=CIQ($B184, "IQ_SALE_INTAN_CF", $C184)</t>
        </r>
      </text>
    </comment>
    <comment ref="ER184" authorId="0" shapeId="0" xr:uid="{9928F532-0FA6-473B-A111-CBCC479757B5}">
      <text>
        <r>
          <rPr>
            <b/>
            <sz val="9"/>
            <color indexed="81"/>
            <rFont val="MS P ゴシック"/>
            <family val="2"/>
          </rPr>
          <t>=CIQ($B184, "IQ_INVEST_SECURITY_CF", $C184)</t>
        </r>
      </text>
    </comment>
    <comment ref="ES184" authorId="0" shapeId="0" xr:uid="{FDBCD613-E4B4-405E-BBB7-DD9845B7C0CC}">
      <text>
        <r>
          <rPr>
            <b/>
            <sz val="9"/>
            <color indexed="81"/>
            <rFont val="MS P ゴシック"/>
            <family val="2"/>
          </rPr>
          <t>=CIQ($B184, "IQ_INVEST_LOANS_CF", $C184)</t>
        </r>
      </text>
    </comment>
    <comment ref="ET184" authorId="0" shapeId="0" xr:uid="{032110E0-F383-4809-BB62-7F4F96A21AFF}">
      <text>
        <r>
          <rPr>
            <b/>
            <sz val="9"/>
            <color indexed="81"/>
            <rFont val="MS P ゴシック"/>
            <family val="2"/>
          </rPr>
          <t>=CIQ($B184, "IQ_OTHER_INVEST_ACT_SUPPL", $C184)</t>
        </r>
      </text>
    </comment>
    <comment ref="EU184" authorId="0" shapeId="0" xr:uid="{4FC2482D-9328-4435-9DCE-1029C8412651}">
      <text>
        <r>
          <rPr>
            <b/>
            <sz val="9"/>
            <color indexed="81"/>
            <rFont val="MS P ゴシック"/>
            <family val="2"/>
          </rPr>
          <t>=CIQ($B184, "IQ_CASH_INVEST", $C184)</t>
        </r>
      </text>
    </comment>
    <comment ref="EV184" authorId="0" shapeId="0" xr:uid="{BBB58874-034C-4424-9036-8844A756087F}">
      <text>
        <r>
          <rPr>
            <b/>
            <sz val="9"/>
            <color indexed="81"/>
            <rFont val="MS P ゴシック"/>
            <family val="2"/>
          </rPr>
          <t>=CIQ($B184, "IQ_ST_DEBT_ISSUED", $C184)</t>
        </r>
      </text>
    </comment>
    <comment ref="EW184" authorId="0" shapeId="0" xr:uid="{94D549CC-676E-477F-9116-28C663E27C05}">
      <text>
        <r>
          <rPr>
            <b/>
            <sz val="9"/>
            <color indexed="81"/>
            <rFont val="MS P ゴシック"/>
            <family val="2"/>
          </rPr>
          <t>=CIQ($B184, "IQ_LT_DEBT_ISSUED", $C184)</t>
        </r>
      </text>
    </comment>
    <comment ref="EX184" authorId="0" shapeId="0" xr:uid="{1E04CBCA-C2AE-40C8-9141-F4471A4A26C7}">
      <text>
        <r>
          <rPr>
            <b/>
            <sz val="9"/>
            <color indexed="81"/>
            <rFont val="MS P ゴシック"/>
            <family val="2"/>
          </rPr>
          <t>=CIQ($B184, "IQ_TOTAL_DEBT_ISSUED", $C184)</t>
        </r>
      </text>
    </comment>
    <comment ref="EY184" authorId="0" shapeId="0" xr:uid="{E93302D5-81E3-4976-9A2D-F60B7A428470}">
      <text>
        <r>
          <rPr>
            <b/>
            <sz val="9"/>
            <color indexed="81"/>
            <rFont val="MS P ゴシック"/>
            <family val="2"/>
          </rPr>
          <t>=CIQ($B184, "IQ_ST_DEBT_REPAID", $C184)</t>
        </r>
      </text>
    </comment>
    <comment ref="EZ184" authorId="0" shapeId="0" xr:uid="{6A45A1B7-9D9D-4F90-B86C-DE365958C12B}">
      <text>
        <r>
          <rPr>
            <b/>
            <sz val="9"/>
            <color indexed="81"/>
            <rFont val="MS P ゴシック"/>
            <family val="2"/>
          </rPr>
          <t>=CIQ($B184, "IQ_LT_DEBT_REPAID", $C184)</t>
        </r>
      </text>
    </comment>
    <comment ref="FA184" authorId="0" shapeId="0" xr:uid="{BED15337-3868-4AAA-AC93-8B2E8300E6E0}">
      <text>
        <r>
          <rPr>
            <b/>
            <sz val="9"/>
            <color indexed="81"/>
            <rFont val="MS P ゴシック"/>
            <family val="2"/>
          </rPr>
          <t>=CIQ($B184, "IQ_TOTAL_DEBT_REPAID", $C184)</t>
        </r>
      </text>
    </comment>
    <comment ref="FB184" authorId="0" shapeId="0" xr:uid="{41E8D0BF-620C-4A2F-98BA-A3A3351EF936}">
      <text>
        <r>
          <rPr>
            <b/>
            <sz val="9"/>
            <color indexed="81"/>
            <rFont val="MS P ゴシック"/>
            <family val="2"/>
          </rPr>
          <t>=CIQ($B184, "IQ_COMMON_ISSUED", $C184)</t>
        </r>
      </text>
    </comment>
    <comment ref="FC184" authorId="0" shapeId="0" xr:uid="{A67B3CBD-C223-4903-B2E7-51EA98701E43}">
      <text>
        <r>
          <rPr>
            <b/>
            <sz val="9"/>
            <color indexed="81"/>
            <rFont val="MS P ゴシック"/>
            <family val="2"/>
          </rPr>
          <t>=CIQ($B184, "IQ_COMMON_REP", $C184)</t>
        </r>
      </text>
    </comment>
    <comment ref="FD184" authorId="0" shapeId="0" xr:uid="{A7E4F51E-FC29-425E-92E3-05493E11744E}">
      <text>
        <r>
          <rPr>
            <b/>
            <sz val="9"/>
            <color indexed="81"/>
            <rFont val="MS P ゴシック"/>
            <family val="2"/>
          </rPr>
          <t>=CIQ($B184, "IQ_COMMON_DIV_CF", $C184)</t>
        </r>
      </text>
    </comment>
    <comment ref="FE184" authorId="0" shapeId="0" xr:uid="{1CDB0C1B-4104-4E3C-996E-2FF8508DFBC4}">
      <text>
        <r>
          <rPr>
            <b/>
            <sz val="9"/>
            <color indexed="81"/>
            <rFont val="MS P ゴシック"/>
            <family val="2"/>
          </rPr>
          <t>=CIQ($B184, "IQ_COMMON_PREF_DIV_CF", $C184)</t>
        </r>
      </text>
    </comment>
    <comment ref="FF184" authorId="0" shapeId="0" xr:uid="{69731244-D0EB-400C-B87A-57E3C8788B2D}">
      <text>
        <r>
          <rPr>
            <b/>
            <sz val="9"/>
            <color indexed="81"/>
            <rFont val="MS P ゴシック"/>
            <family val="2"/>
          </rPr>
          <t>=CIQ($B184, "IQ_TOTAL_DIV_PAID_CF", $C184)</t>
        </r>
      </text>
    </comment>
    <comment ref="FG184" authorId="0" shapeId="0" xr:uid="{F7172957-F041-413B-BCC4-782346280FCE}">
      <text>
        <r>
          <rPr>
            <b/>
            <sz val="9"/>
            <color indexed="81"/>
            <rFont val="MS P ゴシック"/>
            <family val="2"/>
          </rPr>
          <t>=CIQ($B184, "IQ_SPECIAL_DIV_CF", $C184)</t>
        </r>
      </text>
    </comment>
    <comment ref="FH184" authorId="0" shapeId="0" xr:uid="{ACF3ABDA-268F-4409-837B-EA7340DB9327}">
      <text>
        <r>
          <rPr>
            <b/>
            <sz val="9"/>
            <color indexed="81"/>
            <rFont val="MS P ゴシック"/>
            <family val="2"/>
          </rPr>
          <t>=CIQ($B184, "IQ_OTHER_FINANCE_ACT_SUPPL", $C184)</t>
        </r>
      </text>
    </comment>
    <comment ref="FI184" authorId="0" shapeId="0" xr:uid="{8E408586-4EAB-440B-9781-E24522ABCAFB}">
      <text>
        <r>
          <rPr>
            <b/>
            <sz val="9"/>
            <color indexed="81"/>
            <rFont val="MS P ゴシック"/>
            <family val="2"/>
          </rPr>
          <t>=CIQ($B184, "IQ_CASH_FINAN", $C184)</t>
        </r>
      </text>
    </comment>
    <comment ref="FJ184" authorId="0" shapeId="0" xr:uid="{042A8FA6-B481-4C40-B31E-7E76BFB2891B}">
      <text>
        <r>
          <rPr>
            <b/>
            <sz val="9"/>
            <color indexed="81"/>
            <rFont val="MS P ゴシック"/>
            <family val="2"/>
          </rPr>
          <t>=CIQ($B184, "IQ_FX", $C184)</t>
        </r>
      </text>
    </comment>
    <comment ref="FK184" authorId="0" shapeId="0" xr:uid="{6738D2BF-8DA5-431E-BA3F-F1B36B735FD0}">
      <text>
        <r>
          <rPr>
            <b/>
            <sz val="9"/>
            <color indexed="81"/>
            <rFont val="MS P ゴシック"/>
            <family val="2"/>
          </rPr>
          <t>=CIQ($B184, "IQ_NET_CHANGE", $C184)</t>
        </r>
      </text>
    </comment>
    <comment ref="FM184" authorId="0" shapeId="0" xr:uid="{98880D84-806B-427D-9234-98BB0F7EC69D}">
      <text>
        <r>
          <rPr>
            <b/>
            <sz val="9"/>
            <color indexed="81"/>
            <rFont val="MS P ゴシック"/>
            <family val="2"/>
          </rPr>
          <t>=CIQ($B184, "IQ_CASH_INTEREST", $C184)</t>
        </r>
      </text>
    </comment>
    <comment ref="FN184" authorId="0" shapeId="0" xr:uid="{598E5D15-0044-46A3-9976-D6A0D0A9B50D}">
      <text>
        <r>
          <rPr>
            <b/>
            <sz val="9"/>
            <color indexed="81"/>
            <rFont val="MS P ゴシック"/>
            <family val="2"/>
          </rPr>
          <t>=CIQ($B184, "IQ_CASH_TAXES", $C184)</t>
        </r>
      </text>
    </comment>
    <comment ref="FO184" authorId="0" shapeId="0" xr:uid="{34BA9EC2-84F3-4649-A133-BBB4F340DE3F}">
      <text>
        <r>
          <rPr>
            <b/>
            <sz val="9"/>
            <color indexed="81"/>
            <rFont val="MS P ゴシック"/>
            <family val="2"/>
          </rPr>
          <t>=CIQ($B184, "IQ_LEVERED_FCF", $C184)</t>
        </r>
      </text>
    </comment>
    <comment ref="FP184" authorId="0" shapeId="0" xr:uid="{DF54449F-72CB-4CA0-8ABE-5947EEF8E37F}">
      <text>
        <r>
          <rPr>
            <b/>
            <sz val="9"/>
            <color indexed="81"/>
            <rFont val="MS P ゴシック"/>
            <family val="2"/>
          </rPr>
          <t>=CIQ($B184, "IQ_UNLEVERED_FCF", $C184)</t>
        </r>
      </text>
    </comment>
    <comment ref="FQ184" authorId="0" shapeId="0" xr:uid="{761D7143-FA99-45B5-AED9-64E57FD2B620}">
      <text>
        <r>
          <rPr>
            <b/>
            <sz val="9"/>
            <color indexed="81"/>
            <rFont val="MS P ゴシック"/>
            <family val="2"/>
          </rPr>
          <t>=CIQ($B184, "IQ_CHANGE_NET_WORKING_CAPITAL", $C184)</t>
        </r>
      </text>
    </comment>
    <comment ref="FR184" authorId="0" shapeId="0" xr:uid="{4396218D-1149-445F-A06E-E6080F5FEC37}">
      <text>
        <r>
          <rPr>
            <b/>
            <sz val="9"/>
            <color indexed="81"/>
            <rFont val="MS P ゴシック"/>
            <family val="2"/>
          </rPr>
          <t>=CIQ($B184, "IQ_NET_DEBT_ISSUED", $C184)</t>
        </r>
      </text>
    </comment>
    <comment ref="FS184" authorId="0" shapeId="0" xr:uid="{E6B790E7-6D00-4284-BAC7-C48C398F6AFC}">
      <text>
        <r>
          <rPr>
            <b/>
            <sz val="9"/>
            <color indexed="81"/>
            <rFont val="MS P ゴシック"/>
            <family val="2"/>
          </rPr>
          <t>=CIQ($B184, "IQ_FILING_CURRENCY", $C184)</t>
        </r>
      </text>
    </comment>
    <comment ref="FT184" authorId="0" shapeId="0" xr:uid="{FADFF333-126E-433E-9593-7E229F25FCEB}">
      <text>
        <r>
          <rPr>
            <b/>
            <sz val="9"/>
            <color indexed="81"/>
            <rFont val="MS P ゴシック"/>
            <family val="2"/>
          </rPr>
          <t>=CIQ($B184, "IQ_PERIODDATE_IS", $C184)</t>
        </r>
      </text>
    </comment>
    <comment ref="FU184" authorId="0" shapeId="0" xr:uid="{4025841F-3A4D-4BBF-BC3F-6DCC05109BAE}">
      <text>
        <r>
          <rPr>
            <b/>
            <sz val="9"/>
            <color indexed="81"/>
            <rFont val="MS P ゴシック"/>
            <family val="2"/>
          </rPr>
          <t>=CIQ($B184, "IQ_PERIODLENGTH_IS", $C184)</t>
        </r>
      </text>
    </comment>
    <comment ref="FV184" authorId="0" shapeId="0" xr:uid="{4053A429-AE3F-48AA-9B1B-730F50F5DD35}">
      <text>
        <r>
          <rPr>
            <b/>
            <sz val="9"/>
            <color indexed="81"/>
            <rFont val="MS P ゴシック"/>
            <family val="2"/>
          </rPr>
          <t>=CIQ($B184, "IQ_MARKETCAP", $FT184)</t>
        </r>
      </text>
    </comment>
    <comment ref="FW184" authorId="0" shapeId="0" xr:uid="{97D94066-48AF-4354-A5C0-4E5B4329FFB7}">
      <text>
        <r>
          <rPr>
            <b/>
            <sz val="9"/>
            <color indexed="81"/>
            <rFont val="MS P ゴシック"/>
            <family val="2"/>
          </rPr>
          <t>=CIQ($B184, "IQ_CUSTOM_BETA", $FT184)</t>
        </r>
      </text>
    </comment>
    <comment ref="FX184" authorId="0" shapeId="0" xr:uid="{D2B8A0F6-30CF-46AD-A1B7-06DDF9DDEE67}">
      <text>
        <r>
          <rPr>
            <b/>
            <sz val="9"/>
            <color indexed="81"/>
            <rFont val="MS P ゴシック"/>
            <family val="2"/>
          </rPr>
          <t>=CIQ($B184, "IQ_BETA_5YR", $FT184)</t>
        </r>
      </text>
    </comment>
    <comment ref="FY184" authorId="0" shapeId="0" xr:uid="{0173F931-B6CD-4571-BDB7-9ADA92FE11E2}">
      <text>
        <r>
          <rPr>
            <b/>
            <sz val="9"/>
            <color indexed="81"/>
            <rFont val="MS P ゴシック"/>
            <family val="2"/>
          </rPr>
          <t>=CIQ($B184, "IQ_BETA_2YR", $FT184)</t>
        </r>
      </text>
    </comment>
    <comment ref="FZ184" authorId="0" shapeId="0" xr:uid="{160623E4-E341-4000-A0FD-A543A9BF5953}">
      <text>
        <r>
          <rPr>
            <b/>
            <sz val="9"/>
            <color indexed="81"/>
            <rFont val="MS P ゴシック"/>
            <family val="2"/>
          </rPr>
          <t>=CIQ($B184, "IQ_BETA_1YR", $FT184)</t>
        </r>
      </text>
    </comment>
    <comment ref="GC184" authorId="0" shapeId="0" xr:uid="{9D59D176-02B1-487B-B943-42C8491EDF74}">
      <text>
        <r>
          <rPr>
            <b/>
            <sz val="9"/>
            <color indexed="81"/>
            <rFont val="MS P ゴシック"/>
            <family val="2"/>
          </rPr>
          <t>=CIQ(B184, "IQ_CUSTOM_BETA", "-104W", FT184, , "^N225", "JPY", "H")</t>
        </r>
      </text>
    </comment>
    <comment ref="E185" authorId="0" shapeId="0" xr:uid="{C3334FEF-4A27-473A-8DA4-E6F6F636C445}">
      <text>
        <r>
          <rPr>
            <b/>
            <sz val="9"/>
            <color indexed="81"/>
            <rFont val="MS P ゴシック"/>
            <family val="2"/>
          </rPr>
          <t>=CIQ($B185, "IQ_REV", $C185)</t>
        </r>
      </text>
    </comment>
    <comment ref="F185" authorId="0" shapeId="0" xr:uid="{381B18CB-2EE4-4895-8163-68E7897BF9EC}">
      <text>
        <r>
          <rPr>
            <b/>
            <sz val="9"/>
            <color indexed="81"/>
            <rFont val="MS P ゴシック"/>
            <family val="2"/>
          </rPr>
          <t>=CIQ($B185, "IQ_OTHER_REV", $C185)</t>
        </r>
      </text>
    </comment>
    <comment ref="G185" authorId="0" shapeId="0" xr:uid="{109C64F0-D117-45C8-8D98-00DAF55B3234}">
      <text>
        <r>
          <rPr>
            <b/>
            <sz val="9"/>
            <color indexed="81"/>
            <rFont val="MS P ゴシック"/>
            <family val="2"/>
          </rPr>
          <t>=CIQ($B185, "IQ_TOTAL_REV", $C185)</t>
        </r>
      </text>
    </comment>
    <comment ref="H185" authorId="0" shapeId="0" xr:uid="{F0A73088-3B71-42F1-89C0-43420D426D3C}">
      <text>
        <r>
          <rPr>
            <b/>
            <sz val="9"/>
            <color indexed="81"/>
            <rFont val="MS P ゴシック"/>
            <family val="2"/>
          </rPr>
          <t>=CIQ($B185, "IQ_COGS", $C185)</t>
        </r>
      </text>
    </comment>
    <comment ref="I185" authorId="0" shapeId="0" xr:uid="{FB3A1DA2-0768-45ED-9B17-14D81FE4F5FC}">
      <text>
        <r>
          <rPr>
            <b/>
            <sz val="9"/>
            <color indexed="81"/>
            <rFont val="MS P ゴシック"/>
            <family val="2"/>
          </rPr>
          <t>=CIQ($B185, "IQ_GP", $C185)</t>
        </r>
      </text>
    </comment>
    <comment ref="J185" authorId="0" shapeId="0" xr:uid="{9642E77F-99F9-4A0B-BB99-39A898A2588B}">
      <text>
        <r>
          <rPr>
            <b/>
            <sz val="9"/>
            <color indexed="81"/>
            <rFont val="MS P ゴシック"/>
            <family val="2"/>
          </rPr>
          <t>=CIQ($B185, "IQ_SGA_SUPPL", $C185)</t>
        </r>
      </text>
    </comment>
    <comment ref="K185" authorId="0" shapeId="0" xr:uid="{E2CF1DBC-1C54-4177-9690-76A5996E1ED9}">
      <text>
        <r>
          <rPr>
            <b/>
            <sz val="9"/>
            <color indexed="81"/>
            <rFont val="MS P ゴシック"/>
            <family val="2"/>
          </rPr>
          <t>=CIQ($B185, "IQ_PROV_BAD_DEBTS", $C185)</t>
        </r>
      </text>
    </comment>
    <comment ref="L185" authorId="0" shapeId="0" xr:uid="{8993B3D0-101F-42A0-99F8-13D749CDC4C4}">
      <text>
        <r>
          <rPr>
            <b/>
            <sz val="9"/>
            <color indexed="81"/>
            <rFont val="MS P ゴシック"/>
            <family val="2"/>
          </rPr>
          <t>=CIQ($B185, "IQ_RD_EXP", $C185)</t>
        </r>
      </text>
    </comment>
    <comment ref="M185" authorId="0" shapeId="0" xr:uid="{258AD57D-F2EC-4206-9624-702A4B5EFA44}">
      <text>
        <r>
          <rPr>
            <b/>
            <sz val="9"/>
            <color indexed="81"/>
            <rFont val="MS P ゴシック"/>
            <family val="2"/>
          </rPr>
          <t>=CIQ($B185, "IQ_DA_SUPPL", $C185)</t>
        </r>
      </text>
    </comment>
    <comment ref="N185" authorId="0" shapeId="0" xr:uid="{9ED0C692-BDBC-4EA2-ADE3-DF9C9D0122EC}">
      <text>
        <r>
          <rPr>
            <b/>
            <sz val="9"/>
            <color indexed="81"/>
            <rFont val="MS P ゴシック"/>
            <family val="2"/>
          </rPr>
          <t>=CIQ($B185, "IQ_GW_INTAN_AMORT", $C185)</t>
        </r>
      </text>
    </comment>
    <comment ref="O185" authorId="0" shapeId="0" xr:uid="{0691271E-65BE-44F0-8730-29433CAA411A}">
      <text>
        <r>
          <rPr>
            <b/>
            <sz val="9"/>
            <color indexed="81"/>
            <rFont val="MS P ゴシック"/>
            <family val="2"/>
          </rPr>
          <t>=CIQ($B185, "IQ_OTHER_OPER", $C185)</t>
        </r>
      </text>
    </comment>
    <comment ref="P185" authorId="0" shapeId="0" xr:uid="{123E2241-2B79-42A6-8754-A84FD219D150}">
      <text>
        <r>
          <rPr>
            <b/>
            <sz val="9"/>
            <color indexed="81"/>
            <rFont val="MS P ゴシック"/>
            <family val="2"/>
          </rPr>
          <t>=CIQ($B185, "IQ_TOTAL_OTHER_OPER", $C185)</t>
        </r>
      </text>
    </comment>
    <comment ref="Q185" authorId="0" shapeId="0" xr:uid="{73DD3FD4-E0A4-403B-BBB6-924C3510A756}">
      <text>
        <r>
          <rPr>
            <b/>
            <sz val="9"/>
            <color indexed="81"/>
            <rFont val="MS P ゴシック"/>
            <family val="2"/>
          </rPr>
          <t>=CIQ($B185, "IQ_OPER_INC", $C185)</t>
        </r>
      </text>
    </comment>
    <comment ref="R185" authorId="0" shapeId="0" xr:uid="{6C06BD06-2875-4581-B84B-184BB00250FA}">
      <text>
        <r>
          <rPr>
            <b/>
            <sz val="9"/>
            <color indexed="81"/>
            <rFont val="MS P ゴシック"/>
            <family val="2"/>
          </rPr>
          <t>=CIQ($B185, "IQ_INTEREST_EXP", $C185)</t>
        </r>
      </text>
    </comment>
    <comment ref="S185" authorId="0" shapeId="0" xr:uid="{22E5A94B-DEDB-416B-9596-EC6D8BF5D253}">
      <text>
        <r>
          <rPr>
            <b/>
            <sz val="9"/>
            <color indexed="81"/>
            <rFont val="MS P ゴシック"/>
            <family val="2"/>
          </rPr>
          <t>=CIQ($B185, "IQ_INTEREST_INVEST_INC", $C185)</t>
        </r>
      </text>
    </comment>
    <comment ref="T185" authorId="0" shapeId="0" xr:uid="{31C9752B-6B08-4982-B3AD-E6316E6426BD}">
      <text>
        <r>
          <rPr>
            <b/>
            <sz val="9"/>
            <color indexed="81"/>
            <rFont val="MS P ゴシック"/>
            <family val="2"/>
          </rPr>
          <t>=CIQ($B185, "IQ_NET_INTEREST_EXP", $C185)</t>
        </r>
      </text>
    </comment>
    <comment ref="U185" authorId="0" shapeId="0" xr:uid="{60F70A95-6870-4ADD-A76F-187F5FF10F25}">
      <text>
        <r>
          <rPr>
            <b/>
            <sz val="9"/>
            <color indexed="81"/>
            <rFont val="MS P ゴシック"/>
            <family val="2"/>
          </rPr>
          <t>=CIQ($B185, "IQ_INC_EQUITY", $C185)</t>
        </r>
      </text>
    </comment>
    <comment ref="V185" authorId="0" shapeId="0" xr:uid="{FDDCFBCA-D6A3-41F4-B11C-D007DF539A1E}">
      <text>
        <r>
          <rPr>
            <b/>
            <sz val="9"/>
            <color indexed="81"/>
            <rFont val="MS P ゴシック"/>
            <family val="2"/>
          </rPr>
          <t>=CIQ($B185, "IQ_CURRENCY_GAIN", $C185)</t>
        </r>
      </text>
    </comment>
    <comment ref="W185" authorId="0" shapeId="0" xr:uid="{8EA1EADA-9933-4C94-ACDD-5E88E5132C3E}">
      <text>
        <r>
          <rPr>
            <b/>
            <sz val="9"/>
            <color indexed="81"/>
            <rFont val="MS P ゴシック"/>
            <family val="2"/>
          </rPr>
          <t>=CIQ($B185, "IQ_OTHER_NON_OPER_EXP_SUPPL", $C185)</t>
        </r>
      </text>
    </comment>
    <comment ref="X185" authorId="0" shapeId="0" xr:uid="{789B526F-6493-4476-ABA1-EA31290F4ADE}">
      <text>
        <r>
          <rPr>
            <b/>
            <sz val="9"/>
            <color indexed="81"/>
            <rFont val="MS P ゴシック"/>
            <family val="2"/>
          </rPr>
          <t>=CIQ($B185, "IQ_EBT_EXCL", $C185)</t>
        </r>
      </text>
    </comment>
    <comment ref="Y185" authorId="0" shapeId="0" xr:uid="{E115DABA-AB1E-4FFF-A922-DA823FA4769E}">
      <text>
        <r>
          <rPr>
            <b/>
            <sz val="9"/>
            <color indexed="81"/>
            <rFont val="MS P ゴシック"/>
            <family val="2"/>
          </rPr>
          <t>=CIQ($B185, "IQ_IMPAIRMENT_GW", $C185)</t>
        </r>
      </text>
    </comment>
    <comment ref="Z185" authorId="0" shapeId="0" xr:uid="{4D6CA575-BC08-49C9-82FB-74E29F312A74}">
      <text>
        <r>
          <rPr>
            <b/>
            <sz val="9"/>
            <color indexed="81"/>
            <rFont val="MS P ゴシック"/>
            <family val="2"/>
          </rPr>
          <t>=CIQ($B185, "IQ_GAIN_INVEST", $C185)</t>
        </r>
      </text>
    </comment>
    <comment ref="AA185" authorId="0" shapeId="0" xr:uid="{AF6A092C-512B-4EC1-BE7E-CE2A410B9954}">
      <text>
        <r>
          <rPr>
            <b/>
            <sz val="9"/>
            <color indexed="81"/>
            <rFont val="MS P ゴシック"/>
            <family val="2"/>
          </rPr>
          <t>=CIQ($B185, "IQ_GAIN_ASSETS", $C185)</t>
        </r>
      </text>
    </comment>
    <comment ref="AB185" authorId="0" shapeId="0" xr:uid="{AF93A007-C1D6-4D95-9436-B891CF5720B3}">
      <text>
        <r>
          <rPr>
            <b/>
            <sz val="9"/>
            <color indexed="81"/>
            <rFont val="MS P ゴシック"/>
            <family val="2"/>
          </rPr>
          <t>=CIQ($B185, "IQ_ASSET_WRITEDOWN", $C185)</t>
        </r>
      </text>
    </comment>
    <comment ref="AC185" authorId="0" shapeId="0" xr:uid="{465C08B9-2468-4DA3-AC15-319163C23E6D}">
      <text>
        <r>
          <rPr>
            <b/>
            <sz val="9"/>
            <color indexed="81"/>
            <rFont val="MS P ゴシック"/>
            <family val="2"/>
          </rPr>
          <t>=CIQ($B185, "IQ_OTHER_UNUSUAL_SUPPL", $C185)</t>
        </r>
      </text>
    </comment>
    <comment ref="AD185" authorId="0" shapeId="0" xr:uid="{C510A4CF-E0CA-4868-B84B-178276C3A521}">
      <text>
        <r>
          <rPr>
            <b/>
            <sz val="9"/>
            <color indexed="81"/>
            <rFont val="MS P ゴシック"/>
            <family val="2"/>
          </rPr>
          <t>=CIQ($B185, "IQ_EBT", $C185)</t>
        </r>
      </text>
    </comment>
    <comment ref="AE185" authorId="0" shapeId="0" xr:uid="{43BB3B59-C126-42A7-A07B-9DED6E7C2665}">
      <text>
        <r>
          <rPr>
            <b/>
            <sz val="9"/>
            <color indexed="81"/>
            <rFont val="MS P ゴシック"/>
            <family val="2"/>
          </rPr>
          <t>=CIQ($B185, "IQ_INC_TAX", $C185)</t>
        </r>
      </text>
    </comment>
    <comment ref="AF185" authorId="0" shapeId="0" xr:uid="{C0AEF0B0-1CAD-4F3F-87FE-22DFD5DFAF89}">
      <text>
        <r>
          <rPr>
            <b/>
            <sz val="9"/>
            <color indexed="81"/>
            <rFont val="MS P ゴシック"/>
            <family val="2"/>
          </rPr>
          <t>=CIQ($B185, "IQ_EARNING_CO", $C185)</t>
        </r>
      </text>
    </comment>
    <comment ref="AG185" authorId="0" shapeId="0" xr:uid="{9AC4835B-A22B-4506-9B09-DB8A62B97E22}">
      <text>
        <r>
          <rPr>
            <b/>
            <sz val="9"/>
            <color indexed="81"/>
            <rFont val="MS P ゴシック"/>
            <family val="2"/>
          </rPr>
          <t>=CIQ($B185, "IQ_DO", $C185)</t>
        </r>
      </text>
    </comment>
    <comment ref="AH185" authorId="0" shapeId="0" xr:uid="{EA73AC0C-8EE7-4EEC-B64B-254495953E0E}">
      <text>
        <r>
          <rPr>
            <b/>
            <sz val="9"/>
            <color indexed="81"/>
            <rFont val="MS P ゴシック"/>
            <family val="2"/>
          </rPr>
          <t>=CIQ($B185, "IQ_EXTRA_ACC_ITEMS", $C185)</t>
        </r>
      </text>
    </comment>
    <comment ref="AI185" authorId="0" shapeId="0" xr:uid="{7A404DD7-DEDE-40EC-9DEE-2647140ABAA0}">
      <text>
        <r>
          <rPr>
            <b/>
            <sz val="9"/>
            <color indexed="81"/>
            <rFont val="MS P ゴシック"/>
            <family val="2"/>
          </rPr>
          <t>=CIQ($B185, "IQ_NI_COMPANY", $C185)</t>
        </r>
      </text>
    </comment>
    <comment ref="AJ185" authorId="0" shapeId="0" xr:uid="{3C87A5F6-BE32-4B72-9C15-062BA405ED5A}">
      <text>
        <r>
          <rPr>
            <b/>
            <sz val="9"/>
            <color indexed="81"/>
            <rFont val="MS P ゴシック"/>
            <family val="2"/>
          </rPr>
          <t>=CIQ($B185, "IQ_MINORITY_INTEREST_IS", $C185)</t>
        </r>
      </text>
    </comment>
    <comment ref="AK185" authorId="0" shapeId="0" xr:uid="{6AD83D5E-4B66-4695-9BFD-78D8017DB92A}">
      <text>
        <r>
          <rPr>
            <b/>
            <sz val="9"/>
            <color indexed="81"/>
            <rFont val="MS P ゴシック"/>
            <family val="2"/>
          </rPr>
          <t>=CIQ($B185, "IQ_NI", $C185)</t>
        </r>
      </text>
    </comment>
    <comment ref="AL185" authorId="0" shapeId="0" xr:uid="{16BA53BF-1AF4-45A9-A83F-C35CB9EE8776}">
      <text>
        <r>
          <rPr>
            <b/>
            <sz val="9"/>
            <color indexed="81"/>
            <rFont val="MS P ゴシック"/>
            <family val="2"/>
          </rPr>
          <t>=CIQ($B185, "IQ_PREF_DIV_OTHER", $C185)</t>
        </r>
      </text>
    </comment>
    <comment ref="AN185" authorId="0" shapeId="0" xr:uid="{C5C268EC-6F7F-40DD-86C9-E1A0CE81B1E3}">
      <text>
        <r>
          <rPr>
            <b/>
            <sz val="9"/>
            <color indexed="81"/>
            <rFont val="MS P ゴシック"/>
            <family val="2"/>
          </rPr>
          <t>=CIQ($B185, "IQ_BASIC_EPS_INCL", $C185)</t>
        </r>
      </text>
    </comment>
    <comment ref="AO185" authorId="0" shapeId="0" xr:uid="{05147DE3-1296-4E54-8327-102D2B82FFC5}">
      <text>
        <r>
          <rPr>
            <b/>
            <sz val="9"/>
            <color indexed="81"/>
            <rFont val="MS P ゴシック"/>
            <family val="2"/>
          </rPr>
          <t>=CIQ($B185, "IQ_BASIC_EPS_EXCL", $C185)</t>
        </r>
      </text>
    </comment>
    <comment ref="AP185" authorId="0" shapeId="0" xr:uid="{00ED5C6B-96E3-4E7D-8300-E9BF56C46EAC}">
      <text>
        <r>
          <rPr>
            <b/>
            <sz val="9"/>
            <color indexed="81"/>
            <rFont val="MS P ゴシック"/>
            <family val="2"/>
          </rPr>
          <t>=CIQ($B185, "IQ_BASIC_WEIGHT", $C185)</t>
        </r>
      </text>
    </comment>
    <comment ref="AQ185" authorId="0" shapeId="0" xr:uid="{E6A7BEEB-C777-4E7D-AB12-323D71BC0826}">
      <text>
        <r>
          <rPr>
            <b/>
            <sz val="9"/>
            <color indexed="81"/>
            <rFont val="MS P ゴシック"/>
            <family val="2"/>
          </rPr>
          <t>=CIQ($B185, "IQ_DILUT_EPS_INCL", $C185)</t>
        </r>
      </text>
    </comment>
    <comment ref="AR185" authorId="0" shapeId="0" xr:uid="{F37D15F8-8863-409A-A58E-34018594F3BF}">
      <text>
        <r>
          <rPr>
            <b/>
            <sz val="9"/>
            <color indexed="81"/>
            <rFont val="MS P ゴシック"/>
            <family val="2"/>
          </rPr>
          <t>=CIQ($B185, "IQ_DILUT_EPS_EXCL", $C185)</t>
        </r>
      </text>
    </comment>
    <comment ref="AS185" authorId="0" shapeId="0" xr:uid="{5C0C03DE-96A0-45F6-81E5-18C0A79424D1}">
      <text>
        <r>
          <rPr>
            <b/>
            <sz val="9"/>
            <color indexed="81"/>
            <rFont val="MS P ゴシック"/>
            <family val="2"/>
          </rPr>
          <t>=CIQ($B185, "IQ_DILUT_WEIGHT", $C185)</t>
        </r>
      </text>
    </comment>
    <comment ref="AT185" authorId="0" shapeId="0" xr:uid="{F925FD28-3EBB-4A1A-9E23-1F8948DAE5FD}">
      <text>
        <r>
          <rPr>
            <b/>
            <sz val="9"/>
            <color indexed="81"/>
            <rFont val="MS P ゴシック"/>
            <family val="2"/>
          </rPr>
          <t>=CIQ($B185, "IQ_DIV_SHARE", $C185)</t>
        </r>
      </text>
    </comment>
    <comment ref="AU185" authorId="0" shapeId="0" xr:uid="{F65C3C48-258F-4B6F-ADBB-8F94FFE63C7E}">
      <text>
        <r>
          <rPr>
            <b/>
            <sz val="9"/>
            <color indexed="81"/>
            <rFont val="MS P ゴシック"/>
            <family val="2"/>
          </rPr>
          <t>=-CIQ($B185, "IQ_TOTAL_DIV_PAID_CF", $C185)/CIQ($B185, "IQ_NI", $C185)</t>
        </r>
      </text>
    </comment>
    <comment ref="AW185" authorId="0" shapeId="0" xr:uid="{FD02C56E-6C14-41D8-9C43-8769CFCB2D2F}">
      <text>
        <r>
          <rPr>
            <b/>
            <sz val="9"/>
            <color indexed="81"/>
            <rFont val="MS P ゴシック"/>
            <family val="2"/>
          </rPr>
          <t>=CIQ($B185, "IQ_EBITDA", $C185)</t>
        </r>
      </text>
    </comment>
    <comment ref="AX185" authorId="0" shapeId="0" xr:uid="{63ABCAA7-5B67-44FD-82D3-E5B66D4D1E4F}">
      <text>
        <r>
          <rPr>
            <b/>
            <sz val="9"/>
            <color indexed="81"/>
            <rFont val="MS P ゴシック"/>
            <family val="2"/>
          </rPr>
          <t>=CIQ($B185, "IQ_EBITA", $C185)</t>
        </r>
      </text>
    </comment>
    <comment ref="AY185" authorId="0" shapeId="0" xr:uid="{3AF72F3A-0CEA-4E9B-B0FC-EAC2B9B1B48F}">
      <text>
        <r>
          <rPr>
            <b/>
            <sz val="9"/>
            <color indexed="81"/>
            <rFont val="MS P ゴシック"/>
            <family val="2"/>
          </rPr>
          <t>=CIQ($B185, "IQ_EBIT", $C185)</t>
        </r>
      </text>
    </comment>
    <comment ref="AZ185" authorId="0" shapeId="0" xr:uid="{2E2273FF-5594-429A-9313-9B79BB6BD286}">
      <text>
        <r>
          <rPr>
            <b/>
            <sz val="9"/>
            <color indexed="81"/>
            <rFont val="MS P ゴシック"/>
            <family val="2"/>
          </rPr>
          <t>=CIQ($B185, "IQ_EFFECT_TAX_RATE", $C185)/100</t>
        </r>
      </text>
    </comment>
    <comment ref="BA185" authorId="0" shapeId="0" xr:uid="{5EA4F29A-0731-467D-8B5D-D22B161A674A}">
      <text>
        <r>
          <rPr>
            <b/>
            <sz val="9"/>
            <color indexed="81"/>
            <rFont val="MS P ゴシック"/>
            <family val="2"/>
          </rPr>
          <t>=CIQ($B185, "IQ_PERIODDATE_IS", $C185)</t>
        </r>
      </text>
    </comment>
    <comment ref="BC185" authorId="0" shapeId="0" xr:uid="{7B82D2F0-5855-48F5-9804-1400C835301F}">
      <text>
        <r>
          <rPr>
            <b/>
            <sz val="9"/>
            <color indexed="81"/>
            <rFont val="MS P ゴシック"/>
            <family val="2"/>
          </rPr>
          <t>=CIQ($B185, "IQ_ADVERTISING", $C185)</t>
        </r>
      </text>
    </comment>
    <comment ref="BD185" authorId="0" shapeId="0" xr:uid="{BBF175F1-9CF5-4064-A931-C53B577A0738}">
      <text>
        <r>
          <rPr>
            <b/>
            <sz val="9"/>
            <color indexed="81"/>
            <rFont val="MS P ゴシック"/>
            <family val="2"/>
          </rPr>
          <t>=CIQ($B185, "IQ_SALES_MARKETING", $C185)</t>
        </r>
      </text>
    </comment>
    <comment ref="BE185" authorId="0" shapeId="0" xr:uid="{32108F61-B80D-46A3-B697-220776E27214}">
      <text>
        <r>
          <rPr>
            <b/>
            <sz val="9"/>
            <color indexed="81"/>
            <rFont val="MS P ゴシック"/>
            <family val="2"/>
          </rPr>
          <t>=CIQ($B185, "IQ_GA_EXP", $C185)</t>
        </r>
      </text>
    </comment>
    <comment ref="BF185" authorId="0" shapeId="0" xr:uid="{17167CF6-0A84-4C65-97D2-A2DF4C96B688}">
      <text>
        <r>
          <rPr>
            <b/>
            <sz val="9"/>
            <color indexed="81"/>
            <rFont val="MS P ゴシック"/>
            <family val="2"/>
          </rPr>
          <t>=CIQ($B185, "IQ_RD_EXP_FN", $C185)</t>
        </r>
      </text>
    </comment>
    <comment ref="BG185" authorId="0" shapeId="0" xr:uid="{0F16C144-B755-4AA2-B59F-C037FBD6756D}">
      <text>
        <r>
          <rPr>
            <b/>
            <sz val="9"/>
            <color indexed="81"/>
            <rFont val="MS P ゴシック"/>
            <family val="2"/>
          </rPr>
          <t>=CIQ($B185, "IQ_NET_RENTAL_EXP", $C185)</t>
        </r>
      </text>
    </comment>
    <comment ref="BH185" authorId="0" shapeId="0" xr:uid="{D13E15CA-6C3B-4862-853C-A18850658FFC}">
      <text>
        <r>
          <rPr>
            <b/>
            <sz val="9"/>
            <color indexed="81"/>
            <rFont val="MS P ゴシック"/>
            <family val="2"/>
          </rPr>
          <t>=CIQ($B185, "IQ_IMPUT_OPER_LEASE_INT_EXP", $C185)</t>
        </r>
      </text>
    </comment>
    <comment ref="BI185" authorId="0" shapeId="0" xr:uid="{8CD18F5A-891E-4222-B98D-E695CFBF382C}">
      <text>
        <r>
          <rPr>
            <b/>
            <sz val="9"/>
            <color indexed="81"/>
            <rFont val="MS P ゴシック"/>
            <family val="2"/>
          </rPr>
          <t>=CIQ($B185, "IQ_IMPUT_OPER_LEASE_DEPR", $C185)</t>
        </r>
      </text>
    </comment>
    <comment ref="BL185" authorId="0" shapeId="0" xr:uid="{B21A6C20-A037-4EEC-A699-1CF556A3E962}">
      <text>
        <r>
          <rPr>
            <b/>
            <sz val="9"/>
            <color indexed="81"/>
            <rFont val="MS P ゴシック"/>
            <family val="2"/>
          </rPr>
          <t>=CIQ($B185, "IQ_CASH_EQUIV", $C185)</t>
        </r>
      </text>
    </comment>
    <comment ref="BM185" authorId="0" shapeId="0" xr:uid="{C13BBAA6-79DB-4FDF-9161-19DA1E7D8F29}">
      <text>
        <r>
          <rPr>
            <b/>
            <sz val="9"/>
            <color indexed="81"/>
            <rFont val="MS P ゴシック"/>
            <family val="2"/>
          </rPr>
          <t>=CIQ($B185, "IQ_ST_INVEST", $C185)</t>
        </r>
      </text>
    </comment>
    <comment ref="BN185" authorId="0" shapeId="0" xr:uid="{B94EEC23-C627-4BF6-B6CA-BFA7E1A80831}">
      <text>
        <r>
          <rPr>
            <b/>
            <sz val="9"/>
            <color indexed="81"/>
            <rFont val="MS P ゴシック"/>
            <family val="2"/>
          </rPr>
          <t>=CIQ($B185, "IQ_CASH_ST_INVEST", $C185)</t>
        </r>
      </text>
    </comment>
    <comment ref="BO185" authorId="0" shapeId="0" xr:uid="{7EB46101-6E88-415B-927A-08CC40D5093F}">
      <text>
        <r>
          <rPr>
            <b/>
            <sz val="9"/>
            <color indexed="81"/>
            <rFont val="MS P ゴシック"/>
            <family val="2"/>
          </rPr>
          <t>=CIQ($B185, "IQ_AR", $C185)</t>
        </r>
      </text>
    </comment>
    <comment ref="BP185" authorId="0" shapeId="0" xr:uid="{12309731-6BFE-4153-9F72-CAE27CC3F4C7}">
      <text>
        <r>
          <rPr>
            <b/>
            <sz val="9"/>
            <color indexed="81"/>
            <rFont val="MS P ゴシック"/>
            <family val="2"/>
          </rPr>
          <t>=CIQ($B185, "IQ_TOTAL_RECEIV", $C185)</t>
        </r>
      </text>
    </comment>
    <comment ref="BQ185" authorId="0" shapeId="0" xr:uid="{37CC9645-BAE2-4FAB-9303-18DBEC87A27E}">
      <text>
        <r>
          <rPr>
            <b/>
            <sz val="9"/>
            <color indexed="81"/>
            <rFont val="MS P ゴシック"/>
            <family val="2"/>
          </rPr>
          <t>=CIQ($B185, "IQ_INVENTORY", $C185)</t>
        </r>
      </text>
    </comment>
    <comment ref="BR185" authorId="0" shapeId="0" xr:uid="{5E5A982A-0B30-4593-A7A3-75F2CC937A64}">
      <text>
        <r>
          <rPr>
            <b/>
            <sz val="9"/>
            <color indexed="81"/>
            <rFont val="MS P ゴシック"/>
            <family val="2"/>
          </rPr>
          <t>=CIQ($B185, "IQ_DEF_TAX_ASSETS_CURRENT", $C185)</t>
        </r>
      </text>
    </comment>
    <comment ref="BS185" authorId="0" shapeId="0" xr:uid="{29AE1B4C-EA16-4A45-B2AF-E6C5C337F2DB}">
      <text>
        <r>
          <rPr>
            <b/>
            <sz val="9"/>
            <color indexed="81"/>
            <rFont val="MS P ゴシック"/>
            <family val="2"/>
          </rPr>
          <t>=CIQ($B185, "IQ_OTHER_CA_SUPPL", $C185)</t>
        </r>
      </text>
    </comment>
    <comment ref="BT185" authorId="0" shapeId="0" xr:uid="{359F36D9-439F-4302-A0C7-A6B98B258860}">
      <text>
        <r>
          <rPr>
            <b/>
            <sz val="9"/>
            <color indexed="81"/>
            <rFont val="MS P ゴシック"/>
            <family val="2"/>
          </rPr>
          <t>=CIQ($B185, "IQ_TOTAL_CA", $C185)</t>
        </r>
      </text>
    </comment>
    <comment ref="BU185" authorId="0" shapeId="0" xr:uid="{0D1F4A8E-0931-4968-8216-92006FD01CC4}">
      <text>
        <r>
          <rPr>
            <b/>
            <sz val="9"/>
            <color indexed="81"/>
            <rFont val="MS P ゴシック"/>
            <family val="2"/>
          </rPr>
          <t>=CIQ($B185, "IQ_GPPE", $C185)</t>
        </r>
      </text>
    </comment>
    <comment ref="BV185" authorId="0" shapeId="0" xr:uid="{DBB448B7-C9AA-48CE-9F9B-CF4779A8198C}">
      <text>
        <r>
          <rPr>
            <b/>
            <sz val="9"/>
            <color indexed="81"/>
            <rFont val="MS P ゴシック"/>
            <family val="2"/>
          </rPr>
          <t>=CIQ($B185, "IQ_AD", $C185)</t>
        </r>
      </text>
    </comment>
    <comment ref="BW185" authorId="0" shapeId="0" xr:uid="{3B0BBD22-316D-4E25-9D8A-64A04BB23D5F}">
      <text>
        <r>
          <rPr>
            <b/>
            <sz val="9"/>
            <color indexed="81"/>
            <rFont val="MS P ゴシック"/>
            <family val="2"/>
          </rPr>
          <t>=CIQ($B185, "IQ_NPPE", $C185)</t>
        </r>
      </text>
    </comment>
    <comment ref="BX185" authorId="0" shapeId="0" xr:uid="{065338CD-D5FF-4A36-928A-2CE0B298A547}">
      <text>
        <r>
          <rPr>
            <b/>
            <sz val="9"/>
            <color indexed="81"/>
            <rFont val="MS P ゴシック"/>
            <family val="2"/>
          </rPr>
          <t>=CIQ($B185, "IQ_LT_INVEST", $C185)</t>
        </r>
      </text>
    </comment>
    <comment ref="BY185" authorId="0" shapeId="0" xr:uid="{A0E9D41D-F2DF-4331-B0A3-46FEF65CAB61}">
      <text>
        <r>
          <rPr>
            <b/>
            <sz val="9"/>
            <color indexed="81"/>
            <rFont val="MS P ゴシック"/>
            <family val="2"/>
          </rPr>
          <t>=CIQ($B185, "IQ_GW", $C185)</t>
        </r>
      </text>
    </comment>
    <comment ref="BZ185" authorId="0" shapeId="0" xr:uid="{1E9BA9EF-B948-4E30-9F13-8EB232DE599D}">
      <text>
        <r>
          <rPr>
            <b/>
            <sz val="9"/>
            <color indexed="81"/>
            <rFont val="MS P ゴシック"/>
            <family val="2"/>
          </rPr>
          <t>=CIQ($B185, "IQ_OTHER_INTAN", $C185)</t>
        </r>
      </text>
    </comment>
    <comment ref="CA185" authorId="0" shapeId="0" xr:uid="{88EE0396-B1CE-497A-AE37-7CF1BAA77C2B}">
      <text>
        <r>
          <rPr>
            <b/>
            <sz val="9"/>
            <color indexed="81"/>
            <rFont val="MS P ゴシック"/>
            <family val="2"/>
          </rPr>
          <t>=CIQ($B185, "IQ_LOANS_RECEIV_LT", $C185)</t>
        </r>
      </text>
    </comment>
    <comment ref="CB185" authorId="0" shapeId="0" xr:uid="{FB90E7B5-D165-4D9F-B2D1-CD7596AA6A4E}">
      <text>
        <r>
          <rPr>
            <b/>
            <sz val="9"/>
            <color indexed="81"/>
            <rFont val="MS P ゴシック"/>
            <family val="2"/>
          </rPr>
          <t>=CIQ($B185, "IQ_DEF_TAX_ASSETS_LT", $C185)</t>
        </r>
      </text>
    </comment>
    <comment ref="CC185" authorId="0" shapeId="0" xr:uid="{249ECF55-7B39-4160-86A4-957D366DC41F}">
      <text>
        <r>
          <rPr>
            <b/>
            <sz val="9"/>
            <color indexed="81"/>
            <rFont val="MS P ゴシック"/>
            <family val="2"/>
          </rPr>
          <t>=CIQ($B185, "IQ_OTHER_LT_ASSETS", $C185)</t>
        </r>
      </text>
    </comment>
    <comment ref="CD185" authorId="0" shapeId="0" xr:uid="{E5CA817A-2E72-4960-8AF1-462137CAAF2D}">
      <text>
        <r>
          <rPr>
            <b/>
            <sz val="9"/>
            <color indexed="81"/>
            <rFont val="MS P ゴシック"/>
            <family val="2"/>
          </rPr>
          <t>=CIQ($B185, "IQ_TOTAL_ASSETS", $C185)</t>
        </r>
      </text>
    </comment>
    <comment ref="CF185" authorId="0" shapeId="0" xr:uid="{BD7BE277-2A13-4582-A3D7-16951F7F7A93}">
      <text>
        <r>
          <rPr>
            <b/>
            <sz val="9"/>
            <color indexed="81"/>
            <rFont val="MS P ゴシック"/>
            <family val="2"/>
          </rPr>
          <t>=CIQ($B185, "IQ_AP", $C185)</t>
        </r>
      </text>
    </comment>
    <comment ref="CG185" authorId="0" shapeId="0" xr:uid="{6C8AB0ED-832D-4A99-9D22-7854B32ACC9B}">
      <text>
        <r>
          <rPr>
            <b/>
            <sz val="9"/>
            <color indexed="81"/>
            <rFont val="MS P ゴシック"/>
            <family val="2"/>
          </rPr>
          <t>=CIQ($B185, "IQ_AE", $C185)</t>
        </r>
      </text>
    </comment>
    <comment ref="CH185" authorId="0" shapeId="0" xr:uid="{CB82A3D6-3DAA-4DAB-BD76-01D27A75BBBD}">
      <text>
        <r>
          <rPr>
            <b/>
            <sz val="9"/>
            <color indexed="81"/>
            <rFont val="MS P ゴシック"/>
            <family val="2"/>
          </rPr>
          <t>=CIQ($B185, "IQ_ST_DEBT", $C185)</t>
        </r>
      </text>
    </comment>
    <comment ref="CI185" authorId="0" shapeId="0" xr:uid="{438D50B5-9E3F-4DA5-B31E-7DA245946A77}">
      <text>
        <r>
          <rPr>
            <b/>
            <sz val="9"/>
            <color indexed="81"/>
            <rFont val="MS P ゴシック"/>
            <family val="2"/>
          </rPr>
          <t>=CIQ($B185, "IQ_CURRENT_PORT_DEBT", $C185)</t>
        </r>
      </text>
    </comment>
    <comment ref="CJ185" authorId="0" shapeId="0" xr:uid="{C6396968-00FD-490C-B6EE-81DFAB7EC8EE}">
      <text>
        <r>
          <rPr>
            <b/>
            <sz val="9"/>
            <color indexed="81"/>
            <rFont val="MS P ゴシック"/>
            <family val="2"/>
          </rPr>
          <t>=CIQ($B185, "IQ_CURRENT_PORT_LEASES", $C185)</t>
        </r>
      </text>
    </comment>
    <comment ref="CK185" authorId="0" shapeId="0" xr:uid="{B23E3E65-8C64-442F-A0A0-578F8F022CE8}">
      <text>
        <r>
          <rPr>
            <b/>
            <sz val="9"/>
            <color indexed="81"/>
            <rFont val="MS P ゴシック"/>
            <family val="2"/>
          </rPr>
          <t>=CIQ($B185, "IQ_INC_TAX_PAY_CURRENT", $C185)</t>
        </r>
      </text>
    </comment>
    <comment ref="CL185" authorId="0" shapeId="0" xr:uid="{CE892F34-549D-42F8-8D7C-4D6E47D0C229}">
      <text>
        <r>
          <rPr>
            <b/>
            <sz val="9"/>
            <color indexed="81"/>
            <rFont val="MS P ゴシック"/>
            <family val="2"/>
          </rPr>
          <t>=CIQ($B185, "IQ_OTHER_CL_SUPPL", $C185)</t>
        </r>
      </text>
    </comment>
    <comment ref="CM185" authorId="0" shapeId="0" xr:uid="{E4BD060B-B18C-401D-A9BA-BA4A9E018948}">
      <text>
        <r>
          <rPr>
            <b/>
            <sz val="9"/>
            <color indexed="81"/>
            <rFont val="MS P ゴシック"/>
            <family val="2"/>
          </rPr>
          <t>=CIQ($B185, "IQ_TOTAL_CL", $C185)</t>
        </r>
      </text>
    </comment>
    <comment ref="CN185" authorId="0" shapeId="0" xr:uid="{2E8A012E-D3F6-447F-B8DA-6AB97C5C65C1}">
      <text>
        <r>
          <rPr>
            <b/>
            <sz val="9"/>
            <color indexed="81"/>
            <rFont val="MS P ゴシック"/>
            <family val="2"/>
          </rPr>
          <t>=CIQ($B185, "IQ_LT_DEBT", $C185)</t>
        </r>
      </text>
    </comment>
    <comment ref="CO185" authorId="0" shapeId="0" xr:uid="{DE8CD224-A9A7-4A25-99BC-E47E0D98D53F}">
      <text>
        <r>
          <rPr>
            <b/>
            <sz val="9"/>
            <color indexed="81"/>
            <rFont val="MS P ゴシック"/>
            <family val="2"/>
          </rPr>
          <t>=CIQ($B185, "IQ_CAPITAL_LEASES", $C185)</t>
        </r>
      </text>
    </comment>
    <comment ref="CP185" authorId="0" shapeId="0" xr:uid="{B4A56647-07F2-4CFD-B889-E9F6EB399979}">
      <text>
        <r>
          <rPr>
            <b/>
            <sz val="9"/>
            <color indexed="81"/>
            <rFont val="MS P ゴシック"/>
            <family val="2"/>
          </rPr>
          <t>=CIQ($B185, "IQ_PENSION", $C185)</t>
        </r>
      </text>
    </comment>
    <comment ref="CQ185" authorId="0" shapeId="0" xr:uid="{AC4A572A-1DDE-466D-9EFB-47371F3A3E30}">
      <text>
        <r>
          <rPr>
            <b/>
            <sz val="9"/>
            <color indexed="81"/>
            <rFont val="MS P ゴシック"/>
            <family val="2"/>
          </rPr>
          <t>=CIQ($B185, "IQ_DEF_TAX_LIAB_LT", $C185)</t>
        </r>
      </text>
    </comment>
    <comment ref="CR185" authorId="0" shapeId="0" xr:uid="{87A50C63-22D6-4B21-965D-A8AAA96C731B}">
      <text>
        <r>
          <rPr>
            <b/>
            <sz val="9"/>
            <color indexed="81"/>
            <rFont val="MS P ゴシック"/>
            <family val="2"/>
          </rPr>
          <t>=CIQ($B185, "IQ_OTHER_LIAB_LT", $C185)</t>
        </r>
      </text>
    </comment>
    <comment ref="CS185" authorId="0" shapeId="0" xr:uid="{46094ABE-5AA7-45AA-A9F1-BD433BA865BA}">
      <text>
        <r>
          <rPr>
            <b/>
            <sz val="9"/>
            <color indexed="81"/>
            <rFont val="MS P ゴシック"/>
            <family val="2"/>
          </rPr>
          <t>=CIQ($B185, "IQ_TOTAL_LIAB", $C185)</t>
        </r>
      </text>
    </comment>
    <comment ref="CT185" authorId="0" shapeId="0" xr:uid="{86DC617B-8A9F-4E0A-A698-CADA871C97FC}">
      <text>
        <r>
          <rPr>
            <b/>
            <sz val="9"/>
            <color indexed="81"/>
            <rFont val="MS P ゴシック"/>
            <family val="2"/>
          </rPr>
          <t>=CIQ($B185, "IQ_COMMON", $C185)</t>
        </r>
      </text>
    </comment>
    <comment ref="CU185" authorId="0" shapeId="0" xr:uid="{4B69D574-D47C-4B3B-B0E8-411B64972B69}">
      <text>
        <r>
          <rPr>
            <b/>
            <sz val="9"/>
            <color indexed="81"/>
            <rFont val="MS P ゴシック"/>
            <family val="2"/>
          </rPr>
          <t>=CIQ($B185, "IQ_APIC", $C185)</t>
        </r>
      </text>
    </comment>
    <comment ref="CV185" authorId="0" shapeId="0" xr:uid="{9DB360CE-3352-43AC-9EC9-1DA9FED88780}">
      <text>
        <r>
          <rPr>
            <b/>
            <sz val="9"/>
            <color indexed="81"/>
            <rFont val="MS P ゴシック"/>
            <family val="2"/>
          </rPr>
          <t>=CIQ($B185, "IQ_RE", $C185)</t>
        </r>
      </text>
    </comment>
    <comment ref="CW185" authorId="0" shapeId="0" xr:uid="{F67F3C9B-1925-4B8C-B557-010048617CF8}">
      <text>
        <r>
          <rPr>
            <b/>
            <sz val="9"/>
            <color indexed="81"/>
            <rFont val="MS P ゴシック"/>
            <family val="2"/>
          </rPr>
          <t>=CIQ($B185, "IQ_TREASURY", $C185)</t>
        </r>
      </text>
    </comment>
    <comment ref="CX185" authorId="0" shapeId="0" xr:uid="{B960986F-37D0-4419-95D4-7EC63D8B6A78}">
      <text>
        <r>
          <rPr>
            <b/>
            <sz val="9"/>
            <color indexed="81"/>
            <rFont val="MS P ゴシック"/>
            <family val="2"/>
          </rPr>
          <t>=CIQ($B185, "IQ_OTHER_EQUITY", $C185)</t>
        </r>
      </text>
    </comment>
    <comment ref="CY185" authorId="0" shapeId="0" xr:uid="{FBD07C12-B1CE-45C3-BE1A-A202269E346D}">
      <text>
        <r>
          <rPr>
            <b/>
            <sz val="9"/>
            <color indexed="81"/>
            <rFont val="MS P ゴシック"/>
            <family val="2"/>
          </rPr>
          <t>=CIQ($B185, "IQ_TOTAL_COMMON_EQUITY", $C185)</t>
        </r>
      </text>
    </comment>
    <comment ref="CZ185" authorId="0" shapeId="0" xr:uid="{9913EC67-6512-4A5B-B71F-514FE664FC38}">
      <text>
        <r>
          <rPr>
            <b/>
            <sz val="9"/>
            <color indexed="81"/>
            <rFont val="MS P ゴシック"/>
            <family val="2"/>
          </rPr>
          <t>=CIQ($B185, "IQ_MINORITY_INTEREST", $C185)</t>
        </r>
      </text>
    </comment>
    <comment ref="DA185" authorId="0" shapeId="0" xr:uid="{C9CFCFC0-34F7-4BEE-93E7-33C85D7DDCDF}">
      <text>
        <r>
          <rPr>
            <b/>
            <sz val="9"/>
            <color indexed="81"/>
            <rFont val="MS P ゴシック"/>
            <family val="2"/>
          </rPr>
          <t>=CIQ($B185, "IQ_TOTAL_EQUITY", $C185)</t>
        </r>
      </text>
    </comment>
    <comment ref="DB185" authorId="0" shapeId="0" xr:uid="{43C78EB2-6824-433E-ABAD-DB5FCF28A2B3}">
      <text>
        <r>
          <rPr>
            <b/>
            <sz val="9"/>
            <color indexed="81"/>
            <rFont val="MS P ゴシック"/>
            <family val="2"/>
          </rPr>
          <t>=CIQ($B185, "IQ_TOTAL_LIAB_EQUITY", $C185)</t>
        </r>
      </text>
    </comment>
    <comment ref="DD185" authorId="0" shapeId="0" xr:uid="{FE839EA9-CE73-4170-874F-782C6BF016DC}">
      <text>
        <r>
          <rPr>
            <b/>
            <sz val="9"/>
            <color indexed="81"/>
            <rFont val="MS P ゴシック"/>
            <family val="2"/>
          </rPr>
          <t>=CIQ($B185, "IQ_TOTAL_OUTSTANDING_FILING_DATE", $C185)</t>
        </r>
      </text>
    </comment>
    <comment ref="DE185" authorId="0" shapeId="0" xr:uid="{61801E8D-BD02-4877-BE49-4F7C6B3C1747}">
      <text>
        <r>
          <rPr>
            <b/>
            <sz val="9"/>
            <color indexed="81"/>
            <rFont val="MS P ゴシック"/>
            <family val="2"/>
          </rPr>
          <t>=CIQ($B185, "IQ_TOTAL_OUTSTANDING_BS_DATE", $C185)</t>
        </r>
      </text>
    </comment>
    <comment ref="DF185" authorId="0" shapeId="0" xr:uid="{6B71137D-F8EA-4229-8641-31DAAEE7AF87}">
      <text>
        <r>
          <rPr>
            <b/>
            <sz val="9"/>
            <color indexed="81"/>
            <rFont val="MS P ゴシック"/>
            <family val="2"/>
          </rPr>
          <t>=CIQ($B185, "IQ_BV_SHARE", $C185)</t>
        </r>
      </text>
    </comment>
    <comment ref="DG185" authorId="0" shapeId="0" xr:uid="{59129F86-45F1-48F1-A27A-46F008AD5CB6}">
      <text>
        <r>
          <rPr>
            <b/>
            <sz val="9"/>
            <color indexed="81"/>
            <rFont val="MS P ゴシック"/>
            <family val="2"/>
          </rPr>
          <t>=CIQ($B185, "IQ_TOTAL_DEBT", $C185)</t>
        </r>
      </text>
    </comment>
    <comment ref="DH185" authorId="0" shapeId="0" xr:uid="{788CBA1C-CE9E-4B1B-AAEA-A6300DCAC638}">
      <text>
        <r>
          <rPr>
            <b/>
            <sz val="9"/>
            <color indexed="81"/>
            <rFont val="MS P ゴシック"/>
            <family val="2"/>
          </rPr>
          <t>=CIQ($B185, "IQ_NET_DEBT", $C185)</t>
        </r>
      </text>
    </comment>
    <comment ref="DI185" authorId="0" shapeId="0" xr:uid="{D9610B98-91E8-4B91-9F08-E02B0E67B284}">
      <text>
        <r>
          <rPr>
            <b/>
            <sz val="9"/>
            <color indexed="81"/>
            <rFont val="MS P ゴシック"/>
            <family val="2"/>
          </rPr>
          <t>=CIQ($B185, "IQ_DEBT_EQUIV_NET_PBO", $C185)</t>
        </r>
      </text>
    </comment>
    <comment ref="DJ185" authorId="0" shapeId="0" xr:uid="{6C151285-664D-4CE9-80A5-2DB376428214}">
      <text>
        <r>
          <rPr>
            <b/>
            <sz val="9"/>
            <color indexed="81"/>
            <rFont val="MS P ゴシック"/>
            <family val="2"/>
          </rPr>
          <t>=CIQ($B185, "IQ_DEBT_EQUIV_OPER_LEASE", $C185)</t>
        </r>
      </text>
    </comment>
    <comment ref="DK185" authorId="0" shapeId="0" xr:uid="{E68D578C-942F-4109-89AB-3C1D3AB5763E}">
      <text>
        <r>
          <rPr>
            <b/>
            <sz val="9"/>
            <color indexed="81"/>
            <rFont val="MS P ゴシック"/>
            <family val="2"/>
          </rPr>
          <t>=CIQ($B185, "IQ_MINORITY_INTEREST_TOTAL", $C185)</t>
        </r>
      </text>
    </comment>
    <comment ref="DL185" authorId="0" shapeId="0" xr:uid="{1675BC62-D59F-4391-BA3E-DBB116782F48}">
      <text>
        <r>
          <rPr>
            <b/>
            <sz val="9"/>
            <color indexed="81"/>
            <rFont val="MS P ゴシック"/>
            <family val="2"/>
          </rPr>
          <t>=CIQ($B185, "IQ_EQUITY_METHOD", $C185)</t>
        </r>
      </text>
    </comment>
    <comment ref="DM185" authorId="0" shapeId="0" xr:uid="{7E2767FC-976F-4B7E-B2A5-1D1BEB324213}">
      <text>
        <r>
          <rPr>
            <b/>
            <sz val="9"/>
            <color indexed="81"/>
            <rFont val="MS P ゴシック"/>
            <family val="2"/>
          </rPr>
          <t>=CIQ($B185, "IQ_RAW_INV", $C185)</t>
        </r>
      </text>
    </comment>
    <comment ref="DN185" authorId="0" shapeId="0" xr:uid="{AD0A695C-5055-43A7-91DD-3AADE97FA5C5}">
      <text>
        <r>
          <rPr>
            <b/>
            <sz val="9"/>
            <color indexed="81"/>
            <rFont val="MS P ゴシック"/>
            <family val="2"/>
          </rPr>
          <t>=CIQ($B185, "IQ_WIP_INV", $C185)</t>
        </r>
      </text>
    </comment>
    <comment ref="DO185" authorId="0" shapeId="0" xr:uid="{9EEEFFF1-C129-484E-A78C-8115DA978D49}">
      <text>
        <r>
          <rPr>
            <b/>
            <sz val="9"/>
            <color indexed="81"/>
            <rFont val="MS P ゴシック"/>
            <family val="2"/>
          </rPr>
          <t>=CIQ($B185, "IQ_FINISHED_INV", $C185)</t>
        </r>
      </text>
    </comment>
    <comment ref="DP185" authorId="0" shapeId="0" xr:uid="{034C2845-C8FD-4A53-B188-131D0DAEEDAD}">
      <text>
        <r>
          <rPr>
            <b/>
            <sz val="9"/>
            <color indexed="81"/>
            <rFont val="MS P ゴシック"/>
            <family val="2"/>
          </rPr>
          <t>=CIQ($B185, "IQ_LAND", $C185)</t>
        </r>
      </text>
    </comment>
    <comment ref="DQ185" authorId="0" shapeId="0" xr:uid="{B8B5ECF1-787F-4529-AAF9-403542BED8F8}">
      <text>
        <r>
          <rPr>
            <b/>
            <sz val="9"/>
            <color indexed="81"/>
            <rFont val="MS P ゴシック"/>
            <family val="2"/>
          </rPr>
          <t>=CIQ($B185, "IQ_BUILDINGS", $C185)</t>
        </r>
      </text>
    </comment>
    <comment ref="DR185" authorId="0" shapeId="0" xr:uid="{7AF79EF5-0307-4005-B691-1FA3C295F5F6}">
      <text>
        <r>
          <rPr>
            <b/>
            <sz val="9"/>
            <color indexed="81"/>
            <rFont val="MS P ゴシック"/>
            <family val="2"/>
          </rPr>
          <t>=CIQ($B185, "IQ_MACHINERY", $C185)</t>
        </r>
      </text>
    </comment>
    <comment ref="DS185" authorId="0" shapeId="0" xr:uid="{4B9EDB4E-ABA9-45FF-B52C-E67BF5EDDC79}">
      <text>
        <r>
          <rPr>
            <b/>
            <sz val="9"/>
            <color indexed="81"/>
            <rFont val="MS P ゴシック"/>
            <family val="2"/>
          </rPr>
          <t>=CIQ($B185, "IQ_CIP", $C185)</t>
        </r>
      </text>
    </comment>
    <comment ref="DT185" authorId="0" shapeId="0" xr:uid="{1CE375DD-D5A7-4AB5-85E4-B87BA2B53294}">
      <text>
        <r>
          <rPr>
            <b/>
            <sz val="9"/>
            <color indexed="81"/>
            <rFont val="MS P ゴシック"/>
            <family val="2"/>
          </rPr>
          <t>=CIQ($B185, "IQ_FULL_TIME", $C185)</t>
        </r>
      </text>
    </comment>
    <comment ref="DU185" authorId="0" shapeId="0" xr:uid="{366ED9FE-EB18-49BC-8C41-970868177BB4}">
      <text>
        <r>
          <rPr>
            <b/>
            <sz val="9"/>
            <color indexed="81"/>
            <rFont val="MS P ゴシック"/>
            <family val="2"/>
          </rPr>
          <t>=CIQ($B185, "IQ_PART_TIME", $C185)</t>
        </r>
      </text>
    </comment>
    <comment ref="DW185" authorId="0" shapeId="0" xr:uid="{5634E6D8-CCE0-426B-B51F-1AE91B35B434}">
      <text>
        <r>
          <rPr>
            <b/>
            <sz val="9"/>
            <color indexed="81"/>
            <rFont val="MS P ゴシック"/>
            <family val="2"/>
          </rPr>
          <t>=CIQ($B185, "IQ_NI_CF", $C185)</t>
        </r>
      </text>
    </comment>
    <comment ref="DX185" authorId="0" shapeId="0" xr:uid="{6CA1E92C-4AC7-49F3-ACB4-FB91C4671A89}">
      <text>
        <r>
          <rPr>
            <b/>
            <sz val="9"/>
            <color indexed="81"/>
            <rFont val="MS P ゴシック"/>
            <family val="2"/>
          </rPr>
          <t>=CIQ($B185, "IQ_DA_SUPPL_CF", $C185)</t>
        </r>
      </text>
    </comment>
    <comment ref="DY185" authorId="0" shapeId="0" xr:uid="{8B092C15-6CBE-489A-945D-0D8158B299FB}">
      <text>
        <r>
          <rPr>
            <b/>
            <sz val="9"/>
            <color indexed="81"/>
            <rFont val="MS P ゴシック"/>
            <family val="2"/>
          </rPr>
          <t>=CIQ($B185, "IQ_GW_INTAN_AMORT_CF", $C185)</t>
        </r>
      </text>
    </comment>
    <comment ref="DZ185" authorId="0" shapeId="0" xr:uid="{E6E1A8BE-D1BF-4DC5-BA73-9CA1C9B51BA2}">
      <text>
        <r>
          <rPr>
            <b/>
            <sz val="9"/>
            <color indexed="81"/>
            <rFont val="MS P ゴシック"/>
            <family val="2"/>
          </rPr>
          <t>=CIQ($B185, "IQ_DA_CF", $C185)</t>
        </r>
      </text>
    </comment>
    <comment ref="EA185" authorId="0" shapeId="0" xr:uid="{53E94990-A7DA-4E7C-8427-F37324AAAA9F}">
      <text>
        <r>
          <rPr>
            <b/>
            <sz val="9"/>
            <color indexed="81"/>
            <rFont val="MS P ゴシック"/>
            <family val="2"/>
          </rPr>
          <t>=CIQ($B185, "IQ_MINORITY_INTEREST_CF", $C185)</t>
        </r>
      </text>
    </comment>
    <comment ref="EB185" authorId="0" shapeId="0" xr:uid="{5CF7B4B5-CE80-4254-BB4E-10954409D774}">
      <text>
        <r>
          <rPr>
            <b/>
            <sz val="9"/>
            <color indexed="81"/>
            <rFont val="MS P ゴシック"/>
            <family val="2"/>
          </rPr>
          <t>=CIQ($B185, "IQ_GAIN_ASSETS_CF", $C185)</t>
        </r>
      </text>
    </comment>
    <comment ref="EC185" authorId="0" shapeId="0" xr:uid="{08322441-A3A0-4FF5-9450-963B7796FD28}">
      <text>
        <r>
          <rPr>
            <b/>
            <sz val="9"/>
            <color indexed="81"/>
            <rFont val="MS P ゴシック"/>
            <family val="2"/>
          </rPr>
          <t>=CIQ($B185, "IQ_GAIN_INVEST_CF", $C185)</t>
        </r>
      </text>
    </comment>
    <comment ref="ED185" authorId="0" shapeId="0" xr:uid="{7ED57970-7389-4F90-990C-9C26DFB7E378}">
      <text>
        <r>
          <rPr>
            <b/>
            <sz val="9"/>
            <color indexed="81"/>
            <rFont val="MS P ゴシック"/>
            <family val="2"/>
          </rPr>
          <t>=CIQ($B185, "IQ_ASSET_WRITEDOWN_CF", $C185)</t>
        </r>
      </text>
    </comment>
    <comment ref="EE185" authorId="0" shapeId="0" xr:uid="{BF591854-0064-4BC3-B014-87B51465F1BE}">
      <text>
        <r>
          <rPr>
            <b/>
            <sz val="9"/>
            <color indexed="81"/>
            <rFont val="MS P ゴシック"/>
            <family val="2"/>
          </rPr>
          <t>=CIQ($B185, "IQ_INC_EQUITY_CF", $C185)</t>
        </r>
      </text>
    </comment>
    <comment ref="EF185" authorId="0" shapeId="0" xr:uid="{6C01D820-73D6-43E5-B75D-F9DD7E95E84C}">
      <text>
        <r>
          <rPr>
            <b/>
            <sz val="9"/>
            <color indexed="81"/>
            <rFont val="MS P ゴシック"/>
            <family val="2"/>
          </rPr>
          <t>=CIQ($B185, "IQ_PROV_BAD_DEBTS_CF", $C185)</t>
        </r>
      </text>
    </comment>
    <comment ref="EG185" authorId="0" shapeId="0" xr:uid="{3D0CAA63-9E1C-4015-9513-6D95E840D0A1}">
      <text>
        <r>
          <rPr>
            <b/>
            <sz val="9"/>
            <color indexed="81"/>
            <rFont val="MS P ゴシック"/>
            <family val="2"/>
          </rPr>
          <t>=CIQ($B185, "IQ_OTHER_OPER_ACT", $C185)</t>
        </r>
      </text>
    </comment>
    <comment ref="EH185" authorId="0" shapeId="0" xr:uid="{CC1637ED-FAC5-45D3-9E6D-B9A6200126F3}">
      <text>
        <r>
          <rPr>
            <b/>
            <sz val="9"/>
            <color indexed="81"/>
            <rFont val="MS P ゴシック"/>
            <family val="2"/>
          </rPr>
          <t>=CIQ($B185, "IQ_CHANGE_AR", $C185)</t>
        </r>
      </text>
    </comment>
    <comment ref="EI185" authorId="0" shapeId="0" xr:uid="{F2C86E85-9E32-4958-B8A5-EF021218D3B8}">
      <text>
        <r>
          <rPr>
            <b/>
            <sz val="9"/>
            <color indexed="81"/>
            <rFont val="MS P ゴシック"/>
            <family val="2"/>
          </rPr>
          <t>=CIQ($B185, "IQ_CHANGE_INVENTORY", $C185)</t>
        </r>
      </text>
    </comment>
    <comment ref="EJ185" authorId="0" shapeId="0" xr:uid="{D566658D-BC93-4BF4-9327-3D1ADE723ECE}">
      <text>
        <r>
          <rPr>
            <b/>
            <sz val="9"/>
            <color indexed="81"/>
            <rFont val="MS P ゴシック"/>
            <family val="2"/>
          </rPr>
          <t>=CIQ($B185, "IQ_CHANGE_AP", $C185)</t>
        </r>
      </text>
    </comment>
    <comment ref="EK185" authorId="0" shapeId="0" xr:uid="{DCCAC1D6-F786-4CC1-A82D-F0B8758289D3}">
      <text>
        <r>
          <rPr>
            <b/>
            <sz val="9"/>
            <color indexed="81"/>
            <rFont val="MS P ゴシック"/>
            <family val="2"/>
          </rPr>
          <t>=CIQ($B185, "IQ_CHANGE_OTHER_NET_OPER_ASSETS", $C185)</t>
        </r>
      </text>
    </comment>
    <comment ref="EL185" authorId="0" shapeId="0" xr:uid="{126022F0-7803-4286-A154-93F8376B6314}">
      <text>
        <r>
          <rPr>
            <b/>
            <sz val="9"/>
            <color indexed="81"/>
            <rFont val="MS P ゴシック"/>
            <family val="2"/>
          </rPr>
          <t>=CIQ($B185, "IQ_CASH_OPER", $C185)</t>
        </r>
      </text>
    </comment>
    <comment ref="EM185" authorId="0" shapeId="0" xr:uid="{756463D6-F34C-4882-B687-BA91A420A674}">
      <text>
        <r>
          <rPr>
            <b/>
            <sz val="9"/>
            <color indexed="81"/>
            <rFont val="MS P ゴシック"/>
            <family val="2"/>
          </rPr>
          <t>=CIQ($B185, "IQ_CAPEX", $C185)</t>
        </r>
      </text>
    </comment>
    <comment ref="EN185" authorId="0" shapeId="0" xr:uid="{1C3B00E0-1B35-4285-8E2F-99D913DA3952}">
      <text>
        <r>
          <rPr>
            <b/>
            <sz val="9"/>
            <color indexed="81"/>
            <rFont val="MS P ゴシック"/>
            <family val="2"/>
          </rPr>
          <t>=CIQ($B185, "IQ_SALE_PPE_CF", $C185)</t>
        </r>
      </text>
    </comment>
    <comment ref="EO185" authorId="0" shapeId="0" xr:uid="{B55437AF-1BBB-417C-9299-90990019B415}">
      <text>
        <r>
          <rPr>
            <b/>
            <sz val="9"/>
            <color indexed="81"/>
            <rFont val="MS P ゴシック"/>
            <family val="2"/>
          </rPr>
          <t>=CIQ($B185, "IQ_CASH_ACQUIRE_CF", $C185)</t>
        </r>
      </text>
    </comment>
    <comment ref="EP185" authorId="0" shapeId="0" xr:uid="{8BFF5E3E-21D0-4E0E-9BEB-2EFF01336A5C}">
      <text>
        <r>
          <rPr>
            <b/>
            <sz val="9"/>
            <color indexed="81"/>
            <rFont val="MS P ゴシック"/>
            <family val="2"/>
          </rPr>
          <t>=CIQ($B185, "IQ_DIVEST_CF", $C185)</t>
        </r>
      </text>
    </comment>
    <comment ref="EQ185" authorId="0" shapeId="0" xr:uid="{CE8472D7-7D13-4CD9-8801-B2CDDD68A81D}">
      <text>
        <r>
          <rPr>
            <b/>
            <sz val="9"/>
            <color indexed="81"/>
            <rFont val="MS P ゴシック"/>
            <family val="2"/>
          </rPr>
          <t>=CIQ($B185, "IQ_SALE_INTAN_CF", $C185)</t>
        </r>
      </text>
    </comment>
    <comment ref="ER185" authorId="0" shapeId="0" xr:uid="{6D83B77F-FD42-4AE3-855F-1C2DAF9E87DD}">
      <text>
        <r>
          <rPr>
            <b/>
            <sz val="9"/>
            <color indexed="81"/>
            <rFont val="MS P ゴシック"/>
            <family val="2"/>
          </rPr>
          <t>=CIQ($B185, "IQ_INVEST_SECURITY_CF", $C185)</t>
        </r>
      </text>
    </comment>
    <comment ref="ES185" authorId="0" shapeId="0" xr:uid="{A71F9CF7-E97E-4B76-849B-A3BC6A9B6EA5}">
      <text>
        <r>
          <rPr>
            <b/>
            <sz val="9"/>
            <color indexed="81"/>
            <rFont val="MS P ゴシック"/>
            <family val="2"/>
          </rPr>
          <t>=CIQ($B185, "IQ_INVEST_LOANS_CF", $C185)</t>
        </r>
      </text>
    </comment>
    <comment ref="ET185" authorId="0" shapeId="0" xr:uid="{0292D121-3AAF-4F91-99FE-11B5DACC1BB8}">
      <text>
        <r>
          <rPr>
            <b/>
            <sz val="9"/>
            <color indexed="81"/>
            <rFont val="MS P ゴシック"/>
            <family val="2"/>
          </rPr>
          <t>=CIQ($B185, "IQ_OTHER_INVEST_ACT_SUPPL", $C185)</t>
        </r>
      </text>
    </comment>
    <comment ref="EU185" authorId="0" shapeId="0" xr:uid="{43BB6366-DA8C-46C5-892F-2ABD068E0EA9}">
      <text>
        <r>
          <rPr>
            <b/>
            <sz val="9"/>
            <color indexed="81"/>
            <rFont val="MS P ゴシック"/>
            <family val="2"/>
          </rPr>
          <t>=CIQ($B185, "IQ_CASH_INVEST", $C185)</t>
        </r>
      </text>
    </comment>
    <comment ref="EV185" authorId="0" shapeId="0" xr:uid="{FD5CD90B-B941-4D8C-BE32-630384A86AD5}">
      <text>
        <r>
          <rPr>
            <b/>
            <sz val="9"/>
            <color indexed="81"/>
            <rFont val="MS P ゴシック"/>
            <family val="2"/>
          </rPr>
          <t>=CIQ($B185, "IQ_ST_DEBT_ISSUED", $C185)</t>
        </r>
      </text>
    </comment>
    <comment ref="EW185" authorId="0" shapeId="0" xr:uid="{339CB58E-5C29-4AF8-A1CF-BD15ED7D96C7}">
      <text>
        <r>
          <rPr>
            <b/>
            <sz val="9"/>
            <color indexed="81"/>
            <rFont val="MS P ゴシック"/>
            <family val="2"/>
          </rPr>
          <t>=CIQ($B185, "IQ_LT_DEBT_ISSUED", $C185)</t>
        </r>
      </text>
    </comment>
    <comment ref="EX185" authorId="0" shapeId="0" xr:uid="{D613D01B-6725-4782-B838-E0FB7D211128}">
      <text>
        <r>
          <rPr>
            <b/>
            <sz val="9"/>
            <color indexed="81"/>
            <rFont val="MS P ゴシック"/>
            <family val="2"/>
          </rPr>
          <t>=CIQ($B185, "IQ_TOTAL_DEBT_ISSUED", $C185)</t>
        </r>
      </text>
    </comment>
    <comment ref="EY185" authorId="0" shapeId="0" xr:uid="{EFB7BDB3-0ADC-4353-9481-3E0B56B51504}">
      <text>
        <r>
          <rPr>
            <b/>
            <sz val="9"/>
            <color indexed="81"/>
            <rFont val="MS P ゴシック"/>
            <family val="2"/>
          </rPr>
          <t>=CIQ($B185, "IQ_ST_DEBT_REPAID", $C185)</t>
        </r>
      </text>
    </comment>
    <comment ref="EZ185" authorId="0" shapeId="0" xr:uid="{A3822DC8-4D99-4469-A5A0-D4491FE6BD4D}">
      <text>
        <r>
          <rPr>
            <b/>
            <sz val="9"/>
            <color indexed="81"/>
            <rFont val="MS P ゴシック"/>
            <family val="2"/>
          </rPr>
          <t>=CIQ($B185, "IQ_LT_DEBT_REPAID", $C185)</t>
        </r>
      </text>
    </comment>
    <comment ref="FA185" authorId="0" shapeId="0" xr:uid="{181EDBA3-E27C-4175-9A92-D230CE567277}">
      <text>
        <r>
          <rPr>
            <b/>
            <sz val="9"/>
            <color indexed="81"/>
            <rFont val="MS P ゴシック"/>
            <family val="2"/>
          </rPr>
          <t>=CIQ($B185, "IQ_TOTAL_DEBT_REPAID", $C185)</t>
        </r>
      </text>
    </comment>
    <comment ref="FB185" authorId="0" shapeId="0" xr:uid="{8360AD76-7A1A-4EA9-9037-4E71866A89D3}">
      <text>
        <r>
          <rPr>
            <b/>
            <sz val="9"/>
            <color indexed="81"/>
            <rFont val="MS P ゴシック"/>
            <family val="2"/>
          </rPr>
          <t>=CIQ($B185, "IQ_COMMON_ISSUED", $C185)</t>
        </r>
      </text>
    </comment>
    <comment ref="FC185" authorId="0" shapeId="0" xr:uid="{2B6154C1-E4B5-427F-A8A5-70E9CA562872}">
      <text>
        <r>
          <rPr>
            <b/>
            <sz val="9"/>
            <color indexed="81"/>
            <rFont val="MS P ゴシック"/>
            <family val="2"/>
          </rPr>
          <t>=CIQ($B185, "IQ_COMMON_REP", $C185)</t>
        </r>
      </text>
    </comment>
    <comment ref="FD185" authorId="0" shapeId="0" xr:uid="{B72B4D2E-0B8B-4F1F-9C43-4A5882AE70E4}">
      <text>
        <r>
          <rPr>
            <b/>
            <sz val="9"/>
            <color indexed="81"/>
            <rFont val="MS P ゴシック"/>
            <family val="2"/>
          </rPr>
          <t>=CIQ($B185, "IQ_COMMON_DIV_CF", $C185)</t>
        </r>
      </text>
    </comment>
    <comment ref="FE185" authorId="0" shapeId="0" xr:uid="{126DB2E2-F6A1-4333-941C-18B1D9D6672E}">
      <text>
        <r>
          <rPr>
            <b/>
            <sz val="9"/>
            <color indexed="81"/>
            <rFont val="MS P ゴシック"/>
            <family val="2"/>
          </rPr>
          <t>=CIQ($B185, "IQ_COMMON_PREF_DIV_CF", $C185)</t>
        </r>
      </text>
    </comment>
    <comment ref="FF185" authorId="0" shapeId="0" xr:uid="{F019D111-6F31-40EF-BA8A-AD6EBA81CCEC}">
      <text>
        <r>
          <rPr>
            <b/>
            <sz val="9"/>
            <color indexed="81"/>
            <rFont val="MS P ゴシック"/>
            <family val="2"/>
          </rPr>
          <t>=CIQ($B185, "IQ_TOTAL_DIV_PAID_CF", $C185)</t>
        </r>
      </text>
    </comment>
    <comment ref="FG185" authorId="0" shapeId="0" xr:uid="{56E3A7A4-99EA-4FCC-8B9C-42347CC3B13C}">
      <text>
        <r>
          <rPr>
            <b/>
            <sz val="9"/>
            <color indexed="81"/>
            <rFont val="MS P ゴシック"/>
            <family val="2"/>
          </rPr>
          <t>=CIQ($B185, "IQ_SPECIAL_DIV_CF", $C185)</t>
        </r>
      </text>
    </comment>
    <comment ref="FH185" authorId="0" shapeId="0" xr:uid="{B2F4FACF-18AE-4440-B3A7-B0FA11E62D91}">
      <text>
        <r>
          <rPr>
            <b/>
            <sz val="9"/>
            <color indexed="81"/>
            <rFont val="MS P ゴシック"/>
            <family val="2"/>
          </rPr>
          <t>=CIQ($B185, "IQ_OTHER_FINANCE_ACT_SUPPL", $C185)</t>
        </r>
      </text>
    </comment>
    <comment ref="FI185" authorId="0" shapeId="0" xr:uid="{25245E39-6B7D-4179-A2B6-63D85F57827A}">
      <text>
        <r>
          <rPr>
            <b/>
            <sz val="9"/>
            <color indexed="81"/>
            <rFont val="MS P ゴシック"/>
            <family val="2"/>
          </rPr>
          <t>=CIQ($B185, "IQ_CASH_FINAN", $C185)</t>
        </r>
      </text>
    </comment>
    <comment ref="FJ185" authorId="0" shapeId="0" xr:uid="{4FB6E0A2-F586-471C-AEEF-ACFB4DA1AB2B}">
      <text>
        <r>
          <rPr>
            <b/>
            <sz val="9"/>
            <color indexed="81"/>
            <rFont val="MS P ゴシック"/>
            <family val="2"/>
          </rPr>
          <t>=CIQ($B185, "IQ_FX", $C185)</t>
        </r>
      </text>
    </comment>
    <comment ref="FK185" authorId="0" shapeId="0" xr:uid="{0986F769-217B-4B1D-8C67-9AA88A1AF14C}">
      <text>
        <r>
          <rPr>
            <b/>
            <sz val="9"/>
            <color indexed="81"/>
            <rFont val="MS P ゴシック"/>
            <family val="2"/>
          </rPr>
          <t>=CIQ($B185, "IQ_NET_CHANGE", $C185)</t>
        </r>
      </text>
    </comment>
    <comment ref="FM185" authorId="0" shapeId="0" xr:uid="{0EE188E9-5992-410A-B2DF-BB3519C94146}">
      <text>
        <r>
          <rPr>
            <b/>
            <sz val="9"/>
            <color indexed="81"/>
            <rFont val="MS P ゴシック"/>
            <family val="2"/>
          </rPr>
          <t>=CIQ($B185, "IQ_CASH_INTEREST", $C185)</t>
        </r>
      </text>
    </comment>
    <comment ref="FN185" authorId="0" shapeId="0" xr:uid="{CCBF6860-1673-4D90-AB99-E9F00E5E045D}">
      <text>
        <r>
          <rPr>
            <b/>
            <sz val="9"/>
            <color indexed="81"/>
            <rFont val="MS P ゴシック"/>
            <family val="2"/>
          </rPr>
          <t>=CIQ($B185, "IQ_CASH_TAXES", $C185)</t>
        </r>
      </text>
    </comment>
    <comment ref="FO185" authorId="0" shapeId="0" xr:uid="{9FF5EF48-1A03-4701-946A-77B16EB137BF}">
      <text>
        <r>
          <rPr>
            <b/>
            <sz val="9"/>
            <color indexed="81"/>
            <rFont val="MS P ゴシック"/>
            <family val="2"/>
          </rPr>
          <t>=CIQ($B185, "IQ_LEVERED_FCF", $C185)</t>
        </r>
      </text>
    </comment>
    <comment ref="FP185" authorId="0" shapeId="0" xr:uid="{A3F143DA-A9B3-4FF8-90E0-D08C7244FE4A}">
      <text>
        <r>
          <rPr>
            <b/>
            <sz val="9"/>
            <color indexed="81"/>
            <rFont val="MS P ゴシック"/>
            <family val="2"/>
          </rPr>
          <t>=CIQ($B185, "IQ_UNLEVERED_FCF", $C185)</t>
        </r>
      </text>
    </comment>
    <comment ref="FQ185" authorId="0" shapeId="0" xr:uid="{45AFE1C9-B92D-40BA-972C-06640D1E7CD1}">
      <text>
        <r>
          <rPr>
            <b/>
            <sz val="9"/>
            <color indexed="81"/>
            <rFont val="MS P ゴシック"/>
            <family val="2"/>
          </rPr>
          <t>=CIQ($B185, "IQ_CHANGE_NET_WORKING_CAPITAL", $C185)</t>
        </r>
      </text>
    </comment>
    <comment ref="FR185" authorId="0" shapeId="0" xr:uid="{BB74D4DC-B90E-4B3D-9669-0E14C273A92B}">
      <text>
        <r>
          <rPr>
            <b/>
            <sz val="9"/>
            <color indexed="81"/>
            <rFont val="MS P ゴシック"/>
            <family val="2"/>
          </rPr>
          <t>=CIQ($B185, "IQ_NET_DEBT_ISSUED", $C185)</t>
        </r>
      </text>
    </comment>
    <comment ref="FS185" authorId="0" shapeId="0" xr:uid="{146F4F78-0C9E-465D-ABE6-CA1F637880FA}">
      <text>
        <r>
          <rPr>
            <b/>
            <sz val="9"/>
            <color indexed="81"/>
            <rFont val="MS P ゴシック"/>
            <family val="2"/>
          </rPr>
          <t>=CIQ($B185, "IQ_FILING_CURRENCY", $C185)</t>
        </r>
      </text>
    </comment>
    <comment ref="FT185" authorId="0" shapeId="0" xr:uid="{E09AC9AB-8C62-4D2D-93D9-4FA553379E64}">
      <text>
        <r>
          <rPr>
            <b/>
            <sz val="9"/>
            <color indexed="81"/>
            <rFont val="MS P ゴシック"/>
            <family val="2"/>
          </rPr>
          <t>=CIQ($B185, "IQ_PERIODDATE_IS", $C185)</t>
        </r>
      </text>
    </comment>
    <comment ref="FU185" authorId="0" shapeId="0" xr:uid="{6237AC36-605D-410F-8D9B-312B60AEFBDD}">
      <text>
        <r>
          <rPr>
            <b/>
            <sz val="9"/>
            <color indexed="81"/>
            <rFont val="MS P ゴシック"/>
            <family val="2"/>
          </rPr>
          <t>=CIQ($B185, "IQ_PERIODLENGTH_IS", $C185)</t>
        </r>
      </text>
    </comment>
    <comment ref="FV185" authorId="0" shapeId="0" xr:uid="{82CB6880-435E-4B99-95D2-F218E0D4B3E7}">
      <text>
        <r>
          <rPr>
            <b/>
            <sz val="9"/>
            <color indexed="81"/>
            <rFont val="MS P ゴシック"/>
            <family val="2"/>
          </rPr>
          <t>=CIQ($B185, "IQ_MARKETCAP", $FT185)</t>
        </r>
      </text>
    </comment>
    <comment ref="FW185" authorId="0" shapeId="0" xr:uid="{E7F164BB-EC1E-48DA-B3C9-6366C85F0DC9}">
      <text>
        <r>
          <rPr>
            <b/>
            <sz val="9"/>
            <color indexed="81"/>
            <rFont val="MS P ゴシック"/>
            <family val="2"/>
          </rPr>
          <t>=CIQ($B185, "IQ_CUSTOM_BETA", $FT185)</t>
        </r>
      </text>
    </comment>
    <comment ref="FX185" authorId="0" shapeId="0" xr:uid="{9DF968B9-68D0-461C-B430-E02285247744}">
      <text>
        <r>
          <rPr>
            <b/>
            <sz val="9"/>
            <color indexed="81"/>
            <rFont val="MS P ゴシック"/>
            <family val="2"/>
          </rPr>
          <t>=CIQ($B185, "IQ_BETA_5YR", $FT185)</t>
        </r>
      </text>
    </comment>
    <comment ref="FY185" authorId="0" shapeId="0" xr:uid="{11E13588-DF8F-45C1-AE2F-DDC002AA1878}">
      <text>
        <r>
          <rPr>
            <b/>
            <sz val="9"/>
            <color indexed="81"/>
            <rFont val="MS P ゴシック"/>
            <family val="2"/>
          </rPr>
          <t>=CIQ($B185, "IQ_BETA_2YR", $FT185)</t>
        </r>
      </text>
    </comment>
    <comment ref="FZ185" authorId="0" shapeId="0" xr:uid="{B8E4A66F-2665-4BBB-90CA-6C57E80B764A}">
      <text>
        <r>
          <rPr>
            <b/>
            <sz val="9"/>
            <color indexed="81"/>
            <rFont val="MS P ゴシック"/>
            <family val="2"/>
          </rPr>
          <t>=CIQ($B185, "IQ_BETA_1YR", $FT185)</t>
        </r>
      </text>
    </comment>
    <comment ref="GC185" authorId="0" shapeId="0" xr:uid="{7D57B2E3-28C3-4800-88EA-FE4835D223B3}">
      <text>
        <r>
          <rPr>
            <b/>
            <sz val="9"/>
            <color indexed="81"/>
            <rFont val="MS P ゴシック"/>
            <family val="2"/>
          </rPr>
          <t>=CIQ(B185, "IQ_CUSTOM_BETA", "-104W", FT185, , "^N225", "JPY", "H")</t>
        </r>
      </text>
    </comment>
    <comment ref="E186" authorId="0" shapeId="0" xr:uid="{7074F526-EA58-421C-9795-7A284FB08F0F}">
      <text>
        <r>
          <rPr>
            <b/>
            <sz val="9"/>
            <color indexed="81"/>
            <rFont val="MS P ゴシック"/>
            <family val="2"/>
          </rPr>
          <t>=CIQ($B186, "IQ_REV", $C186)</t>
        </r>
      </text>
    </comment>
    <comment ref="F186" authorId="0" shapeId="0" xr:uid="{0020EEF1-7549-4B99-8B22-9FBC20B54723}">
      <text>
        <r>
          <rPr>
            <b/>
            <sz val="9"/>
            <color indexed="81"/>
            <rFont val="MS P ゴシック"/>
            <family val="2"/>
          </rPr>
          <t>=CIQ($B186, "IQ_OTHER_REV", $C186)</t>
        </r>
      </text>
    </comment>
    <comment ref="G186" authorId="0" shapeId="0" xr:uid="{6435C4A1-44BF-4170-8012-7866755C434B}">
      <text>
        <r>
          <rPr>
            <b/>
            <sz val="9"/>
            <color indexed="81"/>
            <rFont val="MS P ゴシック"/>
            <family val="2"/>
          </rPr>
          <t>=CIQ($B186, "IQ_TOTAL_REV", $C186)</t>
        </r>
      </text>
    </comment>
    <comment ref="H186" authorId="0" shapeId="0" xr:uid="{D8098EA6-DA73-4DC9-BE2D-C71F3EA6ED6C}">
      <text>
        <r>
          <rPr>
            <b/>
            <sz val="9"/>
            <color indexed="81"/>
            <rFont val="MS P ゴシック"/>
            <family val="2"/>
          </rPr>
          <t>=CIQ($B186, "IQ_COGS", $C186)</t>
        </r>
      </text>
    </comment>
    <comment ref="I186" authorId="0" shapeId="0" xr:uid="{EF51977D-DF58-4418-9D23-A21D7E063942}">
      <text>
        <r>
          <rPr>
            <b/>
            <sz val="9"/>
            <color indexed="81"/>
            <rFont val="MS P ゴシック"/>
            <family val="2"/>
          </rPr>
          <t>=CIQ($B186, "IQ_GP", $C186)</t>
        </r>
      </text>
    </comment>
    <comment ref="J186" authorId="0" shapeId="0" xr:uid="{7A06EFDB-610E-4516-8594-4F71A9A5811B}">
      <text>
        <r>
          <rPr>
            <b/>
            <sz val="9"/>
            <color indexed="81"/>
            <rFont val="MS P ゴシック"/>
            <family val="2"/>
          </rPr>
          <t>=CIQ($B186, "IQ_SGA_SUPPL", $C186)</t>
        </r>
      </text>
    </comment>
    <comment ref="K186" authorId="0" shapeId="0" xr:uid="{422A2A8E-9BF3-41A1-832C-1A0182E26FEE}">
      <text>
        <r>
          <rPr>
            <b/>
            <sz val="9"/>
            <color indexed="81"/>
            <rFont val="MS P ゴシック"/>
            <family val="2"/>
          </rPr>
          <t>=CIQ($B186, "IQ_PROV_BAD_DEBTS", $C186)</t>
        </r>
      </text>
    </comment>
    <comment ref="L186" authorId="0" shapeId="0" xr:uid="{4E70A11D-E55B-4F41-873F-52EE1314A412}">
      <text>
        <r>
          <rPr>
            <b/>
            <sz val="9"/>
            <color indexed="81"/>
            <rFont val="MS P ゴシック"/>
            <family val="2"/>
          </rPr>
          <t>=CIQ($B186, "IQ_RD_EXP", $C186)</t>
        </r>
      </text>
    </comment>
    <comment ref="M186" authorId="0" shapeId="0" xr:uid="{95BBBFC0-9809-4144-B587-4F157268E0EE}">
      <text>
        <r>
          <rPr>
            <b/>
            <sz val="9"/>
            <color indexed="81"/>
            <rFont val="MS P ゴシック"/>
            <family val="2"/>
          </rPr>
          <t>=CIQ($B186, "IQ_DA_SUPPL", $C186)</t>
        </r>
      </text>
    </comment>
    <comment ref="N186" authorId="0" shapeId="0" xr:uid="{B42CF2CF-8CDB-4D80-A018-70655F0EEB7C}">
      <text>
        <r>
          <rPr>
            <b/>
            <sz val="9"/>
            <color indexed="81"/>
            <rFont val="MS P ゴシック"/>
            <family val="2"/>
          </rPr>
          <t>=CIQ($B186, "IQ_GW_INTAN_AMORT", $C186)</t>
        </r>
      </text>
    </comment>
    <comment ref="O186" authorId="0" shapeId="0" xr:uid="{21CB69DC-67BF-4D70-9C48-BE1BFD0C8136}">
      <text>
        <r>
          <rPr>
            <b/>
            <sz val="9"/>
            <color indexed="81"/>
            <rFont val="MS P ゴシック"/>
            <family val="2"/>
          </rPr>
          <t>=CIQ($B186, "IQ_OTHER_OPER", $C186)</t>
        </r>
      </text>
    </comment>
    <comment ref="P186" authorId="0" shapeId="0" xr:uid="{B89AD88C-BE2D-41E0-843D-E93FD82C27CF}">
      <text>
        <r>
          <rPr>
            <b/>
            <sz val="9"/>
            <color indexed="81"/>
            <rFont val="MS P ゴシック"/>
            <family val="2"/>
          </rPr>
          <t>=CIQ($B186, "IQ_TOTAL_OTHER_OPER", $C186)</t>
        </r>
      </text>
    </comment>
    <comment ref="Q186" authorId="0" shapeId="0" xr:uid="{705AAE4D-E0A1-4922-ABC1-AC2F86E5ADDD}">
      <text>
        <r>
          <rPr>
            <b/>
            <sz val="9"/>
            <color indexed="81"/>
            <rFont val="MS P ゴシック"/>
            <family val="2"/>
          </rPr>
          <t>=CIQ($B186, "IQ_OPER_INC", $C186)</t>
        </r>
      </text>
    </comment>
    <comment ref="R186" authorId="0" shapeId="0" xr:uid="{4D3861C1-C14D-4AD9-AE37-106C4506864D}">
      <text>
        <r>
          <rPr>
            <b/>
            <sz val="9"/>
            <color indexed="81"/>
            <rFont val="MS P ゴシック"/>
            <family val="2"/>
          </rPr>
          <t>=CIQ($B186, "IQ_INTEREST_EXP", $C186)</t>
        </r>
      </text>
    </comment>
    <comment ref="S186" authorId="0" shapeId="0" xr:uid="{C0AA2D32-7014-4986-A9FB-1C5DAA9E3EF0}">
      <text>
        <r>
          <rPr>
            <b/>
            <sz val="9"/>
            <color indexed="81"/>
            <rFont val="MS P ゴシック"/>
            <family val="2"/>
          </rPr>
          <t>=CIQ($B186, "IQ_INTEREST_INVEST_INC", $C186)</t>
        </r>
      </text>
    </comment>
    <comment ref="T186" authorId="0" shapeId="0" xr:uid="{19B9E350-7963-4C60-ACF1-012976D94FD1}">
      <text>
        <r>
          <rPr>
            <b/>
            <sz val="9"/>
            <color indexed="81"/>
            <rFont val="MS P ゴシック"/>
            <family val="2"/>
          </rPr>
          <t>=CIQ($B186, "IQ_NET_INTEREST_EXP", $C186)</t>
        </r>
      </text>
    </comment>
    <comment ref="U186" authorId="0" shapeId="0" xr:uid="{CABE427B-E218-463A-92C7-BD7740766F23}">
      <text>
        <r>
          <rPr>
            <b/>
            <sz val="9"/>
            <color indexed="81"/>
            <rFont val="MS P ゴシック"/>
            <family val="2"/>
          </rPr>
          <t>=CIQ($B186, "IQ_INC_EQUITY", $C186)</t>
        </r>
      </text>
    </comment>
    <comment ref="V186" authorId="0" shapeId="0" xr:uid="{06AAD63E-BAFF-401A-87D9-F349E44790FE}">
      <text>
        <r>
          <rPr>
            <b/>
            <sz val="9"/>
            <color indexed="81"/>
            <rFont val="MS P ゴシック"/>
            <family val="2"/>
          </rPr>
          <t>=CIQ($B186, "IQ_CURRENCY_GAIN", $C186)</t>
        </r>
      </text>
    </comment>
    <comment ref="W186" authorId="0" shapeId="0" xr:uid="{647AC49E-F41E-4A05-8CDA-EB451DB97925}">
      <text>
        <r>
          <rPr>
            <b/>
            <sz val="9"/>
            <color indexed="81"/>
            <rFont val="MS P ゴシック"/>
            <family val="2"/>
          </rPr>
          <t>=CIQ($B186, "IQ_OTHER_NON_OPER_EXP_SUPPL", $C186)</t>
        </r>
      </text>
    </comment>
    <comment ref="X186" authorId="0" shapeId="0" xr:uid="{A52CD52E-355C-4EF8-9A40-D07E8E7938E7}">
      <text>
        <r>
          <rPr>
            <b/>
            <sz val="9"/>
            <color indexed="81"/>
            <rFont val="MS P ゴシック"/>
            <family val="2"/>
          </rPr>
          <t>=CIQ($B186, "IQ_EBT_EXCL", $C186)</t>
        </r>
      </text>
    </comment>
    <comment ref="Y186" authorId="0" shapeId="0" xr:uid="{0371B692-5BD4-40FA-9DE6-58759B7FCA09}">
      <text>
        <r>
          <rPr>
            <b/>
            <sz val="9"/>
            <color indexed="81"/>
            <rFont val="MS P ゴシック"/>
            <family val="2"/>
          </rPr>
          <t>=CIQ($B186, "IQ_IMPAIRMENT_GW", $C186)</t>
        </r>
      </text>
    </comment>
    <comment ref="Z186" authorId="0" shapeId="0" xr:uid="{C560C2F2-C673-46C7-82DA-ED0A8CA7E356}">
      <text>
        <r>
          <rPr>
            <b/>
            <sz val="9"/>
            <color indexed="81"/>
            <rFont val="MS P ゴシック"/>
            <family val="2"/>
          </rPr>
          <t>=CIQ($B186, "IQ_GAIN_INVEST", $C186)</t>
        </r>
      </text>
    </comment>
    <comment ref="AA186" authorId="0" shapeId="0" xr:uid="{D7C3DE94-CCF8-4FD7-969C-56DDE780CA1A}">
      <text>
        <r>
          <rPr>
            <b/>
            <sz val="9"/>
            <color indexed="81"/>
            <rFont val="MS P ゴシック"/>
            <family val="2"/>
          </rPr>
          <t>=CIQ($B186, "IQ_GAIN_ASSETS", $C186)</t>
        </r>
      </text>
    </comment>
    <comment ref="AB186" authorId="0" shapeId="0" xr:uid="{7B9B4BE5-E21D-43C9-8409-5F9DCEDA3106}">
      <text>
        <r>
          <rPr>
            <b/>
            <sz val="9"/>
            <color indexed="81"/>
            <rFont val="MS P ゴシック"/>
            <family val="2"/>
          </rPr>
          <t>=CIQ($B186, "IQ_ASSET_WRITEDOWN", $C186)</t>
        </r>
      </text>
    </comment>
    <comment ref="AC186" authorId="0" shapeId="0" xr:uid="{AECDD8E1-E3EB-451B-8831-BAA97CA6AFB4}">
      <text>
        <r>
          <rPr>
            <b/>
            <sz val="9"/>
            <color indexed="81"/>
            <rFont val="MS P ゴシック"/>
            <family val="2"/>
          </rPr>
          <t>=CIQ($B186, "IQ_OTHER_UNUSUAL_SUPPL", $C186)</t>
        </r>
      </text>
    </comment>
    <comment ref="AD186" authorId="0" shapeId="0" xr:uid="{DBF22857-34DC-4CFD-8C00-E0846D7712C1}">
      <text>
        <r>
          <rPr>
            <b/>
            <sz val="9"/>
            <color indexed="81"/>
            <rFont val="MS P ゴシック"/>
            <family val="2"/>
          </rPr>
          <t>=CIQ($B186, "IQ_EBT", $C186)</t>
        </r>
      </text>
    </comment>
    <comment ref="AE186" authorId="0" shapeId="0" xr:uid="{1B2D4BD9-962E-48C6-B520-7071AA27CA57}">
      <text>
        <r>
          <rPr>
            <b/>
            <sz val="9"/>
            <color indexed="81"/>
            <rFont val="MS P ゴシック"/>
            <family val="2"/>
          </rPr>
          <t>=CIQ($B186, "IQ_INC_TAX", $C186)</t>
        </r>
      </text>
    </comment>
    <comment ref="AF186" authorId="0" shapeId="0" xr:uid="{F0AE50E3-0DDB-4151-B57E-EC905E464B42}">
      <text>
        <r>
          <rPr>
            <b/>
            <sz val="9"/>
            <color indexed="81"/>
            <rFont val="MS P ゴシック"/>
            <family val="2"/>
          </rPr>
          <t>=CIQ($B186, "IQ_EARNING_CO", $C186)</t>
        </r>
      </text>
    </comment>
    <comment ref="AG186" authorId="0" shapeId="0" xr:uid="{CC016BFC-63E5-4C8B-9F40-2149D330BA72}">
      <text>
        <r>
          <rPr>
            <b/>
            <sz val="9"/>
            <color indexed="81"/>
            <rFont val="MS P ゴシック"/>
            <family val="2"/>
          </rPr>
          <t>=CIQ($B186, "IQ_DO", $C186)</t>
        </r>
      </text>
    </comment>
    <comment ref="AH186" authorId="0" shapeId="0" xr:uid="{5DAF05B2-AFCB-49ED-9983-13329E08C043}">
      <text>
        <r>
          <rPr>
            <b/>
            <sz val="9"/>
            <color indexed="81"/>
            <rFont val="MS P ゴシック"/>
            <family val="2"/>
          </rPr>
          <t>=CIQ($B186, "IQ_EXTRA_ACC_ITEMS", $C186)</t>
        </r>
      </text>
    </comment>
    <comment ref="AI186" authorId="0" shapeId="0" xr:uid="{A714E706-A046-46BD-A4E3-B169702E0CC4}">
      <text>
        <r>
          <rPr>
            <b/>
            <sz val="9"/>
            <color indexed="81"/>
            <rFont val="MS P ゴシック"/>
            <family val="2"/>
          </rPr>
          <t>=CIQ($B186, "IQ_NI_COMPANY", $C186)</t>
        </r>
      </text>
    </comment>
    <comment ref="AJ186" authorId="0" shapeId="0" xr:uid="{B3FA5C72-CD99-42BB-A4B5-DF93C96723F5}">
      <text>
        <r>
          <rPr>
            <b/>
            <sz val="9"/>
            <color indexed="81"/>
            <rFont val="MS P ゴシック"/>
            <family val="2"/>
          </rPr>
          <t>=CIQ($B186, "IQ_MINORITY_INTEREST_IS", $C186)</t>
        </r>
      </text>
    </comment>
    <comment ref="AK186" authorId="0" shapeId="0" xr:uid="{3CB389BA-F576-4E28-98B8-7DA501F7EB9E}">
      <text>
        <r>
          <rPr>
            <b/>
            <sz val="9"/>
            <color indexed="81"/>
            <rFont val="MS P ゴシック"/>
            <family val="2"/>
          </rPr>
          <t>=CIQ($B186, "IQ_NI", $C186)</t>
        </r>
      </text>
    </comment>
    <comment ref="AL186" authorId="0" shapeId="0" xr:uid="{38BECAC1-E456-4A24-A27D-1DF0D5DE6273}">
      <text>
        <r>
          <rPr>
            <b/>
            <sz val="9"/>
            <color indexed="81"/>
            <rFont val="MS P ゴシック"/>
            <family val="2"/>
          </rPr>
          <t>=CIQ($B186, "IQ_PREF_DIV_OTHER", $C186)</t>
        </r>
      </text>
    </comment>
    <comment ref="AN186" authorId="0" shapeId="0" xr:uid="{41F88B4C-43F0-426A-ABA3-9EA602ADA7A2}">
      <text>
        <r>
          <rPr>
            <b/>
            <sz val="9"/>
            <color indexed="81"/>
            <rFont val="MS P ゴシック"/>
            <family val="2"/>
          </rPr>
          <t>=CIQ($B186, "IQ_BASIC_EPS_INCL", $C186)</t>
        </r>
      </text>
    </comment>
    <comment ref="AO186" authorId="0" shapeId="0" xr:uid="{4FC8F256-BEEB-4B36-925F-F16EA84A6B52}">
      <text>
        <r>
          <rPr>
            <b/>
            <sz val="9"/>
            <color indexed="81"/>
            <rFont val="MS P ゴシック"/>
            <family val="2"/>
          </rPr>
          <t>=CIQ($B186, "IQ_BASIC_EPS_EXCL", $C186)</t>
        </r>
      </text>
    </comment>
    <comment ref="AP186" authorId="0" shapeId="0" xr:uid="{7CD30E19-C98D-4A2F-AAF9-E8801383BF58}">
      <text>
        <r>
          <rPr>
            <b/>
            <sz val="9"/>
            <color indexed="81"/>
            <rFont val="MS P ゴシック"/>
            <family val="2"/>
          </rPr>
          <t>=CIQ($B186, "IQ_BASIC_WEIGHT", $C186)</t>
        </r>
      </text>
    </comment>
    <comment ref="AQ186" authorId="0" shapeId="0" xr:uid="{AB814B1C-E5C1-4119-989B-D565BBD9566E}">
      <text>
        <r>
          <rPr>
            <b/>
            <sz val="9"/>
            <color indexed="81"/>
            <rFont val="MS P ゴシック"/>
            <family val="2"/>
          </rPr>
          <t>=CIQ($B186, "IQ_DILUT_EPS_INCL", $C186)</t>
        </r>
      </text>
    </comment>
    <comment ref="AR186" authorId="0" shapeId="0" xr:uid="{42DC63B5-EE97-4AB8-89E1-74E2B513D2F1}">
      <text>
        <r>
          <rPr>
            <b/>
            <sz val="9"/>
            <color indexed="81"/>
            <rFont val="MS P ゴシック"/>
            <family val="2"/>
          </rPr>
          <t>=CIQ($B186, "IQ_DILUT_EPS_EXCL", $C186)</t>
        </r>
      </text>
    </comment>
    <comment ref="AS186" authorId="0" shapeId="0" xr:uid="{2D6F44E9-0407-46A2-BC1A-0027D14C3DD4}">
      <text>
        <r>
          <rPr>
            <b/>
            <sz val="9"/>
            <color indexed="81"/>
            <rFont val="MS P ゴシック"/>
            <family val="2"/>
          </rPr>
          <t>=CIQ($B186, "IQ_DILUT_WEIGHT", $C186)</t>
        </r>
      </text>
    </comment>
    <comment ref="AT186" authorId="0" shapeId="0" xr:uid="{EB1D5781-AC78-4B6F-8E40-0D37A2A1C674}">
      <text>
        <r>
          <rPr>
            <b/>
            <sz val="9"/>
            <color indexed="81"/>
            <rFont val="MS P ゴシック"/>
            <family val="2"/>
          </rPr>
          <t>=CIQ($B186, "IQ_DIV_SHARE", $C186)</t>
        </r>
      </text>
    </comment>
    <comment ref="AU186" authorId="0" shapeId="0" xr:uid="{C586C813-F7C6-4956-8381-CA1C690F5B0A}">
      <text>
        <r>
          <rPr>
            <b/>
            <sz val="9"/>
            <color indexed="81"/>
            <rFont val="MS P ゴシック"/>
            <family val="2"/>
          </rPr>
          <t>=-CIQ($B186, "IQ_TOTAL_DIV_PAID_CF", $C186)/CIQ($B186, "IQ_NI", $C186)</t>
        </r>
      </text>
    </comment>
    <comment ref="AW186" authorId="0" shapeId="0" xr:uid="{7ABBF24B-D259-489B-BF2E-30178BB8B1E0}">
      <text>
        <r>
          <rPr>
            <b/>
            <sz val="9"/>
            <color indexed="81"/>
            <rFont val="MS P ゴシック"/>
            <family val="2"/>
          </rPr>
          <t>=CIQ($B186, "IQ_EBITDA", $C186)</t>
        </r>
      </text>
    </comment>
    <comment ref="AX186" authorId="0" shapeId="0" xr:uid="{B0A9B557-6756-43A6-A61C-9A78D32AC0D9}">
      <text>
        <r>
          <rPr>
            <b/>
            <sz val="9"/>
            <color indexed="81"/>
            <rFont val="MS P ゴシック"/>
            <family val="2"/>
          </rPr>
          <t>=CIQ($B186, "IQ_EBITA", $C186)</t>
        </r>
      </text>
    </comment>
    <comment ref="AY186" authorId="0" shapeId="0" xr:uid="{23FA000B-CB15-45D2-9970-53A1B7739E96}">
      <text>
        <r>
          <rPr>
            <b/>
            <sz val="9"/>
            <color indexed="81"/>
            <rFont val="MS P ゴシック"/>
            <family val="2"/>
          </rPr>
          <t>=CIQ($B186, "IQ_EBIT", $C186)</t>
        </r>
      </text>
    </comment>
    <comment ref="AZ186" authorId="0" shapeId="0" xr:uid="{0A20E32B-ED06-41AE-86D3-67103BCDBFDE}">
      <text>
        <r>
          <rPr>
            <b/>
            <sz val="9"/>
            <color indexed="81"/>
            <rFont val="MS P ゴシック"/>
            <family val="2"/>
          </rPr>
          <t>=CIQ($B186, "IQ_EFFECT_TAX_RATE", $C186)/100</t>
        </r>
      </text>
    </comment>
    <comment ref="BA186" authorId="0" shapeId="0" xr:uid="{E809F993-8648-4CB2-A5E2-C5928B3F15A3}">
      <text>
        <r>
          <rPr>
            <b/>
            <sz val="9"/>
            <color indexed="81"/>
            <rFont val="MS P ゴシック"/>
            <family val="2"/>
          </rPr>
          <t>=CIQ($B186, "IQ_PERIODDATE_IS", $C186)</t>
        </r>
      </text>
    </comment>
    <comment ref="BC186" authorId="0" shapeId="0" xr:uid="{9FD81D67-CF3B-4CF0-A82C-5FF25E2A6EED}">
      <text>
        <r>
          <rPr>
            <b/>
            <sz val="9"/>
            <color indexed="81"/>
            <rFont val="MS P ゴシック"/>
            <family val="2"/>
          </rPr>
          <t>=CIQ($B186, "IQ_ADVERTISING", $C186)</t>
        </r>
      </text>
    </comment>
    <comment ref="BD186" authorId="0" shapeId="0" xr:uid="{1877B4A0-FF76-4F86-B50B-5655851464CD}">
      <text>
        <r>
          <rPr>
            <b/>
            <sz val="9"/>
            <color indexed="81"/>
            <rFont val="MS P ゴシック"/>
            <family val="2"/>
          </rPr>
          <t>=CIQ($B186, "IQ_SALES_MARKETING", $C186)</t>
        </r>
      </text>
    </comment>
    <comment ref="BE186" authorId="0" shapeId="0" xr:uid="{2A48157E-23E0-4725-92D3-E7A1FBA74C23}">
      <text>
        <r>
          <rPr>
            <b/>
            <sz val="9"/>
            <color indexed="81"/>
            <rFont val="MS P ゴシック"/>
            <family val="2"/>
          </rPr>
          <t>=CIQ($B186, "IQ_GA_EXP", $C186)</t>
        </r>
      </text>
    </comment>
    <comment ref="BF186" authorId="0" shapeId="0" xr:uid="{FE564A86-52E6-46E6-8B2C-43A164EEFF89}">
      <text>
        <r>
          <rPr>
            <b/>
            <sz val="9"/>
            <color indexed="81"/>
            <rFont val="MS P ゴシック"/>
            <family val="2"/>
          </rPr>
          <t>=CIQ($B186, "IQ_RD_EXP_FN", $C186)</t>
        </r>
      </text>
    </comment>
    <comment ref="BG186" authorId="0" shapeId="0" xr:uid="{9A0AAAE4-480D-4B1B-AAC4-7E5D53770326}">
      <text>
        <r>
          <rPr>
            <b/>
            <sz val="9"/>
            <color indexed="81"/>
            <rFont val="MS P ゴシック"/>
            <family val="2"/>
          </rPr>
          <t>=CIQ($B186, "IQ_NET_RENTAL_EXP", $C186)</t>
        </r>
      </text>
    </comment>
    <comment ref="BH186" authorId="0" shapeId="0" xr:uid="{B5B8ECB5-211A-45FA-8276-56C0AD98B98F}">
      <text>
        <r>
          <rPr>
            <b/>
            <sz val="9"/>
            <color indexed="81"/>
            <rFont val="MS P ゴシック"/>
            <family val="2"/>
          </rPr>
          <t>=CIQ($B186, "IQ_IMPUT_OPER_LEASE_INT_EXP", $C186)</t>
        </r>
      </text>
    </comment>
    <comment ref="BI186" authorId="0" shapeId="0" xr:uid="{E0DCE0EE-EA08-4E15-AD90-F33D9F0E2ED4}">
      <text>
        <r>
          <rPr>
            <b/>
            <sz val="9"/>
            <color indexed="81"/>
            <rFont val="MS P ゴシック"/>
            <family val="2"/>
          </rPr>
          <t>=CIQ($B186, "IQ_IMPUT_OPER_LEASE_DEPR", $C186)</t>
        </r>
      </text>
    </comment>
    <comment ref="BL186" authorId="0" shapeId="0" xr:uid="{4E89A4D0-40DD-4462-9958-C9A72D764408}">
      <text>
        <r>
          <rPr>
            <b/>
            <sz val="9"/>
            <color indexed="81"/>
            <rFont val="MS P ゴシック"/>
            <family val="2"/>
          </rPr>
          <t>=CIQ($B186, "IQ_CASH_EQUIV", $C186)</t>
        </r>
      </text>
    </comment>
    <comment ref="BM186" authorId="0" shapeId="0" xr:uid="{1C9163D0-CF2A-47E6-A1FF-38F572FDA34D}">
      <text>
        <r>
          <rPr>
            <b/>
            <sz val="9"/>
            <color indexed="81"/>
            <rFont val="MS P ゴシック"/>
            <family val="2"/>
          </rPr>
          <t>=CIQ($B186, "IQ_ST_INVEST", $C186)</t>
        </r>
      </text>
    </comment>
    <comment ref="BN186" authorId="0" shapeId="0" xr:uid="{D45A6672-22D5-4B0D-A63D-4482E5E7A52E}">
      <text>
        <r>
          <rPr>
            <b/>
            <sz val="9"/>
            <color indexed="81"/>
            <rFont val="MS P ゴシック"/>
            <family val="2"/>
          </rPr>
          <t>=CIQ($B186, "IQ_CASH_ST_INVEST", $C186)</t>
        </r>
      </text>
    </comment>
    <comment ref="BO186" authorId="0" shapeId="0" xr:uid="{E2F68250-03CE-48BC-BEB3-EFC4A0B7679F}">
      <text>
        <r>
          <rPr>
            <b/>
            <sz val="9"/>
            <color indexed="81"/>
            <rFont val="MS P ゴシック"/>
            <family val="2"/>
          </rPr>
          <t>=CIQ($B186, "IQ_AR", $C186)</t>
        </r>
      </text>
    </comment>
    <comment ref="BP186" authorId="0" shapeId="0" xr:uid="{F4D40B66-C830-442A-8B32-8204DC819061}">
      <text>
        <r>
          <rPr>
            <b/>
            <sz val="9"/>
            <color indexed="81"/>
            <rFont val="MS P ゴシック"/>
            <family val="2"/>
          </rPr>
          <t>=CIQ($B186, "IQ_TOTAL_RECEIV", $C186)</t>
        </r>
      </text>
    </comment>
    <comment ref="BQ186" authorId="0" shapeId="0" xr:uid="{1CAD9569-EAB5-45D4-A338-F8FC074B85E1}">
      <text>
        <r>
          <rPr>
            <b/>
            <sz val="9"/>
            <color indexed="81"/>
            <rFont val="MS P ゴシック"/>
            <family val="2"/>
          </rPr>
          <t>=CIQ($B186, "IQ_INVENTORY", $C186)</t>
        </r>
      </text>
    </comment>
    <comment ref="BR186" authorId="0" shapeId="0" xr:uid="{338076AF-4007-41A1-B6AE-933D5058FCE7}">
      <text>
        <r>
          <rPr>
            <b/>
            <sz val="9"/>
            <color indexed="81"/>
            <rFont val="MS P ゴシック"/>
            <family val="2"/>
          </rPr>
          <t>=CIQ($B186, "IQ_DEF_TAX_ASSETS_CURRENT", $C186)</t>
        </r>
      </text>
    </comment>
    <comment ref="BS186" authorId="0" shapeId="0" xr:uid="{BBEEF000-2DDD-4C41-910F-DB281FB34340}">
      <text>
        <r>
          <rPr>
            <b/>
            <sz val="9"/>
            <color indexed="81"/>
            <rFont val="MS P ゴシック"/>
            <family val="2"/>
          </rPr>
          <t>=CIQ($B186, "IQ_OTHER_CA_SUPPL", $C186)</t>
        </r>
      </text>
    </comment>
    <comment ref="BT186" authorId="0" shapeId="0" xr:uid="{6A08BDE6-4306-499A-826D-925489E30946}">
      <text>
        <r>
          <rPr>
            <b/>
            <sz val="9"/>
            <color indexed="81"/>
            <rFont val="MS P ゴシック"/>
            <family val="2"/>
          </rPr>
          <t>=CIQ($B186, "IQ_TOTAL_CA", $C186)</t>
        </r>
      </text>
    </comment>
    <comment ref="BU186" authorId="0" shapeId="0" xr:uid="{DC7BF989-609B-48E2-B951-164E08CDF2F9}">
      <text>
        <r>
          <rPr>
            <b/>
            <sz val="9"/>
            <color indexed="81"/>
            <rFont val="MS P ゴシック"/>
            <family val="2"/>
          </rPr>
          <t>=CIQ($B186, "IQ_GPPE", $C186)</t>
        </r>
      </text>
    </comment>
    <comment ref="BV186" authorId="0" shapeId="0" xr:uid="{686C8BAE-9B9B-4AE4-A482-32076B9CCF26}">
      <text>
        <r>
          <rPr>
            <b/>
            <sz val="9"/>
            <color indexed="81"/>
            <rFont val="MS P ゴシック"/>
            <family val="2"/>
          </rPr>
          <t>=CIQ($B186, "IQ_AD", $C186)</t>
        </r>
      </text>
    </comment>
    <comment ref="BW186" authorId="0" shapeId="0" xr:uid="{243022CF-B32D-44F4-936F-EF987E6592DC}">
      <text>
        <r>
          <rPr>
            <b/>
            <sz val="9"/>
            <color indexed="81"/>
            <rFont val="MS P ゴシック"/>
            <family val="2"/>
          </rPr>
          <t>=CIQ($B186, "IQ_NPPE", $C186)</t>
        </r>
      </text>
    </comment>
    <comment ref="BX186" authorId="0" shapeId="0" xr:uid="{017771E0-65AA-47C2-B836-4D2A08ED747B}">
      <text>
        <r>
          <rPr>
            <b/>
            <sz val="9"/>
            <color indexed="81"/>
            <rFont val="MS P ゴシック"/>
            <family val="2"/>
          </rPr>
          <t>=CIQ($B186, "IQ_LT_INVEST", $C186)</t>
        </r>
      </text>
    </comment>
    <comment ref="BY186" authorId="0" shapeId="0" xr:uid="{4292FA42-0E50-49BA-933E-AE7D3331A068}">
      <text>
        <r>
          <rPr>
            <b/>
            <sz val="9"/>
            <color indexed="81"/>
            <rFont val="MS P ゴシック"/>
            <family val="2"/>
          </rPr>
          <t>=CIQ($B186, "IQ_GW", $C186)</t>
        </r>
      </text>
    </comment>
    <comment ref="BZ186" authorId="0" shapeId="0" xr:uid="{5FB5FAB0-6670-42A1-B0D1-3C97BB6AED06}">
      <text>
        <r>
          <rPr>
            <b/>
            <sz val="9"/>
            <color indexed="81"/>
            <rFont val="MS P ゴシック"/>
            <family val="2"/>
          </rPr>
          <t>=CIQ($B186, "IQ_OTHER_INTAN", $C186)</t>
        </r>
      </text>
    </comment>
    <comment ref="CA186" authorId="0" shapeId="0" xr:uid="{FC734277-DA29-4839-9654-F2E6AA8A4BC5}">
      <text>
        <r>
          <rPr>
            <b/>
            <sz val="9"/>
            <color indexed="81"/>
            <rFont val="MS P ゴシック"/>
            <family val="2"/>
          </rPr>
          <t>=CIQ($B186, "IQ_LOANS_RECEIV_LT", $C186)</t>
        </r>
      </text>
    </comment>
    <comment ref="CB186" authorId="0" shapeId="0" xr:uid="{5C95E69E-E2C5-446B-8F3E-F396DF7F9C3C}">
      <text>
        <r>
          <rPr>
            <b/>
            <sz val="9"/>
            <color indexed="81"/>
            <rFont val="MS P ゴシック"/>
            <family val="2"/>
          </rPr>
          <t>=CIQ($B186, "IQ_DEF_TAX_ASSETS_LT", $C186)</t>
        </r>
      </text>
    </comment>
    <comment ref="CC186" authorId="0" shapeId="0" xr:uid="{E252AC86-9217-43F8-83B6-64A18A51D709}">
      <text>
        <r>
          <rPr>
            <b/>
            <sz val="9"/>
            <color indexed="81"/>
            <rFont val="MS P ゴシック"/>
            <family val="2"/>
          </rPr>
          <t>=CIQ($B186, "IQ_OTHER_LT_ASSETS", $C186)</t>
        </r>
      </text>
    </comment>
    <comment ref="CD186" authorId="0" shapeId="0" xr:uid="{D9D704EA-EA98-4A77-ADE6-78E801E0F603}">
      <text>
        <r>
          <rPr>
            <b/>
            <sz val="9"/>
            <color indexed="81"/>
            <rFont val="MS P ゴシック"/>
            <family val="2"/>
          </rPr>
          <t>=CIQ($B186, "IQ_TOTAL_ASSETS", $C186)</t>
        </r>
      </text>
    </comment>
    <comment ref="CF186" authorId="0" shapeId="0" xr:uid="{B680A5B3-479E-4A04-BEE3-041705282A24}">
      <text>
        <r>
          <rPr>
            <b/>
            <sz val="9"/>
            <color indexed="81"/>
            <rFont val="MS P ゴシック"/>
            <family val="2"/>
          </rPr>
          <t>=CIQ($B186, "IQ_AP", $C186)</t>
        </r>
      </text>
    </comment>
    <comment ref="CG186" authorId="0" shapeId="0" xr:uid="{5BD9356E-5ED2-4581-ABB7-E2A97F77E95A}">
      <text>
        <r>
          <rPr>
            <b/>
            <sz val="9"/>
            <color indexed="81"/>
            <rFont val="MS P ゴシック"/>
            <family val="2"/>
          </rPr>
          <t>=CIQ($B186, "IQ_AE", $C186)</t>
        </r>
      </text>
    </comment>
    <comment ref="CH186" authorId="0" shapeId="0" xr:uid="{37789B30-30D5-41E3-AB36-E2E4FFCA3289}">
      <text>
        <r>
          <rPr>
            <b/>
            <sz val="9"/>
            <color indexed="81"/>
            <rFont val="MS P ゴシック"/>
            <family val="2"/>
          </rPr>
          <t>=CIQ($B186, "IQ_ST_DEBT", $C186)</t>
        </r>
      </text>
    </comment>
    <comment ref="CI186" authorId="0" shapeId="0" xr:uid="{0297CCE0-E5B5-42F7-A9B7-9DAF2A5E4EA2}">
      <text>
        <r>
          <rPr>
            <b/>
            <sz val="9"/>
            <color indexed="81"/>
            <rFont val="MS P ゴシック"/>
            <family val="2"/>
          </rPr>
          <t>=CIQ($B186, "IQ_CURRENT_PORT_DEBT", $C186)</t>
        </r>
      </text>
    </comment>
    <comment ref="CJ186" authorId="0" shapeId="0" xr:uid="{974CAEE8-BF54-4D23-B15C-F5ABAEE32CC3}">
      <text>
        <r>
          <rPr>
            <b/>
            <sz val="9"/>
            <color indexed="81"/>
            <rFont val="MS P ゴシック"/>
            <family val="2"/>
          </rPr>
          <t>=CIQ($B186, "IQ_CURRENT_PORT_LEASES", $C186)</t>
        </r>
      </text>
    </comment>
    <comment ref="CK186" authorId="0" shapeId="0" xr:uid="{1B4976C0-DB10-43FD-B3F6-20B22FDCCE3D}">
      <text>
        <r>
          <rPr>
            <b/>
            <sz val="9"/>
            <color indexed="81"/>
            <rFont val="MS P ゴシック"/>
            <family val="2"/>
          </rPr>
          <t>=CIQ($B186, "IQ_INC_TAX_PAY_CURRENT", $C186)</t>
        </r>
      </text>
    </comment>
    <comment ref="CL186" authorId="0" shapeId="0" xr:uid="{434F5D1F-0FE8-4B4A-80DC-71276D9D1B8D}">
      <text>
        <r>
          <rPr>
            <b/>
            <sz val="9"/>
            <color indexed="81"/>
            <rFont val="MS P ゴシック"/>
            <family val="2"/>
          </rPr>
          <t>=CIQ($B186, "IQ_OTHER_CL_SUPPL", $C186)</t>
        </r>
      </text>
    </comment>
    <comment ref="CM186" authorId="0" shapeId="0" xr:uid="{734AB687-16D1-4EA1-BFE1-46B40202C693}">
      <text>
        <r>
          <rPr>
            <b/>
            <sz val="9"/>
            <color indexed="81"/>
            <rFont val="MS P ゴシック"/>
            <family val="2"/>
          </rPr>
          <t>=CIQ($B186, "IQ_TOTAL_CL", $C186)</t>
        </r>
      </text>
    </comment>
    <comment ref="CN186" authorId="0" shapeId="0" xr:uid="{2F4691B9-D34A-43B8-9513-0F595D9EBFC7}">
      <text>
        <r>
          <rPr>
            <b/>
            <sz val="9"/>
            <color indexed="81"/>
            <rFont val="MS P ゴシック"/>
            <family val="2"/>
          </rPr>
          <t>=CIQ($B186, "IQ_LT_DEBT", $C186)</t>
        </r>
      </text>
    </comment>
    <comment ref="CO186" authorId="0" shapeId="0" xr:uid="{845D3AEA-8855-47ED-B012-D8E5368F2861}">
      <text>
        <r>
          <rPr>
            <b/>
            <sz val="9"/>
            <color indexed="81"/>
            <rFont val="MS P ゴシック"/>
            <family val="2"/>
          </rPr>
          <t>=CIQ($B186, "IQ_CAPITAL_LEASES", $C186)</t>
        </r>
      </text>
    </comment>
    <comment ref="CP186" authorId="0" shapeId="0" xr:uid="{B1724644-39FD-4042-AD71-4DFDDC41C493}">
      <text>
        <r>
          <rPr>
            <b/>
            <sz val="9"/>
            <color indexed="81"/>
            <rFont val="MS P ゴシック"/>
            <family val="2"/>
          </rPr>
          <t>=CIQ($B186, "IQ_PENSION", $C186)</t>
        </r>
      </text>
    </comment>
    <comment ref="CQ186" authorId="0" shapeId="0" xr:uid="{1D5E574F-EAF6-4BD8-9A58-E048F3278156}">
      <text>
        <r>
          <rPr>
            <b/>
            <sz val="9"/>
            <color indexed="81"/>
            <rFont val="MS P ゴシック"/>
            <family val="2"/>
          </rPr>
          <t>=CIQ($B186, "IQ_DEF_TAX_LIAB_LT", $C186)</t>
        </r>
      </text>
    </comment>
    <comment ref="CR186" authorId="0" shapeId="0" xr:uid="{E16B1425-5BEE-438C-9A04-22C5F8ED24DC}">
      <text>
        <r>
          <rPr>
            <b/>
            <sz val="9"/>
            <color indexed="81"/>
            <rFont val="MS P ゴシック"/>
            <family val="2"/>
          </rPr>
          <t>=CIQ($B186, "IQ_OTHER_LIAB_LT", $C186)</t>
        </r>
      </text>
    </comment>
    <comment ref="CS186" authorId="0" shapeId="0" xr:uid="{C387DF21-574D-4037-9D59-032CD721AD55}">
      <text>
        <r>
          <rPr>
            <b/>
            <sz val="9"/>
            <color indexed="81"/>
            <rFont val="MS P ゴシック"/>
            <family val="2"/>
          </rPr>
          <t>=CIQ($B186, "IQ_TOTAL_LIAB", $C186)</t>
        </r>
      </text>
    </comment>
    <comment ref="CT186" authorId="0" shapeId="0" xr:uid="{C321D6D8-9C56-428D-8C79-3E0AF8FA55FC}">
      <text>
        <r>
          <rPr>
            <b/>
            <sz val="9"/>
            <color indexed="81"/>
            <rFont val="MS P ゴシック"/>
            <family val="2"/>
          </rPr>
          <t>=CIQ($B186, "IQ_COMMON", $C186)</t>
        </r>
      </text>
    </comment>
    <comment ref="CU186" authorId="0" shapeId="0" xr:uid="{8647C791-FD0C-4798-83B0-F46DF5A37141}">
      <text>
        <r>
          <rPr>
            <b/>
            <sz val="9"/>
            <color indexed="81"/>
            <rFont val="MS P ゴシック"/>
            <family val="2"/>
          </rPr>
          <t>=CIQ($B186, "IQ_APIC", $C186)</t>
        </r>
      </text>
    </comment>
    <comment ref="CV186" authorId="0" shapeId="0" xr:uid="{4EB4B668-EDBD-4312-AA0C-11D0D0FA5157}">
      <text>
        <r>
          <rPr>
            <b/>
            <sz val="9"/>
            <color indexed="81"/>
            <rFont val="MS P ゴシック"/>
            <family val="2"/>
          </rPr>
          <t>=CIQ($B186, "IQ_RE", $C186)</t>
        </r>
      </text>
    </comment>
    <comment ref="CW186" authorId="0" shapeId="0" xr:uid="{B24AA433-7896-4839-BA04-95FB18356293}">
      <text>
        <r>
          <rPr>
            <b/>
            <sz val="9"/>
            <color indexed="81"/>
            <rFont val="MS P ゴシック"/>
            <family val="2"/>
          </rPr>
          <t>=CIQ($B186, "IQ_TREASURY", $C186)</t>
        </r>
      </text>
    </comment>
    <comment ref="CX186" authorId="0" shapeId="0" xr:uid="{CE7EFCAC-9C57-4947-BC18-27131714F08F}">
      <text>
        <r>
          <rPr>
            <b/>
            <sz val="9"/>
            <color indexed="81"/>
            <rFont val="MS P ゴシック"/>
            <family val="2"/>
          </rPr>
          <t>=CIQ($B186, "IQ_OTHER_EQUITY", $C186)</t>
        </r>
      </text>
    </comment>
    <comment ref="CY186" authorId="0" shapeId="0" xr:uid="{80642D9D-A6EF-45E7-88C8-AB051BFCD710}">
      <text>
        <r>
          <rPr>
            <b/>
            <sz val="9"/>
            <color indexed="81"/>
            <rFont val="MS P ゴシック"/>
            <family val="2"/>
          </rPr>
          <t>=CIQ($B186, "IQ_TOTAL_COMMON_EQUITY", $C186)</t>
        </r>
      </text>
    </comment>
    <comment ref="CZ186" authorId="0" shapeId="0" xr:uid="{7C621E70-E3C7-4813-B3E6-AF7BE924BC9B}">
      <text>
        <r>
          <rPr>
            <b/>
            <sz val="9"/>
            <color indexed="81"/>
            <rFont val="MS P ゴシック"/>
            <family val="2"/>
          </rPr>
          <t>=CIQ($B186, "IQ_MINORITY_INTEREST", $C186)</t>
        </r>
      </text>
    </comment>
    <comment ref="DA186" authorId="0" shapeId="0" xr:uid="{6386C716-3D5D-4099-8E9E-B9299C113CE8}">
      <text>
        <r>
          <rPr>
            <b/>
            <sz val="9"/>
            <color indexed="81"/>
            <rFont val="MS P ゴシック"/>
            <family val="2"/>
          </rPr>
          <t>=CIQ($B186, "IQ_TOTAL_EQUITY", $C186)</t>
        </r>
      </text>
    </comment>
    <comment ref="DB186" authorId="0" shapeId="0" xr:uid="{594D8CAD-054C-40C7-BA8E-D3B76DE09DD8}">
      <text>
        <r>
          <rPr>
            <b/>
            <sz val="9"/>
            <color indexed="81"/>
            <rFont val="MS P ゴシック"/>
            <family val="2"/>
          </rPr>
          <t>=CIQ($B186, "IQ_TOTAL_LIAB_EQUITY", $C186)</t>
        </r>
      </text>
    </comment>
    <comment ref="DD186" authorId="0" shapeId="0" xr:uid="{CB0B1CE4-ADE1-4AC0-9DBF-01E7E89F80EB}">
      <text>
        <r>
          <rPr>
            <b/>
            <sz val="9"/>
            <color indexed="81"/>
            <rFont val="MS P ゴシック"/>
            <family val="2"/>
          </rPr>
          <t>=CIQ($B186, "IQ_TOTAL_OUTSTANDING_FILING_DATE", $C186)</t>
        </r>
      </text>
    </comment>
    <comment ref="DE186" authorId="0" shapeId="0" xr:uid="{EE2B7448-0473-4969-8F7B-B4943873458B}">
      <text>
        <r>
          <rPr>
            <b/>
            <sz val="9"/>
            <color indexed="81"/>
            <rFont val="MS P ゴシック"/>
            <family val="2"/>
          </rPr>
          <t>=CIQ($B186, "IQ_TOTAL_OUTSTANDING_BS_DATE", $C186)</t>
        </r>
      </text>
    </comment>
    <comment ref="DF186" authorId="0" shapeId="0" xr:uid="{76E59110-FFFE-444E-8E4D-4D8461925E70}">
      <text>
        <r>
          <rPr>
            <b/>
            <sz val="9"/>
            <color indexed="81"/>
            <rFont val="MS P ゴシック"/>
            <family val="2"/>
          </rPr>
          <t>=CIQ($B186, "IQ_BV_SHARE", $C186)</t>
        </r>
      </text>
    </comment>
    <comment ref="DG186" authorId="0" shapeId="0" xr:uid="{C5107AC0-EEF1-465B-B735-A708F44949F6}">
      <text>
        <r>
          <rPr>
            <b/>
            <sz val="9"/>
            <color indexed="81"/>
            <rFont val="MS P ゴシック"/>
            <family val="2"/>
          </rPr>
          <t>=CIQ($B186, "IQ_TOTAL_DEBT", $C186)</t>
        </r>
      </text>
    </comment>
    <comment ref="DH186" authorId="0" shapeId="0" xr:uid="{D5011086-4544-4F4E-9163-3C1261704C94}">
      <text>
        <r>
          <rPr>
            <b/>
            <sz val="9"/>
            <color indexed="81"/>
            <rFont val="MS P ゴシック"/>
            <family val="2"/>
          </rPr>
          <t>=CIQ($B186, "IQ_NET_DEBT", $C186)</t>
        </r>
      </text>
    </comment>
    <comment ref="DI186" authorId="0" shapeId="0" xr:uid="{97E50C6A-D0AD-4AA4-8F6D-E9C294126A8E}">
      <text>
        <r>
          <rPr>
            <b/>
            <sz val="9"/>
            <color indexed="81"/>
            <rFont val="MS P ゴシック"/>
            <family val="2"/>
          </rPr>
          <t>=CIQ($B186, "IQ_DEBT_EQUIV_NET_PBO", $C186)</t>
        </r>
      </text>
    </comment>
    <comment ref="DJ186" authorId="0" shapeId="0" xr:uid="{7360F6F0-3B2C-4A0E-81E4-9F1BE26D7882}">
      <text>
        <r>
          <rPr>
            <b/>
            <sz val="9"/>
            <color indexed="81"/>
            <rFont val="MS P ゴシック"/>
            <family val="2"/>
          </rPr>
          <t>=CIQ($B186, "IQ_DEBT_EQUIV_OPER_LEASE", $C186)</t>
        </r>
      </text>
    </comment>
    <comment ref="DK186" authorId="0" shapeId="0" xr:uid="{C5A7D964-148F-4360-8DF3-673EC1FFD50C}">
      <text>
        <r>
          <rPr>
            <b/>
            <sz val="9"/>
            <color indexed="81"/>
            <rFont val="MS P ゴシック"/>
            <family val="2"/>
          </rPr>
          <t>=CIQ($B186, "IQ_MINORITY_INTEREST_TOTAL", $C186)</t>
        </r>
      </text>
    </comment>
    <comment ref="DL186" authorId="0" shapeId="0" xr:uid="{1E8389DC-41C2-485F-B6A3-B5A5061840E1}">
      <text>
        <r>
          <rPr>
            <b/>
            <sz val="9"/>
            <color indexed="81"/>
            <rFont val="MS P ゴシック"/>
            <family val="2"/>
          </rPr>
          <t>=CIQ($B186, "IQ_EQUITY_METHOD", $C186)</t>
        </r>
      </text>
    </comment>
    <comment ref="DM186" authorId="0" shapeId="0" xr:uid="{C20A436D-6D98-4186-B905-2D3E230F8023}">
      <text>
        <r>
          <rPr>
            <b/>
            <sz val="9"/>
            <color indexed="81"/>
            <rFont val="MS P ゴシック"/>
            <family val="2"/>
          </rPr>
          <t>=CIQ($B186, "IQ_RAW_INV", $C186)</t>
        </r>
      </text>
    </comment>
    <comment ref="DN186" authorId="0" shapeId="0" xr:uid="{05631776-8BCC-488D-A1A6-1C9356495865}">
      <text>
        <r>
          <rPr>
            <b/>
            <sz val="9"/>
            <color indexed="81"/>
            <rFont val="MS P ゴシック"/>
            <family val="2"/>
          </rPr>
          <t>=CIQ($B186, "IQ_WIP_INV", $C186)</t>
        </r>
      </text>
    </comment>
    <comment ref="DO186" authorId="0" shapeId="0" xr:uid="{AB39076B-FDFE-4244-B1C6-2384F495732E}">
      <text>
        <r>
          <rPr>
            <b/>
            <sz val="9"/>
            <color indexed="81"/>
            <rFont val="MS P ゴシック"/>
            <family val="2"/>
          </rPr>
          <t>=CIQ($B186, "IQ_FINISHED_INV", $C186)</t>
        </r>
      </text>
    </comment>
    <comment ref="DP186" authorId="0" shapeId="0" xr:uid="{0E630DCA-0BDF-4A6C-A581-0370D4853854}">
      <text>
        <r>
          <rPr>
            <b/>
            <sz val="9"/>
            <color indexed="81"/>
            <rFont val="MS P ゴシック"/>
            <family val="2"/>
          </rPr>
          <t>=CIQ($B186, "IQ_LAND", $C186)</t>
        </r>
      </text>
    </comment>
    <comment ref="DQ186" authorId="0" shapeId="0" xr:uid="{30EA1829-9417-4FA7-87D0-119ACC0B3EB9}">
      <text>
        <r>
          <rPr>
            <b/>
            <sz val="9"/>
            <color indexed="81"/>
            <rFont val="MS P ゴシック"/>
            <family val="2"/>
          </rPr>
          <t>=CIQ($B186, "IQ_BUILDINGS", $C186)</t>
        </r>
      </text>
    </comment>
    <comment ref="DR186" authorId="0" shapeId="0" xr:uid="{AE6C3AEF-5A01-46EB-A579-6408164EAF8C}">
      <text>
        <r>
          <rPr>
            <b/>
            <sz val="9"/>
            <color indexed="81"/>
            <rFont val="MS P ゴシック"/>
            <family val="2"/>
          </rPr>
          <t>=CIQ($B186, "IQ_MACHINERY", $C186)</t>
        </r>
      </text>
    </comment>
    <comment ref="DS186" authorId="0" shapeId="0" xr:uid="{7F642ECE-8632-447E-8449-C16F9A316463}">
      <text>
        <r>
          <rPr>
            <b/>
            <sz val="9"/>
            <color indexed="81"/>
            <rFont val="MS P ゴシック"/>
            <family val="2"/>
          </rPr>
          <t>=CIQ($B186, "IQ_CIP", $C186)</t>
        </r>
      </text>
    </comment>
    <comment ref="DT186" authorId="0" shapeId="0" xr:uid="{EECC653A-02D4-47EB-B0BE-B24387DF4653}">
      <text>
        <r>
          <rPr>
            <b/>
            <sz val="9"/>
            <color indexed="81"/>
            <rFont val="MS P ゴシック"/>
            <family val="2"/>
          </rPr>
          <t>=CIQ($B186, "IQ_FULL_TIME", $C186)</t>
        </r>
      </text>
    </comment>
    <comment ref="DU186" authorId="0" shapeId="0" xr:uid="{C6F3514C-7D43-45EB-8695-4AA127815740}">
      <text>
        <r>
          <rPr>
            <b/>
            <sz val="9"/>
            <color indexed="81"/>
            <rFont val="MS P ゴシック"/>
            <family val="2"/>
          </rPr>
          <t>=CIQ($B186, "IQ_PART_TIME", $C186)</t>
        </r>
      </text>
    </comment>
    <comment ref="DW186" authorId="0" shapeId="0" xr:uid="{8CE64F92-E1C6-4349-9307-97699B75F256}">
      <text>
        <r>
          <rPr>
            <b/>
            <sz val="9"/>
            <color indexed="81"/>
            <rFont val="MS P ゴシック"/>
            <family val="2"/>
          </rPr>
          <t>=CIQ($B186, "IQ_NI_CF", $C186)</t>
        </r>
      </text>
    </comment>
    <comment ref="DX186" authorId="0" shapeId="0" xr:uid="{2093C7DC-745F-4801-ADF8-E58298414884}">
      <text>
        <r>
          <rPr>
            <b/>
            <sz val="9"/>
            <color indexed="81"/>
            <rFont val="MS P ゴシック"/>
            <family val="2"/>
          </rPr>
          <t>=CIQ($B186, "IQ_DA_SUPPL_CF", $C186)</t>
        </r>
      </text>
    </comment>
    <comment ref="DY186" authorId="0" shapeId="0" xr:uid="{594305E0-E2E4-4524-8EB1-579222760847}">
      <text>
        <r>
          <rPr>
            <b/>
            <sz val="9"/>
            <color indexed="81"/>
            <rFont val="MS P ゴシック"/>
            <family val="2"/>
          </rPr>
          <t>=CIQ($B186, "IQ_GW_INTAN_AMORT_CF", $C186)</t>
        </r>
      </text>
    </comment>
    <comment ref="DZ186" authorId="0" shapeId="0" xr:uid="{0B777ECD-8C73-4528-9FE4-6FF2750D5F59}">
      <text>
        <r>
          <rPr>
            <b/>
            <sz val="9"/>
            <color indexed="81"/>
            <rFont val="MS P ゴシック"/>
            <family val="2"/>
          </rPr>
          <t>=CIQ($B186, "IQ_DA_CF", $C186)</t>
        </r>
      </text>
    </comment>
    <comment ref="EA186" authorId="0" shapeId="0" xr:uid="{0A31B062-DE65-436E-9E7E-CF0167B297BB}">
      <text>
        <r>
          <rPr>
            <b/>
            <sz val="9"/>
            <color indexed="81"/>
            <rFont val="MS P ゴシック"/>
            <family val="2"/>
          </rPr>
          <t>=CIQ($B186, "IQ_MINORITY_INTEREST_CF", $C186)</t>
        </r>
      </text>
    </comment>
    <comment ref="EB186" authorId="0" shapeId="0" xr:uid="{51007BA9-D027-44E5-AA9E-A25A85F0D7D6}">
      <text>
        <r>
          <rPr>
            <b/>
            <sz val="9"/>
            <color indexed="81"/>
            <rFont val="MS P ゴシック"/>
            <family val="2"/>
          </rPr>
          <t>=CIQ($B186, "IQ_GAIN_ASSETS_CF", $C186)</t>
        </r>
      </text>
    </comment>
    <comment ref="EC186" authorId="0" shapeId="0" xr:uid="{1DFD9143-5569-4FB5-9606-7DA6C65D5BBD}">
      <text>
        <r>
          <rPr>
            <b/>
            <sz val="9"/>
            <color indexed="81"/>
            <rFont val="MS P ゴシック"/>
            <family val="2"/>
          </rPr>
          <t>=CIQ($B186, "IQ_GAIN_INVEST_CF", $C186)</t>
        </r>
      </text>
    </comment>
    <comment ref="ED186" authorId="0" shapeId="0" xr:uid="{11340AD4-1B20-4002-B7C9-E03F05FDC0DE}">
      <text>
        <r>
          <rPr>
            <b/>
            <sz val="9"/>
            <color indexed="81"/>
            <rFont val="MS P ゴシック"/>
            <family val="2"/>
          </rPr>
          <t>=CIQ($B186, "IQ_ASSET_WRITEDOWN_CF", $C186)</t>
        </r>
      </text>
    </comment>
    <comment ref="EE186" authorId="0" shapeId="0" xr:uid="{8CD77473-C94A-44C6-AD52-64C57FC2ED86}">
      <text>
        <r>
          <rPr>
            <b/>
            <sz val="9"/>
            <color indexed="81"/>
            <rFont val="MS P ゴシック"/>
            <family val="2"/>
          </rPr>
          <t>=CIQ($B186, "IQ_INC_EQUITY_CF", $C186)</t>
        </r>
      </text>
    </comment>
    <comment ref="EF186" authorId="0" shapeId="0" xr:uid="{57A32D3B-4449-448C-B235-9ACEC6E65635}">
      <text>
        <r>
          <rPr>
            <b/>
            <sz val="9"/>
            <color indexed="81"/>
            <rFont val="MS P ゴシック"/>
            <family val="2"/>
          </rPr>
          <t>=CIQ($B186, "IQ_PROV_BAD_DEBTS_CF", $C186)</t>
        </r>
      </text>
    </comment>
    <comment ref="EG186" authorId="0" shapeId="0" xr:uid="{D90841F8-2C8C-4A6F-983D-573FB1B3239D}">
      <text>
        <r>
          <rPr>
            <b/>
            <sz val="9"/>
            <color indexed="81"/>
            <rFont val="MS P ゴシック"/>
            <family val="2"/>
          </rPr>
          <t>=CIQ($B186, "IQ_OTHER_OPER_ACT", $C186)</t>
        </r>
      </text>
    </comment>
    <comment ref="EH186" authorId="0" shapeId="0" xr:uid="{203E5915-B8F5-45E4-89B2-C502D26631FA}">
      <text>
        <r>
          <rPr>
            <b/>
            <sz val="9"/>
            <color indexed="81"/>
            <rFont val="MS P ゴシック"/>
            <family val="2"/>
          </rPr>
          <t>=CIQ($B186, "IQ_CHANGE_AR", $C186)</t>
        </r>
      </text>
    </comment>
    <comment ref="EI186" authorId="0" shapeId="0" xr:uid="{5AF4567B-6BFF-4DA1-87DB-D5782D772117}">
      <text>
        <r>
          <rPr>
            <b/>
            <sz val="9"/>
            <color indexed="81"/>
            <rFont val="MS P ゴシック"/>
            <family val="2"/>
          </rPr>
          <t>=CIQ($B186, "IQ_CHANGE_INVENTORY", $C186)</t>
        </r>
      </text>
    </comment>
    <comment ref="EJ186" authorId="0" shapeId="0" xr:uid="{88760001-DC68-466F-962C-E5050EA50C06}">
      <text>
        <r>
          <rPr>
            <b/>
            <sz val="9"/>
            <color indexed="81"/>
            <rFont val="MS P ゴシック"/>
            <family val="2"/>
          </rPr>
          <t>=CIQ($B186, "IQ_CHANGE_AP", $C186)</t>
        </r>
      </text>
    </comment>
    <comment ref="EK186" authorId="0" shapeId="0" xr:uid="{8029BE11-BA22-438F-AD38-7E990E6A58BE}">
      <text>
        <r>
          <rPr>
            <b/>
            <sz val="9"/>
            <color indexed="81"/>
            <rFont val="MS P ゴシック"/>
            <family val="2"/>
          </rPr>
          <t>=CIQ($B186, "IQ_CHANGE_OTHER_NET_OPER_ASSETS", $C186)</t>
        </r>
      </text>
    </comment>
    <comment ref="EL186" authorId="0" shapeId="0" xr:uid="{29EDC175-58F1-4FD9-AF32-D2AE4C54DA8D}">
      <text>
        <r>
          <rPr>
            <b/>
            <sz val="9"/>
            <color indexed="81"/>
            <rFont val="MS P ゴシック"/>
            <family val="2"/>
          </rPr>
          <t>=CIQ($B186, "IQ_CASH_OPER", $C186)</t>
        </r>
      </text>
    </comment>
    <comment ref="EM186" authorId="0" shapeId="0" xr:uid="{A897F49E-3E71-448B-AD72-E7EB6C75AE17}">
      <text>
        <r>
          <rPr>
            <b/>
            <sz val="9"/>
            <color indexed="81"/>
            <rFont val="MS P ゴシック"/>
            <family val="2"/>
          </rPr>
          <t>=CIQ($B186, "IQ_CAPEX", $C186)</t>
        </r>
      </text>
    </comment>
    <comment ref="EN186" authorId="0" shapeId="0" xr:uid="{B52112BA-E3B7-44D3-BBBD-ACF5FB8691ED}">
      <text>
        <r>
          <rPr>
            <b/>
            <sz val="9"/>
            <color indexed="81"/>
            <rFont val="MS P ゴシック"/>
            <family val="2"/>
          </rPr>
          <t>=CIQ($B186, "IQ_SALE_PPE_CF", $C186)</t>
        </r>
      </text>
    </comment>
    <comment ref="EO186" authorId="0" shapeId="0" xr:uid="{20A0ABBF-284E-468A-B8EB-BAE99C2D8EAA}">
      <text>
        <r>
          <rPr>
            <b/>
            <sz val="9"/>
            <color indexed="81"/>
            <rFont val="MS P ゴシック"/>
            <family val="2"/>
          </rPr>
          <t>=CIQ($B186, "IQ_CASH_ACQUIRE_CF", $C186)</t>
        </r>
      </text>
    </comment>
    <comment ref="EP186" authorId="0" shapeId="0" xr:uid="{B84ADC26-2FDD-45E9-BCD2-D90AF19749EB}">
      <text>
        <r>
          <rPr>
            <b/>
            <sz val="9"/>
            <color indexed="81"/>
            <rFont val="MS P ゴシック"/>
            <family val="2"/>
          </rPr>
          <t>=CIQ($B186, "IQ_DIVEST_CF", $C186)</t>
        </r>
      </text>
    </comment>
    <comment ref="EQ186" authorId="0" shapeId="0" xr:uid="{67402D5E-B9C3-4891-8E60-3223B6814840}">
      <text>
        <r>
          <rPr>
            <b/>
            <sz val="9"/>
            <color indexed="81"/>
            <rFont val="MS P ゴシック"/>
            <family val="2"/>
          </rPr>
          <t>=CIQ($B186, "IQ_SALE_INTAN_CF", $C186)</t>
        </r>
      </text>
    </comment>
    <comment ref="ER186" authorId="0" shapeId="0" xr:uid="{66187A26-3E6D-461F-8410-B8723E38A127}">
      <text>
        <r>
          <rPr>
            <b/>
            <sz val="9"/>
            <color indexed="81"/>
            <rFont val="MS P ゴシック"/>
            <family val="2"/>
          </rPr>
          <t>=CIQ($B186, "IQ_INVEST_SECURITY_CF", $C186)</t>
        </r>
      </text>
    </comment>
    <comment ref="ES186" authorId="0" shapeId="0" xr:uid="{456B6612-11A0-4A18-92DB-F874CE78C80A}">
      <text>
        <r>
          <rPr>
            <b/>
            <sz val="9"/>
            <color indexed="81"/>
            <rFont val="MS P ゴシック"/>
            <family val="2"/>
          </rPr>
          <t>=CIQ($B186, "IQ_INVEST_LOANS_CF", $C186)</t>
        </r>
      </text>
    </comment>
    <comment ref="ET186" authorId="0" shapeId="0" xr:uid="{C0BFBE96-43B6-4764-991F-67472A3843F6}">
      <text>
        <r>
          <rPr>
            <b/>
            <sz val="9"/>
            <color indexed="81"/>
            <rFont val="MS P ゴシック"/>
            <family val="2"/>
          </rPr>
          <t>=CIQ($B186, "IQ_OTHER_INVEST_ACT_SUPPL", $C186)</t>
        </r>
      </text>
    </comment>
    <comment ref="EU186" authorId="0" shapeId="0" xr:uid="{51087670-8351-443E-858E-66DEA3D49F99}">
      <text>
        <r>
          <rPr>
            <b/>
            <sz val="9"/>
            <color indexed="81"/>
            <rFont val="MS P ゴシック"/>
            <family val="2"/>
          </rPr>
          <t>=CIQ($B186, "IQ_CASH_INVEST", $C186)</t>
        </r>
      </text>
    </comment>
    <comment ref="EV186" authorId="0" shapeId="0" xr:uid="{06C133C5-03A2-4ABC-A4FA-85443FF27679}">
      <text>
        <r>
          <rPr>
            <b/>
            <sz val="9"/>
            <color indexed="81"/>
            <rFont val="MS P ゴシック"/>
            <family val="2"/>
          </rPr>
          <t>=CIQ($B186, "IQ_ST_DEBT_ISSUED", $C186)</t>
        </r>
      </text>
    </comment>
    <comment ref="EW186" authorId="0" shapeId="0" xr:uid="{A5138BC0-0A2B-4AF8-9977-6ED56E014978}">
      <text>
        <r>
          <rPr>
            <b/>
            <sz val="9"/>
            <color indexed="81"/>
            <rFont val="MS P ゴシック"/>
            <family val="2"/>
          </rPr>
          <t>=CIQ($B186, "IQ_LT_DEBT_ISSUED", $C186)</t>
        </r>
      </text>
    </comment>
    <comment ref="EX186" authorId="0" shapeId="0" xr:uid="{2BF8F8DD-D911-4D58-A6BF-7EBD92F71FA3}">
      <text>
        <r>
          <rPr>
            <b/>
            <sz val="9"/>
            <color indexed="81"/>
            <rFont val="MS P ゴシック"/>
            <family val="2"/>
          </rPr>
          <t>=CIQ($B186, "IQ_TOTAL_DEBT_ISSUED", $C186)</t>
        </r>
      </text>
    </comment>
    <comment ref="EY186" authorId="0" shapeId="0" xr:uid="{0D41C852-18AE-42ED-8D86-B447F61D44FD}">
      <text>
        <r>
          <rPr>
            <b/>
            <sz val="9"/>
            <color indexed="81"/>
            <rFont val="MS P ゴシック"/>
            <family val="2"/>
          </rPr>
          <t>=CIQ($B186, "IQ_ST_DEBT_REPAID", $C186)</t>
        </r>
      </text>
    </comment>
    <comment ref="EZ186" authorId="0" shapeId="0" xr:uid="{DEE5BC34-AEE5-4741-B528-BFF31E5ED21A}">
      <text>
        <r>
          <rPr>
            <b/>
            <sz val="9"/>
            <color indexed="81"/>
            <rFont val="MS P ゴシック"/>
            <family val="2"/>
          </rPr>
          <t>=CIQ($B186, "IQ_LT_DEBT_REPAID", $C186)</t>
        </r>
      </text>
    </comment>
    <comment ref="FA186" authorId="0" shapeId="0" xr:uid="{49A744D2-846A-42BA-B022-971366238078}">
      <text>
        <r>
          <rPr>
            <b/>
            <sz val="9"/>
            <color indexed="81"/>
            <rFont val="MS P ゴシック"/>
            <family val="2"/>
          </rPr>
          <t>=CIQ($B186, "IQ_TOTAL_DEBT_REPAID", $C186)</t>
        </r>
      </text>
    </comment>
    <comment ref="FB186" authorId="0" shapeId="0" xr:uid="{9D695DE0-11CF-4D5D-857F-F851DDE5BBB1}">
      <text>
        <r>
          <rPr>
            <b/>
            <sz val="9"/>
            <color indexed="81"/>
            <rFont val="MS P ゴシック"/>
            <family val="2"/>
          </rPr>
          <t>=CIQ($B186, "IQ_COMMON_ISSUED", $C186)</t>
        </r>
      </text>
    </comment>
    <comment ref="FC186" authorId="0" shapeId="0" xr:uid="{FCC87FB8-5442-427B-8C25-DFD5D8934211}">
      <text>
        <r>
          <rPr>
            <b/>
            <sz val="9"/>
            <color indexed="81"/>
            <rFont val="MS P ゴシック"/>
            <family val="2"/>
          </rPr>
          <t>=CIQ($B186, "IQ_COMMON_REP", $C186)</t>
        </r>
      </text>
    </comment>
    <comment ref="FD186" authorId="0" shapeId="0" xr:uid="{CAF227E8-B732-4388-B539-82E3B0EC0C7A}">
      <text>
        <r>
          <rPr>
            <b/>
            <sz val="9"/>
            <color indexed="81"/>
            <rFont val="MS P ゴシック"/>
            <family val="2"/>
          </rPr>
          <t>=CIQ($B186, "IQ_COMMON_DIV_CF", $C186)</t>
        </r>
      </text>
    </comment>
    <comment ref="FE186" authorId="0" shapeId="0" xr:uid="{B8972B2D-A4A4-471C-863E-AFE9CBC9E208}">
      <text>
        <r>
          <rPr>
            <b/>
            <sz val="9"/>
            <color indexed="81"/>
            <rFont val="MS P ゴシック"/>
            <family val="2"/>
          </rPr>
          <t>=CIQ($B186, "IQ_COMMON_PREF_DIV_CF", $C186)</t>
        </r>
      </text>
    </comment>
    <comment ref="FF186" authorId="0" shapeId="0" xr:uid="{71CC3D97-F4FE-484F-8CF0-7AB29F76989E}">
      <text>
        <r>
          <rPr>
            <b/>
            <sz val="9"/>
            <color indexed="81"/>
            <rFont val="MS P ゴシック"/>
            <family val="2"/>
          </rPr>
          <t>=CIQ($B186, "IQ_TOTAL_DIV_PAID_CF", $C186)</t>
        </r>
      </text>
    </comment>
    <comment ref="FG186" authorId="0" shapeId="0" xr:uid="{3963A280-659E-499D-B1B6-D9257B28E3B8}">
      <text>
        <r>
          <rPr>
            <b/>
            <sz val="9"/>
            <color indexed="81"/>
            <rFont val="MS P ゴシック"/>
            <family val="2"/>
          </rPr>
          <t>=CIQ($B186, "IQ_SPECIAL_DIV_CF", $C186)</t>
        </r>
      </text>
    </comment>
    <comment ref="FH186" authorId="0" shapeId="0" xr:uid="{B91B04E7-3941-478F-8039-AE7F27B17EC4}">
      <text>
        <r>
          <rPr>
            <b/>
            <sz val="9"/>
            <color indexed="81"/>
            <rFont val="MS P ゴシック"/>
            <family val="2"/>
          </rPr>
          <t>=CIQ($B186, "IQ_OTHER_FINANCE_ACT_SUPPL", $C186)</t>
        </r>
      </text>
    </comment>
    <comment ref="FI186" authorId="0" shapeId="0" xr:uid="{BCF56AD3-9F44-4BA7-85E6-A9BAD71B049B}">
      <text>
        <r>
          <rPr>
            <b/>
            <sz val="9"/>
            <color indexed="81"/>
            <rFont val="MS P ゴシック"/>
            <family val="2"/>
          </rPr>
          <t>=CIQ($B186, "IQ_CASH_FINAN", $C186)</t>
        </r>
      </text>
    </comment>
    <comment ref="FJ186" authorId="0" shapeId="0" xr:uid="{7B803BB9-C48E-4981-A0BB-CC0274DD248D}">
      <text>
        <r>
          <rPr>
            <b/>
            <sz val="9"/>
            <color indexed="81"/>
            <rFont val="MS P ゴシック"/>
            <family val="2"/>
          </rPr>
          <t>=CIQ($B186, "IQ_FX", $C186)</t>
        </r>
      </text>
    </comment>
    <comment ref="FK186" authorId="0" shapeId="0" xr:uid="{AAB71C93-01D7-46DC-875D-EF8A13244C26}">
      <text>
        <r>
          <rPr>
            <b/>
            <sz val="9"/>
            <color indexed="81"/>
            <rFont val="MS P ゴシック"/>
            <family val="2"/>
          </rPr>
          <t>=CIQ($B186, "IQ_NET_CHANGE", $C186)</t>
        </r>
      </text>
    </comment>
    <comment ref="FM186" authorId="0" shapeId="0" xr:uid="{352A5F28-07AA-41F2-9787-E24E4E7F1882}">
      <text>
        <r>
          <rPr>
            <b/>
            <sz val="9"/>
            <color indexed="81"/>
            <rFont val="MS P ゴシック"/>
            <family val="2"/>
          </rPr>
          <t>=CIQ($B186, "IQ_CASH_INTEREST", $C186)</t>
        </r>
      </text>
    </comment>
    <comment ref="FN186" authorId="0" shapeId="0" xr:uid="{F8329FC5-FC8B-4987-9DBA-5FD0F411DF80}">
      <text>
        <r>
          <rPr>
            <b/>
            <sz val="9"/>
            <color indexed="81"/>
            <rFont val="MS P ゴシック"/>
            <family val="2"/>
          </rPr>
          <t>=CIQ($B186, "IQ_CASH_TAXES", $C186)</t>
        </r>
      </text>
    </comment>
    <comment ref="FO186" authorId="0" shapeId="0" xr:uid="{89AA578B-4E48-46AC-AE06-4965F8FB6B8B}">
      <text>
        <r>
          <rPr>
            <b/>
            <sz val="9"/>
            <color indexed="81"/>
            <rFont val="MS P ゴシック"/>
            <family val="2"/>
          </rPr>
          <t>=CIQ($B186, "IQ_LEVERED_FCF", $C186)</t>
        </r>
      </text>
    </comment>
    <comment ref="FP186" authorId="0" shapeId="0" xr:uid="{F802AC80-2A23-469D-A4CB-E2717BBC708A}">
      <text>
        <r>
          <rPr>
            <b/>
            <sz val="9"/>
            <color indexed="81"/>
            <rFont val="MS P ゴシック"/>
            <family val="2"/>
          </rPr>
          <t>=CIQ($B186, "IQ_UNLEVERED_FCF", $C186)</t>
        </r>
      </text>
    </comment>
    <comment ref="FQ186" authorId="0" shapeId="0" xr:uid="{9E2209E1-A9A5-4C2D-88BB-26428D13E8A6}">
      <text>
        <r>
          <rPr>
            <b/>
            <sz val="9"/>
            <color indexed="81"/>
            <rFont val="MS P ゴシック"/>
            <family val="2"/>
          </rPr>
          <t>=CIQ($B186, "IQ_CHANGE_NET_WORKING_CAPITAL", $C186)</t>
        </r>
      </text>
    </comment>
    <comment ref="FR186" authorId="0" shapeId="0" xr:uid="{698B71F7-AF5F-4C40-BFEC-AC1BECB79F29}">
      <text>
        <r>
          <rPr>
            <b/>
            <sz val="9"/>
            <color indexed="81"/>
            <rFont val="MS P ゴシック"/>
            <family val="2"/>
          </rPr>
          <t>=CIQ($B186, "IQ_NET_DEBT_ISSUED", $C186)</t>
        </r>
      </text>
    </comment>
    <comment ref="FS186" authorId="0" shapeId="0" xr:uid="{5D1EAFD6-9130-4CF2-BD5C-48D4EDA90513}">
      <text>
        <r>
          <rPr>
            <b/>
            <sz val="9"/>
            <color indexed="81"/>
            <rFont val="MS P ゴシック"/>
            <family val="2"/>
          </rPr>
          <t>=CIQ($B186, "IQ_FILING_CURRENCY", $C186)</t>
        </r>
      </text>
    </comment>
    <comment ref="FT186" authorId="0" shapeId="0" xr:uid="{46F7400F-993E-4B62-884D-EF3AEC2F88BD}">
      <text>
        <r>
          <rPr>
            <b/>
            <sz val="9"/>
            <color indexed="81"/>
            <rFont val="MS P ゴシック"/>
            <family val="2"/>
          </rPr>
          <t>=CIQ($B186, "IQ_PERIODDATE_IS", $C186)</t>
        </r>
      </text>
    </comment>
    <comment ref="FU186" authorId="0" shapeId="0" xr:uid="{E4A18CDE-0D3E-40E1-8B76-AF0E6FE7E85F}">
      <text>
        <r>
          <rPr>
            <b/>
            <sz val="9"/>
            <color indexed="81"/>
            <rFont val="MS P ゴシック"/>
            <family val="2"/>
          </rPr>
          <t>=CIQ($B186, "IQ_PERIODLENGTH_IS", $C186)</t>
        </r>
      </text>
    </comment>
    <comment ref="FV186" authorId="0" shapeId="0" xr:uid="{7619ABCF-F637-4DBF-B388-A38764B5C504}">
      <text>
        <r>
          <rPr>
            <b/>
            <sz val="9"/>
            <color indexed="81"/>
            <rFont val="MS P ゴシック"/>
            <family val="2"/>
          </rPr>
          <t>=CIQ($B186, "IQ_MARKETCAP", $FT186)</t>
        </r>
      </text>
    </comment>
    <comment ref="FW186" authorId="0" shapeId="0" xr:uid="{3E4EC3F0-65A2-495C-AF6D-4DDDBB15E3B9}">
      <text>
        <r>
          <rPr>
            <b/>
            <sz val="9"/>
            <color indexed="81"/>
            <rFont val="MS P ゴシック"/>
            <family val="2"/>
          </rPr>
          <t>=CIQ($B186, "IQ_CUSTOM_BETA", $FT186)</t>
        </r>
      </text>
    </comment>
    <comment ref="FX186" authorId="0" shapeId="0" xr:uid="{BDF4496C-8168-418F-BD81-70A0CE979ED9}">
      <text>
        <r>
          <rPr>
            <b/>
            <sz val="9"/>
            <color indexed="81"/>
            <rFont val="MS P ゴシック"/>
            <family val="2"/>
          </rPr>
          <t>=CIQ($B186, "IQ_BETA_5YR", $FT186)</t>
        </r>
      </text>
    </comment>
    <comment ref="FY186" authorId="0" shapeId="0" xr:uid="{D3E42E5E-4036-458C-B657-213C7449E4BF}">
      <text>
        <r>
          <rPr>
            <b/>
            <sz val="9"/>
            <color indexed="81"/>
            <rFont val="MS P ゴシック"/>
            <family val="2"/>
          </rPr>
          <t>=CIQ($B186, "IQ_BETA_2YR", $FT186)</t>
        </r>
      </text>
    </comment>
    <comment ref="FZ186" authorId="0" shapeId="0" xr:uid="{B1BCDE52-DA8B-46D0-8813-70A8F373C8D7}">
      <text>
        <r>
          <rPr>
            <b/>
            <sz val="9"/>
            <color indexed="81"/>
            <rFont val="MS P ゴシック"/>
            <family val="2"/>
          </rPr>
          <t>=CIQ($B186, "IQ_BETA_1YR", $FT186)</t>
        </r>
      </text>
    </comment>
    <comment ref="GC186" authorId="0" shapeId="0" xr:uid="{EEBE638E-5920-4A1B-8410-206F78CD32A3}">
      <text>
        <r>
          <rPr>
            <b/>
            <sz val="9"/>
            <color indexed="81"/>
            <rFont val="MS P ゴシック"/>
            <family val="2"/>
          </rPr>
          <t>=CIQ(B186, "IQ_CUSTOM_BETA", "-104W", FT186, , "^N225", "JPY", "H")</t>
        </r>
      </text>
    </comment>
    <comment ref="E187" authorId="0" shapeId="0" xr:uid="{B97A368B-C0B5-403F-9617-58CA03CFEFC2}">
      <text>
        <r>
          <rPr>
            <b/>
            <sz val="9"/>
            <color indexed="81"/>
            <rFont val="MS P ゴシック"/>
            <family val="2"/>
          </rPr>
          <t>=CIQ($B187, "IQ_REV", $C187)</t>
        </r>
      </text>
    </comment>
    <comment ref="F187" authorId="0" shapeId="0" xr:uid="{EC50E182-06D8-4296-859D-269E78DA4E10}">
      <text>
        <r>
          <rPr>
            <b/>
            <sz val="9"/>
            <color indexed="81"/>
            <rFont val="MS P ゴシック"/>
            <family val="2"/>
          </rPr>
          <t>=CIQ($B187, "IQ_OTHER_REV", $C187)</t>
        </r>
      </text>
    </comment>
    <comment ref="G187" authorId="0" shapeId="0" xr:uid="{EFC86D48-21EE-4DF6-9B7F-14531FA22A93}">
      <text>
        <r>
          <rPr>
            <b/>
            <sz val="9"/>
            <color indexed="81"/>
            <rFont val="MS P ゴシック"/>
            <family val="2"/>
          </rPr>
          <t>=CIQ($B187, "IQ_TOTAL_REV", $C187)</t>
        </r>
      </text>
    </comment>
    <comment ref="H187" authorId="0" shapeId="0" xr:uid="{98906124-6CDE-4092-913B-81DD4D792D1D}">
      <text>
        <r>
          <rPr>
            <b/>
            <sz val="9"/>
            <color indexed="81"/>
            <rFont val="MS P ゴシック"/>
            <family val="2"/>
          </rPr>
          <t>=CIQ($B187, "IQ_COGS", $C187)</t>
        </r>
      </text>
    </comment>
    <comment ref="I187" authorId="0" shapeId="0" xr:uid="{EC921A46-0943-4769-BF3D-47746B02A1EB}">
      <text>
        <r>
          <rPr>
            <b/>
            <sz val="9"/>
            <color indexed="81"/>
            <rFont val="MS P ゴシック"/>
            <family val="2"/>
          </rPr>
          <t>=CIQ($B187, "IQ_GP", $C187)</t>
        </r>
      </text>
    </comment>
    <comment ref="J187" authorId="0" shapeId="0" xr:uid="{112055E1-789E-472F-B8B4-3EC44E4480B5}">
      <text>
        <r>
          <rPr>
            <b/>
            <sz val="9"/>
            <color indexed="81"/>
            <rFont val="MS P ゴシック"/>
            <family val="2"/>
          </rPr>
          <t>=CIQ($B187, "IQ_SGA_SUPPL", $C187)</t>
        </r>
      </text>
    </comment>
    <comment ref="K187" authorId="0" shapeId="0" xr:uid="{047BD415-B9EB-4486-93D1-6D2CAACCDEC3}">
      <text>
        <r>
          <rPr>
            <b/>
            <sz val="9"/>
            <color indexed="81"/>
            <rFont val="MS P ゴシック"/>
            <family val="2"/>
          </rPr>
          <t>=CIQ($B187, "IQ_PROV_BAD_DEBTS", $C187)</t>
        </r>
      </text>
    </comment>
    <comment ref="L187" authorId="0" shapeId="0" xr:uid="{4483E4B2-3E94-40C8-B4BC-A6C340418B7B}">
      <text>
        <r>
          <rPr>
            <b/>
            <sz val="9"/>
            <color indexed="81"/>
            <rFont val="MS P ゴシック"/>
            <family val="2"/>
          </rPr>
          <t>=CIQ($B187, "IQ_RD_EXP", $C187)</t>
        </r>
      </text>
    </comment>
    <comment ref="M187" authorId="0" shapeId="0" xr:uid="{335AF2FC-8E49-47B5-862B-0CA9C7D3FB00}">
      <text>
        <r>
          <rPr>
            <b/>
            <sz val="9"/>
            <color indexed="81"/>
            <rFont val="MS P ゴシック"/>
            <family val="2"/>
          </rPr>
          <t>=CIQ($B187, "IQ_DA_SUPPL", $C187)</t>
        </r>
      </text>
    </comment>
    <comment ref="N187" authorId="0" shapeId="0" xr:uid="{DD49BA68-AA25-4FFB-93C5-013FFA39B78D}">
      <text>
        <r>
          <rPr>
            <b/>
            <sz val="9"/>
            <color indexed="81"/>
            <rFont val="MS P ゴシック"/>
            <family val="2"/>
          </rPr>
          <t>=CIQ($B187, "IQ_GW_INTAN_AMORT", $C187)</t>
        </r>
      </text>
    </comment>
    <comment ref="O187" authorId="0" shapeId="0" xr:uid="{68605E75-D7B7-4927-A4E7-C39CD02D5E3D}">
      <text>
        <r>
          <rPr>
            <b/>
            <sz val="9"/>
            <color indexed="81"/>
            <rFont val="MS P ゴシック"/>
            <family val="2"/>
          </rPr>
          <t>=CIQ($B187, "IQ_OTHER_OPER", $C187)</t>
        </r>
      </text>
    </comment>
    <comment ref="P187" authorId="0" shapeId="0" xr:uid="{4F19205C-8435-4E6E-8BB0-56F09E3C081A}">
      <text>
        <r>
          <rPr>
            <b/>
            <sz val="9"/>
            <color indexed="81"/>
            <rFont val="MS P ゴシック"/>
            <family val="2"/>
          </rPr>
          <t>=CIQ($B187, "IQ_TOTAL_OTHER_OPER", $C187)</t>
        </r>
      </text>
    </comment>
    <comment ref="Q187" authorId="0" shapeId="0" xr:uid="{BE0C822B-CAFC-47F4-A522-D714C87BA115}">
      <text>
        <r>
          <rPr>
            <b/>
            <sz val="9"/>
            <color indexed="81"/>
            <rFont val="MS P ゴシック"/>
            <family val="2"/>
          </rPr>
          <t>=CIQ($B187, "IQ_OPER_INC", $C187)</t>
        </r>
      </text>
    </comment>
    <comment ref="R187" authorId="0" shapeId="0" xr:uid="{9BCA12AD-03F9-4758-8338-79C541F23A84}">
      <text>
        <r>
          <rPr>
            <b/>
            <sz val="9"/>
            <color indexed="81"/>
            <rFont val="MS P ゴシック"/>
            <family val="2"/>
          </rPr>
          <t>=CIQ($B187, "IQ_INTEREST_EXP", $C187)</t>
        </r>
      </text>
    </comment>
    <comment ref="S187" authorId="0" shapeId="0" xr:uid="{52D7B7FF-EF52-4706-89A5-ADA610097B37}">
      <text>
        <r>
          <rPr>
            <b/>
            <sz val="9"/>
            <color indexed="81"/>
            <rFont val="MS P ゴシック"/>
            <family val="2"/>
          </rPr>
          <t>=CIQ($B187, "IQ_INTEREST_INVEST_INC", $C187)</t>
        </r>
      </text>
    </comment>
    <comment ref="T187" authorId="0" shapeId="0" xr:uid="{35F28297-D695-40AE-92DB-C2B9A6598B20}">
      <text>
        <r>
          <rPr>
            <b/>
            <sz val="9"/>
            <color indexed="81"/>
            <rFont val="MS P ゴシック"/>
            <family val="2"/>
          </rPr>
          <t>=CIQ($B187, "IQ_NET_INTEREST_EXP", $C187)</t>
        </r>
      </text>
    </comment>
    <comment ref="U187" authorId="0" shapeId="0" xr:uid="{F7296DAC-E1E4-4A33-B8FD-D7C4F1AA17B9}">
      <text>
        <r>
          <rPr>
            <b/>
            <sz val="9"/>
            <color indexed="81"/>
            <rFont val="MS P ゴシック"/>
            <family val="2"/>
          </rPr>
          <t>=CIQ($B187, "IQ_INC_EQUITY", $C187)</t>
        </r>
      </text>
    </comment>
    <comment ref="V187" authorId="0" shapeId="0" xr:uid="{4948598B-B938-4338-8C28-DC32AD58127B}">
      <text>
        <r>
          <rPr>
            <b/>
            <sz val="9"/>
            <color indexed="81"/>
            <rFont val="MS P ゴシック"/>
            <family val="2"/>
          </rPr>
          <t>=CIQ($B187, "IQ_CURRENCY_GAIN", $C187)</t>
        </r>
      </text>
    </comment>
    <comment ref="W187" authorId="0" shapeId="0" xr:uid="{3CA8E754-33DC-4C96-8CEC-F1CC5907BA49}">
      <text>
        <r>
          <rPr>
            <b/>
            <sz val="9"/>
            <color indexed="81"/>
            <rFont val="MS P ゴシック"/>
            <family val="2"/>
          </rPr>
          <t>=CIQ($B187, "IQ_OTHER_NON_OPER_EXP_SUPPL", $C187)</t>
        </r>
      </text>
    </comment>
    <comment ref="X187" authorId="0" shapeId="0" xr:uid="{639FBE7C-8F8A-49AA-A5F7-B5B5C1D6649E}">
      <text>
        <r>
          <rPr>
            <b/>
            <sz val="9"/>
            <color indexed="81"/>
            <rFont val="MS P ゴシック"/>
            <family val="2"/>
          </rPr>
          <t>=CIQ($B187, "IQ_EBT_EXCL", $C187)</t>
        </r>
      </text>
    </comment>
    <comment ref="Y187" authorId="0" shapeId="0" xr:uid="{FE71E327-B387-4265-ADE3-1522E91D1A31}">
      <text>
        <r>
          <rPr>
            <b/>
            <sz val="9"/>
            <color indexed="81"/>
            <rFont val="MS P ゴシック"/>
            <family val="2"/>
          </rPr>
          <t>=CIQ($B187, "IQ_IMPAIRMENT_GW", $C187)</t>
        </r>
      </text>
    </comment>
    <comment ref="Z187" authorId="0" shapeId="0" xr:uid="{83836D16-1CCC-4F9F-8A10-AD19E0BA1502}">
      <text>
        <r>
          <rPr>
            <b/>
            <sz val="9"/>
            <color indexed="81"/>
            <rFont val="MS P ゴシック"/>
            <family val="2"/>
          </rPr>
          <t>=CIQ($B187, "IQ_GAIN_INVEST", $C187)</t>
        </r>
      </text>
    </comment>
    <comment ref="AA187" authorId="0" shapeId="0" xr:uid="{9B9EDDC2-1F71-4090-A085-C81901AEE824}">
      <text>
        <r>
          <rPr>
            <b/>
            <sz val="9"/>
            <color indexed="81"/>
            <rFont val="MS P ゴシック"/>
            <family val="2"/>
          </rPr>
          <t>=CIQ($B187, "IQ_GAIN_ASSETS", $C187)</t>
        </r>
      </text>
    </comment>
    <comment ref="AB187" authorId="0" shapeId="0" xr:uid="{5B29B242-9B51-4ABF-9669-8FF06BABCF16}">
      <text>
        <r>
          <rPr>
            <b/>
            <sz val="9"/>
            <color indexed="81"/>
            <rFont val="MS P ゴシック"/>
            <family val="2"/>
          </rPr>
          <t>=CIQ($B187, "IQ_ASSET_WRITEDOWN", $C187)</t>
        </r>
      </text>
    </comment>
    <comment ref="AC187" authorId="0" shapeId="0" xr:uid="{64862492-664C-4D34-8F5C-FA768E5EB241}">
      <text>
        <r>
          <rPr>
            <b/>
            <sz val="9"/>
            <color indexed="81"/>
            <rFont val="MS P ゴシック"/>
            <family val="2"/>
          </rPr>
          <t>=CIQ($B187, "IQ_OTHER_UNUSUAL_SUPPL", $C187)</t>
        </r>
      </text>
    </comment>
    <comment ref="AD187" authorId="0" shapeId="0" xr:uid="{A410E51F-D103-4D93-87DD-DC3442E80324}">
      <text>
        <r>
          <rPr>
            <b/>
            <sz val="9"/>
            <color indexed="81"/>
            <rFont val="MS P ゴシック"/>
            <family val="2"/>
          </rPr>
          <t>=CIQ($B187, "IQ_EBT", $C187)</t>
        </r>
      </text>
    </comment>
    <comment ref="AE187" authorId="0" shapeId="0" xr:uid="{C387EF46-62F0-4429-8088-2B3B357B6D3B}">
      <text>
        <r>
          <rPr>
            <b/>
            <sz val="9"/>
            <color indexed="81"/>
            <rFont val="MS P ゴシック"/>
            <family val="2"/>
          </rPr>
          <t>=CIQ($B187, "IQ_INC_TAX", $C187)</t>
        </r>
      </text>
    </comment>
    <comment ref="AF187" authorId="0" shapeId="0" xr:uid="{004E3062-D072-4B93-9B10-9043577C10A7}">
      <text>
        <r>
          <rPr>
            <b/>
            <sz val="9"/>
            <color indexed="81"/>
            <rFont val="MS P ゴシック"/>
            <family val="2"/>
          </rPr>
          <t>=CIQ($B187, "IQ_EARNING_CO", $C187)</t>
        </r>
      </text>
    </comment>
    <comment ref="AG187" authorId="0" shapeId="0" xr:uid="{8EF9CC8B-A115-43D1-B005-B1050BD8589E}">
      <text>
        <r>
          <rPr>
            <b/>
            <sz val="9"/>
            <color indexed="81"/>
            <rFont val="MS P ゴシック"/>
            <family val="2"/>
          </rPr>
          <t>=CIQ($B187, "IQ_DO", $C187)</t>
        </r>
      </text>
    </comment>
    <comment ref="AH187" authorId="0" shapeId="0" xr:uid="{C1F77770-3226-4C2C-AF3A-24CD29D04CB0}">
      <text>
        <r>
          <rPr>
            <b/>
            <sz val="9"/>
            <color indexed="81"/>
            <rFont val="MS P ゴシック"/>
            <family val="2"/>
          </rPr>
          <t>=CIQ($B187, "IQ_EXTRA_ACC_ITEMS", $C187)</t>
        </r>
      </text>
    </comment>
    <comment ref="AI187" authorId="0" shapeId="0" xr:uid="{7D6779B4-574E-4E34-AB9F-6A1BEA2BA8D6}">
      <text>
        <r>
          <rPr>
            <b/>
            <sz val="9"/>
            <color indexed="81"/>
            <rFont val="MS P ゴシック"/>
            <family val="2"/>
          </rPr>
          <t>=CIQ($B187, "IQ_NI_COMPANY", $C187)</t>
        </r>
      </text>
    </comment>
    <comment ref="AJ187" authorId="0" shapeId="0" xr:uid="{EC7D8BB8-5534-40E9-A17F-14C933C73124}">
      <text>
        <r>
          <rPr>
            <b/>
            <sz val="9"/>
            <color indexed="81"/>
            <rFont val="MS P ゴシック"/>
            <family val="2"/>
          </rPr>
          <t>=CIQ($B187, "IQ_MINORITY_INTEREST_IS", $C187)</t>
        </r>
      </text>
    </comment>
    <comment ref="AK187" authorId="0" shapeId="0" xr:uid="{B967F118-609D-4335-98EF-9139020ED2C0}">
      <text>
        <r>
          <rPr>
            <b/>
            <sz val="9"/>
            <color indexed="81"/>
            <rFont val="MS P ゴシック"/>
            <family val="2"/>
          </rPr>
          <t>=CIQ($B187, "IQ_NI", $C187)</t>
        </r>
      </text>
    </comment>
    <comment ref="AL187" authorId="0" shapeId="0" xr:uid="{C027C11A-4A17-467B-8613-EDF5EC3EA5D5}">
      <text>
        <r>
          <rPr>
            <b/>
            <sz val="9"/>
            <color indexed="81"/>
            <rFont val="MS P ゴシック"/>
            <family val="2"/>
          </rPr>
          <t>=CIQ($B187, "IQ_PREF_DIV_OTHER", $C187)</t>
        </r>
      </text>
    </comment>
    <comment ref="AN187" authorId="0" shapeId="0" xr:uid="{54B8706A-C0B0-4C3D-9D89-ED487AC962D8}">
      <text>
        <r>
          <rPr>
            <b/>
            <sz val="9"/>
            <color indexed="81"/>
            <rFont val="MS P ゴシック"/>
            <family val="2"/>
          </rPr>
          <t>=CIQ($B187, "IQ_BASIC_EPS_INCL", $C187)</t>
        </r>
      </text>
    </comment>
    <comment ref="AO187" authorId="0" shapeId="0" xr:uid="{959E35F7-53F0-4956-88E6-733C4D089D63}">
      <text>
        <r>
          <rPr>
            <b/>
            <sz val="9"/>
            <color indexed="81"/>
            <rFont val="MS P ゴシック"/>
            <family val="2"/>
          </rPr>
          <t>=CIQ($B187, "IQ_BASIC_EPS_EXCL", $C187)</t>
        </r>
      </text>
    </comment>
    <comment ref="AP187" authorId="0" shapeId="0" xr:uid="{3A923147-FC36-492B-8F15-472454A775DA}">
      <text>
        <r>
          <rPr>
            <b/>
            <sz val="9"/>
            <color indexed="81"/>
            <rFont val="MS P ゴシック"/>
            <family val="2"/>
          </rPr>
          <t>=CIQ($B187, "IQ_BASIC_WEIGHT", $C187)</t>
        </r>
      </text>
    </comment>
    <comment ref="AQ187" authorId="0" shapeId="0" xr:uid="{452C1CBD-2BD3-47E1-9BBD-684F54E51AF9}">
      <text>
        <r>
          <rPr>
            <b/>
            <sz val="9"/>
            <color indexed="81"/>
            <rFont val="MS P ゴシック"/>
            <family val="2"/>
          </rPr>
          <t>=CIQ($B187, "IQ_DILUT_EPS_INCL", $C187)</t>
        </r>
      </text>
    </comment>
    <comment ref="AR187" authorId="0" shapeId="0" xr:uid="{A12A880D-222E-448E-879D-7B98DA3984B1}">
      <text>
        <r>
          <rPr>
            <b/>
            <sz val="9"/>
            <color indexed="81"/>
            <rFont val="MS P ゴシック"/>
            <family val="2"/>
          </rPr>
          <t>=CIQ($B187, "IQ_DILUT_EPS_EXCL", $C187)</t>
        </r>
      </text>
    </comment>
    <comment ref="AS187" authorId="0" shapeId="0" xr:uid="{88F613CB-8636-46DC-ACF0-29C53A8CD53F}">
      <text>
        <r>
          <rPr>
            <b/>
            <sz val="9"/>
            <color indexed="81"/>
            <rFont val="MS P ゴシック"/>
            <family val="2"/>
          </rPr>
          <t>=CIQ($B187, "IQ_DILUT_WEIGHT", $C187)</t>
        </r>
      </text>
    </comment>
    <comment ref="AT187" authorId="0" shapeId="0" xr:uid="{9E7C5353-2BDB-4B63-8257-92C226EDB868}">
      <text>
        <r>
          <rPr>
            <b/>
            <sz val="9"/>
            <color indexed="81"/>
            <rFont val="MS P ゴシック"/>
            <family val="2"/>
          </rPr>
          <t>=CIQ($B187, "IQ_DIV_SHARE", $C187)</t>
        </r>
      </text>
    </comment>
    <comment ref="AU187" authorId="0" shapeId="0" xr:uid="{76FF1E85-1F90-46B1-9B54-6588890880DD}">
      <text>
        <r>
          <rPr>
            <b/>
            <sz val="9"/>
            <color indexed="81"/>
            <rFont val="MS P ゴシック"/>
            <family val="2"/>
          </rPr>
          <t>=-CIQ($B187, "IQ_TOTAL_DIV_PAID_CF", $C187)/CIQ($B187, "IQ_NI", $C187)</t>
        </r>
      </text>
    </comment>
    <comment ref="AW187" authorId="0" shapeId="0" xr:uid="{EDF7661C-8618-40FC-B707-782AAD0C1403}">
      <text>
        <r>
          <rPr>
            <b/>
            <sz val="9"/>
            <color indexed="81"/>
            <rFont val="MS P ゴシック"/>
            <family val="2"/>
          </rPr>
          <t>=CIQ($B187, "IQ_EBITDA", $C187)</t>
        </r>
      </text>
    </comment>
    <comment ref="AX187" authorId="0" shapeId="0" xr:uid="{48C534AF-4F00-42A5-8722-DE38D2B39FAB}">
      <text>
        <r>
          <rPr>
            <b/>
            <sz val="9"/>
            <color indexed="81"/>
            <rFont val="MS P ゴシック"/>
            <family val="2"/>
          </rPr>
          <t>=CIQ($B187, "IQ_EBITA", $C187)</t>
        </r>
      </text>
    </comment>
    <comment ref="AY187" authorId="0" shapeId="0" xr:uid="{63D32756-A64E-4E4E-A319-1B57BBD15122}">
      <text>
        <r>
          <rPr>
            <b/>
            <sz val="9"/>
            <color indexed="81"/>
            <rFont val="MS P ゴシック"/>
            <family val="2"/>
          </rPr>
          <t>=CIQ($B187, "IQ_EBIT", $C187)</t>
        </r>
      </text>
    </comment>
    <comment ref="AZ187" authorId="0" shapeId="0" xr:uid="{09BC9EFA-A1AA-475D-ABAE-D0C7E24E4366}">
      <text>
        <r>
          <rPr>
            <b/>
            <sz val="9"/>
            <color indexed="81"/>
            <rFont val="MS P ゴシック"/>
            <family val="2"/>
          </rPr>
          <t>=CIQ($B187, "IQ_EFFECT_TAX_RATE", $C187)/100</t>
        </r>
      </text>
    </comment>
    <comment ref="BA187" authorId="0" shapeId="0" xr:uid="{3D7F5E18-62C0-444E-B6AE-E0D31F49244F}">
      <text>
        <r>
          <rPr>
            <b/>
            <sz val="9"/>
            <color indexed="81"/>
            <rFont val="MS P ゴシック"/>
            <family val="2"/>
          </rPr>
          <t>=CIQ($B187, "IQ_PERIODDATE_IS", $C187)</t>
        </r>
      </text>
    </comment>
    <comment ref="BC187" authorId="0" shapeId="0" xr:uid="{106BB239-5280-4BE5-AE2A-34F4CAB91F41}">
      <text>
        <r>
          <rPr>
            <b/>
            <sz val="9"/>
            <color indexed="81"/>
            <rFont val="MS P ゴシック"/>
            <family val="2"/>
          </rPr>
          <t>=CIQ($B187, "IQ_ADVERTISING", $C187)</t>
        </r>
      </text>
    </comment>
    <comment ref="BD187" authorId="0" shapeId="0" xr:uid="{EB673ABE-3BCC-4FAB-A27A-CE84F3B680C9}">
      <text>
        <r>
          <rPr>
            <b/>
            <sz val="9"/>
            <color indexed="81"/>
            <rFont val="MS P ゴシック"/>
            <family val="2"/>
          </rPr>
          <t>=CIQ($B187, "IQ_SALES_MARKETING", $C187)</t>
        </r>
      </text>
    </comment>
    <comment ref="BE187" authorId="0" shapeId="0" xr:uid="{AC8DBFCB-DDCF-4D2F-9E33-B1C0FC52078A}">
      <text>
        <r>
          <rPr>
            <b/>
            <sz val="9"/>
            <color indexed="81"/>
            <rFont val="MS P ゴシック"/>
            <family val="2"/>
          </rPr>
          <t>=CIQ($B187, "IQ_GA_EXP", $C187)</t>
        </r>
      </text>
    </comment>
    <comment ref="BF187" authorId="0" shapeId="0" xr:uid="{DE372132-FB8F-4872-84F6-C7C47B47A700}">
      <text>
        <r>
          <rPr>
            <b/>
            <sz val="9"/>
            <color indexed="81"/>
            <rFont val="MS P ゴシック"/>
            <family val="2"/>
          </rPr>
          <t>=CIQ($B187, "IQ_RD_EXP_FN", $C187)</t>
        </r>
      </text>
    </comment>
    <comment ref="BG187" authorId="0" shapeId="0" xr:uid="{792299B8-1761-4CA5-9820-D5720E1AF25C}">
      <text>
        <r>
          <rPr>
            <b/>
            <sz val="9"/>
            <color indexed="81"/>
            <rFont val="MS P ゴシック"/>
            <family val="2"/>
          </rPr>
          <t>=CIQ($B187, "IQ_NET_RENTAL_EXP", $C187)</t>
        </r>
      </text>
    </comment>
    <comment ref="BH187" authorId="0" shapeId="0" xr:uid="{D679D6A6-956F-43FB-ADE7-A0DEEE665239}">
      <text>
        <r>
          <rPr>
            <b/>
            <sz val="9"/>
            <color indexed="81"/>
            <rFont val="MS P ゴシック"/>
            <family val="2"/>
          </rPr>
          <t>=CIQ($B187, "IQ_IMPUT_OPER_LEASE_INT_EXP", $C187)</t>
        </r>
      </text>
    </comment>
    <comment ref="BI187" authorId="0" shapeId="0" xr:uid="{54A5D499-7580-4E5F-8C6A-568F59734265}">
      <text>
        <r>
          <rPr>
            <b/>
            <sz val="9"/>
            <color indexed="81"/>
            <rFont val="MS P ゴシック"/>
            <family val="2"/>
          </rPr>
          <t>=CIQ($B187, "IQ_IMPUT_OPER_LEASE_DEPR", $C187)</t>
        </r>
      </text>
    </comment>
    <comment ref="BL187" authorId="0" shapeId="0" xr:uid="{CC385D36-4138-4AFB-ABC1-BD2866AC931E}">
      <text>
        <r>
          <rPr>
            <b/>
            <sz val="9"/>
            <color indexed="81"/>
            <rFont val="MS P ゴシック"/>
            <family val="2"/>
          </rPr>
          <t>=CIQ($B187, "IQ_CASH_EQUIV", $C187)</t>
        </r>
      </text>
    </comment>
    <comment ref="BM187" authorId="0" shapeId="0" xr:uid="{E5BD849A-E4D5-4111-B857-3FD6380A1CCA}">
      <text>
        <r>
          <rPr>
            <b/>
            <sz val="9"/>
            <color indexed="81"/>
            <rFont val="MS P ゴシック"/>
            <family val="2"/>
          </rPr>
          <t>=CIQ($B187, "IQ_ST_INVEST", $C187)</t>
        </r>
      </text>
    </comment>
    <comment ref="BN187" authorId="0" shapeId="0" xr:uid="{CDF719C8-B2D7-4606-A051-5831DF67E71C}">
      <text>
        <r>
          <rPr>
            <b/>
            <sz val="9"/>
            <color indexed="81"/>
            <rFont val="MS P ゴシック"/>
            <family val="2"/>
          </rPr>
          <t>=CIQ($B187, "IQ_CASH_ST_INVEST", $C187)</t>
        </r>
      </text>
    </comment>
    <comment ref="BO187" authorId="0" shapeId="0" xr:uid="{F79184AB-3969-4A46-AC2A-FD99C80109A4}">
      <text>
        <r>
          <rPr>
            <b/>
            <sz val="9"/>
            <color indexed="81"/>
            <rFont val="MS P ゴシック"/>
            <family val="2"/>
          </rPr>
          <t>=CIQ($B187, "IQ_AR", $C187)</t>
        </r>
      </text>
    </comment>
    <comment ref="BP187" authorId="0" shapeId="0" xr:uid="{A0F6D927-FA1D-4795-8BDD-8D6E6767A08F}">
      <text>
        <r>
          <rPr>
            <b/>
            <sz val="9"/>
            <color indexed="81"/>
            <rFont val="MS P ゴシック"/>
            <family val="2"/>
          </rPr>
          <t>=CIQ($B187, "IQ_TOTAL_RECEIV", $C187)</t>
        </r>
      </text>
    </comment>
    <comment ref="BQ187" authorId="0" shapeId="0" xr:uid="{EF6A8DB9-E476-457E-AD82-6AE2FADF085C}">
      <text>
        <r>
          <rPr>
            <b/>
            <sz val="9"/>
            <color indexed="81"/>
            <rFont val="MS P ゴシック"/>
            <family val="2"/>
          </rPr>
          <t>=CIQ($B187, "IQ_INVENTORY", $C187)</t>
        </r>
      </text>
    </comment>
    <comment ref="BR187" authorId="0" shapeId="0" xr:uid="{DE594DE3-01BD-4AAF-B67C-89B0BE328E95}">
      <text>
        <r>
          <rPr>
            <b/>
            <sz val="9"/>
            <color indexed="81"/>
            <rFont val="MS P ゴシック"/>
            <family val="2"/>
          </rPr>
          <t>=CIQ($B187, "IQ_DEF_TAX_ASSETS_CURRENT", $C187)</t>
        </r>
      </text>
    </comment>
    <comment ref="BS187" authorId="0" shapeId="0" xr:uid="{BFB21045-FC7C-4555-BE83-B73B5C32749D}">
      <text>
        <r>
          <rPr>
            <b/>
            <sz val="9"/>
            <color indexed="81"/>
            <rFont val="MS P ゴシック"/>
            <family val="2"/>
          </rPr>
          <t>=CIQ($B187, "IQ_OTHER_CA_SUPPL", $C187)</t>
        </r>
      </text>
    </comment>
    <comment ref="BT187" authorId="0" shapeId="0" xr:uid="{72DCCD51-8CC2-45D5-A397-D38C378CEFA0}">
      <text>
        <r>
          <rPr>
            <b/>
            <sz val="9"/>
            <color indexed="81"/>
            <rFont val="MS P ゴシック"/>
            <family val="2"/>
          </rPr>
          <t>=CIQ($B187, "IQ_TOTAL_CA", $C187)</t>
        </r>
      </text>
    </comment>
    <comment ref="BU187" authorId="0" shapeId="0" xr:uid="{6ABC6230-25C7-477D-9708-FD3436296371}">
      <text>
        <r>
          <rPr>
            <b/>
            <sz val="9"/>
            <color indexed="81"/>
            <rFont val="MS P ゴシック"/>
            <family val="2"/>
          </rPr>
          <t>=CIQ($B187, "IQ_GPPE", $C187)</t>
        </r>
      </text>
    </comment>
    <comment ref="BV187" authorId="0" shapeId="0" xr:uid="{9D188D13-BECA-4956-B187-390325A7A2A0}">
      <text>
        <r>
          <rPr>
            <b/>
            <sz val="9"/>
            <color indexed="81"/>
            <rFont val="MS P ゴシック"/>
            <family val="2"/>
          </rPr>
          <t>=CIQ($B187, "IQ_AD", $C187)</t>
        </r>
      </text>
    </comment>
    <comment ref="BW187" authorId="0" shapeId="0" xr:uid="{4B868B7C-9090-42A9-9AF9-ADBBADD00934}">
      <text>
        <r>
          <rPr>
            <b/>
            <sz val="9"/>
            <color indexed="81"/>
            <rFont val="MS P ゴシック"/>
            <family val="2"/>
          </rPr>
          <t>=CIQ($B187, "IQ_NPPE", $C187)</t>
        </r>
      </text>
    </comment>
    <comment ref="BX187" authorId="0" shapeId="0" xr:uid="{EFB9EAB1-A114-410C-A786-E402A7DABCE5}">
      <text>
        <r>
          <rPr>
            <b/>
            <sz val="9"/>
            <color indexed="81"/>
            <rFont val="MS P ゴシック"/>
            <family val="2"/>
          </rPr>
          <t>=CIQ($B187, "IQ_LT_INVEST", $C187)</t>
        </r>
      </text>
    </comment>
    <comment ref="BY187" authorId="0" shapeId="0" xr:uid="{2843742E-C0E7-4E7D-AA86-94EACC05CE02}">
      <text>
        <r>
          <rPr>
            <b/>
            <sz val="9"/>
            <color indexed="81"/>
            <rFont val="MS P ゴシック"/>
            <family val="2"/>
          </rPr>
          <t>=CIQ($B187, "IQ_GW", $C187)</t>
        </r>
      </text>
    </comment>
    <comment ref="BZ187" authorId="0" shapeId="0" xr:uid="{D2365109-EB3F-4714-9AF2-869C3B56F20F}">
      <text>
        <r>
          <rPr>
            <b/>
            <sz val="9"/>
            <color indexed="81"/>
            <rFont val="MS P ゴシック"/>
            <family val="2"/>
          </rPr>
          <t>=CIQ($B187, "IQ_OTHER_INTAN", $C187)</t>
        </r>
      </text>
    </comment>
    <comment ref="CA187" authorId="0" shapeId="0" xr:uid="{A7F968D1-FEF5-4D9A-BFE3-E9AF9C961C62}">
      <text>
        <r>
          <rPr>
            <b/>
            <sz val="9"/>
            <color indexed="81"/>
            <rFont val="MS P ゴシック"/>
            <family val="2"/>
          </rPr>
          <t>=CIQ($B187, "IQ_LOANS_RECEIV_LT", $C187)</t>
        </r>
      </text>
    </comment>
    <comment ref="CB187" authorId="0" shapeId="0" xr:uid="{DCD68D27-E25B-40E2-A2DE-8454F01EF43D}">
      <text>
        <r>
          <rPr>
            <b/>
            <sz val="9"/>
            <color indexed="81"/>
            <rFont val="MS P ゴシック"/>
            <family val="2"/>
          </rPr>
          <t>=CIQ($B187, "IQ_DEF_TAX_ASSETS_LT", $C187)</t>
        </r>
      </text>
    </comment>
    <comment ref="CC187" authorId="0" shapeId="0" xr:uid="{0C4FB31B-F041-4E89-88C7-84B3C7DA33CE}">
      <text>
        <r>
          <rPr>
            <b/>
            <sz val="9"/>
            <color indexed="81"/>
            <rFont val="MS P ゴシック"/>
            <family val="2"/>
          </rPr>
          <t>=CIQ($B187, "IQ_OTHER_LT_ASSETS", $C187)</t>
        </r>
      </text>
    </comment>
    <comment ref="CD187" authorId="0" shapeId="0" xr:uid="{BB1B4A97-159B-457D-9AA1-C83FEDBB895D}">
      <text>
        <r>
          <rPr>
            <b/>
            <sz val="9"/>
            <color indexed="81"/>
            <rFont val="MS P ゴシック"/>
            <family val="2"/>
          </rPr>
          <t>=CIQ($B187, "IQ_TOTAL_ASSETS", $C187)</t>
        </r>
      </text>
    </comment>
    <comment ref="CF187" authorId="0" shapeId="0" xr:uid="{68514EAF-F18D-44B8-A40C-3957D502AA46}">
      <text>
        <r>
          <rPr>
            <b/>
            <sz val="9"/>
            <color indexed="81"/>
            <rFont val="MS P ゴシック"/>
            <family val="2"/>
          </rPr>
          <t>=CIQ($B187, "IQ_AP", $C187)</t>
        </r>
      </text>
    </comment>
    <comment ref="CG187" authorId="0" shapeId="0" xr:uid="{BFC3ABAA-B999-4AC2-9D66-AA3B7512FEAE}">
      <text>
        <r>
          <rPr>
            <b/>
            <sz val="9"/>
            <color indexed="81"/>
            <rFont val="MS P ゴシック"/>
            <family val="2"/>
          </rPr>
          <t>=CIQ($B187, "IQ_AE", $C187)</t>
        </r>
      </text>
    </comment>
    <comment ref="CH187" authorId="0" shapeId="0" xr:uid="{90D6DF73-E66E-4779-8CA9-36E0DE8C5820}">
      <text>
        <r>
          <rPr>
            <b/>
            <sz val="9"/>
            <color indexed="81"/>
            <rFont val="MS P ゴシック"/>
            <family val="2"/>
          </rPr>
          <t>=CIQ($B187, "IQ_ST_DEBT", $C187)</t>
        </r>
      </text>
    </comment>
    <comment ref="CI187" authorId="0" shapeId="0" xr:uid="{916B082E-3493-4070-AEBE-20227C72E86A}">
      <text>
        <r>
          <rPr>
            <b/>
            <sz val="9"/>
            <color indexed="81"/>
            <rFont val="MS P ゴシック"/>
            <family val="2"/>
          </rPr>
          <t>=CIQ($B187, "IQ_CURRENT_PORT_DEBT", $C187)</t>
        </r>
      </text>
    </comment>
    <comment ref="CJ187" authorId="0" shapeId="0" xr:uid="{090D9A8D-5741-4040-BEAF-2C6D49D5C13B}">
      <text>
        <r>
          <rPr>
            <b/>
            <sz val="9"/>
            <color indexed="81"/>
            <rFont val="MS P ゴシック"/>
            <family val="2"/>
          </rPr>
          <t>=CIQ($B187, "IQ_CURRENT_PORT_LEASES", $C187)</t>
        </r>
      </text>
    </comment>
    <comment ref="CK187" authorId="0" shapeId="0" xr:uid="{5EA291BD-247C-4DFF-A8BC-8B35AACBC3B3}">
      <text>
        <r>
          <rPr>
            <b/>
            <sz val="9"/>
            <color indexed="81"/>
            <rFont val="MS P ゴシック"/>
            <family val="2"/>
          </rPr>
          <t>=CIQ($B187, "IQ_INC_TAX_PAY_CURRENT", $C187)</t>
        </r>
      </text>
    </comment>
    <comment ref="CL187" authorId="0" shapeId="0" xr:uid="{C2D8ACC2-EABB-4829-9FEF-EAFD43B24F5F}">
      <text>
        <r>
          <rPr>
            <b/>
            <sz val="9"/>
            <color indexed="81"/>
            <rFont val="MS P ゴシック"/>
            <family val="2"/>
          </rPr>
          <t>=CIQ($B187, "IQ_OTHER_CL_SUPPL", $C187)</t>
        </r>
      </text>
    </comment>
    <comment ref="CM187" authorId="0" shapeId="0" xr:uid="{D1CAE4FC-FA65-4F6D-B405-19832896D28C}">
      <text>
        <r>
          <rPr>
            <b/>
            <sz val="9"/>
            <color indexed="81"/>
            <rFont val="MS P ゴシック"/>
            <family val="2"/>
          </rPr>
          <t>=CIQ($B187, "IQ_TOTAL_CL", $C187)</t>
        </r>
      </text>
    </comment>
    <comment ref="CN187" authorId="0" shapeId="0" xr:uid="{2569382D-C21D-42F8-8A5A-D8E1B1BA793F}">
      <text>
        <r>
          <rPr>
            <b/>
            <sz val="9"/>
            <color indexed="81"/>
            <rFont val="MS P ゴシック"/>
            <family val="2"/>
          </rPr>
          <t>=CIQ($B187, "IQ_LT_DEBT", $C187)</t>
        </r>
      </text>
    </comment>
    <comment ref="CO187" authorId="0" shapeId="0" xr:uid="{215004EB-7F63-4495-8A02-BBB4EA2237A6}">
      <text>
        <r>
          <rPr>
            <b/>
            <sz val="9"/>
            <color indexed="81"/>
            <rFont val="MS P ゴシック"/>
            <family val="2"/>
          </rPr>
          <t>=CIQ($B187, "IQ_CAPITAL_LEASES", $C187)</t>
        </r>
      </text>
    </comment>
    <comment ref="CP187" authorId="0" shapeId="0" xr:uid="{24CECF42-14B5-4BEC-A407-B328990DD5B3}">
      <text>
        <r>
          <rPr>
            <b/>
            <sz val="9"/>
            <color indexed="81"/>
            <rFont val="MS P ゴシック"/>
            <family val="2"/>
          </rPr>
          <t>=CIQ($B187, "IQ_PENSION", $C187)</t>
        </r>
      </text>
    </comment>
    <comment ref="CQ187" authorId="0" shapeId="0" xr:uid="{EC11A8FD-AD6D-44F8-B6CD-AB45C0C9B793}">
      <text>
        <r>
          <rPr>
            <b/>
            <sz val="9"/>
            <color indexed="81"/>
            <rFont val="MS P ゴシック"/>
            <family val="2"/>
          </rPr>
          <t>=CIQ($B187, "IQ_DEF_TAX_LIAB_LT", $C187)</t>
        </r>
      </text>
    </comment>
    <comment ref="CR187" authorId="0" shapeId="0" xr:uid="{F44636C0-9C8C-4BAA-BDC7-9DF690976B11}">
      <text>
        <r>
          <rPr>
            <b/>
            <sz val="9"/>
            <color indexed="81"/>
            <rFont val="MS P ゴシック"/>
            <family val="2"/>
          </rPr>
          <t>=CIQ($B187, "IQ_OTHER_LIAB_LT", $C187)</t>
        </r>
      </text>
    </comment>
    <comment ref="CS187" authorId="0" shapeId="0" xr:uid="{F497D3B5-397E-4AAE-9D2C-26E5AE53A6B2}">
      <text>
        <r>
          <rPr>
            <b/>
            <sz val="9"/>
            <color indexed="81"/>
            <rFont val="MS P ゴシック"/>
            <family val="2"/>
          </rPr>
          <t>=CIQ($B187, "IQ_TOTAL_LIAB", $C187)</t>
        </r>
      </text>
    </comment>
    <comment ref="CT187" authorId="0" shapeId="0" xr:uid="{01732D9C-79F8-4173-8D88-B2E5040F405F}">
      <text>
        <r>
          <rPr>
            <b/>
            <sz val="9"/>
            <color indexed="81"/>
            <rFont val="MS P ゴシック"/>
            <family val="2"/>
          </rPr>
          <t>=CIQ($B187, "IQ_COMMON", $C187)</t>
        </r>
      </text>
    </comment>
    <comment ref="CU187" authorId="0" shapeId="0" xr:uid="{89357271-CB61-4A69-A347-29153856A052}">
      <text>
        <r>
          <rPr>
            <b/>
            <sz val="9"/>
            <color indexed="81"/>
            <rFont val="MS P ゴシック"/>
            <family val="2"/>
          </rPr>
          <t>=CIQ($B187, "IQ_APIC", $C187)</t>
        </r>
      </text>
    </comment>
    <comment ref="CV187" authorId="0" shapeId="0" xr:uid="{A06EAD88-23A3-493D-8AC7-DE3A914AF14C}">
      <text>
        <r>
          <rPr>
            <b/>
            <sz val="9"/>
            <color indexed="81"/>
            <rFont val="MS P ゴシック"/>
            <family val="2"/>
          </rPr>
          <t>=CIQ($B187, "IQ_RE", $C187)</t>
        </r>
      </text>
    </comment>
    <comment ref="CW187" authorId="0" shapeId="0" xr:uid="{9BD2C3A0-67EC-4CE3-A382-E20E50D8EFCD}">
      <text>
        <r>
          <rPr>
            <b/>
            <sz val="9"/>
            <color indexed="81"/>
            <rFont val="MS P ゴシック"/>
            <family val="2"/>
          </rPr>
          <t>=CIQ($B187, "IQ_TREASURY", $C187)</t>
        </r>
      </text>
    </comment>
    <comment ref="CX187" authorId="0" shapeId="0" xr:uid="{FFEE029D-119C-4FB9-B682-41DD947CFCEC}">
      <text>
        <r>
          <rPr>
            <b/>
            <sz val="9"/>
            <color indexed="81"/>
            <rFont val="MS P ゴシック"/>
            <family val="2"/>
          </rPr>
          <t>=CIQ($B187, "IQ_OTHER_EQUITY", $C187)</t>
        </r>
      </text>
    </comment>
    <comment ref="CY187" authorId="0" shapeId="0" xr:uid="{60D295B5-CDC1-433E-A059-44F869542EB5}">
      <text>
        <r>
          <rPr>
            <b/>
            <sz val="9"/>
            <color indexed="81"/>
            <rFont val="MS P ゴシック"/>
            <family val="2"/>
          </rPr>
          <t>=CIQ($B187, "IQ_TOTAL_COMMON_EQUITY", $C187)</t>
        </r>
      </text>
    </comment>
    <comment ref="CZ187" authorId="0" shapeId="0" xr:uid="{BA50BED8-E39B-414D-A459-10FDEEBEB829}">
      <text>
        <r>
          <rPr>
            <b/>
            <sz val="9"/>
            <color indexed="81"/>
            <rFont val="MS P ゴシック"/>
            <family val="2"/>
          </rPr>
          <t>=CIQ($B187, "IQ_MINORITY_INTEREST", $C187)</t>
        </r>
      </text>
    </comment>
    <comment ref="DA187" authorId="0" shapeId="0" xr:uid="{D744A640-28BE-41E1-A5B1-8D9A165D6714}">
      <text>
        <r>
          <rPr>
            <b/>
            <sz val="9"/>
            <color indexed="81"/>
            <rFont val="MS P ゴシック"/>
            <family val="2"/>
          </rPr>
          <t>=CIQ($B187, "IQ_TOTAL_EQUITY", $C187)</t>
        </r>
      </text>
    </comment>
    <comment ref="DB187" authorId="0" shapeId="0" xr:uid="{A711576F-798D-4958-8409-27A686EFF62D}">
      <text>
        <r>
          <rPr>
            <b/>
            <sz val="9"/>
            <color indexed="81"/>
            <rFont val="MS P ゴシック"/>
            <family val="2"/>
          </rPr>
          <t>=CIQ($B187, "IQ_TOTAL_LIAB_EQUITY", $C187)</t>
        </r>
      </text>
    </comment>
    <comment ref="DD187" authorId="0" shapeId="0" xr:uid="{393E81F5-1B58-4B2F-9913-7C37544C7F25}">
      <text>
        <r>
          <rPr>
            <b/>
            <sz val="9"/>
            <color indexed="81"/>
            <rFont val="MS P ゴシック"/>
            <family val="2"/>
          </rPr>
          <t>=CIQ($B187, "IQ_TOTAL_OUTSTANDING_FILING_DATE", $C187)</t>
        </r>
      </text>
    </comment>
    <comment ref="DE187" authorId="0" shapeId="0" xr:uid="{3A91B87C-A048-4190-8D99-B85C8291D8B7}">
      <text>
        <r>
          <rPr>
            <b/>
            <sz val="9"/>
            <color indexed="81"/>
            <rFont val="MS P ゴシック"/>
            <family val="2"/>
          </rPr>
          <t>=CIQ($B187, "IQ_TOTAL_OUTSTANDING_BS_DATE", $C187)</t>
        </r>
      </text>
    </comment>
    <comment ref="DF187" authorId="0" shapeId="0" xr:uid="{873FEB58-3BEE-482F-AB41-EAC84BC636D2}">
      <text>
        <r>
          <rPr>
            <b/>
            <sz val="9"/>
            <color indexed="81"/>
            <rFont val="MS P ゴシック"/>
            <family val="2"/>
          </rPr>
          <t>=CIQ($B187, "IQ_BV_SHARE", $C187)</t>
        </r>
      </text>
    </comment>
    <comment ref="DG187" authorId="0" shapeId="0" xr:uid="{C5AE445F-7B62-45B2-96EC-CBF12D91FB8E}">
      <text>
        <r>
          <rPr>
            <b/>
            <sz val="9"/>
            <color indexed="81"/>
            <rFont val="MS P ゴシック"/>
            <family val="2"/>
          </rPr>
          <t>=CIQ($B187, "IQ_TOTAL_DEBT", $C187)</t>
        </r>
      </text>
    </comment>
    <comment ref="DH187" authorId="0" shapeId="0" xr:uid="{A0199F39-38DA-41B6-A0F7-F982461EBB10}">
      <text>
        <r>
          <rPr>
            <b/>
            <sz val="9"/>
            <color indexed="81"/>
            <rFont val="MS P ゴシック"/>
            <family val="2"/>
          </rPr>
          <t>=CIQ($B187, "IQ_NET_DEBT", $C187)</t>
        </r>
      </text>
    </comment>
    <comment ref="DI187" authorId="0" shapeId="0" xr:uid="{4520BEB1-1FF2-458E-8589-5A2FB7C0ACA2}">
      <text>
        <r>
          <rPr>
            <b/>
            <sz val="9"/>
            <color indexed="81"/>
            <rFont val="MS P ゴシック"/>
            <family val="2"/>
          </rPr>
          <t>=CIQ($B187, "IQ_DEBT_EQUIV_NET_PBO", $C187)</t>
        </r>
      </text>
    </comment>
    <comment ref="DJ187" authorId="0" shapeId="0" xr:uid="{A488A6A3-B639-41F2-BDA9-5233A051F0F8}">
      <text>
        <r>
          <rPr>
            <b/>
            <sz val="9"/>
            <color indexed="81"/>
            <rFont val="MS P ゴシック"/>
            <family val="2"/>
          </rPr>
          <t>=CIQ($B187, "IQ_DEBT_EQUIV_OPER_LEASE", $C187)</t>
        </r>
      </text>
    </comment>
    <comment ref="DK187" authorId="0" shapeId="0" xr:uid="{BED9FFCA-E587-4CA6-B94B-DE689EEB332E}">
      <text>
        <r>
          <rPr>
            <b/>
            <sz val="9"/>
            <color indexed="81"/>
            <rFont val="MS P ゴシック"/>
            <family val="2"/>
          </rPr>
          <t>=CIQ($B187, "IQ_MINORITY_INTEREST_TOTAL", $C187)</t>
        </r>
      </text>
    </comment>
    <comment ref="DL187" authorId="0" shapeId="0" xr:uid="{CF89234E-F58C-4F0B-9C62-95B87A7FFC7D}">
      <text>
        <r>
          <rPr>
            <b/>
            <sz val="9"/>
            <color indexed="81"/>
            <rFont val="MS P ゴシック"/>
            <family val="2"/>
          </rPr>
          <t>=CIQ($B187, "IQ_EQUITY_METHOD", $C187)</t>
        </r>
      </text>
    </comment>
    <comment ref="DM187" authorId="0" shapeId="0" xr:uid="{1A37512D-D58E-4D29-BB65-84031CC4BA9C}">
      <text>
        <r>
          <rPr>
            <b/>
            <sz val="9"/>
            <color indexed="81"/>
            <rFont val="MS P ゴシック"/>
            <family val="2"/>
          </rPr>
          <t>=CIQ($B187, "IQ_RAW_INV", $C187)</t>
        </r>
      </text>
    </comment>
    <comment ref="DN187" authorId="0" shapeId="0" xr:uid="{1816E0D0-0C2B-4E7C-84F3-5A14EA0E949B}">
      <text>
        <r>
          <rPr>
            <b/>
            <sz val="9"/>
            <color indexed="81"/>
            <rFont val="MS P ゴシック"/>
            <family val="2"/>
          </rPr>
          <t>=CIQ($B187, "IQ_WIP_INV", $C187)</t>
        </r>
      </text>
    </comment>
    <comment ref="DO187" authorId="0" shapeId="0" xr:uid="{ED509C4D-23EF-42DE-867E-0B7AE6FE2AEC}">
      <text>
        <r>
          <rPr>
            <b/>
            <sz val="9"/>
            <color indexed="81"/>
            <rFont val="MS P ゴシック"/>
            <family val="2"/>
          </rPr>
          <t>=CIQ($B187, "IQ_FINISHED_INV", $C187)</t>
        </r>
      </text>
    </comment>
    <comment ref="DP187" authorId="0" shapeId="0" xr:uid="{4AC864C5-E67D-408D-B015-E373512BFFE0}">
      <text>
        <r>
          <rPr>
            <b/>
            <sz val="9"/>
            <color indexed="81"/>
            <rFont val="MS P ゴシック"/>
            <family val="2"/>
          </rPr>
          <t>=CIQ($B187, "IQ_LAND", $C187)</t>
        </r>
      </text>
    </comment>
    <comment ref="DQ187" authorId="0" shapeId="0" xr:uid="{171ACDDC-136D-46D1-8E59-0B8C186E2609}">
      <text>
        <r>
          <rPr>
            <b/>
            <sz val="9"/>
            <color indexed="81"/>
            <rFont val="MS P ゴシック"/>
            <family val="2"/>
          </rPr>
          <t>=CIQ($B187, "IQ_BUILDINGS", $C187)</t>
        </r>
      </text>
    </comment>
    <comment ref="DR187" authorId="0" shapeId="0" xr:uid="{C4739259-E470-449F-885D-57E1A8638386}">
      <text>
        <r>
          <rPr>
            <b/>
            <sz val="9"/>
            <color indexed="81"/>
            <rFont val="MS P ゴシック"/>
            <family val="2"/>
          </rPr>
          <t>=CIQ($B187, "IQ_MACHINERY", $C187)</t>
        </r>
      </text>
    </comment>
    <comment ref="DS187" authorId="0" shapeId="0" xr:uid="{C9C84496-03CA-46EB-9D4E-A1E65A90EC6D}">
      <text>
        <r>
          <rPr>
            <b/>
            <sz val="9"/>
            <color indexed="81"/>
            <rFont val="MS P ゴシック"/>
            <family val="2"/>
          </rPr>
          <t>=CIQ($B187, "IQ_CIP", $C187)</t>
        </r>
      </text>
    </comment>
    <comment ref="DT187" authorId="0" shapeId="0" xr:uid="{0CC597CA-E2AE-41E4-8910-7DE39C5B955E}">
      <text>
        <r>
          <rPr>
            <b/>
            <sz val="9"/>
            <color indexed="81"/>
            <rFont val="MS P ゴシック"/>
            <family val="2"/>
          </rPr>
          <t>=CIQ($B187, "IQ_FULL_TIME", $C187)</t>
        </r>
      </text>
    </comment>
    <comment ref="DU187" authorId="0" shapeId="0" xr:uid="{1A8E04DF-A341-4626-949E-F0EDD96CF21D}">
      <text>
        <r>
          <rPr>
            <b/>
            <sz val="9"/>
            <color indexed="81"/>
            <rFont val="MS P ゴシック"/>
            <family val="2"/>
          </rPr>
          <t>=CIQ($B187, "IQ_PART_TIME", $C187)</t>
        </r>
      </text>
    </comment>
    <comment ref="DW187" authorId="0" shapeId="0" xr:uid="{287CC5D9-3F22-4002-8720-B315048F7E2E}">
      <text>
        <r>
          <rPr>
            <b/>
            <sz val="9"/>
            <color indexed="81"/>
            <rFont val="MS P ゴシック"/>
            <family val="2"/>
          </rPr>
          <t>=CIQ($B187, "IQ_NI_CF", $C187)</t>
        </r>
      </text>
    </comment>
    <comment ref="DX187" authorId="0" shapeId="0" xr:uid="{566220C7-4703-4F9C-A59F-30F9B28E2E56}">
      <text>
        <r>
          <rPr>
            <b/>
            <sz val="9"/>
            <color indexed="81"/>
            <rFont val="MS P ゴシック"/>
            <family val="2"/>
          </rPr>
          <t>=CIQ($B187, "IQ_DA_SUPPL_CF", $C187)</t>
        </r>
      </text>
    </comment>
    <comment ref="DY187" authorId="0" shapeId="0" xr:uid="{3E74DC24-CC86-4B78-BA63-EB9F9F4FA32E}">
      <text>
        <r>
          <rPr>
            <b/>
            <sz val="9"/>
            <color indexed="81"/>
            <rFont val="MS P ゴシック"/>
            <family val="2"/>
          </rPr>
          <t>=CIQ($B187, "IQ_GW_INTAN_AMORT_CF", $C187)</t>
        </r>
      </text>
    </comment>
    <comment ref="DZ187" authorId="0" shapeId="0" xr:uid="{25E2F1B5-63DF-4C7E-87CF-8B63D63BDBF4}">
      <text>
        <r>
          <rPr>
            <b/>
            <sz val="9"/>
            <color indexed="81"/>
            <rFont val="MS P ゴシック"/>
            <family val="2"/>
          </rPr>
          <t>=CIQ($B187, "IQ_DA_CF", $C187)</t>
        </r>
      </text>
    </comment>
    <comment ref="EA187" authorId="0" shapeId="0" xr:uid="{673ECE5F-A998-43E9-91F1-A7EB714AC38E}">
      <text>
        <r>
          <rPr>
            <b/>
            <sz val="9"/>
            <color indexed="81"/>
            <rFont val="MS P ゴシック"/>
            <family val="2"/>
          </rPr>
          <t>=CIQ($B187, "IQ_MINORITY_INTEREST_CF", $C187)</t>
        </r>
      </text>
    </comment>
    <comment ref="EB187" authorId="0" shapeId="0" xr:uid="{C7BD1959-BA52-4424-B560-30C52AD4D3FA}">
      <text>
        <r>
          <rPr>
            <b/>
            <sz val="9"/>
            <color indexed="81"/>
            <rFont val="MS P ゴシック"/>
            <family val="2"/>
          </rPr>
          <t>=CIQ($B187, "IQ_GAIN_ASSETS_CF", $C187)</t>
        </r>
      </text>
    </comment>
    <comment ref="EC187" authorId="0" shapeId="0" xr:uid="{D6865675-D774-4E1C-999A-2086D46BD21F}">
      <text>
        <r>
          <rPr>
            <b/>
            <sz val="9"/>
            <color indexed="81"/>
            <rFont val="MS P ゴシック"/>
            <family val="2"/>
          </rPr>
          <t>=CIQ($B187, "IQ_GAIN_INVEST_CF", $C187)</t>
        </r>
      </text>
    </comment>
    <comment ref="ED187" authorId="0" shapeId="0" xr:uid="{849CC4D1-CDD2-4CA0-8AAD-A6E0A5DB5F7B}">
      <text>
        <r>
          <rPr>
            <b/>
            <sz val="9"/>
            <color indexed="81"/>
            <rFont val="MS P ゴシック"/>
            <family val="2"/>
          </rPr>
          <t>=CIQ($B187, "IQ_ASSET_WRITEDOWN_CF", $C187)</t>
        </r>
      </text>
    </comment>
    <comment ref="EE187" authorId="0" shapeId="0" xr:uid="{4C73FCD1-0390-4CDC-AA29-98907BFCEBDC}">
      <text>
        <r>
          <rPr>
            <b/>
            <sz val="9"/>
            <color indexed="81"/>
            <rFont val="MS P ゴシック"/>
            <family val="2"/>
          </rPr>
          <t>=CIQ($B187, "IQ_INC_EQUITY_CF", $C187)</t>
        </r>
      </text>
    </comment>
    <comment ref="EF187" authorId="0" shapeId="0" xr:uid="{34214F0B-3305-448C-9CB3-CFDDED134CCA}">
      <text>
        <r>
          <rPr>
            <b/>
            <sz val="9"/>
            <color indexed="81"/>
            <rFont val="MS P ゴシック"/>
            <family val="2"/>
          </rPr>
          <t>=CIQ($B187, "IQ_PROV_BAD_DEBTS_CF", $C187)</t>
        </r>
      </text>
    </comment>
    <comment ref="EG187" authorId="0" shapeId="0" xr:uid="{C27ED0EC-B142-442F-840C-6D3CFDCBDA89}">
      <text>
        <r>
          <rPr>
            <b/>
            <sz val="9"/>
            <color indexed="81"/>
            <rFont val="MS P ゴシック"/>
            <family val="2"/>
          </rPr>
          <t>=CIQ($B187, "IQ_OTHER_OPER_ACT", $C187)</t>
        </r>
      </text>
    </comment>
    <comment ref="EH187" authorId="0" shapeId="0" xr:uid="{CE511607-5603-483E-87D1-38F83C474B69}">
      <text>
        <r>
          <rPr>
            <b/>
            <sz val="9"/>
            <color indexed="81"/>
            <rFont val="MS P ゴシック"/>
            <family val="2"/>
          </rPr>
          <t>=CIQ($B187, "IQ_CHANGE_AR", $C187)</t>
        </r>
      </text>
    </comment>
    <comment ref="EI187" authorId="0" shapeId="0" xr:uid="{E2CFC3CB-0773-4474-BD85-F74BC3FFC84A}">
      <text>
        <r>
          <rPr>
            <b/>
            <sz val="9"/>
            <color indexed="81"/>
            <rFont val="MS P ゴシック"/>
            <family val="2"/>
          </rPr>
          <t>=CIQ($B187, "IQ_CHANGE_INVENTORY", $C187)</t>
        </r>
      </text>
    </comment>
    <comment ref="EJ187" authorId="0" shapeId="0" xr:uid="{23D39BC6-07F5-49C3-AF22-E3617F913B65}">
      <text>
        <r>
          <rPr>
            <b/>
            <sz val="9"/>
            <color indexed="81"/>
            <rFont val="MS P ゴシック"/>
            <family val="2"/>
          </rPr>
          <t>=CIQ($B187, "IQ_CHANGE_AP", $C187)</t>
        </r>
      </text>
    </comment>
    <comment ref="EK187" authorId="0" shapeId="0" xr:uid="{AFB92861-D1C2-41A4-BB25-FAA940B0FBF4}">
      <text>
        <r>
          <rPr>
            <b/>
            <sz val="9"/>
            <color indexed="81"/>
            <rFont val="MS P ゴシック"/>
            <family val="2"/>
          </rPr>
          <t>=CIQ($B187, "IQ_CHANGE_OTHER_NET_OPER_ASSETS", $C187)</t>
        </r>
      </text>
    </comment>
    <comment ref="EL187" authorId="0" shapeId="0" xr:uid="{A0AA7886-EAFD-4F80-813A-E1C433830B69}">
      <text>
        <r>
          <rPr>
            <b/>
            <sz val="9"/>
            <color indexed="81"/>
            <rFont val="MS P ゴシック"/>
            <family val="2"/>
          </rPr>
          <t>=CIQ($B187, "IQ_CASH_OPER", $C187)</t>
        </r>
      </text>
    </comment>
    <comment ref="EM187" authorId="0" shapeId="0" xr:uid="{90D0AEF1-FAD2-461B-9679-2D35F19391A8}">
      <text>
        <r>
          <rPr>
            <b/>
            <sz val="9"/>
            <color indexed="81"/>
            <rFont val="MS P ゴシック"/>
            <family val="2"/>
          </rPr>
          <t>=CIQ($B187, "IQ_CAPEX", $C187)</t>
        </r>
      </text>
    </comment>
    <comment ref="EN187" authorId="0" shapeId="0" xr:uid="{49279978-C036-4CC4-9EC7-7097045B0FF3}">
      <text>
        <r>
          <rPr>
            <b/>
            <sz val="9"/>
            <color indexed="81"/>
            <rFont val="MS P ゴシック"/>
            <family val="2"/>
          </rPr>
          <t>=CIQ($B187, "IQ_SALE_PPE_CF", $C187)</t>
        </r>
      </text>
    </comment>
    <comment ref="EO187" authorId="0" shapeId="0" xr:uid="{6064F8A9-7657-4383-ADAB-86426355683C}">
      <text>
        <r>
          <rPr>
            <b/>
            <sz val="9"/>
            <color indexed="81"/>
            <rFont val="MS P ゴシック"/>
            <family val="2"/>
          </rPr>
          <t>=CIQ($B187, "IQ_CASH_ACQUIRE_CF", $C187)</t>
        </r>
      </text>
    </comment>
    <comment ref="EP187" authorId="0" shapeId="0" xr:uid="{F7EC5D80-8965-4329-B5F7-AA78E97092F8}">
      <text>
        <r>
          <rPr>
            <b/>
            <sz val="9"/>
            <color indexed="81"/>
            <rFont val="MS P ゴシック"/>
            <family val="2"/>
          </rPr>
          <t>=CIQ($B187, "IQ_DIVEST_CF", $C187)</t>
        </r>
      </text>
    </comment>
    <comment ref="EQ187" authorId="0" shapeId="0" xr:uid="{5831DA45-E843-4129-8F4B-DBA2FA3E458F}">
      <text>
        <r>
          <rPr>
            <b/>
            <sz val="9"/>
            <color indexed="81"/>
            <rFont val="MS P ゴシック"/>
            <family val="2"/>
          </rPr>
          <t>=CIQ($B187, "IQ_SALE_INTAN_CF", $C187)</t>
        </r>
      </text>
    </comment>
    <comment ref="ER187" authorId="0" shapeId="0" xr:uid="{92813A40-0B0A-4D42-8CF8-62E27C605E65}">
      <text>
        <r>
          <rPr>
            <b/>
            <sz val="9"/>
            <color indexed="81"/>
            <rFont val="MS P ゴシック"/>
            <family val="2"/>
          </rPr>
          <t>=CIQ($B187, "IQ_INVEST_SECURITY_CF", $C187)</t>
        </r>
      </text>
    </comment>
    <comment ref="ES187" authorId="0" shapeId="0" xr:uid="{457269AE-5C7B-47F8-B8E9-49FCA75B1B76}">
      <text>
        <r>
          <rPr>
            <b/>
            <sz val="9"/>
            <color indexed="81"/>
            <rFont val="MS P ゴシック"/>
            <family val="2"/>
          </rPr>
          <t>=CIQ($B187, "IQ_INVEST_LOANS_CF", $C187)</t>
        </r>
      </text>
    </comment>
    <comment ref="ET187" authorId="0" shapeId="0" xr:uid="{D0A6EABD-17A1-4884-A585-3787C0CE776C}">
      <text>
        <r>
          <rPr>
            <b/>
            <sz val="9"/>
            <color indexed="81"/>
            <rFont val="MS P ゴシック"/>
            <family val="2"/>
          </rPr>
          <t>=CIQ($B187, "IQ_OTHER_INVEST_ACT_SUPPL", $C187)</t>
        </r>
      </text>
    </comment>
    <comment ref="EU187" authorId="0" shapeId="0" xr:uid="{A31436C7-334F-4BD2-8B39-3858169E8622}">
      <text>
        <r>
          <rPr>
            <b/>
            <sz val="9"/>
            <color indexed="81"/>
            <rFont val="MS P ゴシック"/>
            <family val="2"/>
          </rPr>
          <t>=CIQ($B187, "IQ_CASH_INVEST", $C187)</t>
        </r>
      </text>
    </comment>
    <comment ref="EV187" authorId="0" shapeId="0" xr:uid="{4DD2E976-F4C2-442C-96BE-9A81B16A3AD6}">
      <text>
        <r>
          <rPr>
            <b/>
            <sz val="9"/>
            <color indexed="81"/>
            <rFont val="MS P ゴシック"/>
            <family val="2"/>
          </rPr>
          <t>=CIQ($B187, "IQ_ST_DEBT_ISSUED", $C187)</t>
        </r>
      </text>
    </comment>
    <comment ref="EW187" authorId="0" shapeId="0" xr:uid="{E4ED02BB-DD23-4436-80A7-D61DC702F496}">
      <text>
        <r>
          <rPr>
            <b/>
            <sz val="9"/>
            <color indexed="81"/>
            <rFont val="MS P ゴシック"/>
            <family val="2"/>
          </rPr>
          <t>=CIQ($B187, "IQ_LT_DEBT_ISSUED", $C187)</t>
        </r>
      </text>
    </comment>
    <comment ref="EX187" authorId="0" shapeId="0" xr:uid="{C8F75352-B2AB-41C3-A9B9-6B4E7C4E431D}">
      <text>
        <r>
          <rPr>
            <b/>
            <sz val="9"/>
            <color indexed="81"/>
            <rFont val="MS P ゴシック"/>
            <family val="2"/>
          </rPr>
          <t>=CIQ($B187, "IQ_TOTAL_DEBT_ISSUED", $C187)</t>
        </r>
      </text>
    </comment>
    <comment ref="EY187" authorId="0" shapeId="0" xr:uid="{311A1179-389B-43B4-8CD7-449916059262}">
      <text>
        <r>
          <rPr>
            <b/>
            <sz val="9"/>
            <color indexed="81"/>
            <rFont val="MS P ゴシック"/>
            <family val="2"/>
          </rPr>
          <t>=CIQ($B187, "IQ_ST_DEBT_REPAID", $C187)</t>
        </r>
      </text>
    </comment>
    <comment ref="EZ187" authorId="0" shapeId="0" xr:uid="{77729748-11C5-4DCE-AA5A-D95B62CF7622}">
      <text>
        <r>
          <rPr>
            <b/>
            <sz val="9"/>
            <color indexed="81"/>
            <rFont val="MS P ゴシック"/>
            <family val="2"/>
          </rPr>
          <t>=CIQ($B187, "IQ_LT_DEBT_REPAID", $C187)</t>
        </r>
      </text>
    </comment>
    <comment ref="FA187" authorId="0" shapeId="0" xr:uid="{5947331E-0CCA-4AC2-BF39-FA9833B7AA65}">
      <text>
        <r>
          <rPr>
            <b/>
            <sz val="9"/>
            <color indexed="81"/>
            <rFont val="MS P ゴシック"/>
            <family val="2"/>
          </rPr>
          <t>=CIQ($B187, "IQ_TOTAL_DEBT_REPAID", $C187)</t>
        </r>
      </text>
    </comment>
    <comment ref="FB187" authorId="0" shapeId="0" xr:uid="{97E24476-7157-479B-B264-74467254A7CF}">
      <text>
        <r>
          <rPr>
            <b/>
            <sz val="9"/>
            <color indexed="81"/>
            <rFont val="MS P ゴシック"/>
            <family val="2"/>
          </rPr>
          <t>=CIQ($B187, "IQ_COMMON_ISSUED", $C187)</t>
        </r>
      </text>
    </comment>
    <comment ref="FC187" authorId="0" shapeId="0" xr:uid="{61836B1B-5CBB-4976-ACAF-2C40C9172AC5}">
      <text>
        <r>
          <rPr>
            <b/>
            <sz val="9"/>
            <color indexed="81"/>
            <rFont val="MS P ゴシック"/>
            <family val="2"/>
          </rPr>
          <t>=CIQ($B187, "IQ_COMMON_REP", $C187)</t>
        </r>
      </text>
    </comment>
    <comment ref="FD187" authorId="0" shapeId="0" xr:uid="{9923EFE1-6814-41E6-9C73-956D0604574B}">
      <text>
        <r>
          <rPr>
            <b/>
            <sz val="9"/>
            <color indexed="81"/>
            <rFont val="MS P ゴシック"/>
            <family val="2"/>
          </rPr>
          <t>=CIQ($B187, "IQ_COMMON_DIV_CF", $C187)</t>
        </r>
      </text>
    </comment>
    <comment ref="FE187" authorId="0" shapeId="0" xr:uid="{342921D8-337D-4C70-83AC-D5CA669EA2BC}">
      <text>
        <r>
          <rPr>
            <b/>
            <sz val="9"/>
            <color indexed="81"/>
            <rFont val="MS P ゴシック"/>
            <family val="2"/>
          </rPr>
          <t>=CIQ($B187, "IQ_COMMON_PREF_DIV_CF", $C187)</t>
        </r>
      </text>
    </comment>
    <comment ref="FF187" authorId="0" shapeId="0" xr:uid="{6FEF6507-4D6F-4C7F-91F7-42AFD0EA08F9}">
      <text>
        <r>
          <rPr>
            <b/>
            <sz val="9"/>
            <color indexed="81"/>
            <rFont val="MS P ゴシック"/>
            <family val="2"/>
          </rPr>
          <t>=CIQ($B187, "IQ_TOTAL_DIV_PAID_CF", $C187)</t>
        </r>
      </text>
    </comment>
    <comment ref="FG187" authorId="0" shapeId="0" xr:uid="{32CA5126-8A40-4419-AA06-78C2FD2B1B6C}">
      <text>
        <r>
          <rPr>
            <b/>
            <sz val="9"/>
            <color indexed="81"/>
            <rFont val="MS P ゴシック"/>
            <family val="2"/>
          </rPr>
          <t>=CIQ($B187, "IQ_SPECIAL_DIV_CF", $C187)</t>
        </r>
      </text>
    </comment>
    <comment ref="FH187" authorId="0" shapeId="0" xr:uid="{B12D8E04-7143-45ED-BA6E-81950512746F}">
      <text>
        <r>
          <rPr>
            <b/>
            <sz val="9"/>
            <color indexed="81"/>
            <rFont val="MS P ゴシック"/>
            <family val="2"/>
          </rPr>
          <t>=CIQ($B187, "IQ_OTHER_FINANCE_ACT_SUPPL", $C187)</t>
        </r>
      </text>
    </comment>
    <comment ref="FI187" authorId="0" shapeId="0" xr:uid="{C686B959-A652-45A3-83DB-BD9341F56499}">
      <text>
        <r>
          <rPr>
            <b/>
            <sz val="9"/>
            <color indexed="81"/>
            <rFont val="MS P ゴシック"/>
            <family val="2"/>
          </rPr>
          <t>=CIQ($B187, "IQ_CASH_FINAN", $C187)</t>
        </r>
      </text>
    </comment>
    <comment ref="FJ187" authorId="0" shapeId="0" xr:uid="{967E9B94-F695-4090-BE85-366F25261993}">
      <text>
        <r>
          <rPr>
            <b/>
            <sz val="9"/>
            <color indexed="81"/>
            <rFont val="MS P ゴシック"/>
            <family val="2"/>
          </rPr>
          <t>=CIQ($B187, "IQ_FX", $C187)</t>
        </r>
      </text>
    </comment>
    <comment ref="FK187" authorId="0" shapeId="0" xr:uid="{651668D8-5802-4267-BFCA-CC0E1F4E7E5B}">
      <text>
        <r>
          <rPr>
            <b/>
            <sz val="9"/>
            <color indexed="81"/>
            <rFont val="MS P ゴシック"/>
            <family val="2"/>
          </rPr>
          <t>=CIQ($B187, "IQ_NET_CHANGE", $C187)</t>
        </r>
      </text>
    </comment>
    <comment ref="FM187" authorId="0" shapeId="0" xr:uid="{A8089274-A418-47F2-BA8B-1DED838ADE09}">
      <text>
        <r>
          <rPr>
            <b/>
            <sz val="9"/>
            <color indexed="81"/>
            <rFont val="MS P ゴシック"/>
            <family val="2"/>
          </rPr>
          <t>=CIQ($B187, "IQ_CASH_INTEREST", $C187)</t>
        </r>
      </text>
    </comment>
    <comment ref="FN187" authorId="0" shapeId="0" xr:uid="{4EB0E36C-4874-4B79-95A0-EC19D353B124}">
      <text>
        <r>
          <rPr>
            <b/>
            <sz val="9"/>
            <color indexed="81"/>
            <rFont val="MS P ゴシック"/>
            <family val="2"/>
          </rPr>
          <t>=CIQ($B187, "IQ_CASH_TAXES", $C187)</t>
        </r>
      </text>
    </comment>
    <comment ref="FO187" authorId="0" shapeId="0" xr:uid="{515F721C-961F-4DC6-A192-E8E34818838D}">
      <text>
        <r>
          <rPr>
            <b/>
            <sz val="9"/>
            <color indexed="81"/>
            <rFont val="MS P ゴシック"/>
            <family val="2"/>
          </rPr>
          <t>=CIQ($B187, "IQ_LEVERED_FCF", $C187)</t>
        </r>
      </text>
    </comment>
    <comment ref="FP187" authorId="0" shapeId="0" xr:uid="{340ED578-F357-432C-B0B2-4325B7C31641}">
      <text>
        <r>
          <rPr>
            <b/>
            <sz val="9"/>
            <color indexed="81"/>
            <rFont val="MS P ゴシック"/>
            <family val="2"/>
          </rPr>
          <t>=CIQ($B187, "IQ_UNLEVERED_FCF", $C187)</t>
        </r>
      </text>
    </comment>
    <comment ref="FQ187" authorId="0" shapeId="0" xr:uid="{01A34CF3-02DB-45B4-9C43-CC30B4547F4F}">
      <text>
        <r>
          <rPr>
            <b/>
            <sz val="9"/>
            <color indexed="81"/>
            <rFont val="MS P ゴシック"/>
            <family val="2"/>
          </rPr>
          <t>=CIQ($B187, "IQ_CHANGE_NET_WORKING_CAPITAL", $C187)</t>
        </r>
      </text>
    </comment>
    <comment ref="FR187" authorId="0" shapeId="0" xr:uid="{17B3637D-A313-4EF2-9887-1739D5901EF1}">
      <text>
        <r>
          <rPr>
            <b/>
            <sz val="9"/>
            <color indexed="81"/>
            <rFont val="MS P ゴシック"/>
            <family val="2"/>
          </rPr>
          <t>=CIQ($B187, "IQ_NET_DEBT_ISSUED", $C187)</t>
        </r>
      </text>
    </comment>
    <comment ref="FS187" authorId="0" shapeId="0" xr:uid="{48525DA1-571D-4BBD-B157-D91C9CE0CF25}">
      <text>
        <r>
          <rPr>
            <b/>
            <sz val="9"/>
            <color indexed="81"/>
            <rFont val="MS P ゴシック"/>
            <family val="2"/>
          </rPr>
          <t>=CIQ($B187, "IQ_FILING_CURRENCY", $C187)</t>
        </r>
      </text>
    </comment>
    <comment ref="FT187" authorId="0" shapeId="0" xr:uid="{D7C4F8E7-43A3-4208-B40F-CFA6C3F56766}">
      <text>
        <r>
          <rPr>
            <b/>
            <sz val="9"/>
            <color indexed="81"/>
            <rFont val="MS P ゴシック"/>
            <family val="2"/>
          </rPr>
          <t>=CIQ($B187, "IQ_PERIODDATE_IS", $C187)</t>
        </r>
      </text>
    </comment>
    <comment ref="FU187" authorId="0" shapeId="0" xr:uid="{7CEBE55F-B529-458C-839B-CA6A56FB8D5E}">
      <text>
        <r>
          <rPr>
            <b/>
            <sz val="9"/>
            <color indexed="81"/>
            <rFont val="MS P ゴシック"/>
            <family val="2"/>
          </rPr>
          <t>=CIQ($B187, "IQ_PERIODLENGTH_IS", $C187)</t>
        </r>
      </text>
    </comment>
    <comment ref="FV187" authorId="0" shapeId="0" xr:uid="{4AC7A26C-1477-4734-8045-20A69CB14397}">
      <text>
        <r>
          <rPr>
            <b/>
            <sz val="9"/>
            <color indexed="81"/>
            <rFont val="MS P ゴシック"/>
            <family val="2"/>
          </rPr>
          <t>=CIQ($B187, "IQ_MARKETCAP", $FT187)</t>
        </r>
      </text>
    </comment>
    <comment ref="FW187" authorId="0" shapeId="0" xr:uid="{E73AF7ED-A41B-473A-B410-54E12830BB31}">
      <text>
        <r>
          <rPr>
            <b/>
            <sz val="9"/>
            <color indexed="81"/>
            <rFont val="MS P ゴシック"/>
            <family val="2"/>
          </rPr>
          <t>=CIQ($B187, "IQ_CUSTOM_BETA", $FT187)</t>
        </r>
      </text>
    </comment>
    <comment ref="FX187" authorId="0" shapeId="0" xr:uid="{0A38B924-1C6B-43CF-A5B1-C64DDE49E0F3}">
      <text>
        <r>
          <rPr>
            <b/>
            <sz val="9"/>
            <color indexed="81"/>
            <rFont val="MS P ゴシック"/>
            <family val="2"/>
          </rPr>
          <t>=CIQ($B187, "IQ_BETA_5YR", $FT187)</t>
        </r>
      </text>
    </comment>
    <comment ref="FY187" authorId="0" shapeId="0" xr:uid="{73F66486-30DF-4DF3-9C26-1F7718270B7C}">
      <text>
        <r>
          <rPr>
            <b/>
            <sz val="9"/>
            <color indexed="81"/>
            <rFont val="MS P ゴシック"/>
            <family val="2"/>
          </rPr>
          <t>=CIQ($B187, "IQ_BETA_2YR", $FT187)</t>
        </r>
      </text>
    </comment>
    <comment ref="FZ187" authorId="0" shapeId="0" xr:uid="{3033F76F-EBAA-4AA6-8B45-57C8BF6B56FB}">
      <text>
        <r>
          <rPr>
            <b/>
            <sz val="9"/>
            <color indexed="81"/>
            <rFont val="MS P ゴシック"/>
            <family val="2"/>
          </rPr>
          <t>=CIQ($B187, "IQ_BETA_1YR", $FT187)</t>
        </r>
      </text>
    </comment>
    <comment ref="GC187" authorId="0" shapeId="0" xr:uid="{9B805C50-5970-47AD-808B-01F8A6A01A1D}">
      <text>
        <r>
          <rPr>
            <b/>
            <sz val="9"/>
            <color indexed="81"/>
            <rFont val="MS P ゴシック"/>
            <family val="2"/>
          </rPr>
          <t>=CIQ(B187, "IQ_CUSTOM_BETA", "-104W", FT187, , "^N225", "JPY", "H")</t>
        </r>
      </text>
    </comment>
    <comment ref="E188" authorId="0" shapeId="0" xr:uid="{D98F4219-8A17-40FB-839E-728A130E8D37}">
      <text>
        <r>
          <rPr>
            <b/>
            <sz val="9"/>
            <color indexed="81"/>
            <rFont val="MS P ゴシック"/>
            <family val="2"/>
          </rPr>
          <t>=CIQ($B188, "IQ_REV", $C188)</t>
        </r>
      </text>
    </comment>
    <comment ref="F188" authorId="0" shapeId="0" xr:uid="{760641AF-EB79-4B38-930F-0DC65CC63385}">
      <text>
        <r>
          <rPr>
            <b/>
            <sz val="9"/>
            <color indexed="81"/>
            <rFont val="MS P ゴシック"/>
            <family val="2"/>
          </rPr>
          <t>=CIQ($B188, "IQ_OTHER_REV", $C188)</t>
        </r>
      </text>
    </comment>
    <comment ref="G188" authorId="0" shapeId="0" xr:uid="{019CC512-A2DF-4BA3-AB7E-CD259B4CAEAB}">
      <text>
        <r>
          <rPr>
            <b/>
            <sz val="9"/>
            <color indexed="81"/>
            <rFont val="MS P ゴシック"/>
            <family val="2"/>
          </rPr>
          <t>=CIQ($B188, "IQ_TOTAL_REV", $C188)</t>
        </r>
      </text>
    </comment>
    <comment ref="H188" authorId="0" shapeId="0" xr:uid="{7A84B0DE-1833-45DD-AA3F-5F31B0D7FE84}">
      <text>
        <r>
          <rPr>
            <b/>
            <sz val="9"/>
            <color indexed="81"/>
            <rFont val="MS P ゴシック"/>
            <family val="2"/>
          </rPr>
          <t>=CIQ($B188, "IQ_COGS", $C188)</t>
        </r>
      </text>
    </comment>
    <comment ref="I188" authorId="0" shapeId="0" xr:uid="{42A7B93E-6668-4925-9B73-6070CCC44377}">
      <text>
        <r>
          <rPr>
            <b/>
            <sz val="9"/>
            <color indexed="81"/>
            <rFont val="MS P ゴシック"/>
            <family val="2"/>
          </rPr>
          <t>=CIQ($B188, "IQ_GP", $C188)</t>
        </r>
      </text>
    </comment>
    <comment ref="J188" authorId="0" shapeId="0" xr:uid="{7EF7A714-CC68-4205-B20D-1CF13511DC6A}">
      <text>
        <r>
          <rPr>
            <b/>
            <sz val="9"/>
            <color indexed="81"/>
            <rFont val="MS P ゴシック"/>
            <family val="2"/>
          </rPr>
          <t>=CIQ($B188, "IQ_SGA_SUPPL", $C188)</t>
        </r>
      </text>
    </comment>
    <comment ref="K188" authorId="0" shapeId="0" xr:uid="{2A4856B6-31C8-4274-87A3-A35504DFB38E}">
      <text>
        <r>
          <rPr>
            <b/>
            <sz val="9"/>
            <color indexed="81"/>
            <rFont val="MS P ゴシック"/>
            <family val="2"/>
          </rPr>
          <t>=CIQ($B188, "IQ_PROV_BAD_DEBTS", $C188)</t>
        </r>
      </text>
    </comment>
    <comment ref="L188" authorId="0" shapeId="0" xr:uid="{641C3F73-91E6-4784-98DD-A1ED13FD3699}">
      <text>
        <r>
          <rPr>
            <b/>
            <sz val="9"/>
            <color indexed="81"/>
            <rFont val="MS P ゴシック"/>
            <family val="2"/>
          </rPr>
          <t>=CIQ($B188, "IQ_RD_EXP", $C188)</t>
        </r>
      </text>
    </comment>
    <comment ref="M188" authorId="0" shapeId="0" xr:uid="{CD1A0EBC-F17A-4C11-91B0-35C43B1FEFD3}">
      <text>
        <r>
          <rPr>
            <b/>
            <sz val="9"/>
            <color indexed="81"/>
            <rFont val="MS P ゴシック"/>
            <family val="2"/>
          </rPr>
          <t>=CIQ($B188, "IQ_DA_SUPPL", $C188)</t>
        </r>
      </text>
    </comment>
    <comment ref="N188" authorId="0" shapeId="0" xr:uid="{08DBD576-AEB7-4CA7-B689-28E7561DE055}">
      <text>
        <r>
          <rPr>
            <b/>
            <sz val="9"/>
            <color indexed="81"/>
            <rFont val="MS P ゴシック"/>
            <family val="2"/>
          </rPr>
          <t>=CIQ($B188, "IQ_GW_INTAN_AMORT", $C188)</t>
        </r>
      </text>
    </comment>
    <comment ref="O188" authorId="0" shapeId="0" xr:uid="{6C9BB1D9-AA7E-4615-B2D6-8B066D07BC97}">
      <text>
        <r>
          <rPr>
            <b/>
            <sz val="9"/>
            <color indexed="81"/>
            <rFont val="MS P ゴシック"/>
            <family val="2"/>
          </rPr>
          <t>=CIQ($B188, "IQ_OTHER_OPER", $C188)</t>
        </r>
      </text>
    </comment>
    <comment ref="P188" authorId="0" shapeId="0" xr:uid="{4B1BC632-511E-4AA2-9CFA-5762DEB7AA24}">
      <text>
        <r>
          <rPr>
            <b/>
            <sz val="9"/>
            <color indexed="81"/>
            <rFont val="MS P ゴシック"/>
            <family val="2"/>
          </rPr>
          <t>=CIQ($B188, "IQ_TOTAL_OTHER_OPER", $C188)</t>
        </r>
      </text>
    </comment>
    <comment ref="Q188" authorId="0" shapeId="0" xr:uid="{0430239B-945E-4E25-BCA7-8B436FA6FEF0}">
      <text>
        <r>
          <rPr>
            <b/>
            <sz val="9"/>
            <color indexed="81"/>
            <rFont val="MS P ゴシック"/>
            <family val="2"/>
          </rPr>
          <t>=CIQ($B188, "IQ_OPER_INC", $C188)</t>
        </r>
      </text>
    </comment>
    <comment ref="R188" authorId="0" shapeId="0" xr:uid="{E0233C42-844E-40BF-A289-4A18499D9C8C}">
      <text>
        <r>
          <rPr>
            <b/>
            <sz val="9"/>
            <color indexed="81"/>
            <rFont val="MS P ゴシック"/>
            <family val="2"/>
          </rPr>
          <t>=CIQ($B188, "IQ_INTEREST_EXP", $C188)</t>
        </r>
      </text>
    </comment>
    <comment ref="S188" authorId="0" shapeId="0" xr:uid="{16E23FA9-B1F2-405C-962E-2C4D65E300D4}">
      <text>
        <r>
          <rPr>
            <b/>
            <sz val="9"/>
            <color indexed="81"/>
            <rFont val="MS P ゴシック"/>
            <family val="2"/>
          </rPr>
          <t>=CIQ($B188, "IQ_INTEREST_INVEST_INC", $C188)</t>
        </r>
      </text>
    </comment>
    <comment ref="T188" authorId="0" shapeId="0" xr:uid="{85A62A2C-760A-4CB1-A2E6-8A0521377530}">
      <text>
        <r>
          <rPr>
            <b/>
            <sz val="9"/>
            <color indexed="81"/>
            <rFont val="MS P ゴシック"/>
            <family val="2"/>
          </rPr>
          <t>=CIQ($B188, "IQ_NET_INTEREST_EXP", $C188)</t>
        </r>
      </text>
    </comment>
    <comment ref="U188" authorId="0" shapeId="0" xr:uid="{BE6E15F6-9BDD-4612-A8F7-08DEAEA68F0B}">
      <text>
        <r>
          <rPr>
            <b/>
            <sz val="9"/>
            <color indexed="81"/>
            <rFont val="MS P ゴシック"/>
            <family val="2"/>
          </rPr>
          <t>=CIQ($B188, "IQ_INC_EQUITY", $C188)</t>
        </r>
      </text>
    </comment>
    <comment ref="V188" authorId="0" shapeId="0" xr:uid="{E50957E3-D04A-445F-938A-C930C0EB0ED6}">
      <text>
        <r>
          <rPr>
            <b/>
            <sz val="9"/>
            <color indexed="81"/>
            <rFont val="MS P ゴシック"/>
            <family val="2"/>
          </rPr>
          <t>=CIQ($B188, "IQ_CURRENCY_GAIN", $C188)</t>
        </r>
      </text>
    </comment>
    <comment ref="W188" authorId="0" shapeId="0" xr:uid="{B2E483BF-4E54-48DD-9B07-39561BD44415}">
      <text>
        <r>
          <rPr>
            <b/>
            <sz val="9"/>
            <color indexed="81"/>
            <rFont val="MS P ゴシック"/>
            <family val="2"/>
          </rPr>
          <t>=CIQ($B188, "IQ_OTHER_NON_OPER_EXP_SUPPL", $C188)</t>
        </r>
      </text>
    </comment>
    <comment ref="X188" authorId="0" shapeId="0" xr:uid="{0E92B775-9CA7-42C7-BC74-A4D6A46C726E}">
      <text>
        <r>
          <rPr>
            <b/>
            <sz val="9"/>
            <color indexed="81"/>
            <rFont val="MS P ゴシック"/>
            <family val="2"/>
          </rPr>
          <t>=CIQ($B188, "IQ_EBT_EXCL", $C188)</t>
        </r>
      </text>
    </comment>
    <comment ref="Y188" authorId="0" shapeId="0" xr:uid="{D40EF247-EAC3-4AFF-8854-F29E24E35830}">
      <text>
        <r>
          <rPr>
            <b/>
            <sz val="9"/>
            <color indexed="81"/>
            <rFont val="MS P ゴシック"/>
            <family val="2"/>
          </rPr>
          <t>=CIQ($B188, "IQ_IMPAIRMENT_GW", $C188)</t>
        </r>
      </text>
    </comment>
    <comment ref="Z188" authorId="0" shapeId="0" xr:uid="{A6EFC81D-B021-4236-94B0-6580C62BBEDB}">
      <text>
        <r>
          <rPr>
            <b/>
            <sz val="9"/>
            <color indexed="81"/>
            <rFont val="MS P ゴシック"/>
            <family val="2"/>
          </rPr>
          <t>=CIQ($B188, "IQ_GAIN_INVEST", $C188)</t>
        </r>
      </text>
    </comment>
    <comment ref="AA188" authorId="0" shapeId="0" xr:uid="{F1C94C76-023C-4EBD-9DE1-1A7E53BF61E4}">
      <text>
        <r>
          <rPr>
            <b/>
            <sz val="9"/>
            <color indexed="81"/>
            <rFont val="MS P ゴシック"/>
            <family val="2"/>
          </rPr>
          <t>=CIQ($B188, "IQ_GAIN_ASSETS", $C188)</t>
        </r>
      </text>
    </comment>
    <comment ref="AB188" authorId="0" shapeId="0" xr:uid="{26CCC1B9-EBAB-497E-80B5-922311940020}">
      <text>
        <r>
          <rPr>
            <b/>
            <sz val="9"/>
            <color indexed="81"/>
            <rFont val="MS P ゴシック"/>
            <family val="2"/>
          </rPr>
          <t>=CIQ($B188, "IQ_ASSET_WRITEDOWN", $C188)</t>
        </r>
      </text>
    </comment>
    <comment ref="AC188" authorId="0" shapeId="0" xr:uid="{363795D1-C5DC-471C-ADA9-39BBEA9BA02B}">
      <text>
        <r>
          <rPr>
            <b/>
            <sz val="9"/>
            <color indexed="81"/>
            <rFont val="MS P ゴシック"/>
            <family val="2"/>
          </rPr>
          <t>=CIQ($B188, "IQ_OTHER_UNUSUAL_SUPPL", $C188)</t>
        </r>
      </text>
    </comment>
    <comment ref="AD188" authorId="0" shapeId="0" xr:uid="{DB59AE91-4282-40B1-A8DE-CF4CEF688262}">
      <text>
        <r>
          <rPr>
            <b/>
            <sz val="9"/>
            <color indexed="81"/>
            <rFont val="MS P ゴシック"/>
            <family val="2"/>
          </rPr>
          <t>=CIQ($B188, "IQ_EBT", $C188)</t>
        </r>
      </text>
    </comment>
    <comment ref="AE188" authorId="0" shapeId="0" xr:uid="{1B6D9B47-E392-431A-AB2B-EF9F4140FFE6}">
      <text>
        <r>
          <rPr>
            <b/>
            <sz val="9"/>
            <color indexed="81"/>
            <rFont val="MS P ゴシック"/>
            <family val="2"/>
          </rPr>
          <t>=CIQ($B188, "IQ_INC_TAX", $C188)</t>
        </r>
      </text>
    </comment>
    <comment ref="AF188" authorId="0" shapeId="0" xr:uid="{5E00CB0A-5DC2-4AF6-81B9-AD73442E80D8}">
      <text>
        <r>
          <rPr>
            <b/>
            <sz val="9"/>
            <color indexed="81"/>
            <rFont val="MS P ゴシック"/>
            <family val="2"/>
          </rPr>
          <t>=CIQ($B188, "IQ_EARNING_CO", $C188)</t>
        </r>
      </text>
    </comment>
    <comment ref="AG188" authorId="0" shapeId="0" xr:uid="{B3D621D7-6FB5-4A2C-A273-C31E57F44C20}">
      <text>
        <r>
          <rPr>
            <b/>
            <sz val="9"/>
            <color indexed="81"/>
            <rFont val="MS P ゴシック"/>
            <family val="2"/>
          </rPr>
          <t>=CIQ($B188, "IQ_DO", $C188)</t>
        </r>
      </text>
    </comment>
    <comment ref="AH188" authorId="0" shapeId="0" xr:uid="{A9DEA6D9-18D6-4169-9D39-1728685D3986}">
      <text>
        <r>
          <rPr>
            <b/>
            <sz val="9"/>
            <color indexed="81"/>
            <rFont val="MS P ゴシック"/>
            <family val="2"/>
          </rPr>
          <t>=CIQ($B188, "IQ_EXTRA_ACC_ITEMS", $C188)</t>
        </r>
      </text>
    </comment>
    <comment ref="AI188" authorId="0" shapeId="0" xr:uid="{389E051C-7038-462A-80A8-A90B55AFB1C6}">
      <text>
        <r>
          <rPr>
            <b/>
            <sz val="9"/>
            <color indexed="81"/>
            <rFont val="MS P ゴシック"/>
            <family val="2"/>
          </rPr>
          <t>=CIQ($B188, "IQ_NI_COMPANY", $C188)</t>
        </r>
      </text>
    </comment>
    <comment ref="AJ188" authorId="0" shapeId="0" xr:uid="{E7645D67-E233-4452-B8B7-86D47143C0BE}">
      <text>
        <r>
          <rPr>
            <b/>
            <sz val="9"/>
            <color indexed="81"/>
            <rFont val="MS P ゴシック"/>
            <family val="2"/>
          </rPr>
          <t>=CIQ($B188, "IQ_MINORITY_INTEREST_IS", $C188)</t>
        </r>
      </text>
    </comment>
    <comment ref="AK188" authorId="0" shapeId="0" xr:uid="{9DE4BA1A-E486-455A-8239-7BBAF1F77479}">
      <text>
        <r>
          <rPr>
            <b/>
            <sz val="9"/>
            <color indexed="81"/>
            <rFont val="MS P ゴシック"/>
            <family val="2"/>
          </rPr>
          <t>=CIQ($B188, "IQ_NI", $C188)</t>
        </r>
      </text>
    </comment>
    <comment ref="AL188" authorId="0" shapeId="0" xr:uid="{9350AE4F-C7C9-42CC-9440-445BB4AF1700}">
      <text>
        <r>
          <rPr>
            <b/>
            <sz val="9"/>
            <color indexed="81"/>
            <rFont val="MS P ゴシック"/>
            <family val="2"/>
          </rPr>
          <t>=CIQ($B188, "IQ_PREF_DIV_OTHER", $C188)</t>
        </r>
      </text>
    </comment>
    <comment ref="AN188" authorId="0" shapeId="0" xr:uid="{69AC22AA-C45B-42F3-8429-58131A0CA046}">
      <text>
        <r>
          <rPr>
            <b/>
            <sz val="9"/>
            <color indexed="81"/>
            <rFont val="MS P ゴシック"/>
            <family val="2"/>
          </rPr>
          <t>=CIQ($B188, "IQ_BASIC_EPS_INCL", $C188)</t>
        </r>
      </text>
    </comment>
    <comment ref="AO188" authorId="0" shapeId="0" xr:uid="{26F3F7E6-CE30-4F4F-A869-84C9C80C9FB3}">
      <text>
        <r>
          <rPr>
            <b/>
            <sz val="9"/>
            <color indexed="81"/>
            <rFont val="MS P ゴシック"/>
            <family val="2"/>
          </rPr>
          <t>=CIQ($B188, "IQ_BASIC_EPS_EXCL", $C188)</t>
        </r>
      </text>
    </comment>
    <comment ref="AP188" authorId="0" shapeId="0" xr:uid="{ABA9D611-6C14-4D9B-96B3-4FA735EF8B6A}">
      <text>
        <r>
          <rPr>
            <b/>
            <sz val="9"/>
            <color indexed="81"/>
            <rFont val="MS P ゴシック"/>
            <family val="2"/>
          </rPr>
          <t>=CIQ($B188, "IQ_BASIC_WEIGHT", $C188)</t>
        </r>
      </text>
    </comment>
    <comment ref="AQ188" authorId="0" shapeId="0" xr:uid="{EC6649E4-7F22-438A-984B-5BA88CFD0DF9}">
      <text>
        <r>
          <rPr>
            <b/>
            <sz val="9"/>
            <color indexed="81"/>
            <rFont val="MS P ゴシック"/>
            <family val="2"/>
          </rPr>
          <t>=CIQ($B188, "IQ_DILUT_EPS_INCL", $C188)</t>
        </r>
      </text>
    </comment>
    <comment ref="AR188" authorId="0" shapeId="0" xr:uid="{A130FDD9-D53C-4D35-9EC2-13FCE8970A20}">
      <text>
        <r>
          <rPr>
            <b/>
            <sz val="9"/>
            <color indexed="81"/>
            <rFont val="MS P ゴシック"/>
            <family val="2"/>
          </rPr>
          <t>=CIQ($B188, "IQ_DILUT_EPS_EXCL", $C188)</t>
        </r>
      </text>
    </comment>
    <comment ref="AS188" authorId="0" shapeId="0" xr:uid="{A627045F-182A-444F-97E5-614B5B83D4A3}">
      <text>
        <r>
          <rPr>
            <b/>
            <sz val="9"/>
            <color indexed="81"/>
            <rFont val="MS P ゴシック"/>
            <family val="2"/>
          </rPr>
          <t>=CIQ($B188, "IQ_DILUT_WEIGHT", $C188)</t>
        </r>
      </text>
    </comment>
    <comment ref="AT188" authorId="0" shapeId="0" xr:uid="{95FA42B3-D5A5-4A77-AC54-23FD0C2B11B6}">
      <text>
        <r>
          <rPr>
            <b/>
            <sz val="9"/>
            <color indexed="81"/>
            <rFont val="MS P ゴシック"/>
            <family val="2"/>
          </rPr>
          <t>=CIQ($B188, "IQ_DIV_SHARE", $C188)</t>
        </r>
      </text>
    </comment>
    <comment ref="AU188" authorId="0" shapeId="0" xr:uid="{F80095FC-7030-4CC6-93CC-5689CFE3E4E5}">
      <text>
        <r>
          <rPr>
            <b/>
            <sz val="9"/>
            <color indexed="81"/>
            <rFont val="MS P ゴシック"/>
            <family val="2"/>
          </rPr>
          <t>=-CIQ($B188, "IQ_TOTAL_DIV_PAID_CF", $C188)/CIQ($B188, "IQ_NI", $C188)</t>
        </r>
      </text>
    </comment>
    <comment ref="AW188" authorId="0" shapeId="0" xr:uid="{F9BFEE23-979E-4D89-9FE0-9DA35C11EBC1}">
      <text>
        <r>
          <rPr>
            <b/>
            <sz val="9"/>
            <color indexed="81"/>
            <rFont val="MS P ゴシック"/>
            <family val="2"/>
          </rPr>
          <t>=CIQ($B188, "IQ_EBITDA", $C188)</t>
        </r>
      </text>
    </comment>
    <comment ref="AX188" authorId="0" shapeId="0" xr:uid="{28494A1E-0F47-4A91-829B-E44F52524599}">
      <text>
        <r>
          <rPr>
            <b/>
            <sz val="9"/>
            <color indexed="81"/>
            <rFont val="MS P ゴシック"/>
            <family val="2"/>
          </rPr>
          <t>=CIQ($B188, "IQ_EBITA", $C188)</t>
        </r>
      </text>
    </comment>
    <comment ref="AY188" authorId="0" shapeId="0" xr:uid="{8A19EF65-C0E3-41AA-9883-0E1629F55802}">
      <text>
        <r>
          <rPr>
            <b/>
            <sz val="9"/>
            <color indexed="81"/>
            <rFont val="MS P ゴシック"/>
            <family val="2"/>
          </rPr>
          <t>=CIQ($B188, "IQ_EBIT", $C188)</t>
        </r>
      </text>
    </comment>
    <comment ref="AZ188" authorId="0" shapeId="0" xr:uid="{6D981EB8-CCF8-4574-9E8C-4498333E12DE}">
      <text>
        <r>
          <rPr>
            <b/>
            <sz val="9"/>
            <color indexed="81"/>
            <rFont val="MS P ゴシック"/>
            <family val="2"/>
          </rPr>
          <t>=CIQ($B188, "IQ_EFFECT_TAX_RATE", $C188)/100</t>
        </r>
      </text>
    </comment>
    <comment ref="BA188" authorId="0" shapeId="0" xr:uid="{94FA5319-C513-493F-A514-231B5F8310DA}">
      <text>
        <r>
          <rPr>
            <b/>
            <sz val="9"/>
            <color indexed="81"/>
            <rFont val="MS P ゴシック"/>
            <family val="2"/>
          </rPr>
          <t>=CIQ($B188, "IQ_PERIODDATE_IS", $C188)</t>
        </r>
      </text>
    </comment>
    <comment ref="BC188" authorId="0" shapeId="0" xr:uid="{A172FC91-5221-4EEF-86B6-59D6F60C8ADD}">
      <text>
        <r>
          <rPr>
            <b/>
            <sz val="9"/>
            <color indexed="81"/>
            <rFont val="MS P ゴシック"/>
            <family val="2"/>
          </rPr>
          <t>=CIQ($B188, "IQ_ADVERTISING", $C188)</t>
        </r>
      </text>
    </comment>
    <comment ref="BD188" authorId="0" shapeId="0" xr:uid="{152018B2-AC43-4315-ABDC-D630DBA18FF9}">
      <text>
        <r>
          <rPr>
            <b/>
            <sz val="9"/>
            <color indexed="81"/>
            <rFont val="MS P ゴシック"/>
            <family val="2"/>
          </rPr>
          <t>=CIQ($B188, "IQ_SALES_MARKETING", $C188)</t>
        </r>
      </text>
    </comment>
    <comment ref="BE188" authorId="0" shapeId="0" xr:uid="{3EF8CA2D-29DB-40E2-A5A9-2E503F395DDA}">
      <text>
        <r>
          <rPr>
            <b/>
            <sz val="9"/>
            <color indexed="81"/>
            <rFont val="MS P ゴシック"/>
            <family val="2"/>
          </rPr>
          <t>=CIQ($B188, "IQ_GA_EXP", $C188)</t>
        </r>
      </text>
    </comment>
    <comment ref="BF188" authorId="0" shapeId="0" xr:uid="{C82A7D64-13ED-47B1-9616-A7BFDA718ABA}">
      <text>
        <r>
          <rPr>
            <b/>
            <sz val="9"/>
            <color indexed="81"/>
            <rFont val="MS P ゴシック"/>
            <family val="2"/>
          </rPr>
          <t>=CIQ($B188, "IQ_RD_EXP_FN", $C188)</t>
        </r>
      </text>
    </comment>
    <comment ref="BG188" authorId="0" shapeId="0" xr:uid="{B4EA6186-1D3C-4888-9579-E067826D63C5}">
      <text>
        <r>
          <rPr>
            <b/>
            <sz val="9"/>
            <color indexed="81"/>
            <rFont val="MS P ゴシック"/>
            <family val="2"/>
          </rPr>
          <t>=CIQ($B188, "IQ_NET_RENTAL_EXP", $C188)</t>
        </r>
      </text>
    </comment>
    <comment ref="BH188" authorId="0" shapeId="0" xr:uid="{BC9CE7D6-8DD1-454D-9131-989EDD66F9E7}">
      <text>
        <r>
          <rPr>
            <b/>
            <sz val="9"/>
            <color indexed="81"/>
            <rFont val="MS P ゴシック"/>
            <family val="2"/>
          </rPr>
          <t>=CIQ($B188, "IQ_IMPUT_OPER_LEASE_INT_EXP", $C188)</t>
        </r>
      </text>
    </comment>
    <comment ref="BI188" authorId="0" shapeId="0" xr:uid="{206302F9-8BA1-42CE-9FD9-5CB288FA101E}">
      <text>
        <r>
          <rPr>
            <b/>
            <sz val="9"/>
            <color indexed="81"/>
            <rFont val="MS P ゴシック"/>
            <family val="2"/>
          </rPr>
          <t>=CIQ($B188, "IQ_IMPUT_OPER_LEASE_DEPR", $C188)</t>
        </r>
      </text>
    </comment>
    <comment ref="BL188" authorId="0" shapeId="0" xr:uid="{835762E0-C315-4D02-ABF1-D9E33FFABBB0}">
      <text>
        <r>
          <rPr>
            <b/>
            <sz val="9"/>
            <color indexed="81"/>
            <rFont val="MS P ゴシック"/>
            <family val="2"/>
          </rPr>
          <t>=CIQ($B188, "IQ_CASH_EQUIV", $C188)</t>
        </r>
      </text>
    </comment>
    <comment ref="BM188" authorId="0" shapeId="0" xr:uid="{598A22E2-560C-47BA-8400-9F796969C7F2}">
      <text>
        <r>
          <rPr>
            <b/>
            <sz val="9"/>
            <color indexed="81"/>
            <rFont val="MS P ゴシック"/>
            <family val="2"/>
          </rPr>
          <t>=CIQ($B188, "IQ_ST_INVEST", $C188)</t>
        </r>
      </text>
    </comment>
    <comment ref="BN188" authorId="0" shapeId="0" xr:uid="{E88992D1-8C2D-442C-BAD5-9B13696D981A}">
      <text>
        <r>
          <rPr>
            <b/>
            <sz val="9"/>
            <color indexed="81"/>
            <rFont val="MS P ゴシック"/>
            <family val="2"/>
          </rPr>
          <t>=CIQ($B188, "IQ_CASH_ST_INVEST", $C188)</t>
        </r>
      </text>
    </comment>
    <comment ref="BO188" authorId="0" shapeId="0" xr:uid="{F85C6E4B-107D-4F01-9058-E6D604D5B889}">
      <text>
        <r>
          <rPr>
            <b/>
            <sz val="9"/>
            <color indexed="81"/>
            <rFont val="MS P ゴシック"/>
            <family val="2"/>
          </rPr>
          <t>=CIQ($B188, "IQ_AR", $C188)</t>
        </r>
      </text>
    </comment>
    <comment ref="BP188" authorId="0" shapeId="0" xr:uid="{73D85417-405D-4ED9-81F8-ADA4EECF0FC2}">
      <text>
        <r>
          <rPr>
            <b/>
            <sz val="9"/>
            <color indexed="81"/>
            <rFont val="MS P ゴシック"/>
            <family val="2"/>
          </rPr>
          <t>=CIQ($B188, "IQ_TOTAL_RECEIV", $C188)</t>
        </r>
      </text>
    </comment>
    <comment ref="BQ188" authorId="0" shapeId="0" xr:uid="{A1059695-67C5-43A0-84C8-7B9A8CA2573D}">
      <text>
        <r>
          <rPr>
            <b/>
            <sz val="9"/>
            <color indexed="81"/>
            <rFont val="MS P ゴシック"/>
            <family val="2"/>
          </rPr>
          <t>=CIQ($B188, "IQ_INVENTORY", $C188)</t>
        </r>
      </text>
    </comment>
    <comment ref="BR188" authorId="0" shapeId="0" xr:uid="{1E4BEED1-C546-420C-ACFC-8546E7DE7FE3}">
      <text>
        <r>
          <rPr>
            <b/>
            <sz val="9"/>
            <color indexed="81"/>
            <rFont val="MS P ゴシック"/>
            <family val="2"/>
          </rPr>
          <t>=CIQ($B188, "IQ_DEF_TAX_ASSETS_CURRENT", $C188)</t>
        </r>
      </text>
    </comment>
    <comment ref="BS188" authorId="0" shapeId="0" xr:uid="{1164C1EA-7F7D-4FCD-96E0-5A1F996D937B}">
      <text>
        <r>
          <rPr>
            <b/>
            <sz val="9"/>
            <color indexed="81"/>
            <rFont val="MS P ゴシック"/>
            <family val="2"/>
          </rPr>
          <t>=CIQ($B188, "IQ_OTHER_CA_SUPPL", $C188)</t>
        </r>
      </text>
    </comment>
    <comment ref="BT188" authorId="0" shapeId="0" xr:uid="{6FA02E55-663C-4B02-94DF-F8FC9FDA1BF4}">
      <text>
        <r>
          <rPr>
            <b/>
            <sz val="9"/>
            <color indexed="81"/>
            <rFont val="MS P ゴシック"/>
            <family val="2"/>
          </rPr>
          <t>=CIQ($B188, "IQ_TOTAL_CA", $C188)</t>
        </r>
      </text>
    </comment>
    <comment ref="BU188" authorId="0" shapeId="0" xr:uid="{B0B3C6FC-15A8-488F-BE27-D332CA64F60A}">
      <text>
        <r>
          <rPr>
            <b/>
            <sz val="9"/>
            <color indexed="81"/>
            <rFont val="MS P ゴシック"/>
            <family val="2"/>
          </rPr>
          <t>=CIQ($B188, "IQ_GPPE", $C188)</t>
        </r>
      </text>
    </comment>
    <comment ref="BV188" authorId="0" shapeId="0" xr:uid="{A2937177-B5B1-4FE4-A69D-885F6C5D916A}">
      <text>
        <r>
          <rPr>
            <b/>
            <sz val="9"/>
            <color indexed="81"/>
            <rFont val="MS P ゴシック"/>
            <family val="2"/>
          </rPr>
          <t>=CIQ($B188, "IQ_AD", $C188)</t>
        </r>
      </text>
    </comment>
    <comment ref="BW188" authorId="0" shapeId="0" xr:uid="{4F8012F6-1895-4C6D-BF56-63C006C92DB5}">
      <text>
        <r>
          <rPr>
            <b/>
            <sz val="9"/>
            <color indexed="81"/>
            <rFont val="MS P ゴシック"/>
            <family val="2"/>
          </rPr>
          <t>=CIQ($B188, "IQ_NPPE", $C188)</t>
        </r>
      </text>
    </comment>
    <comment ref="BX188" authorId="0" shapeId="0" xr:uid="{DCCA05AE-471F-492A-96C0-DE537108F470}">
      <text>
        <r>
          <rPr>
            <b/>
            <sz val="9"/>
            <color indexed="81"/>
            <rFont val="MS P ゴシック"/>
            <family val="2"/>
          </rPr>
          <t>=CIQ($B188, "IQ_LT_INVEST", $C188)</t>
        </r>
      </text>
    </comment>
    <comment ref="BY188" authorId="0" shapeId="0" xr:uid="{8F10276F-47C3-468E-8EBB-AB7214A0E25A}">
      <text>
        <r>
          <rPr>
            <b/>
            <sz val="9"/>
            <color indexed="81"/>
            <rFont val="MS P ゴシック"/>
            <family val="2"/>
          </rPr>
          <t>=CIQ($B188, "IQ_GW", $C188)</t>
        </r>
      </text>
    </comment>
    <comment ref="BZ188" authorId="0" shapeId="0" xr:uid="{B22E3E15-6737-4861-BD9E-B1D95ADB004D}">
      <text>
        <r>
          <rPr>
            <b/>
            <sz val="9"/>
            <color indexed="81"/>
            <rFont val="MS P ゴシック"/>
            <family val="2"/>
          </rPr>
          <t>=CIQ($B188, "IQ_OTHER_INTAN", $C188)</t>
        </r>
      </text>
    </comment>
    <comment ref="CA188" authorId="0" shapeId="0" xr:uid="{AC221427-C1E8-4733-B592-6BB5B4BE4225}">
      <text>
        <r>
          <rPr>
            <b/>
            <sz val="9"/>
            <color indexed="81"/>
            <rFont val="MS P ゴシック"/>
            <family val="2"/>
          </rPr>
          <t>=CIQ($B188, "IQ_LOANS_RECEIV_LT", $C188)</t>
        </r>
      </text>
    </comment>
    <comment ref="CB188" authorId="0" shapeId="0" xr:uid="{351A4CC9-537A-40A5-9DC5-592E8C4E5FD6}">
      <text>
        <r>
          <rPr>
            <b/>
            <sz val="9"/>
            <color indexed="81"/>
            <rFont val="MS P ゴシック"/>
            <family val="2"/>
          </rPr>
          <t>=CIQ($B188, "IQ_DEF_TAX_ASSETS_LT", $C188)</t>
        </r>
      </text>
    </comment>
    <comment ref="CC188" authorId="0" shapeId="0" xr:uid="{8DF33AC9-D205-4CBA-9683-94FFFF0DCCC0}">
      <text>
        <r>
          <rPr>
            <b/>
            <sz val="9"/>
            <color indexed="81"/>
            <rFont val="MS P ゴシック"/>
            <family val="2"/>
          </rPr>
          <t>=CIQ($B188, "IQ_OTHER_LT_ASSETS", $C188)</t>
        </r>
      </text>
    </comment>
    <comment ref="CD188" authorId="0" shapeId="0" xr:uid="{5042ACB3-C242-43C1-A75F-648D5232D040}">
      <text>
        <r>
          <rPr>
            <b/>
            <sz val="9"/>
            <color indexed="81"/>
            <rFont val="MS P ゴシック"/>
            <family val="2"/>
          </rPr>
          <t>=CIQ($B188, "IQ_TOTAL_ASSETS", $C188)</t>
        </r>
      </text>
    </comment>
    <comment ref="CF188" authorId="0" shapeId="0" xr:uid="{FB73B690-111C-4720-87B9-1044765C2060}">
      <text>
        <r>
          <rPr>
            <b/>
            <sz val="9"/>
            <color indexed="81"/>
            <rFont val="MS P ゴシック"/>
            <family val="2"/>
          </rPr>
          <t>=CIQ($B188, "IQ_AP", $C188)</t>
        </r>
      </text>
    </comment>
    <comment ref="CG188" authorId="0" shapeId="0" xr:uid="{D5E2C97E-9DAF-4390-9F6E-DF762D51CD88}">
      <text>
        <r>
          <rPr>
            <b/>
            <sz val="9"/>
            <color indexed="81"/>
            <rFont val="MS P ゴシック"/>
            <family val="2"/>
          </rPr>
          <t>=CIQ($B188, "IQ_AE", $C188)</t>
        </r>
      </text>
    </comment>
    <comment ref="CH188" authorId="0" shapeId="0" xr:uid="{23A6CBC1-3C64-4013-8557-681383086AB9}">
      <text>
        <r>
          <rPr>
            <b/>
            <sz val="9"/>
            <color indexed="81"/>
            <rFont val="MS P ゴシック"/>
            <family val="2"/>
          </rPr>
          <t>=CIQ($B188, "IQ_ST_DEBT", $C188)</t>
        </r>
      </text>
    </comment>
    <comment ref="CI188" authorId="0" shapeId="0" xr:uid="{6D01BAE5-E41E-4EBE-9F98-CB4B3B4850B1}">
      <text>
        <r>
          <rPr>
            <b/>
            <sz val="9"/>
            <color indexed="81"/>
            <rFont val="MS P ゴシック"/>
            <family val="2"/>
          </rPr>
          <t>=CIQ($B188, "IQ_CURRENT_PORT_DEBT", $C188)</t>
        </r>
      </text>
    </comment>
    <comment ref="CJ188" authorId="0" shapeId="0" xr:uid="{0767EC3E-11A5-4AA2-B815-6B9B00A60448}">
      <text>
        <r>
          <rPr>
            <b/>
            <sz val="9"/>
            <color indexed="81"/>
            <rFont val="MS P ゴシック"/>
            <family val="2"/>
          </rPr>
          <t>=CIQ($B188, "IQ_CURRENT_PORT_LEASES", $C188)</t>
        </r>
      </text>
    </comment>
    <comment ref="CK188" authorId="0" shapeId="0" xr:uid="{C8611081-0E84-4F07-8F01-0531F5C71320}">
      <text>
        <r>
          <rPr>
            <b/>
            <sz val="9"/>
            <color indexed="81"/>
            <rFont val="MS P ゴシック"/>
            <family val="2"/>
          </rPr>
          <t>=CIQ($B188, "IQ_INC_TAX_PAY_CURRENT", $C188)</t>
        </r>
      </text>
    </comment>
    <comment ref="CL188" authorId="0" shapeId="0" xr:uid="{20F6412D-DA79-4A32-9117-5F7A59603EB0}">
      <text>
        <r>
          <rPr>
            <b/>
            <sz val="9"/>
            <color indexed="81"/>
            <rFont val="MS P ゴシック"/>
            <family val="2"/>
          </rPr>
          <t>=CIQ($B188, "IQ_OTHER_CL_SUPPL", $C188)</t>
        </r>
      </text>
    </comment>
    <comment ref="CM188" authorId="0" shapeId="0" xr:uid="{B9024C66-0EAE-421E-8F4B-B66A0DF710E2}">
      <text>
        <r>
          <rPr>
            <b/>
            <sz val="9"/>
            <color indexed="81"/>
            <rFont val="MS P ゴシック"/>
            <family val="2"/>
          </rPr>
          <t>=CIQ($B188, "IQ_TOTAL_CL", $C188)</t>
        </r>
      </text>
    </comment>
    <comment ref="CN188" authorId="0" shapeId="0" xr:uid="{4D10149C-D339-4109-B3FB-897C65522062}">
      <text>
        <r>
          <rPr>
            <b/>
            <sz val="9"/>
            <color indexed="81"/>
            <rFont val="MS P ゴシック"/>
            <family val="2"/>
          </rPr>
          <t>=CIQ($B188, "IQ_LT_DEBT", $C188)</t>
        </r>
      </text>
    </comment>
    <comment ref="CO188" authorId="0" shapeId="0" xr:uid="{65429FAC-7A47-4432-B0DB-B0C953502B40}">
      <text>
        <r>
          <rPr>
            <b/>
            <sz val="9"/>
            <color indexed="81"/>
            <rFont val="MS P ゴシック"/>
            <family val="2"/>
          </rPr>
          <t>=CIQ($B188, "IQ_CAPITAL_LEASES", $C188)</t>
        </r>
      </text>
    </comment>
    <comment ref="CP188" authorId="0" shapeId="0" xr:uid="{16A76AFF-7E78-478C-BFC8-528D42425E32}">
      <text>
        <r>
          <rPr>
            <b/>
            <sz val="9"/>
            <color indexed="81"/>
            <rFont val="MS P ゴシック"/>
            <family val="2"/>
          </rPr>
          <t>=CIQ($B188, "IQ_PENSION", $C188)</t>
        </r>
      </text>
    </comment>
    <comment ref="CQ188" authorId="0" shapeId="0" xr:uid="{1A8271C4-5145-4FAC-9E96-1DE17502EFBA}">
      <text>
        <r>
          <rPr>
            <b/>
            <sz val="9"/>
            <color indexed="81"/>
            <rFont val="MS P ゴシック"/>
            <family val="2"/>
          </rPr>
          <t>=CIQ($B188, "IQ_DEF_TAX_LIAB_LT", $C188)</t>
        </r>
      </text>
    </comment>
    <comment ref="CR188" authorId="0" shapeId="0" xr:uid="{4F89E5FE-8D9B-480E-B1B0-B42AC94D1C08}">
      <text>
        <r>
          <rPr>
            <b/>
            <sz val="9"/>
            <color indexed="81"/>
            <rFont val="MS P ゴシック"/>
            <family val="2"/>
          </rPr>
          <t>=CIQ($B188, "IQ_OTHER_LIAB_LT", $C188)</t>
        </r>
      </text>
    </comment>
    <comment ref="CS188" authorId="0" shapeId="0" xr:uid="{CB66B281-8065-4E7B-A659-573BB440AAC2}">
      <text>
        <r>
          <rPr>
            <b/>
            <sz val="9"/>
            <color indexed="81"/>
            <rFont val="MS P ゴシック"/>
            <family val="2"/>
          </rPr>
          <t>=CIQ($B188, "IQ_TOTAL_LIAB", $C188)</t>
        </r>
      </text>
    </comment>
    <comment ref="CT188" authorId="0" shapeId="0" xr:uid="{D6C4ACC3-6BE1-4681-8021-D823E6A77D5C}">
      <text>
        <r>
          <rPr>
            <b/>
            <sz val="9"/>
            <color indexed="81"/>
            <rFont val="MS P ゴシック"/>
            <family val="2"/>
          </rPr>
          <t>=CIQ($B188, "IQ_COMMON", $C188)</t>
        </r>
      </text>
    </comment>
    <comment ref="CU188" authorId="0" shapeId="0" xr:uid="{9B54D6C3-DFD0-4C2F-8F40-915A6AFD752C}">
      <text>
        <r>
          <rPr>
            <b/>
            <sz val="9"/>
            <color indexed="81"/>
            <rFont val="MS P ゴシック"/>
            <family val="2"/>
          </rPr>
          <t>=CIQ($B188, "IQ_APIC", $C188)</t>
        </r>
      </text>
    </comment>
    <comment ref="CV188" authorId="0" shapeId="0" xr:uid="{9C4364C7-4D0B-4838-B861-AD36B9468DDB}">
      <text>
        <r>
          <rPr>
            <b/>
            <sz val="9"/>
            <color indexed="81"/>
            <rFont val="MS P ゴシック"/>
            <family val="2"/>
          </rPr>
          <t>=CIQ($B188, "IQ_RE", $C188)</t>
        </r>
      </text>
    </comment>
    <comment ref="CW188" authorId="0" shapeId="0" xr:uid="{31D1778C-8DC3-4921-A805-E560D3B785A6}">
      <text>
        <r>
          <rPr>
            <b/>
            <sz val="9"/>
            <color indexed="81"/>
            <rFont val="MS P ゴシック"/>
            <family val="2"/>
          </rPr>
          <t>=CIQ($B188, "IQ_TREASURY", $C188)</t>
        </r>
      </text>
    </comment>
    <comment ref="CX188" authorId="0" shapeId="0" xr:uid="{45B8D12A-D7FD-4D57-9F87-958DB4EB9794}">
      <text>
        <r>
          <rPr>
            <b/>
            <sz val="9"/>
            <color indexed="81"/>
            <rFont val="MS P ゴシック"/>
            <family val="2"/>
          </rPr>
          <t>=CIQ($B188, "IQ_OTHER_EQUITY", $C188)</t>
        </r>
      </text>
    </comment>
    <comment ref="CY188" authorId="0" shapeId="0" xr:uid="{22FAAE5B-3E4D-4C65-BE80-207355ED9D71}">
      <text>
        <r>
          <rPr>
            <b/>
            <sz val="9"/>
            <color indexed="81"/>
            <rFont val="MS P ゴシック"/>
            <family val="2"/>
          </rPr>
          <t>=CIQ($B188, "IQ_TOTAL_COMMON_EQUITY", $C188)</t>
        </r>
      </text>
    </comment>
    <comment ref="CZ188" authorId="0" shapeId="0" xr:uid="{D74644C2-614D-4F8D-8556-D61D4A6AAD7C}">
      <text>
        <r>
          <rPr>
            <b/>
            <sz val="9"/>
            <color indexed="81"/>
            <rFont val="MS P ゴシック"/>
            <family val="2"/>
          </rPr>
          <t>=CIQ($B188, "IQ_MINORITY_INTEREST", $C188)</t>
        </r>
      </text>
    </comment>
    <comment ref="DA188" authorId="0" shapeId="0" xr:uid="{1252CB0D-A040-4DFB-A2F0-A946EDEEEC8A}">
      <text>
        <r>
          <rPr>
            <b/>
            <sz val="9"/>
            <color indexed="81"/>
            <rFont val="MS P ゴシック"/>
            <family val="2"/>
          </rPr>
          <t>=CIQ($B188, "IQ_TOTAL_EQUITY", $C188)</t>
        </r>
      </text>
    </comment>
    <comment ref="DB188" authorId="0" shapeId="0" xr:uid="{267DE8C1-A5B5-4691-B73B-C4D1A7996FB0}">
      <text>
        <r>
          <rPr>
            <b/>
            <sz val="9"/>
            <color indexed="81"/>
            <rFont val="MS P ゴシック"/>
            <family val="2"/>
          </rPr>
          <t>=CIQ($B188, "IQ_TOTAL_LIAB_EQUITY", $C188)</t>
        </r>
      </text>
    </comment>
    <comment ref="DD188" authorId="0" shapeId="0" xr:uid="{2F03008A-0E38-45CF-83A8-488080F16055}">
      <text>
        <r>
          <rPr>
            <b/>
            <sz val="9"/>
            <color indexed="81"/>
            <rFont val="MS P ゴシック"/>
            <family val="2"/>
          </rPr>
          <t>=CIQ($B188, "IQ_TOTAL_OUTSTANDING_FILING_DATE", $C188)</t>
        </r>
      </text>
    </comment>
    <comment ref="DE188" authorId="0" shapeId="0" xr:uid="{94C38AF6-CE2C-4588-ADA6-AD41B84B7326}">
      <text>
        <r>
          <rPr>
            <b/>
            <sz val="9"/>
            <color indexed="81"/>
            <rFont val="MS P ゴシック"/>
            <family val="2"/>
          </rPr>
          <t>=CIQ($B188, "IQ_TOTAL_OUTSTANDING_BS_DATE", $C188)</t>
        </r>
      </text>
    </comment>
    <comment ref="DF188" authorId="0" shapeId="0" xr:uid="{B369FA01-937F-4C9E-87A3-799542FF73AF}">
      <text>
        <r>
          <rPr>
            <b/>
            <sz val="9"/>
            <color indexed="81"/>
            <rFont val="MS P ゴシック"/>
            <family val="2"/>
          </rPr>
          <t>=CIQ($B188, "IQ_BV_SHARE", $C188)</t>
        </r>
      </text>
    </comment>
    <comment ref="DG188" authorId="0" shapeId="0" xr:uid="{9885430B-76BB-491F-B7C2-EA4996073B52}">
      <text>
        <r>
          <rPr>
            <b/>
            <sz val="9"/>
            <color indexed="81"/>
            <rFont val="MS P ゴシック"/>
            <family val="2"/>
          </rPr>
          <t>=CIQ($B188, "IQ_TOTAL_DEBT", $C188)</t>
        </r>
      </text>
    </comment>
    <comment ref="DH188" authorId="0" shapeId="0" xr:uid="{D5AA9762-F507-4E7D-8019-D8690F645BE6}">
      <text>
        <r>
          <rPr>
            <b/>
            <sz val="9"/>
            <color indexed="81"/>
            <rFont val="MS P ゴシック"/>
            <family val="2"/>
          </rPr>
          <t>=CIQ($B188, "IQ_NET_DEBT", $C188)</t>
        </r>
      </text>
    </comment>
    <comment ref="DI188" authorId="0" shapeId="0" xr:uid="{4911EFAE-DD69-4803-B8D8-1D1056498BBE}">
      <text>
        <r>
          <rPr>
            <b/>
            <sz val="9"/>
            <color indexed="81"/>
            <rFont val="MS P ゴシック"/>
            <family val="2"/>
          </rPr>
          <t>=CIQ($B188, "IQ_DEBT_EQUIV_NET_PBO", $C188)</t>
        </r>
      </text>
    </comment>
    <comment ref="DJ188" authorId="0" shapeId="0" xr:uid="{0B078276-8379-4489-A602-135A72FDAE39}">
      <text>
        <r>
          <rPr>
            <b/>
            <sz val="9"/>
            <color indexed="81"/>
            <rFont val="MS P ゴシック"/>
            <family val="2"/>
          </rPr>
          <t>=CIQ($B188, "IQ_DEBT_EQUIV_OPER_LEASE", $C188)</t>
        </r>
      </text>
    </comment>
    <comment ref="DK188" authorId="0" shapeId="0" xr:uid="{6BAF9DF0-1361-44CA-9E8C-0A6D29E1CFAB}">
      <text>
        <r>
          <rPr>
            <b/>
            <sz val="9"/>
            <color indexed="81"/>
            <rFont val="MS P ゴシック"/>
            <family val="2"/>
          </rPr>
          <t>=CIQ($B188, "IQ_MINORITY_INTEREST_TOTAL", $C188)</t>
        </r>
      </text>
    </comment>
    <comment ref="DL188" authorId="0" shapeId="0" xr:uid="{ECC7DDD0-66FC-430A-9F97-02448F041058}">
      <text>
        <r>
          <rPr>
            <b/>
            <sz val="9"/>
            <color indexed="81"/>
            <rFont val="MS P ゴシック"/>
            <family val="2"/>
          </rPr>
          <t>=CIQ($B188, "IQ_EQUITY_METHOD", $C188)</t>
        </r>
      </text>
    </comment>
    <comment ref="DM188" authorId="0" shapeId="0" xr:uid="{62471CCA-1B07-4057-8582-FF05197990A0}">
      <text>
        <r>
          <rPr>
            <b/>
            <sz val="9"/>
            <color indexed="81"/>
            <rFont val="MS P ゴシック"/>
            <family val="2"/>
          </rPr>
          <t>=CIQ($B188, "IQ_RAW_INV", $C188)</t>
        </r>
      </text>
    </comment>
    <comment ref="DN188" authorId="0" shapeId="0" xr:uid="{8ADDC9EC-A9C7-443E-BD0A-32BBEA96C03F}">
      <text>
        <r>
          <rPr>
            <b/>
            <sz val="9"/>
            <color indexed="81"/>
            <rFont val="MS P ゴシック"/>
            <family val="2"/>
          </rPr>
          <t>=CIQ($B188, "IQ_WIP_INV", $C188)</t>
        </r>
      </text>
    </comment>
    <comment ref="DO188" authorId="0" shapeId="0" xr:uid="{499EE86A-EDBF-463C-AD6B-83212C902EFA}">
      <text>
        <r>
          <rPr>
            <b/>
            <sz val="9"/>
            <color indexed="81"/>
            <rFont val="MS P ゴシック"/>
            <family val="2"/>
          </rPr>
          <t>=CIQ($B188, "IQ_FINISHED_INV", $C188)</t>
        </r>
      </text>
    </comment>
    <comment ref="DP188" authorId="0" shapeId="0" xr:uid="{FE7EB36B-7F03-4EAF-A781-3C953D90541C}">
      <text>
        <r>
          <rPr>
            <b/>
            <sz val="9"/>
            <color indexed="81"/>
            <rFont val="MS P ゴシック"/>
            <family val="2"/>
          </rPr>
          <t>=CIQ($B188, "IQ_LAND", $C188)</t>
        </r>
      </text>
    </comment>
    <comment ref="DQ188" authorId="0" shapeId="0" xr:uid="{CE60021A-CF06-4F49-8B67-7647C22C243A}">
      <text>
        <r>
          <rPr>
            <b/>
            <sz val="9"/>
            <color indexed="81"/>
            <rFont val="MS P ゴシック"/>
            <family val="2"/>
          </rPr>
          <t>=CIQ($B188, "IQ_BUILDINGS", $C188)</t>
        </r>
      </text>
    </comment>
    <comment ref="DR188" authorId="0" shapeId="0" xr:uid="{13B06D8C-53C9-477F-9281-33A96404814F}">
      <text>
        <r>
          <rPr>
            <b/>
            <sz val="9"/>
            <color indexed="81"/>
            <rFont val="MS P ゴシック"/>
            <family val="2"/>
          </rPr>
          <t>=CIQ($B188, "IQ_MACHINERY", $C188)</t>
        </r>
      </text>
    </comment>
    <comment ref="DS188" authorId="0" shapeId="0" xr:uid="{931CC2BE-87E0-4EFA-A23E-DF55D614DE41}">
      <text>
        <r>
          <rPr>
            <b/>
            <sz val="9"/>
            <color indexed="81"/>
            <rFont val="MS P ゴシック"/>
            <family val="2"/>
          </rPr>
          <t>=CIQ($B188, "IQ_CIP", $C188)</t>
        </r>
      </text>
    </comment>
    <comment ref="DT188" authorId="0" shapeId="0" xr:uid="{53088B21-9A3C-4A2B-B5EE-A27C50CD6CE5}">
      <text>
        <r>
          <rPr>
            <b/>
            <sz val="9"/>
            <color indexed="81"/>
            <rFont val="MS P ゴシック"/>
            <family val="2"/>
          </rPr>
          <t>=CIQ($B188, "IQ_FULL_TIME", $C188)</t>
        </r>
      </text>
    </comment>
    <comment ref="DU188" authorId="0" shapeId="0" xr:uid="{8C49B4EE-2B76-4695-87F9-EBCFC105C492}">
      <text>
        <r>
          <rPr>
            <b/>
            <sz val="9"/>
            <color indexed="81"/>
            <rFont val="MS P ゴシック"/>
            <family val="2"/>
          </rPr>
          <t>=CIQ($B188, "IQ_PART_TIME", $C188)</t>
        </r>
      </text>
    </comment>
    <comment ref="DW188" authorId="0" shapeId="0" xr:uid="{1B57BE93-A580-4AC0-B10E-60B55C0B04D0}">
      <text>
        <r>
          <rPr>
            <b/>
            <sz val="9"/>
            <color indexed="81"/>
            <rFont val="MS P ゴシック"/>
            <family val="2"/>
          </rPr>
          <t>=CIQ($B188, "IQ_NI_CF", $C188)</t>
        </r>
      </text>
    </comment>
    <comment ref="DX188" authorId="0" shapeId="0" xr:uid="{2BADD37C-2105-45A2-B525-41E6A4CAA3E3}">
      <text>
        <r>
          <rPr>
            <b/>
            <sz val="9"/>
            <color indexed="81"/>
            <rFont val="MS P ゴシック"/>
            <family val="2"/>
          </rPr>
          <t>=CIQ($B188, "IQ_DA_SUPPL_CF", $C188)</t>
        </r>
      </text>
    </comment>
    <comment ref="DY188" authorId="0" shapeId="0" xr:uid="{E69E27A5-2B87-41A1-8877-78881F38DC54}">
      <text>
        <r>
          <rPr>
            <b/>
            <sz val="9"/>
            <color indexed="81"/>
            <rFont val="MS P ゴシック"/>
            <family val="2"/>
          </rPr>
          <t>=CIQ($B188, "IQ_GW_INTAN_AMORT_CF", $C188)</t>
        </r>
      </text>
    </comment>
    <comment ref="DZ188" authorId="0" shapeId="0" xr:uid="{13C428C5-7BDE-41CA-8B87-6F8EF40C77E2}">
      <text>
        <r>
          <rPr>
            <b/>
            <sz val="9"/>
            <color indexed="81"/>
            <rFont val="MS P ゴシック"/>
            <family val="2"/>
          </rPr>
          <t>=CIQ($B188, "IQ_DA_CF", $C188)</t>
        </r>
      </text>
    </comment>
    <comment ref="EA188" authorId="0" shapeId="0" xr:uid="{3ED8221C-8002-4E20-8EBA-1AD2C7125A8A}">
      <text>
        <r>
          <rPr>
            <b/>
            <sz val="9"/>
            <color indexed="81"/>
            <rFont val="MS P ゴシック"/>
            <family val="2"/>
          </rPr>
          <t>=CIQ($B188, "IQ_MINORITY_INTEREST_CF", $C188)</t>
        </r>
      </text>
    </comment>
    <comment ref="EB188" authorId="0" shapeId="0" xr:uid="{75A60861-6672-4280-8956-124E39CFAD8B}">
      <text>
        <r>
          <rPr>
            <b/>
            <sz val="9"/>
            <color indexed="81"/>
            <rFont val="MS P ゴシック"/>
            <family val="2"/>
          </rPr>
          <t>=CIQ($B188, "IQ_GAIN_ASSETS_CF", $C188)</t>
        </r>
      </text>
    </comment>
    <comment ref="EC188" authorId="0" shapeId="0" xr:uid="{BC5C71A3-93CF-45D3-AFBA-1561C0670A3B}">
      <text>
        <r>
          <rPr>
            <b/>
            <sz val="9"/>
            <color indexed="81"/>
            <rFont val="MS P ゴシック"/>
            <family val="2"/>
          </rPr>
          <t>=CIQ($B188, "IQ_GAIN_INVEST_CF", $C188)</t>
        </r>
      </text>
    </comment>
    <comment ref="ED188" authorId="0" shapeId="0" xr:uid="{6221602E-CECC-4F5C-8CB9-892C013EA8BD}">
      <text>
        <r>
          <rPr>
            <b/>
            <sz val="9"/>
            <color indexed="81"/>
            <rFont val="MS P ゴシック"/>
            <family val="2"/>
          </rPr>
          <t>=CIQ($B188, "IQ_ASSET_WRITEDOWN_CF", $C188)</t>
        </r>
      </text>
    </comment>
    <comment ref="EE188" authorId="0" shapeId="0" xr:uid="{1130C7C2-3EE9-4713-8E0B-C14531CC1F32}">
      <text>
        <r>
          <rPr>
            <b/>
            <sz val="9"/>
            <color indexed="81"/>
            <rFont val="MS P ゴシック"/>
            <family val="2"/>
          </rPr>
          <t>=CIQ($B188, "IQ_INC_EQUITY_CF", $C188)</t>
        </r>
      </text>
    </comment>
    <comment ref="EF188" authorId="0" shapeId="0" xr:uid="{88E30335-BA3B-4F55-9B37-362CF1C3FFDB}">
      <text>
        <r>
          <rPr>
            <b/>
            <sz val="9"/>
            <color indexed="81"/>
            <rFont val="MS P ゴシック"/>
            <family val="2"/>
          </rPr>
          <t>=CIQ($B188, "IQ_PROV_BAD_DEBTS_CF", $C188)</t>
        </r>
      </text>
    </comment>
    <comment ref="EG188" authorId="0" shapeId="0" xr:uid="{22204A0D-5279-4059-A945-1922AAD9E514}">
      <text>
        <r>
          <rPr>
            <b/>
            <sz val="9"/>
            <color indexed="81"/>
            <rFont val="MS P ゴシック"/>
            <family val="2"/>
          </rPr>
          <t>=CIQ($B188, "IQ_OTHER_OPER_ACT", $C188)</t>
        </r>
      </text>
    </comment>
    <comment ref="EH188" authorId="0" shapeId="0" xr:uid="{FBA47D4B-E94B-4736-B37D-4C2E233AEB1F}">
      <text>
        <r>
          <rPr>
            <b/>
            <sz val="9"/>
            <color indexed="81"/>
            <rFont val="MS P ゴシック"/>
            <family val="2"/>
          </rPr>
          <t>=CIQ($B188, "IQ_CHANGE_AR", $C188)</t>
        </r>
      </text>
    </comment>
    <comment ref="EI188" authorId="0" shapeId="0" xr:uid="{58544B3D-8907-4093-AF50-01BAE144B1B8}">
      <text>
        <r>
          <rPr>
            <b/>
            <sz val="9"/>
            <color indexed="81"/>
            <rFont val="MS P ゴシック"/>
            <family val="2"/>
          </rPr>
          <t>=CIQ($B188, "IQ_CHANGE_INVENTORY", $C188)</t>
        </r>
      </text>
    </comment>
    <comment ref="EJ188" authorId="0" shapeId="0" xr:uid="{79EE44C3-2868-4BB3-96C4-CBF5A650FFFD}">
      <text>
        <r>
          <rPr>
            <b/>
            <sz val="9"/>
            <color indexed="81"/>
            <rFont val="MS P ゴシック"/>
            <family val="2"/>
          </rPr>
          <t>=CIQ($B188, "IQ_CHANGE_AP", $C188)</t>
        </r>
      </text>
    </comment>
    <comment ref="EK188" authorId="0" shapeId="0" xr:uid="{4CE044AB-1C4D-4169-A977-9B65B81C728A}">
      <text>
        <r>
          <rPr>
            <b/>
            <sz val="9"/>
            <color indexed="81"/>
            <rFont val="MS P ゴシック"/>
            <family val="2"/>
          </rPr>
          <t>=CIQ($B188, "IQ_CHANGE_OTHER_NET_OPER_ASSETS", $C188)</t>
        </r>
      </text>
    </comment>
    <comment ref="EL188" authorId="0" shapeId="0" xr:uid="{382AB96A-51C3-4CEB-93C6-B7CB7E002C91}">
      <text>
        <r>
          <rPr>
            <b/>
            <sz val="9"/>
            <color indexed="81"/>
            <rFont val="MS P ゴシック"/>
            <family val="2"/>
          </rPr>
          <t>=CIQ($B188, "IQ_CASH_OPER", $C188)</t>
        </r>
      </text>
    </comment>
    <comment ref="EM188" authorId="0" shapeId="0" xr:uid="{EA1936A8-E05D-4667-A9D5-E4DBCC12CA37}">
      <text>
        <r>
          <rPr>
            <b/>
            <sz val="9"/>
            <color indexed="81"/>
            <rFont val="MS P ゴシック"/>
            <family val="2"/>
          </rPr>
          <t>=CIQ($B188, "IQ_CAPEX", $C188)</t>
        </r>
      </text>
    </comment>
    <comment ref="EN188" authorId="0" shapeId="0" xr:uid="{2D14D260-9BF8-48C7-91FA-EEDD31C4D9F5}">
      <text>
        <r>
          <rPr>
            <b/>
            <sz val="9"/>
            <color indexed="81"/>
            <rFont val="MS P ゴシック"/>
            <family val="2"/>
          </rPr>
          <t>=CIQ($B188, "IQ_SALE_PPE_CF", $C188)</t>
        </r>
      </text>
    </comment>
    <comment ref="EO188" authorId="0" shapeId="0" xr:uid="{2AA917C9-9345-412C-893E-663852503F5E}">
      <text>
        <r>
          <rPr>
            <b/>
            <sz val="9"/>
            <color indexed="81"/>
            <rFont val="MS P ゴシック"/>
            <family val="2"/>
          </rPr>
          <t>=CIQ($B188, "IQ_CASH_ACQUIRE_CF", $C188)</t>
        </r>
      </text>
    </comment>
    <comment ref="EP188" authorId="0" shapeId="0" xr:uid="{9C0C2875-116A-44F4-87FE-0A05B8F60CC7}">
      <text>
        <r>
          <rPr>
            <b/>
            <sz val="9"/>
            <color indexed="81"/>
            <rFont val="MS P ゴシック"/>
            <family val="2"/>
          </rPr>
          <t>=CIQ($B188, "IQ_DIVEST_CF", $C188)</t>
        </r>
      </text>
    </comment>
    <comment ref="EQ188" authorId="0" shapeId="0" xr:uid="{83F60978-E611-43D3-B4BB-18724A90A517}">
      <text>
        <r>
          <rPr>
            <b/>
            <sz val="9"/>
            <color indexed="81"/>
            <rFont val="MS P ゴシック"/>
            <family val="2"/>
          </rPr>
          <t>=CIQ($B188, "IQ_SALE_INTAN_CF", $C188)</t>
        </r>
      </text>
    </comment>
    <comment ref="ER188" authorId="0" shapeId="0" xr:uid="{185124AD-B065-45A0-A501-AC85C050CD50}">
      <text>
        <r>
          <rPr>
            <b/>
            <sz val="9"/>
            <color indexed="81"/>
            <rFont val="MS P ゴシック"/>
            <family val="2"/>
          </rPr>
          <t>=CIQ($B188, "IQ_INVEST_SECURITY_CF", $C188)</t>
        </r>
      </text>
    </comment>
    <comment ref="ES188" authorId="0" shapeId="0" xr:uid="{5ADAFBF9-CD78-4FFF-9C1B-A73B98F93E4E}">
      <text>
        <r>
          <rPr>
            <b/>
            <sz val="9"/>
            <color indexed="81"/>
            <rFont val="MS P ゴシック"/>
            <family val="2"/>
          </rPr>
          <t>=CIQ($B188, "IQ_INVEST_LOANS_CF", $C188)</t>
        </r>
      </text>
    </comment>
    <comment ref="ET188" authorId="0" shapeId="0" xr:uid="{08BA586D-528E-48BA-A524-195272D2B5AF}">
      <text>
        <r>
          <rPr>
            <b/>
            <sz val="9"/>
            <color indexed="81"/>
            <rFont val="MS P ゴシック"/>
            <family val="2"/>
          </rPr>
          <t>=CIQ($B188, "IQ_OTHER_INVEST_ACT_SUPPL", $C188)</t>
        </r>
      </text>
    </comment>
    <comment ref="EU188" authorId="0" shapeId="0" xr:uid="{228DA29E-FF5B-4F8F-B6EE-C5AF0867CCE7}">
      <text>
        <r>
          <rPr>
            <b/>
            <sz val="9"/>
            <color indexed="81"/>
            <rFont val="MS P ゴシック"/>
            <family val="2"/>
          </rPr>
          <t>=CIQ($B188, "IQ_CASH_INVEST", $C188)</t>
        </r>
      </text>
    </comment>
    <comment ref="EV188" authorId="0" shapeId="0" xr:uid="{AD497057-C2C2-4DA8-82BB-7195B87D1F3D}">
      <text>
        <r>
          <rPr>
            <b/>
            <sz val="9"/>
            <color indexed="81"/>
            <rFont val="MS P ゴシック"/>
            <family val="2"/>
          </rPr>
          <t>=CIQ($B188, "IQ_ST_DEBT_ISSUED", $C188)</t>
        </r>
      </text>
    </comment>
    <comment ref="EW188" authorId="0" shapeId="0" xr:uid="{A745A4CF-4852-4492-A5ED-D5BF5ECC90F4}">
      <text>
        <r>
          <rPr>
            <b/>
            <sz val="9"/>
            <color indexed="81"/>
            <rFont val="MS P ゴシック"/>
            <family val="2"/>
          </rPr>
          <t>=CIQ($B188, "IQ_LT_DEBT_ISSUED", $C188)</t>
        </r>
      </text>
    </comment>
    <comment ref="EX188" authorId="0" shapeId="0" xr:uid="{620900CB-28DE-4CAF-A2EB-72A72C213740}">
      <text>
        <r>
          <rPr>
            <b/>
            <sz val="9"/>
            <color indexed="81"/>
            <rFont val="MS P ゴシック"/>
            <family val="2"/>
          </rPr>
          <t>=CIQ($B188, "IQ_TOTAL_DEBT_ISSUED", $C188)</t>
        </r>
      </text>
    </comment>
    <comment ref="EY188" authorId="0" shapeId="0" xr:uid="{73159391-A064-4786-9664-36D5A995B8F7}">
      <text>
        <r>
          <rPr>
            <b/>
            <sz val="9"/>
            <color indexed="81"/>
            <rFont val="MS P ゴシック"/>
            <family val="2"/>
          </rPr>
          <t>=CIQ($B188, "IQ_ST_DEBT_REPAID", $C188)</t>
        </r>
      </text>
    </comment>
    <comment ref="EZ188" authorId="0" shapeId="0" xr:uid="{5F11B055-15FE-4091-81E3-FE0F6EC03295}">
      <text>
        <r>
          <rPr>
            <b/>
            <sz val="9"/>
            <color indexed="81"/>
            <rFont val="MS P ゴシック"/>
            <family val="2"/>
          </rPr>
          <t>=CIQ($B188, "IQ_LT_DEBT_REPAID", $C188)</t>
        </r>
      </text>
    </comment>
    <comment ref="FA188" authorId="0" shapeId="0" xr:uid="{B6DB4A11-2BF8-4C72-BBD0-A3877911219F}">
      <text>
        <r>
          <rPr>
            <b/>
            <sz val="9"/>
            <color indexed="81"/>
            <rFont val="MS P ゴシック"/>
            <family val="2"/>
          </rPr>
          <t>=CIQ($B188, "IQ_TOTAL_DEBT_REPAID", $C188)</t>
        </r>
      </text>
    </comment>
    <comment ref="FB188" authorId="0" shapeId="0" xr:uid="{9256CB8E-2946-4AA1-8240-B64F9403F210}">
      <text>
        <r>
          <rPr>
            <b/>
            <sz val="9"/>
            <color indexed="81"/>
            <rFont val="MS P ゴシック"/>
            <family val="2"/>
          </rPr>
          <t>=CIQ($B188, "IQ_COMMON_ISSUED", $C188)</t>
        </r>
      </text>
    </comment>
    <comment ref="FC188" authorId="0" shapeId="0" xr:uid="{ABBAA538-A8BC-4346-A54C-EE7FC86F216F}">
      <text>
        <r>
          <rPr>
            <b/>
            <sz val="9"/>
            <color indexed="81"/>
            <rFont val="MS P ゴシック"/>
            <family val="2"/>
          </rPr>
          <t>=CIQ($B188, "IQ_COMMON_REP", $C188)</t>
        </r>
      </text>
    </comment>
    <comment ref="FD188" authorId="0" shapeId="0" xr:uid="{2FD600AB-0409-41DC-AFA4-791422C30389}">
      <text>
        <r>
          <rPr>
            <b/>
            <sz val="9"/>
            <color indexed="81"/>
            <rFont val="MS P ゴシック"/>
            <family val="2"/>
          </rPr>
          <t>=CIQ($B188, "IQ_COMMON_DIV_CF", $C188)</t>
        </r>
      </text>
    </comment>
    <comment ref="FE188" authorId="0" shapeId="0" xr:uid="{E88F3D93-DACB-4C8C-9995-129B9F569BC1}">
      <text>
        <r>
          <rPr>
            <b/>
            <sz val="9"/>
            <color indexed="81"/>
            <rFont val="MS P ゴシック"/>
            <family val="2"/>
          </rPr>
          <t>=CIQ($B188, "IQ_COMMON_PREF_DIV_CF", $C188)</t>
        </r>
      </text>
    </comment>
    <comment ref="FF188" authorId="0" shapeId="0" xr:uid="{9AEA62AB-687F-4B75-AA28-22D9CFE3AACB}">
      <text>
        <r>
          <rPr>
            <b/>
            <sz val="9"/>
            <color indexed="81"/>
            <rFont val="MS P ゴシック"/>
            <family val="2"/>
          </rPr>
          <t>=CIQ($B188, "IQ_TOTAL_DIV_PAID_CF", $C188)</t>
        </r>
      </text>
    </comment>
    <comment ref="FG188" authorId="0" shapeId="0" xr:uid="{B765DCE2-D5AD-4B4B-AD4F-7B304966F441}">
      <text>
        <r>
          <rPr>
            <b/>
            <sz val="9"/>
            <color indexed="81"/>
            <rFont val="MS P ゴシック"/>
            <family val="2"/>
          </rPr>
          <t>=CIQ($B188, "IQ_SPECIAL_DIV_CF", $C188)</t>
        </r>
      </text>
    </comment>
    <comment ref="FH188" authorId="0" shapeId="0" xr:uid="{3AA14AEC-604A-4971-AE65-2F7BB5C316B4}">
      <text>
        <r>
          <rPr>
            <b/>
            <sz val="9"/>
            <color indexed="81"/>
            <rFont val="MS P ゴシック"/>
            <family val="2"/>
          </rPr>
          <t>=CIQ($B188, "IQ_OTHER_FINANCE_ACT_SUPPL", $C188)</t>
        </r>
      </text>
    </comment>
    <comment ref="FI188" authorId="0" shapeId="0" xr:uid="{D3CAC8B7-A8ED-4618-A40D-6AEBF409D337}">
      <text>
        <r>
          <rPr>
            <b/>
            <sz val="9"/>
            <color indexed="81"/>
            <rFont val="MS P ゴシック"/>
            <family val="2"/>
          </rPr>
          <t>=CIQ($B188, "IQ_CASH_FINAN", $C188)</t>
        </r>
      </text>
    </comment>
    <comment ref="FJ188" authorId="0" shapeId="0" xr:uid="{5DA9A340-F6DE-4F10-A5B4-14D3A57192A4}">
      <text>
        <r>
          <rPr>
            <b/>
            <sz val="9"/>
            <color indexed="81"/>
            <rFont val="MS P ゴシック"/>
            <family val="2"/>
          </rPr>
          <t>=CIQ($B188, "IQ_FX", $C188)</t>
        </r>
      </text>
    </comment>
    <comment ref="FK188" authorId="0" shapeId="0" xr:uid="{9B19FC68-85BD-4F26-AB8A-89CB7481AFAF}">
      <text>
        <r>
          <rPr>
            <b/>
            <sz val="9"/>
            <color indexed="81"/>
            <rFont val="MS P ゴシック"/>
            <family val="2"/>
          </rPr>
          <t>=CIQ($B188, "IQ_NET_CHANGE", $C188)</t>
        </r>
      </text>
    </comment>
    <comment ref="FM188" authorId="0" shapeId="0" xr:uid="{5EE67187-DB64-4FB9-AD4C-DB2CCA33562A}">
      <text>
        <r>
          <rPr>
            <b/>
            <sz val="9"/>
            <color indexed="81"/>
            <rFont val="MS P ゴシック"/>
            <family val="2"/>
          </rPr>
          <t>=CIQ($B188, "IQ_CASH_INTEREST", $C188)</t>
        </r>
      </text>
    </comment>
    <comment ref="FN188" authorId="0" shapeId="0" xr:uid="{06293642-54B7-49B2-BA74-CB4C16BBB9AF}">
      <text>
        <r>
          <rPr>
            <b/>
            <sz val="9"/>
            <color indexed="81"/>
            <rFont val="MS P ゴシック"/>
            <family val="2"/>
          </rPr>
          <t>=CIQ($B188, "IQ_CASH_TAXES", $C188)</t>
        </r>
      </text>
    </comment>
    <comment ref="FO188" authorId="0" shapeId="0" xr:uid="{4351666A-256D-496C-9B74-D912F66CB610}">
      <text>
        <r>
          <rPr>
            <b/>
            <sz val="9"/>
            <color indexed="81"/>
            <rFont val="MS P ゴシック"/>
            <family val="2"/>
          </rPr>
          <t>=CIQ($B188, "IQ_LEVERED_FCF", $C188)</t>
        </r>
      </text>
    </comment>
    <comment ref="FP188" authorId="0" shapeId="0" xr:uid="{360A1FE8-A99A-4B92-9A12-2265E77DAF1C}">
      <text>
        <r>
          <rPr>
            <b/>
            <sz val="9"/>
            <color indexed="81"/>
            <rFont val="MS P ゴシック"/>
            <family val="2"/>
          </rPr>
          <t>=CIQ($B188, "IQ_UNLEVERED_FCF", $C188)</t>
        </r>
      </text>
    </comment>
    <comment ref="FQ188" authorId="0" shapeId="0" xr:uid="{4A242D95-CEE0-4207-A7E6-2345BC23EDF5}">
      <text>
        <r>
          <rPr>
            <b/>
            <sz val="9"/>
            <color indexed="81"/>
            <rFont val="MS P ゴシック"/>
            <family val="2"/>
          </rPr>
          <t>=CIQ($B188, "IQ_CHANGE_NET_WORKING_CAPITAL", $C188)</t>
        </r>
      </text>
    </comment>
    <comment ref="FR188" authorId="0" shapeId="0" xr:uid="{1CB4D710-D74B-4EDD-9BBB-ED4ED4F48426}">
      <text>
        <r>
          <rPr>
            <b/>
            <sz val="9"/>
            <color indexed="81"/>
            <rFont val="MS P ゴシック"/>
            <family val="2"/>
          </rPr>
          <t>=CIQ($B188, "IQ_NET_DEBT_ISSUED", $C188)</t>
        </r>
      </text>
    </comment>
    <comment ref="FS188" authorId="0" shapeId="0" xr:uid="{14CAD82F-1337-48CA-9A9B-BDDB490AA64A}">
      <text>
        <r>
          <rPr>
            <b/>
            <sz val="9"/>
            <color indexed="81"/>
            <rFont val="MS P ゴシック"/>
            <family val="2"/>
          </rPr>
          <t>=CIQ($B188, "IQ_FILING_CURRENCY", $C188)</t>
        </r>
      </text>
    </comment>
    <comment ref="FT188" authorId="0" shapeId="0" xr:uid="{F8DB7848-C117-458D-BB82-FA379017BA28}">
      <text>
        <r>
          <rPr>
            <b/>
            <sz val="9"/>
            <color indexed="81"/>
            <rFont val="MS P ゴシック"/>
            <family val="2"/>
          </rPr>
          <t>=CIQ($B188, "IQ_PERIODDATE_IS", $C188)</t>
        </r>
      </text>
    </comment>
    <comment ref="FU188" authorId="0" shapeId="0" xr:uid="{84D1395F-A88F-4ACD-BC42-B9C038B0722E}">
      <text>
        <r>
          <rPr>
            <b/>
            <sz val="9"/>
            <color indexed="81"/>
            <rFont val="MS P ゴシック"/>
            <family val="2"/>
          </rPr>
          <t>=CIQ($B188, "IQ_PERIODLENGTH_IS", $C188)</t>
        </r>
      </text>
    </comment>
    <comment ref="FV188" authorId="0" shapeId="0" xr:uid="{D82F6671-2A72-4B22-8EA6-9DD13EDA7C2B}">
      <text>
        <r>
          <rPr>
            <b/>
            <sz val="9"/>
            <color indexed="81"/>
            <rFont val="MS P ゴシック"/>
            <family val="2"/>
          </rPr>
          <t>=CIQ($B188, "IQ_MARKETCAP", $FT188)</t>
        </r>
      </text>
    </comment>
    <comment ref="FW188" authorId="0" shapeId="0" xr:uid="{94E7FBCB-F3E2-45D2-8FBE-281B108F063B}">
      <text>
        <r>
          <rPr>
            <b/>
            <sz val="9"/>
            <color indexed="81"/>
            <rFont val="MS P ゴシック"/>
            <family val="2"/>
          </rPr>
          <t>=CIQ($B188, "IQ_CUSTOM_BETA", $FT188)</t>
        </r>
      </text>
    </comment>
    <comment ref="FX188" authorId="0" shapeId="0" xr:uid="{B56DE6C4-964D-4D2D-890A-22715BF21900}">
      <text>
        <r>
          <rPr>
            <b/>
            <sz val="9"/>
            <color indexed="81"/>
            <rFont val="MS P ゴシック"/>
            <family val="2"/>
          </rPr>
          <t>=CIQ($B188, "IQ_BETA_5YR", $FT188)</t>
        </r>
      </text>
    </comment>
    <comment ref="FY188" authorId="0" shapeId="0" xr:uid="{B167C331-A5AF-4A7A-AC6F-F1EA662DA638}">
      <text>
        <r>
          <rPr>
            <b/>
            <sz val="9"/>
            <color indexed="81"/>
            <rFont val="MS P ゴシック"/>
            <family val="2"/>
          </rPr>
          <t>=CIQ($B188, "IQ_BETA_2YR", $FT188)</t>
        </r>
      </text>
    </comment>
    <comment ref="FZ188" authorId="0" shapeId="0" xr:uid="{CC5CC85F-4044-4160-8523-E9F0C65902C2}">
      <text>
        <r>
          <rPr>
            <b/>
            <sz val="9"/>
            <color indexed="81"/>
            <rFont val="MS P ゴシック"/>
            <family val="2"/>
          </rPr>
          <t>=CIQ($B188, "IQ_BETA_1YR", $FT188)</t>
        </r>
      </text>
    </comment>
    <comment ref="GC188" authorId="0" shapeId="0" xr:uid="{52D1E488-D8C3-4E22-9AB0-99CF21D3C3BC}">
      <text>
        <r>
          <rPr>
            <b/>
            <sz val="9"/>
            <color indexed="81"/>
            <rFont val="MS P ゴシック"/>
            <family val="2"/>
          </rPr>
          <t>=CIQ(B188, "IQ_CUSTOM_BETA", "-104W", FT188, , "^N225", "JPY", "H")</t>
        </r>
      </text>
    </comment>
    <comment ref="E189" authorId="0" shapeId="0" xr:uid="{98F51ED5-0171-4B6F-A8BA-2A4164B7CF57}">
      <text>
        <r>
          <rPr>
            <b/>
            <sz val="9"/>
            <color indexed="81"/>
            <rFont val="MS P ゴシック"/>
            <family val="2"/>
          </rPr>
          <t>=CIQ($B189, "IQ_REV", $C189)</t>
        </r>
      </text>
    </comment>
    <comment ref="F189" authorId="0" shapeId="0" xr:uid="{455627DE-8A87-4B62-9B1B-78330A958A84}">
      <text>
        <r>
          <rPr>
            <b/>
            <sz val="9"/>
            <color indexed="81"/>
            <rFont val="MS P ゴシック"/>
            <family val="2"/>
          </rPr>
          <t>=CIQ($B189, "IQ_OTHER_REV", $C189)</t>
        </r>
      </text>
    </comment>
    <comment ref="G189" authorId="0" shapeId="0" xr:uid="{3A88AF1A-046D-4476-B637-11C46902A9D2}">
      <text>
        <r>
          <rPr>
            <b/>
            <sz val="9"/>
            <color indexed="81"/>
            <rFont val="MS P ゴシック"/>
            <family val="2"/>
          </rPr>
          <t>=CIQ($B189, "IQ_TOTAL_REV", $C189)</t>
        </r>
      </text>
    </comment>
    <comment ref="H189" authorId="0" shapeId="0" xr:uid="{5B594838-70DE-4B07-B779-C011D36BBCBD}">
      <text>
        <r>
          <rPr>
            <b/>
            <sz val="9"/>
            <color indexed="81"/>
            <rFont val="MS P ゴシック"/>
            <family val="2"/>
          </rPr>
          <t>=CIQ($B189, "IQ_COGS", $C189)</t>
        </r>
      </text>
    </comment>
    <comment ref="I189" authorId="0" shapeId="0" xr:uid="{A3D27484-3861-4FE7-96EE-F89F7E72151C}">
      <text>
        <r>
          <rPr>
            <b/>
            <sz val="9"/>
            <color indexed="81"/>
            <rFont val="MS P ゴシック"/>
            <family val="2"/>
          </rPr>
          <t>=CIQ($B189, "IQ_GP", $C189)</t>
        </r>
      </text>
    </comment>
    <comment ref="J189" authorId="0" shapeId="0" xr:uid="{3C90AD08-2979-4C98-BD6D-2FE1E02BBDA3}">
      <text>
        <r>
          <rPr>
            <b/>
            <sz val="9"/>
            <color indexed="81"/>
            <rFont val="MS P ゴシック"/>
            <family val="2"/>
          </rPr>
          <t>=CIQ($B189, "IQ_SGA_SUPPL", $C189)</t>
        </r>
      </text>
    </comment>
    <comment ref="K189" authorId="0" shapeId="0" xr:uid="{6B5B8182-5611-4CFE-A907-7E95F932934F}">
      <text>
        <r>
          <rPr>
            <b/>
            <sz val="9"/>
            <color indexed="81"/>
            <rFont val="MS P ゴシック"/>
            <family val="2"/>
          </rPr>
          <t>=CIQ($B189, "IQ_PROV_BAD_DEBTS", $C189)</t>
        </r>
      </text>
    </comment>
    <comment ref="L189" authorId="0" shapeId="0" xr:uid="{724CE701-BF28-433D-84F6-5DA25AEF7671}">
      <text>
        <r>
          <rPr>
            <b/>
            <sz val="9"/>
            <color indexed="81"/>
            <rFont val="MS P ゴシック"/>
            <family val="2"/>
          </rPr>
          <t>=CIQ($B189, "IQ_RD_EXP", $C189)</t>
        </r>
      </text>
    </comment>
    <comment ref="M189" authorId="0" shapeId="0" xr:uid="{DC336381-90C3-4164-B220-351AB4E909FB}">
      <text>
        <r>
          <rPr>
            <b/>
            <sz val="9"/>
            <color indexed="81"/>
            <rFont val="MS P ゴシック"/>
            <family val="2"/>
          </rPr>
          <t>=CIQ($B189, "IQ_DA_SUPPL", $C189)</t>
        </r>
      </text>
    </comment>
    <comment ref="N189" authorId="0" shapeId="0" xr:uid="{DFBCFD6A-B68F-4ED1-82A6-495D6A91F078}">
      <text>
        <r>
          <rPr>
            <b/>
            <sz val="9"/>
            <color indexed="81"/>
            <rFont val="MS P ゴシック"/>
            <family val="2"/>
          </rPr>
          <t>=CIQ($B189, "IQ_GW_INTAN_AMORT", $C189)</t>
        </r>
      </text>
    </comment>
    <comment ref="O189" authorId="0" shapeId="0" xr:uid="{6FFF25CB-09A8-4AD3-9B7D-840184458392}">
      <text>
        <r>
          <rPr>
            <b/>
            <sz val="9"/>
            <color indexed="81"/>
            <rFont val="MS P ゴシック"/>
            <family val="2"/>
          </rPr>
          <t>=CIQ($B189, "IQ_OTHER_OPER", $C189)</t>
        </r>
      </text>
    </comment>
    <comment ref="P189" authorId="0" shapeId="0" xr:uid="{AA57B035-D14D-4CAF-A0B6-7BF0734DBDE4}">
      <text>
        <r>
          <rPr>
            <b/>
            <sz val="9"/>
            <color indexed="81"/>
            <rFont val="MS P ゴシック"/>
            <family val="2"/>
          </rPr>
          <t>=CIQ($B189, "IQ_TOTAL_OTHER_OPER", $C189)</t>
        </r>
      </text>
    </comment>
    <comment ref="Q189" authorId="0" shapeId="0" xr:uid="{06C42589-7040-48B4-BD68-CAD553D842ED}">
      <text>
        <r>
          <rPr>
            <b/>
            <sz val="9"/>
            <color indexed="81"/>
            <rFont val="MS P ゴシック"/>
            <family val="2"/>
          </rPr>
          <t>=CIQ($B189, "IQ_OPER_INC", $C189)</t>
        </r>
      </text>
    </comment>
    <comment ref="R189" authorId="0" shapeId="0" xr:uid="{CAD5AE76-A76F-48FE-A7B0-5DE703E372EF}">
      <text>
        <r>
          <rPr>
            <b/>
            <sz val="9"/>
            <color indexed="81"/>
            <rFont val="MS P ゴシック"/>
            <family val="2"/>
          </rPr>
          <t>=CIQ($B189, "IQ_INTEREST_EXP", $C189)</t>
        </r>
      </text>
    </comment>
    <comment ref="S189" authorId="0" shapeId="0" xr:uid="{4B769A6E-6992-48E6-AE6A-FBD7AE2072BC}">
      <text>
        <r>
          <rPr>
            <b/>
            <sz val="9"/>
            <color indexed="81"/>
            <rFont val="MS P ゴシック"/>
            <family val="2"/>
          </rPr>
          <t>=CIQ($B189, "IQ_INTEREST_INVEST_INC", $C189)</t>
        </r>
      </text>
    </comment>
    <comment ref="T189" authorId="0" shapeId="0" xr:uid="{9BB35A88-95E1-4B25-8D32-B36EF8AF18ED}">
      <text>
        <r>
          <rPr>
            <b/>
            <sz val="9"/>
            <color indexed="81"/>
            <rFont val="MS P ゴシック"/>
            <family val="2"/>
          </rPr>
          <t>=CIQ($B189, "IQ_NET_INTEREST_EXP", $C189)</t>
        </r>
      </text>
    </comment>
    <comment ref="U189" authorId="0" shapeId="0" xr:uid="{8EFA6531-EE6A-4E84-8D7E-3D03054391AB}">
      <text>
        <r>
          <rPr>
            <b/>
            <sz val="9"/>
            <color indexed="81"/>
            <rFont val="MS P ゴシック"/>
            <family val="2"/>
          </rPr>
          <t>=CIQ($B189, "IQ_INC_EQUITY", $C189)</t>
        </r>
      </text>
    </comment>
    <comment ref="V189" authorId="0" shapeId="0" xr:uid="{B78C5DD0-573F-4ABD-A095-8E771E2F4A09}">
      <text>
        <r>
          <rPr>
            <b/>
            <sz val="9"/>
            <color indexed="81"/>
            <rFont val="MS P ゴシック"/>
            <family val="2"/>
          </rPr>
          <t>=CIQ($B189, "IQ_CURRENCY_GAIN", $C189)</t>
        </r>
      </text>
    </comment>
    <comment ref="W189" authorId="0" shapeId="0" xr:uid="{D98875A1-6D6D-4117-9CB3-021D6E588317}">
      <text>
        <r>
          <rPr>
            <b/>
            <sz val="9"/>
            <color indexed="81"/>
            <rFont val="MS P ゴシック"/>
            <family val="2"/>
          </rPr>
          <t>=CIQ($B189, "IQ_OTHER_NON_OPER_EXP_SUPPL", $C189)</t>
        </r>
      </text>
    </comment>
    <comment ref="X189" authorId="0" shapeId="0" xr:uid="{6B213A54-821B-4059-A2F9-98A3D2BD9D15}">
      <text>
        <r>
          <rPr>
            <b/>
            <sz val="9"/>
            <color indexed="81"/>
            <rFont val="MS P ゴシック"/>
            <family val="2"/>
          </rPr>
          <t>=CIQ($B189, "IQ_EBT_EXCL", $C189)</t>
        </r>
      </text>
    </comment>
    <comment ref="Y189" authorId="0" shapeId="0" xr:uid="{9E654B4A-8457-47C1-8D24-B2716903CA4B}">
      <text>
        <r>
          <rPr>
            <b/>
            <sz val="9"/>
            <color indexed="81"/>
            <rFont val="MS P ゴシック"/>
            <family val="2"/>
          </rPr>
          <t>=CIQ($B189, "IQ_IMPAIRMENT_GW", $C189)</t>
        </r>
      </text>
    </comment>
    <comment ref="Z189" authorId="0" shapeId="0" xr:uid="{7143B321-8434-4314-8864-B865F72C7CF1}">
      <text>
        <r>
          <rPr>
            <b/>
            <sz val="9"/>
            <color indexed="81"/>
            <rFont val="MS P ゴシック"/>
            <family val="2"/>
          </rPr>
          <t>=CIQ($B189, "IQ_GAIN_INVEST", $C189)</t>
        </r>
      </text>
    </comment>
    <comment ref="AA189" authorId="0" shapeId="0" xr:uid="{1B74C4DB-5FEB-45E8-A933-11D734F0BE4F}">
      <text>
        <r>
          <rPr>
            <b/>
            <sz val="9"/>
            <color indexed="81"/>
            <rFont val="MS P ゴシック"/>
            <family val="2"/>
          </rPr>
          <t>=CIQ($B189, "IQ_GAIN_ASSETS", $C189)</t>
        </r>
      </text>
    </comment>
    <comment ref="AB189" authorId="0" shapeId="0" xr:uid="{5AF885DF-2AA0-4499-AF4D-869D400D2803}">
      <text>
        <r>
          <rPr>
            <b/>
            <sz val="9"/>
            <color indexed="81"/>
            <rFont val="MS P ゴシック"/>
            <family val="2"/>
          </rPr>
          <t>=CIQ($B189, "IQ_ASSET_WRITEDOWN", $C189)</t>
        </r>
      </text>
    </comment>
    <comment ref="AC189" authorId="0" shapeId="0" xr:uid="{5AF56098-95C3-4B50-83B5-EA3D35CA3202}">
      <text>
        <r>
          <rPr>
            <b/>
            <sz val="9"/>
            <color indexed="81"/>
            <rFont val="MS P ゴシック"/>
            <family val="2"/>
          </rPr>
          <t>=CIQ($B189, "IQ_OTHER_UNUSUAL_SUPPL", $C189)</t>
        </r>
      </text>
    </comment>
    <comment ref="AD189" authorId="0" shapeId="0" xr:uid="{4A0467A7-7405-4167-ACDB-07D3AD97FBEB}">
      <text>
        <r>
          <rPr>
            <b/>
            <sz val="9"/>
            <color indexed="81"/>
            <rFont val="MS P ゴシック"/>
            <family val="2"/>
          </rPr>
          <t>=CIQ($B189, "IQ_EBT", $C189)</t>
        </r>
      </text>
    </comment>
    <comment ref="AE189" authorId="0" shapeId="0" xr:uid="{7A970D3D-AA17-456C-8E16-621BF1238E85}">
      <text>
        <r>
          <rPr>
            <b/>
            <sz val="9"/>
            <color indexed="81"/>
            <rFont val="MS P ゴシック"/>
            <family val="2"/>
          </rPr>
          <t>=CIQ($B189, "IQ_INC_TAX", $C189)</t>
        </r>
      </text>
    </comment>
    <comment ref="AF189" authorId="0" shapeId="0" xr:uid="{E37EC196-E739-4E50-B0B5-460BD0214472}">
      <text>
        <r>
          <rPr>
            <b/>
            <sz val="9"/>
            <color indexed="81"/>
            <rFont val="MS P ゴシック"/>
            <family val="2"/>
          </rPr>
          <t>=CIQ($B189, "IQ_EARNING_CO", $C189)</t>
        </r>
      </text>
    </comment>
    <comment ref="AG189" authorId="0" shapeId="0" xr:uid="{891BDF13-7B75-46A9-AC6A-94381613C223}">
      <text>
        <r>
          <rPr>
            <b/>
            <sz val="9"/>
            <color indexed="81"/>
            <rFont val="MS P ゴシック"/>
            <family val="2"/>
          </rPr>
          <t>=CIQ($B189, "IQ_DO", $C189)</t>
        </r>
      </text>
    </comment>
    <comment ref="AH189" authorId="0" shapeId="0" xr:uid="{D6707466-3A68-491F-93DD-683EE93A353B}">
      <text>
        <r>
          <rPr>
            <b/>
            <sz val="9"/>
            <color indexed="81"/>
            <rFont val="MS P ゴシック"/>
            <family val="2"/>
          </rPr>
          <t>=CIQ($B189, "IQ_EXTRA_ACC_ITEMS", $C189)</t>
        </r>
      </text>
    </comment>
    <comment ref="AI189" authorId="0" shapeId="0" xr:uid="{87413D87-5237-4D62-965F-54DF75E1C05D}">
      <text>
        <r>
          <rPr>
            <b/>
            <sz val="9"/>
            <color indexed="81"/>
            <rFont val="MS P ゴシック"/>
            <family val="2"/>
          </rPr>
          <t>=CIQ($B189, "IQ_NI_COMPANY", $C189)</t>
        </r>
      </text>
    </comment>
    <comment ref="AJ189" authorId="0" shapeId="0" xr:uid="{6E5C6CBE-A6BD-4A39-AB05-BC9D61A933A2}">
      <text>
        <r>
          <rPr>
            <b/>
            <sz val="9"/>
            <color indexed="81"/>
            <rFont val="MS P ゴシック"/>
            <family val="2"/>
          </rPr>
          <t>=CIQ($B189, "IQ_MINORITY_INTEREST_IS", $C189)</t>
        </r>
      </text>
    </comment>
    <comment ref="AK189" authorId="0" shapeId="0" xr:uid="{BD0B60AB-1B6D-42E2-89CE-477F63BDB5B5}">
      <text>
        <r>
          <rPr>
            <b/>
            <sz val="9"/>
            <color indexed="81"/>
            <rFont val="MS P ゴシック"/>
            <family val="2"/>
          </rPr>
          <t>=CIQ($B189, "IQ_NI", $C189)</t>
        </r>
      </text>
    </comment>
    <comment ref="AL189" authorId="0" shapeId="0" xr:uid="{3F2408DE-411D-4541-B36F-F30FAD4C52F3}">
      <text>
        <r>
          <rPr>
            <b/>
            <sz val="9"/>
            <color indexed="81"/>
            <rFont val="MS P ゴシック"/>
            <family val="2"/>
          </rPr>
          <t>=CIQ($B189, "IQ_PREF_DIV_OTHER", $C189)</t>
        </r>
      </text>
    </comment>
    <comment ref="AN189" authorId="0" shapeId="0" xr:uid="{0398CBEA-8677-4442-B993-11050AF307C6}">
      <text>
        <r>
          <rPr>
            <b/>
            <sz val="9"/>
            <color indexed="81"/>
            <rFont val="MS P ゴシック"/>
            <family val="2"/>
          </rPr>
          <t>=CIQ($B189, "IQ_BASIC_EPS_INCL", $C189)</t>
        </r>
      </text>
    </comment>
    <comment ref="AO189" authorId="0" shapeId="0" xr:uid="{A113E37F-351A-46AE-BE56-1A929EE9C392}">
      <text>
        <r>
          <rPr>
            <b/>
            <sz val="9"/>
            <color indexed="81"/>
            <rFont val="MS P ゴシック"/>
            <family val="2"/>
          </rPr>
          <t>=CIQ($B189, "IQ_BASIC_EPS_EXCL", $C189)</t>
        </r>
      </text>
    </comment>
    <comment ref="AP189" authorId="0" shapeId="0" xr:uid="{98A06A2A-B6AE-4E91-8A85-2F2A2A6A3F91}">
      <text>
        <r>
          <rPr>
            <b/>
            <sz val="9"/>
            <color indexed="81"/>
            <rFont val="MS P ゴシック"/>
            <family val="2"/>
          </rPr>
          <t>=CIQ($B189, "IQ_BASIC_WEIGHT", $C189)</t>
        </r>
      </text>
    </comment>
    <comment ref="AQ189" authorId="0" shapeId="0" xr:uid="{D1D4302B-6AD0-40D8-B6F5-BC1CD2DEC3B4}">
      <text>
        <r>
          <rPr>
            <b/>
            <sz val="9"/>
            <color indexed="81"/>
            <rFont val="MS P ゴシック"/>
            <family val="2"/>
          </rPr>
          <t>=CIQ($B189, "IQ_DILUT_EPS_INCL", $C189)</t>
        </r>
      </text>
    </comment>
    <comment ref="AR189" authorId="0" shapeId="0" xr:uid="{10E454D5-49FA-48C7-90B6-D6651299C11F}">
      <text>
        <r>
          <rPr>
            <b/>
            <sz val="9"/>
            <color indexed="81"/>
            <rFont val="MS P ゴシック"/>
            <family val="2"/>
          </rPr>
          <t>=CIQ($B189, "IQ_DILUT_EPS_EXCL", $C189)</t>
        </r>
      </text>
    </comment>
    <comment ref="AS189" authorId="0" shapeId="0" xr:uid="{5ED42541-96C2-4933-9D1A-12107EC4F42F}">
      <text>
        <r>
          <rPr>
            <b/>
            <sz val="9"/>
            <color indexed="81"/>
            <rFont val="MS P ゴシック"/>
            <family val="2"/>
          </rPr>
          <t>=CIQ($B189, "IQ_DILUT_WEIGHT", $C189)</t>
        </r>
      </text>
    </comment>
    <comment ref="AT189" authorId="0" shapeId="0" xr:uid="{678D5A18-8529-4D23-9F63-4A287DEF5422}">
      <text>
        <r>
          <rPr>
            <b/>
            <sz val="9"/>
            <color indexed="81"/>
            <rFont val="MS P ゴシック"/>
            <family val="2"/>
          </rPr>
          <t>=CIQ($B189, "IQ_DIV_SHARE", $C189)</t>
        </r>
      </text>
    </comment>
    <comment ref="AU189" authorId="0" shapeId="0" xr:uid="{60F56B13-B065-4C65-8762-2C939158FB34}">
      <text>
        <r>
          <rPr>
            <b/>
            <sz val="9"/>
            <color indexed="81"/>
            <rFont val="MS P ゴシック"/>
            <family val="2"/>
          </rPr>
          <t>=-CIQ($B189, "IQ_TOTAL_DIV_PAID_CF", $C189)/CIQ($B189, "IQ_NI", $C189)</t>
        </r>
      </text>
    </comment>
    <comment ref="AW189" authorId="0" shapeId="0" xr:uid="{08B0442E-D7B5-4593-ACC6-9ADBF9F49A29}">
      <text>
        <r>
          <rPr>
            <b/>
            <sz val="9"/>
            <color indexed="81"/>
            <rFont val="MS P ゴシック"/>
            <family val="2"/>
          </rPr>
          <t>=CIQ($B189, "IQ_EBITDA", $C189)</t>
        </r>
      </text>
    </comment>
    <comment ref="AX189" authorId="0" shapeId="0" xr:uid="{7BCF989A-C8E5-47B4-BB0C-28E50D75F27D}">
      <text>
        <r>
          <rPr>
            <b/>
            <sz val="9"/>
            <color indexed="81"/>
            <rFont val="MS P ゴシック"/>
            <family val="2"/>
          </rPr>
          <t>=CIQ($B189, "IQ_EBITA", $C189)</t>
        </r>
      </text>
    </comment>
    <comment ref="AY189" authorId="0" shapeId="0" xr:uid="{ED344832-3AD5-4868-B551-1A132DCF46DD}">
      <text>
        <r>
          <rPr>
            <b/>
            <sz val="9"/>
            <color indexed="81"/>
            <rFont val="MS P ゴシック"/>
            <family val="2"/>
          </rPr>
          <t>=CIQ($B189, "IQ_EBIT", $C189)</t>
        </r>
      </text>
    </comment>
    <comment ref="AZ189" authorId="0" shapeId="0" xr:uid="{664FE8BD-BB0E-4987-A733-9C16941DF8FD}">
      <text>
        <r>
          <rPr>
            <b/>
            <sz val="9"/>
            <color indexed="81"/>
            <rFont val="MS P ゴシック"/>
            <family val="2"/>
          </rPr>
          <t>=CIQ($B189, "IQ_EFFECT_TAX_RATE", $C189)/100</t>
        </r>
      </text>
    </comment>
    <comment ref="BA189" authorId="0" shapeId="0" xr:uid="{24C9864A-3E7F-497A-B752-692AC3E4FD20}">
      <text>
        <r>
          <rPr>
            <b/>
            <sz val="9"/>
            <color indexed="81"/>
            <rFont val="MS P ゴシック"/>
            <family val="2"/>
          </rPr>
          <t>=CIQ($B189, "IQ_PERIODDATE_IS", $C189)</t>
        </r>
      </text>
    </comment>
    <comment ref="BC189" authorId="0" shapeId="0" xr:uid="{329A3246-861E-40D1-AE3E-ADA0D4231BD7}">
      <text>
        <r>
          <rPr>
            <b/>
            <sz val="9"/>
            <color indexed="81"/>
            <rFont val="MS P ゴシック"/>
            <family val="2"/>
          </rPr>
          <t>=CIQ($B189, "IQ_ADVERTISING", $C189)</t>
        </r>
      </text>
    </comment>
    <comment ref="BD189" authorId="0" shapeId="0" xr:uid="{797957D6-D8F4-4B12-9447-66DD6A2159A6}">
      <text>
        <r>
          <rPr>
            <b/>
            <sz val="9"/>
            <color indexed="81"/>
            <rFont val="MS P ゴシック"/>
            <family val="2"/>
          </rPr>
          <t>=CIQ($B189, "IQ_SALES_MARKETING", $C189)</t>
        </r>
      </text>
    </comment>
    <comment ref="BE189" authorId="0" shapeId="0" xr:uid="{B47DC310-0034-4164-8B20-D040F1C3B6BF}">
      <text>
        <r>
          <rPr>
            <b/>
            <sz val="9"/>
            <color indexed="81"/>
            <rFont val="MS P ゴシック"/>
            <family val="2"/>
          </rPr>
          <t>=CIQ($B189, "IQ_GA_EXP", $C189)</t>
        </r>
      </text>
    </comment>
    <comment ref="BF189" authorId="0" shapeId="0" xr:uid="{2804185A-4CE9-4879-8562-D8BDCAD5A65B}">
      <text>
        <r>
          <rPr>
            <b/>
            <sz val="9"/>
            <color indexed="81"/>
            <rFont val="MS P ゴシック"/>
            <family val="2"/>
          </rPr>
          <t>=CIQ($B189, "IQ_RD_EXP_FN", $C189)</t>
        </r>
      </text>
    </comment>
    <comment ref="BG189" authorId="0" shapeId="0" xr:uid="{F5AA2CCD-9EB7-478F-B5D0-DC3BC79C356B}">
      <text>
        <r>
          <rPr>
            <b/>
            <sz val="9"/>
            <color indexed="81"/>
            <rFont val="MS P ゴシック"/>
            <family val="2"/>
          </rPr>
          <t>=CIQ($B189, "IQ_NET_RENTAL_EXP", $C189)</t>
        </r>
      </text>
    </comment>
    <comment ref="BH189" authorId="0" shapeId="0" xr:uid="{8367A6E1-A2BA-4742-8576-89D5A7A01521}">
      <text>
        <r>
          <rPr>
            <b/>
            <sz val="9"/>
            <color indexed="81"/>
            <rFont val="MS P ゴシック"/>
            <family val="2"/>
          </rPr>
          <t>=CIQ($B189, "IQ_IMPUT_OPER_LEASE_INT_EXP", $C189)</t>
        </r>
      </text>
    </comment>
    <comment ref="BI189" authorId="0" shapeId="0" xr:uid="{E0513787-0A82-413B-A5C4-E187B781E839}">
      <text>
        <r>
          <rPr>
            <b/>
            <sz val="9"/>
            <color indexed="81"/>
            <rFont val="MS P ゴシック"/>
            <family val="2"/>
          </rPr>
          <t>=CIQ($B189, "IQ_IMPUT_OPER_LEASE_DEPR", $C189)</t>
        </r>
      </text>
    </comment>
    <comment ref="BL189" authorId="0" shapeId="0" xr:uid="{212FCD25-E919-4D62-AFDA-CBA10DD4AE6D}">
      <text>
        <r>
          <rPr>
            <b/>
            <sz val="9"/>
            <color indexed="81"/>
            <rFont val="MS P ゴシック"/>
            <family val="2"/>
          </rPr>
          <t>=CIQ($B189, "IQ_CASH_EQUIV", $C189)</t>
        </r>
      </text>
    </comment>
    <comment ref="BM189" authorId="0" shapeId="0" xr:uid="{6A191DBC-EE84-4541-B2F0-5488B9676F90}">
      <text>
        <r>
          <rPr>
            <b/>
            <sz val="9"/>
            <color indexed="81"/>
            <rFont val="MS P ゴシック"/>
            <family val="2"/>
          </rPr>
          <t>=CIQ($B189, "IQ_ST_INVEST", $C189)</t>
        </r>
      </text>
    </comment>
    <comment ref="BN189" authorId="0" shapeId="0" xr:uid="{376B2277-0D75-4F5B-8247-46AEFE766E6A}">
      <text>
        <r>
          <rPr>
            <b/>
            <sz val="9"/>
            <color indexed="81"/>
            <rFont val="MS P ゴシック"/>
            <family val="2"/>
          </rPr>
          <t>=CIQ($B189, "IQ_CASH_ST_INVEST", $C189)</t>
        </r>
      </text>
    </comment>
    <comment ref="BO189" authorId="0" shapeId="0" xr:uid="{D1F33FA6-1C80-4071-8395-48DAC64F6875}">
      <text>
        <r>
          <rPr>
            <b/>
            <sz val="9"/>
            <color indexed="81"/>
            <rFont val="MS P ゴシック"/>
            <family val="2"/>
          </rPr>
          <t>=CIQ($B189, "IQ_AR", $C189)</t>
        </r>
      </text>
    </comment>
    <comment ref="BP189" authorId="0" shapeId="0" xr:uid="{887000CD-263C-4454-A58D-72A307C03263}">
      <text>
        <r>
          <rPr>
            <b/>
            <sz val="9"/>
            <color indexed="81"/>
            <rFont val="MS P ゴシック"/>
            <family val="2"/>
          </rPr>
          <t>=CIQ($B189, "IQ_TOTAL_RECEIV", $C189)</t>
        </r>
      </text>
    </comment>
    <comment ref="BQ189" authorId="0" shapeId="0" xr:uid="{FFDE09E6-F447-4FE7-9A49-E0332E3B08BF}">
      <text>
        <r>
          <rPr>
            <b/>
            <sz val="9"/>
            <color indexed="81"/>
            <rFont val="MS P ゴシック"/>
            <family val="2"/>
          </rPr>
          <t>=CIQ($B189, "IQ_INVENTORY", $C189)</t>
        </r>
      </text>
    </comment>
    <comment ref="BR189" authorId="0" shapeId="0" xr:uid="{44D03B6B-C9AC-4E99-AB0B-D0D5F2462F5E}">
      <text>
        <r>
          <rPr>
            <b/>
            <sz val="9"/>
            <color indexed="81"/>
            <rFont val="MS P ゴシック"/>
            <family val="2"/>
          </rPr>
          <t>=CIQ($B189, "IQ_DEF_TAX_ASSETS_CURRENT", $C189)</t>
        </r>
      </text>
    </comment>
    <comment ref="BS189" authorId="0" shapeId="0" xr:uid="{DF993851-09E5-4A9C-89A3-3ED74B85897F}">
      <text>
        <r>
          <rPr>
            <b/>
            <sz val="9"/>
            <color indexed="81"/>
            <rFont val="MS P ゴシック"/>
            <family val="2"/>
          </rPr>
          <t>=CIQ($B189, "IQ_OTHER_CA_SUPPL", $C189)</t>
        </r>
      </text>
    </comment>
    <comment ref="BT189" authorId="0" shapeId="0" xr:uid="{25A1EB3B-92CE-40E9-9333-75CC797BBC43}">
      <text>
        <r>
          <rPr>
            <b/>
            <sz val="9"/>
            <color indexed="81"/>
            <rFont val="MS P ゴシック"/>
            <family val="2"/>
          </rPr>
          <t>=CIQ($B189, "IQ_TOTAL_CA", $C189)</t>
        </r>
      </text>
    </comment>
    <comment ref="BU189" authorId="0" shapeId="0" xr:uid="{AA4782E1-C8F3-4D70-8C1A-6D91CF601EBC}">
      <text>
        <r>
          <rPr>
            <b/>
            <sz val="9"/>
            <color indexed="81"/>
            <rFont val="MS P ゴシック"/>
            <family val="2"/>
          </rPr>
          <t>=CIQ($B189, "IQ_GPPE", $C189)</t>
        </r>
      </text>
    </comment>
    <comment ref="BV189" authorId="0" shapeId="0" xr:uid="{C93A7E51-CB23-40FE-BE16-0443FA43B3F1}">
      <text>
        <r>
          <rPr>
            <b/>
            <sz val="9"/>
            <color indexed="81"/>
            <rFont val="MS P ゴシック"/>
            <family val="2"/>
          </rPr>
          <t>=CIQ($B189, "IQ_AD", $C189)</t>
        </r>
      </text>
    </comment>
    <comment ref="BW189" authorId="0" shapeId="0" xr:uid="{D399D0D8-64F1-41AC-8850-EA0C4BBF3663}">
      <text>
        <r>
          <rPr>
            <b/>
            <sz val="9"/>
            <color indexed="81"/>
            <rFont val="MS P ゴシック"/>
            <family val="2"/>
          </rPr>
          <t>=CIQ($B189, "IQ_NPPE", $C189)</t>
        </r>
      </text>
    </comment>
    <comment ref="BX189" authorId="0" shapeId="0" xr:uid="{DEF83EE8-E4E5-4220-8415-F4D4E53288C3}">
      <text>
        <r>
          <rPr>
            <b/>
            <sz val="9"/>
            <color indexed="81"/>
            <rFont val="MS P ゴシック"/>
            <family val="2"/>
          </rPr>
          <t>=CIQ($B189, "IQ_LT_INVEST", $C189)</t>
        </r>
      </text>
    </comment>
    <comment ref="BY189" authorId="0" shapeId="0" xr:uid="{0662475B-61F0-420F-B6E3-8F26B72ACF29}">
      <text>
        <r>
          <rPr>
            <b/>
            <sz val="9"/>
            <color indexed="81"/>
            <rFont val="MS P ゴシック"/>
            <family val="2"/>
          </rPr>
          <t>=CIQ($B189, "IQ_GW", $C189)</t>
        </r>
      </text>
    </comment>
    <comment ref="BZ189" authorId="0" shapeId="0" xr:uid="{B1341D7F-2C50-4330-98E5-042CDA92AE01}">
      <text>
        <r>
          <rPr>
            <b/>
            <sz val="9"/>
            <color indexed="81"/>
            <rFont val="MS P ゴシック"/>
            <family val="2"/>
          </rPr>
          <t>=CIQ($B189, "IQ_OTHER_INTAN", $C189)</t>
        </r>
      </text>
    </comment>
    <comment ref="CA189" authorId="0" shapeId="0" xr:uid="{344DCD66-6432-4771-8EF3-CD0FF9D4D2D0}">
      <text>
        <r>
          <rPr>
            <b/>
            <sz val="9"/>
            <color indexed="81"/>
            <rFont val="MS P ゴシック"/>
            <family val="2"/>
          </rPr>
          <t>=CIQ($B189, "IQ_LOANS_RECEIV_LT", $C189)</t>
        </r>
      </text>
    </comment>
    <comment ref="CB189" authorId="0" shapeId="0" xr:uid="{9E3E853F-87A4-464D-99F9-DD04B249DDD7}">
      <text>
        <r>
          <rPr>
            <b/>
            <sz val="9"/>
            <color indexed="81"/>
            <rFont val="MS P ゴシック"/>
            <family val="2"/>
          </rPr>
          <t>=CIQ($B189, "IQ_DEF_TAX_ASSETS_LT", $C189)</t>
        </r>
      </text>
    </comment>
    <comment ref="CC189" authorId="0" shapeId="0" xr:uid="{EE5BC2E1-5511-4608-A997-D7561C5B45E8}">
      <text>
        <r>
          <rPr>
            <b/>
            <sz val="9"/>
            <color indexed="81"/>
            <rFont val="MS P ゴシック"/>
            <family val="2"/>
          </rPr>
          <t>=CIQ($B189, "IQ_OTHER_LT_ASSETS", $C189)</t>
        </r>
      </text>
    </comment>
    <comment ref="CD189" authorId="0" shapeId="0" xr:uid="{338F72E3-A63A-4321-8230-DC10A4DFA524}">
      <text>
        <r>
          <rPr>
            <b/>
            <sz val="9"/>
            <color indexed="81"/>
            <rFont val="MS P ゴシック"/>
            <family val="2"/>
          </rPr>
          <t>=CIQ($B189, "IQ_TOTAL_ASSETS", $C189)</t>
        </r>
      </text>
    </comment>
    <comment ref="CF189" authorId="0" shapeId="0" xr:uid="{7640E775-B2B5-4736-84F3-5E2B036A122B}">
      <text>
        <r>
          <rPr>
            <b/>
            <sz val="9"/>
            <color indexed="81"/>
            <rFont val="MS P ゴシック"/>
            <family val="2"/>
          </rPr>
          <t>=CIQ($B189, "IQ_AP", $C189)</t>
        </r>
      </text>
    </comment>
    <comment ref="CG189" authorId="0" shapeId="0" xr:uid="{6CADE5DB-50E8-4BA9-903E-CE41A8E8179D}">
      <text>
        <r>
          <rPr>
            <b/>
            <sz val="9"/>
            <color indexed="81"/>
            <rFont val="MS P ゴシック"/>
            <family val="2"/>
          </rPr>
          <t>=CIQ($B189, "IQ_AE", $C189)</t>
        </r>
      </text>
    </comment>
    <comment ref="CH189" authorId="0" shapeId="0" xr:uid="{22EE9DCD-115B-492C-8208-33F2805C4256}">
      <text>
        <r>
          <rPr>
            <b/>
            <sz val="9"/>
            <color indexed="81"/>
            <rFont val="MS P ゴシック"/>
            <family val="2"/>
          </rPr>
          <t>=CIQ($B189, "IQ_ST_DEBT", $C189)</t>
        </r>
      </text>
    </comment>
    <comment ref="CI189" authorId="0" shapeId="0" xr:uid="{EED60FBC-A561-4355-BD28-78799D81A5EB}">
      <text>
        <r>
          <rPr>
            <b/>
            <sz val="9"/>
            <color indexed="81"/>
            <rFont val="MS P ゴシック"/>
            <family val="2"/>
          </rPr>
          <t>=CIQ($B189, "IQ_CURRENT_PORT_DEBT", $C189)</t>
        </r>
      </text>
    </comment>
    <comment ref="CJ189" authorId="0" shapeId="0" xr:uid="{4EF82BDE-B082-487F-A335-1318DFCBA411}">
      <text>
        <r>
          <rPr>
            <b/>
            <sz val="9"/>
            <color indexed="81"/>
            <rFont val="MS P ゴシック"/>
            <family val="2"/>
          </rPr>
          <t>=CIQ($B189, "IQ_CURRENT_PORT_LEASES", $C189)</t>
        </r>
      </text>
    </comment>
    <comment ref="CK189" authorId="0" shapeId="0" xr:uid="{7511C5B9-0540-4520-81CC-A5549E0837CA}">
      <text>
        <r>
          <rPr>
            <b/>
            <sz val="9"/>
            <color indexed="81"/>
            <rFont val="MS P ゴシック"/>
            <family val="2"/>
          </rPr>
          <t>=CIQ($B189, "IQ_INC_TAX_PAY_CURRENT", $C189)</t>
        </r>
      </text>
    </comment>
    <comment ref="CL189" authorId="0" shapeId="0" xr:uid="{C371619F-B37A-4910-B556-A88A3816D24D}">
      <text>
        <r>
          <rPr>
            <b/>
            <sz val="9"/>
            <color indexed="81"/>
            <rFont val="MS P ゴシック"/>
            <family val="2"/>
          </rPr>
          <t>=CIQ($B189, "IQ_OTHER_CL_SUPPL", $C189)</t>
        </r>
      </text>
    </comment>
    <comment ref="CM189" authorId="0" shapeId="0" xr:uid="{8C3FA8D4-289D-43A6-96C7-F25C4E995DEC}">
      <text>
        <r>
          <rPr>
            <b/>
            <sz val="9"/>
            <color indexed="81"/>
            <rFont val="MS P ゴシック"/>
            <family val="2"/>
          </rPr>
          <t>=CIQ($B189, "IQ_TOTAL_CL", $C189)</t>
        </r>
      </text>
    </comment>
    <comment ref="CN189" authorId="0" shapeId="0" xr:uid="{9F9328A0-312B-4C43-8CD0-C9345C4021AD}">
      <text>
        <r>
          <rPr>
            <b/>
            <sz val="9"/>
            <color indexed="81"/>
            <rFont val="MS P ゴシック"/>
            <family val="2"/>
          </rPr>
          <t>=CIQ($B189, "IQ_LT_DEBT", $C189)</t>
        </r>
      </text>
    </comment>
    <comment ref="CO189" authorId="0" shapeId="0" xr:uid="{AC8F5CB2-DC38-44BE-B7BC-AECE0832C7DD}">
      <text>
        <r>
          <rPr>
            <b/>
            <sz val="9"/>
            <color indexed="81"/>
            <rFont val="MS P ゴシック"/>
            <family val="2"/>
          </rPr>
          <t>=CIQ($B189, "IQ_CAPITAL_LEASES", $C189)</t>
        </r>
      </text>
    </comment>
    <comment ref="CP189" authorId="0" shapeId="0" xr:uid="{DA1520CA-AF40-40EC-B391-4147C821BCE0}">
      <text>
        <r>
          <rPr>
            <b/>
            <sz val="9"/>
            <color indexed="81"/>
            <rFont val="MS P ゴシック"/>
            <family val="2"/>
          </rPr>
          <t>=CIQ($B189, "IQ_PENSION", $C189)</t>
        </r>
      </text>
    </comment>
    <comment ref="CQ189" authorId="0" shapeId="0" xr:uid="{FA8E638E-DAFC-4DFE-8635-9751F6CFC2C7}">
      <text>
        <r>
          <rPr>
            <b/>
            <sz val="9"/>
            <color indexed="81"/>
            <rFont val="MS P ゴシック"/>
            <family val="2"/>
          </rPr>
          <t>=CIQ($B189, "IQ_DEF_TAX_LIAB_LT", $C189)</t>
        </r>
      </text>
    </comment>
    <comment ref="CR189" authorId="0" shapeId="0" xr:uid="{A08CC5C8-C005-49D2-9AF8-4F392C1CA7D4}">
      <text>
        <r>
          <rPr>
            <b/>
            <sz val="9"/>
            <color indexed="81"/>
            <rFont val="MS P ゴシック"/>
            <family val="2"/>
          </rPr>
          <t>=CIQ($B189, "IQ_OTHER_LIAB_LT", $C189)</t>
        </r>
      </text>
    </comment>
    <comment ref="CS189" authorId="0" shapeId="0" xr:uid="{4E611AD8-4264-4304-8601-B0D2F09BE42B}">
      <text>
        <r>
          <rPr>
            <b/>
            <sz val="9"/>
            <color indexed="81"/>
            <rFont val="MS P ゴシック"/>
            <family val="2"/>
          </rPr>
          <t>=CIQ($B189, "IQ_TOTAL_LIAB", $C189)</t>
        </r>
      </text>
    </comment>
    <comment ref="CT189" authorId="0" shapeId="0" xr:uid="{F3C124A4-079D-4638-AB42-D9125DD8E60D}">
      <text>
        <r>
          <rPr>
            <b/>
            <sz val="9"/>
            <color indexed="81"/>
            <rFont val="MS P ゴシック"/>
            <family val="2"/>
          </rPr>
          <t>=CIQ($B189, "IQ_COMMON", $C189)</t>
        </r>
      </text>
    </comment>
    <comment ref="CU189" authorId="0" shapeId="0" xr:uid="{005E56B4-E749-4EA1-BB79-83C1C3AFC83C}">
      <text>
        <r>
          <rPr>
            <b/>
            <sz val="9"/>
            <color indexed="81"/>
            <rFont val="MS P ゴシック"/>
            <family val="2"/>
          </rPr>
          <t>=CIQ($B189, "IQ_APIC", $C189)</t>
        </r>
      </text>
    </comment>
    <comment ref="CV189" authorId="0" shapeId="0" xr:uid="{C06E417B-178A-44B2-99B4-8393C64D8213}">
      <text>
        <r>
          <rPr>
            <b/>
            <sz val="9"/>
            <color indexed="81"/>
            <rFont val="MS P ゴシック"/>
            <family val="2"/>
          </rPr>
          <t>=CIQ($B189, "IQ_RE", $C189)</t>
        </r>
      </text>
    </comment>
    <comment ref="CW189" authorId="0" shapeId="0" xr:uid="{E7697FDA-640C-4EA9-8365-5D34488ACDC0}">
      <text>
        <r>
          <rPr>
            <b/>
            <sz val="9"/>
            <color indexed="81"/>
            <rFont val="MS P ゴシック"/>
            <family val="2"/>
          </rPr>
          <t>=CIQ($B189, "IQ_TREASURY", $C189)</t>
        </r>
      </text>
    </comment>
    <comment ref="CX189" authorId="0" shapeId="0" xr:uid="{DAD454B5-A36A-48BB-BC1D-31F0E189FB70}">
      <text>
        <r>
          <rPr>
            <b/>
            <sz val="9"/>
            <color indexed="81"/>
            <rFont val="MS P ゴシック"/>
            <family val="2"/>
          </rPr>
          <t>=CIQ($B189, "IQ_OTHER_EQUITY", $C189)</t>
        </r>
      </text>
    </comment>
    <comment ref="CY189" authorId="0" shapeId="0" xr:uid="{2E89BAF7-2B84-45C8-B46C-FB1D7A2F9AE5}">
      <text>
        <r>
          <rPr>
            <b/>
            <sz val="9"/>
            <color indexed="81"/>
            <rFont val="MS P ゴシック"/>
            <family val="2"/>
          </rPr>
          <t>=CIQ($B189, "IQ_TOTAL_COMMON_EQUITY", $C189)</t>
        </r>
      </text>
    </comment>
    <comment ref="CZ189" authorId="0" shapeId="0" xr:uid="{692A5A8E-F7C7-4885-8DFC-EE4B673EC95F}">
      <text>
        <r>
          <rPr>
            <b/>
            <sz val="9"/>
            <color indexed="81"/>
            <rFont val="MS P ゴシック"/>
            <family val="2"/>
          </rPr>
          <t>=CIQ($B189, "IQ_MINORITY_INTEREST", $C189)</t>
        </r>
      </text>
    </comment>
    <comment ref="DA189" authorId="0" shapeId="0" xr:uid="{412C4068-5CDA-4AFB-9EBA-1BF0912C885A}">
      <text>
        <r>
          <rPr>
            <b/>
            <sz val="9"/>
            <color indexed="81"/>
            <rFont val="MS P ゴシック"/>
            <family val="2"/>
          </rPr>
          <t>=CIQ($B189, "IQ_TOTAL_EQUITY", $C189)</t>
        </r>
      </text>
    </comment>
    <comment ref="DB189" authorId="0" shapeId="0" xr:uid="{99F7AD39-68AC-4A01-B0CD-3EFBA32FDA64}">
      <text>
        <r>
          <rPr>
            <b/>
            <sz val="9"/>
            <color indexed="81"/>
            <rFont val="MS P ゴシック"/>
            <family val="2"/>
          </rPr>
          <t>=CIQ($B189, "IQ_TOTAL_LIAB_EQUITY", $C189)</t>
        </r>
      </text>
    </comment>
    <comment ref="DD189" authorId="0" shapeId="0" xr:uid="{F0CA43FE-7283-4348-AE7C-E49A7C2E3FCC}">
      <text>
        <r>
          <rPr>
            <b/>
            <sz val="9"/>
            <color indexed="81"/>
            <rFont val="MS P ゴシック"/>
            <family val="2"/>
          </rPr>
          <t>=CIQ($B189, "IQ_TOTAL_OUTSTANDING_FILING_DATE", $C189)</t>
        </r>
      </text>
    </comment>
    <comment ref="DE189" authorId="0" shapeId="0" xr:uid="{6F4B4784-B11F-4055-B931-76ECCC883666}">
      <text>
        <r>
          <rPr>
            <b/>
            <sz val="9"/>
            <color indexed="81"/>
            <rFont val="MS P ゴシック"/>
            <family val="2"/>
          </rPr>
          <t>=CIQ($B189, "IQ_TOTAL_OUTSTANDING_BS_DATE", $C189)</t>
        </r>
      </text>
    </comment>
    <comment ref="DF189" authorId="0" shapeId="0" xr:uid="{B544EEB6-2963-4C27-BBD1-DF4A4535FA47}">
      <text>
        <r>
          <rPr>
            <b/>
            <sz val="9"/>
            <color indexed="81"/>
            <rFont val="MS P ゴシック"/>
            <family val="2"/>
          </rPr>
          <t>=CIQ($B189, "IQ_BV_SHARE", $C189)</t>
        </r>
      </text>
    </comment>
    <comment ref="DG189" authorId="0" shapeId="0" xr:uid="{246C7118-5FFC-442B-AE01-262B962CDC01}">
      <text>
        <r>
          <rPr>
            <b/>
            <sz val="9"/>
            <color indexed="81"/>
            <rFont val="MS P ゴシック"/>
            <family val="2"/>
          </rPr>
          <t>=CIQ($B189, "IQ_TOTAL_DEBT", $C189)</t>
        </r>
      </text>
    </comment>
    <comment ref="DH189" authorId="0" shapeId="0" xr:uid="{C5C38997-6A39-4265-AE7C-A17C353B7DA3}">
      <text>
        <r>
          <rPr>
            <b/>
            <sz val="9"/>
            <color indexed="81"/>
            <rFont val="MS P ゴシック"/>
            <family val="2"/>
          </rPr>
          <t>=CIQ($B189, "IQ_NET_DEBT", $C189)</t>
        </r>
      </text>
    </comment>
    <comment ref="DI189" authorId="0" shapeId="0" xr:uid="{9EAFBC3D-96AC-462F-94BC-D7968DEE2BC9}">
      <text>
        <r>
          <rPr>
            <b/>
            <sz val="9"/>
            <color indexed="81"/>
            <rFont val="MS P ゴシック"/>
            <family val="2"/>
          </rPr>
          <t>=CIQ($B189, "IQ_DEBT_EQUIV_NET_PBO", $C189)</t>
        </r>
      </text>
    </comment>
    <comment ref="DJ189" authorId="0" shapeId="0" xr:uid="{96CE0604-0DB1-418D-A218-24B1740C413C}">
      <text>
        <r>
          <rPr>
            <b/>
            <sz val="9"/>
            <color indexed="81"/>
            <rFont val="MS P ゴシック"/>
            <family val="2"/>
          </rPr>
          <t>=CIQ($B189, "IQ_DEBT_EQUIV_OPER_LEASE", $C189)</t>
        </r>
      </text>
    </comment>
    <comment ref="DK189" authorId="0" shapeId="0" xr:uid="{D5D5B86A-CFE7-458E-884D-19CDBBEA86B2}">
      <text>
        <r>
          <rPr>
            <b/>
            <sz val="9"/>
            <color indexed="81"/>
            <rFont val="MS P ゴシック"/>
            <family val="2"/>
          </rPr>
          <t>=CIQ($B189, "IQ_MINORITY_INTEREST_TOTAL", $C189)</t>
        </r>
      </text>
    </comment>
    <comment ref="DL189" authorId="0" shapeId="0" xr:uid="{82AD6AA3-6F80-4F43-873D-FF7432599FC0}">
      <text>
        <r>
          <rPr>
            <b/>
            <sz val="9"/>
            <color indexed="81"/>
            <rFont val="MS P ゴシック"/>
            <family val="2"/>
          </rPr>
          <t>=CIQ($B189, "IQ_EQUITY_METHOD", $C189)</t>
        </r>
      </text>
    </comment>
    <comment ref="DM189" authorId="0" shapeId="0" xr:uid="{50341C2B-A019-4D23-8DCB-DAF99F1B58EE}">
      <text>
        <r>
          <rPr>
            <b/>
            <sz val="9"/>
            <color indexed="81"/>
            <rFont val="MS P ゴシック"/>
            <family val="2"/>
          </rPr>
          <t>=CIQ($B189, "IQ_RAW_INV", $C189)</t>
        </r>
      </text>
    </comment>
    <comment ref="DN189" authorId="0" shapeId="0" xr:uid="{DF7F25B2-D3EC-423C-9FFB-B725D1E1B4A4}">
      <text>
        <r>
          <rPr>
            <b/>
            <sz val="9"/>
            <color indexed="81"/>
            <rFont val="MS P ゴシック"/>
            <family val="2"/>
          </rPr>
          <t>=CIQ($B189, "IQ_WIP_INV", $C189)</t>
        </r>
      </text>
    </comment>
    <comment ref="DO189" authorId="0" shapeId="0" xr:uid="{A726D123-C174-4899-A5BA-66E9B5C801FB}">
      <text>
        <r>
          <rPr>
            <b/>
            <sz val="9"/>
            <color indexed="81"/>
            <rFont val="MS P ゴシック"/>
            <family val="2"/>
          </rPr>
          <t>=CIQ($B189, "IQ_FINISHED_INV", $C189)</t>
        </r>
      </text>
    </comment>
    <comment ref="DP189" authorId="0" shapeId="0" xr:uid="{376B9955-6D8B-4DA3-80FF-6B0AC49DAC71}">
      <text>
        <r>
          <rPr>
            <b/>
            <sz val="9"/>
            <color indexed="81"/>
            <rFont val="MS P ゴシック"/>
            <family val="2"/>
          </rPr>
          <t>=CIQ($B189, "IQ_LAND", $C189)</t>
        </r>
      </text>
    </comment>
    <comment ref="DQ189" authorId="0" shapeId="0" xr:uid="{60AD594F-9444-4E9B-BA04-DF644DA715DE}">
      <text>
        <r>
          <rPr>
            <b/>
            <sz val="9"/>
            <color indexed="81"/>
            <rFont val="MS P ゴシック"/>
            <family val="2"/>
          </rPr>
          <t>=CIQ($B189, "IQ_BUILDINGS", $C189)</t>
        </r>
      </text>
    </comment>
    <comment ref="DR189" authorId="0" shapeId="0" xr:uid="{F2E1DC1E-C880-4E1F-80E3-66D8E63D2A22}">
      <text>
        <r>
          <rPr>
            <b/>
            <sz val="9"/>
            <color indexed="81"/>
            <rFont val="MS P ゴシック"/>
            <family val="2"/>
          </rPr>
          <t>=CIQ($B189, "IQ_MACHINERY", $C189)</t>
        </r>
      </text>
    </comment>
    <comment ref="DS189" authorId="0" shapeId="0" xr:uid="{18147E59-98F8-4F10-9B23-81BB10F6A616}">
      <text>
        <r>
          <rPr>
            <b/>
            <sz val="9"/>
            <color indexed="81"/>
            <rFont val="MS P ゴシック"/>
            <family val="2"/>
          </rPr>
          <t>=CIQ($B189, "IQ_CIP", $C189)</t>
        </r>
      </text>
    </comment>
    <comment ref="DT189" authorId="0" shapeId="0" xr:uid="{72C7DEF9-7403-4941-B206-9ABAEB575744}">
      <text>
        <r>
          <rPr>
            <b/>
            <sz val="9"/>
            <color indexed="81"/>
            <rFont val="MS P ゴシック"/>
            <family val="2"/>
          </rPr>
          <t>=CIQ($B189, "IQ_FULL_TIME", $C189)</t>
        </r>
      </text>
    </comment>
    <comment ref="DU189" authorId="0" shapeId="0" xr:uid="{1FFCA906-1366-4472-A3DA-BDFAEC5420D0}">
      <text>
        <r>
          <rPr>
            <b/>
            <sz val="9"/>
            <color indexed="81"/>
            <rFont val="MS P ゴシック"/>
            <family val="2"/>
          </rPr>
          <t>=CIQ($B189, "IQ_PART_TIME", $C189)</t>
        </r>
      </text>
    </comment>
    <comment ref="DW189" authorId="0" shapeId="0" xr:uid="{B635CA2C-B3CA-443A-9A64-2CFBB08B6429}">
      <text>
        <r>
          <rPr>
            <b/>
            <sz val="9"/>
            <color indexed="81"/>
            <rFont val="MS P ゴシック"/>
            <family val="2"/>
          </rPr>
          <t>=CIQ($B189, "IQ_NI_CF", $C189)</t>
        </r>
      </text>
    </comment>
    <comment ref="DX189" authorId="0" shapeId="0" xr:uid="{1158F0B5-0789-4C2F-ABB3-9F7BD25C74AF}">
      <text>
        <r>
          <rPr>
            <b/>
            <sz val="9"/>
            <color indexed="81"/>
            <rFont val="MS P ゴシック"/>
            <family val="2"/>
          </rPr>
          <t>=CIQ($B189, "IQ_DA_SUPPL_CF", $C189)</t>
        </r>
      </text>
    </comment>
    <comment ref="DY189" authorId="0" shapeId="0" xr:uid="{14FFD21F-E55A-4381-9B6C-8CFD28910C35}">
      <text>
        <r>
          <rPr>
            <b/>
            <sz val="9"/>
            <color indexed="81"/>
            <rFont val="MS P ゴシック"/>
            <family val="2"/>
          </rPr>
          <t>=CIQ($B189, "IQ_GW_INTAN_AMORT_CF", $C189)</t>
        </r>
      </text>
    </comment>
    <comment ref="DZ189" authorId="0" shapeId="0" xr:uid="{4551A1B4-E799-4826-A341-E27C634089D7}">
      <text>
        <r>
          <rPr>
            <b/>
            <sz val="9"/>
            <color indexed="81"/>
            <rFont val="MS P ゴシック"/>
            <family val="2"/>
          </rPr>
          <t>=CIQ($B189, "IQ_DA_CF", $C189)</t>
        </r>
      </text>
    </comment>
    <comment ref="EA189" authorId="0" shapeId="0" xr:uid="{46003CD3-4B72-4E4B-A1D5-53C4DD9D7B53}">
      <text>
        <r>
          <rPr>
            <b/>
            <sz val="9"/>
            <color indexed="81"/>
            <rFont val="MS P ゴシック"/>
            <family val="2"/>
          </rPr>
          <t>=CIQ($B189, "IQ_MINORITY_INTEREST_CF", $C189)</t>
        </r>
      </text>
    </comment>
    <comment ref="EB189" authorId="0" shapeId="0" xr:uid="{2F636326-E1E1-4356-9C18-E070FDBBA5C7}">
      <text>
        <r>
          <rPr>
            <b/>
            <sz val="9"/>
            <color indexed="81"/>
            <rFont val="MS P ゴシック"/>
            <family val="2"/>
          </rPr>
          <t>=CIQ($B189, "IQ_GAIN_ASSETS_CF", $C189)</t>
        </r>
      </text>
    </comment>
    <comment ref="EC189" authorId="0" shapeId="0" xr:uid="{F468FDA9-CDA9-42EE-94BC-655F0E0DD727}">
      <text>
        <r>
          <rPr>
            <b/>
            <sz val="9"/>
            <color indexed="81"/>
            <rFont val="MS P ゴシック"/>
            <family val="2"/>
          </rPr>
          <t>=CIQ($B189, "IQ_GAIN_INVEST_CF", $C189)</t>
        </r>
      </text>
    </comment>
    <comment ref="ED189" authorId="0" shapeId="0" xr:uid="{0B6BA607-63B5-43B7-AF66-66F287D8338B}">
      <text>
        <r>
          <rPr>
            <b/>
            <sz val="9"/>
            <color indexed="81"/>
            <rFont val="MS P ゴシック"/>
            <family val="2"/>
          </rPr>
          <t>=CIQ($B189, "IQ_ASSET_WRITEDOWN_CF", $C189)</t>
        </r>
      </text>
    </comment>
    <comment ref="EE189" authorId="0" shapeId="0" xr:uid="{4A2E08D4-D4A4-4B7C-B9CD-1D5E66C6B95A}">
      <text>
        <r>
          <rPr>
            <b/>
            <sz val="9"/>
            <color indexed="81"/>
            <rFont val="MS P ゴシック"/>
            <family val="2"/>
          </rPr>
          <t>=CIQ($B189, "IQ_INC_EQUITY_CF", $C189)</t>
        </r>
      </text>
    </comment>
    <comment ref="EF189" authorId="0" shapeId="0" xr:uid="{52FF7B07-BDD5-4093-95C1-0FA2E82FDC9D}">
      <text>
        <r>
          <rPr>
            <b/>
            <sz val="9"/>
            <color indexed="81"/>
            <rFont val="MS P ゴシック"/>
            <family val="2"/>
          </rPr>
          <t>=CIQ($B189, "IQ_PROV_BAD_DEBTS_CF", $C189)</t>
        </r>
      </text>
    </comment>
    <comment ref="EG189" authorId="0" shapeId="0" xr:uid="{C47B2047-6766-4979-9BB8-7BFFE604254D}">
      <text>
        <r>
          <rPr>
            <b/>
            <sz val="9"/>
            <color indexed="81"/>
            <rFont val="MS P ゴシック"/>
            <family val="2"/>
          </rPr>
          <t>=CIQ($B189, "IQ_OTHER_OPER_ACT", $C189)</t>
        </r>
      </text>
    </comment>
    <comment ref="EH189" authorId="0" shapeId="0" xr:uid="{7CE9DE9E-9A21-4583-85B6-91B6D69B6A94}">
      <text>
        <r>
          <rPr>
            <b/>
            <sz val="9"/>
            <color indexed="81"/>
            <rFont val="MS P ゴシック"/>
            <family val="2"/>
          </rPr>
          <t>=CIQ($B189, "IQ_CHANGE_AR", $C189)</t>
        </r>
      </text>
    </comment>
    <comment ref="EI189" authorId="0" shapeId="0" xr:uid="{F77DA14E-64C6-40EB-9BD7-D003B2E4522F}">
      <text>
        <r>
          <rPr>
            <b/>
            <sz val="9"/>
            <color indexed="81"/>
            <rFont val="MS P ゴシック"/>
            <family val="2"/>
          </rPr>
          <t>=CIQ($B189, "IQ_CHANGE_INVENTORY", $C189)</t>
        </r>
      </text>
    </comment>
    <comment ref="EJ189" authorId="0" shapeId="0" xr:uid="{3B95D448-E5E2-4800-BB1C-99091CD09F67}">
      <text>
        <r>
          <rPr>
            <b/>
            <sz val="9"/>
            <color indexed="81"/>
            <rFont val="MS P ゴシック"/>
            <family val="2"/>
          </rPr>
          <t>=CIQ($B189, "IQ_CHANGE_AP", $C189)</t>
        </r>
      </text>
    </comment>
    <comment ref="EK189" authorId="0" shapeId="0" xr:uid="{D08F3383-C201-441B-9F9F-EAD5188BB285}">
      <text>
        <r>
          <rPr>
            <b/>
            <sz val="9"/>
            <color indexed="81"/>
            <rFont val="MS P ゴシック"/>
            <family val="2"/>
          </rPr>
          <t>=CIQ($B189, "IQ_CHANGE_OTHER_NET_OPER_ASSETS", $C189)</t>
        </r>
      </text>
    </comment>
    <comment ref="EL189" authorId="0" shapeId="0" xr:uid="{7C1301A4-0900-44F0-8AA7-9255FF4AFB64}">
      <text>
        <r>
          <rPr>
            <b/>
            <sz val="9"/>
            <color indexed="81"/>
            <rFont val="MS P ゴシック"/>
            <family val="2"/>
          </rPr>
          <t>=CIQ($B189, "IQ_CASH_OPER", $C189)</t>
        </r>
      </text>
    </comment>
    <comment ref="EM189" authorId="0" shapeId="0" xr:uid="{7791210E-07D5-4F98-9A4E-590FA601C28E}">
      <text>
        <r>
          <rPr>
            <b/>
            <sz val="9"/>
            <color indexed="81"/>
            <rFont val="MS P ゴシック"/>
            <family val="2"/>
          </rPr>
          <t>=CIQ($B189, "IQ_CAPEX", $C189)</t>
        </r>
      </text>
    </comment>
    <comment ref="EN189" authorId="0" shapeId="0" xr:uid="{93630E18-0E63-40C9-B5E7-3645B7CF4758}">
      <text>
        <r>
          <rPr>
            <b/>
            <sz val="9"/>
            <color indexed="81"/>
            <rFont val="MS P ゴシック"/>
            <family val="2"/>
          </rPr>
          <t>=CIQ($B189, "IQ_SALE_PPE_CF", $C189)</t>
        </r>
      </text>
    </comment>
    <comment ref="EO189" authorId="0" shapeId="0" xr:uid="{3F92EE99-BEA3-4B37-9520-5E521C8BCE71}">
      <text>
        <r>
          <rPr>
            <b/>
            <sz val="9"/>
            <color indexed="81"/>
            <rFont val="MS P ゴシック"/>
            <family val="2"/>
          </rPr>
          <t>=CIQ($B189, "IQ_CASH_ACQUIRE_CF", $C189)</t>
        </r>
      </text>
    </comment>
    <comment ref="EP189" authorId="0" shapeId="0" xr:uid="{16B66C6E-84D5-48BE-9B57-5A9F0C3B3CD9}">
      <text>
        <r>
          <rPr>
            <b/>
            <sz val="9"/>
            <color indexed="81"/>
            <rFont val="MS P ゴシック"/>
            <family val="2"/>
          </rPr>
          <t>=CIQ($B189, "IQ_DIVEST_CF", $C189)</t>
        </r>
      </text>
    </comment>
    <comment ref="EQ189" authorId="0" shapeId="0" xr:uid="{7570B002-2BB2-4ECF-A5CA-4D6287B76E0D}">
      <text>
        <r>
          <rPr>
            <b/>
            <sz val="9"/>
            <color indexed="81"/>
            <rFont val="MS P ゴシック"/>
            <family val="2"/>
          </rPr>
          <t>=CIQ($B189, "IQ_SALE_INTAN_CF", $C189)</t>
        </r>
      </text>
    </comment>
    <comment ref="ER189" authorId="0" shapeId="0" xr:uid="{5D216FC9-DD79-494F-92F5-73AC4FDF844A}">
      <text>
        <r>
          <rPr>
            <b/>
            <sz val="9"/>
            <color indexed="81"/>
            <rFont val="MS P ゴシック"/>
            <family val="2"/>
          </rPr>
          <t>=CIQ($B189, "IQ_INVEST_SECURITY_CF", $C189)</t>
        </r>
      </text>
    </comment>
    <comment ref="ES189" authorId="0" shapeId="0" xr:uid="{D3D2F8DB-C96C-4C76-A485-36C95CF03F68}">
      <text>
        <r>
          <rPr>
            <b/>
            <sz val="9"/>
            <color indexed="81"/>
            <rFont val="MS P ゴシック"/>
            <family val="2"/>
          </rPr>
          <t>=CIQ($B189, "IQ_INVEST_LOANS_CF", $C189)</t>
        </r>
      </text>
    </comment>
    <comment ref="ET189" authorId="0" shapeId="0" xr:uid="{ED33EB1E-5019-4350-A067-E602E845605A}">
      <text>
        <r>
          <rPr>
            <b/>
            <sz val="9"/>
            <color indexed="81"/>
            <rFont val="MS P ゴシック"/>
            <family val="2"/>
          </rPr>
          <t>=CIQ($B189, "IQ_OTHER_INVEST_ACT_SUPPL", $C189)</t>
        </r>
      </text>
    </comment>
    <comment ref="EU189" authorId="0" shapeId="0" xr:uid="{ABE1F749-FBF7-4630-8530-87EA793304B3}">
      <text>
        <r>
          <rPr>
            <b/>
            <sz val="9"/>
            <color indexed="81"/>
            <rFont val="MS P ゴシック"/>
            <family val="2"/>
          </rPr>
          <t>=CIQ($B189, "IQ_CASH_INVEST", $C189)</t>
        </r>
      </text>
    </comment>
    <comment ref="EV189" authorId="0" shapeId="0" xr:uid="{BB8A7B29-E2CB-4AD7-828B-485EF3599B6D}">
      <text>
        <r>
          <rPr>
            <b/>
            <sz val="9"/>
            <color indexed="81"/>
            <rFont val="MS P ゴシック"/>
            <family val="2"/>
          </rPr>
          <t>=CIQ($B189, "IQ_ST_DEBT_ISSUED", $C189)</t>
        </r>
      </text>
    </comment>
    <comment ref="EW189" authorId="0" shapeId="0" xr:uid="{C13FDBDC-BE8D-4EB1-B7C4-5CCA5BA1E4C1}">
      <text>
        <r>
          <rPr>
            <b/>
            <sz val="9"/>
            <color indexed="81"/>
            <rFont val="MS P ゴシック"/>
            <family val="2"/>
          </rPr>
          <t>=CIQ($B189, "IQ_LT_DEBT_ISSUED", $C189)</t>
        </r>
      </text>
    </comment>
    <comment ref="EX189" authorId="0" shapeId="0" xr:uid="{68EA6EDC-5367-4134-BF0A-BC558E5CCED5}">
      <text>
        <r>
          <rPr>
            <b/>
            <sz val="9"/>
            <color indexed="81"/>
            <rFont val="MS P ゴシック"/>
            <family val="2"/>
          </rPr>
          <t>=CIQ($B189, "IQ_TOTAL_DEBT_ISSUED", $C189)</t>
        </r>
      </text>
    </comment>
    <comment ref="EY189" authorId="0" shapeId="0" xr:uid="{B02D6439-5A76-448A-AEEA-C734672912DC}">
      <text>
        <r>
          <rPr>
            <b/>
            <sz val="9"/>
            <color indexed="81"/>
            <rFont val="MS P ゴシック"/>
            <family val="2"/>
          </rPr>
          <t>=CIQ($B189, "IQ_ST_DEBT_REPAID", $C189)</t>
        </r>
      </text>
    </comment>
    <comment ref="EZ189" authorId="0" shapeId="0" xr:uid="{89A9AE06-A211-4BC4-9DB8-1877FAEF9A4C}">
      <text>
        <r>
          <rPr>
            <b/>
            <sz val="9"/>
            <color indexed="81"/>
            <rFont val="MS P ゴシック"/>
            <family val="2"/>
          </rPr>
          <t>=CIQ($B189, "IQ_LT_DEBT_REPAID", $C189)</t>
        </r>
      </text>
    </comment>
    <comment ref="FA189" authorId="0" shapeId="0" xr:uid="{55BBB3A2-144C-4160-8493-A39D9C77FAAA}">
      <text>
        <r>
          <rPr>
            <b/>
            <sz val="9"/>
            <color indexed="81"/>
            <rFont val="MS P ゴシック"/>
            <family val="2"/>
          </rPr>
          <t>=CIQ($B189, "IQ_TOTAL_DEBT_REPAID", $C189)</t>
        </r>
      </text>
    </comment>
    <comment ref="FB189" authorId="0" shapeId="0" xr:uid="{64483884-8AEC-43A6-B6FA-14FE42EDFB87}">
      <text>
        <r>
          <rPr>
            <b/>
            <sz val="9"/>
            <color indexed="81"/>
            <rFont val="MS P ゴシック"/>
            <family val="2"/>
          </rPr>
          <t>=CIQ($B189, "IQ_COMMON_ISSUED", $C189)</t>
        </r>
      </text>
    </comment>
    <comment ref="FC189" authorId="0" shapeId="0" xr:uid="{4CE17293-9FB9-4789-A2F5-2545B2703ABB}">
      <text>
        <r>
          <rPr>
            <b/>
            <sz val="9"/>
            <color indexed="81"/>
            <rFont val="MS P ゴシック"/>
            <family val="2"/>
          </rPr>
          <t>=CIQ($B189, "IQ_COMMON_REP", $C189)</t>
        </r>
      </text>
    </comment>
    <comment ref="FD189" authorId="0" shapeId="0" xr:uid="{E6E35CF1-98CE-4009-8A76-DB41260B1840}">
      <text>
        <r>
          <rPr>
            <b/>
            <sz val="9"/>
            <color indexed="81"/>
            <rFont val="MS P ゴシック"/>
            <family val="2"/>
          </rPr>
          <t>=CIQ($B189, "IQ_COMMON_DIV_CF", $C189)</t>
        </r>
      </text>
    </comment>
    <comment ref="FE189" authorId="0" shapeId="0" xr:uid="{7FE80759-399C-45D0-BC2B-72886AE1D2F3}">
      <text>
        <r>
          <rPr>
            <b/>
            <sz val="9"/>
            <color indexed="81"/>
            <rFont val="MS P ゴシック"/>
            <family val="2"/>
          </rPr>
          <t>=CIQ($B189, "IQ_COMMON_PREF_DIV_CF", $C189)</t>
        </r>
      </text>
    </comment>
    <comment ref="FF189" authorId="0" shapeId="0" xr:uid="{19075A1D-E891-4B7F-849D-1D5F38582F0F}">
      <text>
        <r>
          <rPr>
            <b/>
            <sz val="9"/>
            <color indexed="81"/>
            <rFont val="MS P ゴシック"/>
            <family val="2"/>
          </rPr>
          <t>=CIQ($B189, "IQ_TOTAL_DIV_PAID_CF", $C189)</t>
        </r>
      </text>
    </comment>
    <comment ref="FG189" authorId="0" shapeId="0" xr:uid="{8097882E-16FF-45A2-8D54-CFFBD1C53A68}">
      <text>
        <r>
          <rPr>
            <b/>
            <sz val="9"/>
            <color indexed="81"/>
            <rFont val="MS P ゴシック"/>
            <family val="2"/>
          </rPr>
          <t>=CIQ($B189, "IQ_SPECIAL_DIV_CF", $C189)</t>
        </r>
      </text>
    </comment>
    <comment ref="FH189" authorId="0" shapeId="0" xr:uid="{0FAF8AB3-6657-48E1-8198-A565F54FC90E}">
      <text>
        <r>
          <rPr>
            <b/>
            <sz val="9"/>
            <color indexed="81"/>
            <rFont val="MS P ゴシック"/>
            <family val="2"/>
          </rPr>
          <t>=CIQ($B189, "IQ_OTHER_FINANCE_ACT_SUPPL", $C189)</t>
        </r>
      </text>
    </comment>
    <comment ref="FI189" authorId="0" shapeId="0" xr:uid="{C8F10B91-29CC-4EC0-83F4-C5F571E9B965}">
      <text>
        <r>
          <rPr>
            <b/>
            <sz val="9"/>
            <color indexed="81"/>
            <rFont val="MS P ゴシック"/>
            <family val="2"/>
          </rPr>
          <t>=CIQ($B189, "IQ_CASH_FINAN", $C189)</t>
        </r>
      </text>
    </comment>
    <comment ref="FJ189" authorId="0" shapeId="0" xr:uid="{F1B412C4-F01A-4134-B785-9970A2E83AEB}">
      <text>
        <r>
          <rPr>
            <b/>
            <sz val="9"/>
            <color indexed="81"/>
            <rFont val="MS P ゴシック"/>
            <family val="2"/>
          </rPr>
          <t>=CIQ($B189, "IQ_FX", $C189)</t>
        </r>
      </text>
    </comment>
    <comment ref="FK189" authorId="0" shapeId="0" xr:uid="{E1605829-6953-4769-B166-62B1604CC3D3}">
      <text>
        <r>
          <rPr>
            <b/>
            <sz val="9"/>
            <color indexed="81"/>
            <rFont val="MS P ゴシック"/>
            <family val="2"/>
          </rPr>
          <t>=CIQ($B189, "IQ_NET_CHANGE", $C189)</t>
        </r>
      </text>
    </comment>
    <comment ref="FM189" authorId="0" shapeId="0" xr:uid="{7A20AFAA-67D6-41C2-A75D-F6841772DB20}">
      <text>
        <r>
          <rPr>
            <b/>
            <sz val="9"/>
            <color indexed="81"/>
            <rFont val="MS P ゴシック"/>
            <family val="2"/>
          </rPr>
          <t>=CIQ($B189, "IQ_CASH_INTEREST", $C189)</t>
        </r>
      </text>
    </comment>
    <comment ref="FN189" authorId="0" shapeId="0" xr:uid="{4628AF1A-E826-4CF4-AA42-C5BD350A3042}">
      <text>
        <r>
          <rPr>
            <b/>
            <sz val="9"/>
            <color indexed="81"/>
            <rFont val="MS P ゴシック"/>
            <family val="2"/>
          </rPr>
          <t>=CIQ($B189, "IQ_CASH_TAXES", $C189)</t>
        </r>
      </text>
    </comment>
    <comment ref="FO189" authorId="0" shapeId="0" xr:uid="{B4586F1A-E593-4DCE-BB10-1CE5E9AC91E6}">
      <text>
        <r>
          <rPr>
            <b/>
            <sz val="9"/>
            <color indexed="81"/>
            <rFont val="MS P ゴシック"/>
            <family val="2"/>
          </rPr>
          <t>=CIQ($B189, "IQ_LEVERED_FCF", $C189)</t>
        </r>
      </text>
    </comment>
    <comment ref="FP189" authorId="0" shapeId="0" xr:uid="{1766D634-6D96-4C55-AA65-80B69CEA2697}">
      <text>
        <r>
          <rPr>
            <b/>
            <sz val="9"/>
            <color indexed="81"/>
            <rFont val="MS P ゴシック"/>
            <family val="2"/>
          </rPr>
          <t>=CIQ($B189, "IQ_UNLEVERED_FCF", $C189)</t>
        </r>
      </text>
    </comment>
    <comment ref="FQ189" authorId="0" shapeId="0" xr:uid="{F79C7FAC-C963-4C1B-B9D1-67A1FD55A58C}">
      <text>
        <r>
          <rPr>
            <b/>
            <sz val="9"/>
            <color indexed="81"/>
            <rFont val="MS P ゴシック"/>
            <family val="2"/>
          </rPr>
          <t>=CIQ($B189, "IQ_CHANGE_NET_WORKING_CAPITAL", $C189)</t>
        </r>
      </text>
    </comment>
    <comment ref="FR189" authorId="0" shapeId="0" xr:uid="{CC4F8814-EBBD-4EA1-972F-6200273025D4}">
      <text>
        <r>
          <rPr>
            <b/>
            <sz val="9"/>
            <color indexed="81"/>
            <rFont val="MS P ゴシック"/>
            <family val="2"/>
          </rPr>
          <t>=CIQ($B189, "IQ_NET_DEBT_ISSUED", $C189)</t>
        </r>
      </text>
    </comment>
    <comment ref="FS189" authorId="0" shapeId="0" xr:uid="{CA9E7A0A-5307-4A67-A228-21226C530735}">
      <text>
        <r>
          <rPr>
            <b/>
            <sz val="9"/>
            <color indexed="81"/>
            <rFont val="MS P ゴシック"/>
            <family val="2"/>
          </rPr>
          <t>=CIQ($B189, "IQ_FILING_CURRENCY", $C189)</t>
        </r>
      </text>
    </comment>
    <comment ref="FT189" authorId="0" shapeId="0" xr:uid="{B395C3EB-7C54-4563-A7E5-06AC29BE11F7}">
      <text>
        <r>
          <rPr>
            <b/>
            <sz val="9"/>
            <color indexed="81"/>
            <rFont val="MS P ゴシック"/>
            <family val="2"/>
          </rPr>
          <t>=CIQ($B189, "IQ_PERIODDATE_IS", $C189)</t>
        </r>
      </text>
    </comment>
    <comment ref="FU189" authorId="0" shapeId="0" xr:uid="{28571D65-DCDC-49DE-A4F4-18F4932927A0}">
      <text>
        <r>
          <rPr>
            <b/>
            <sz val="9"/>
            <color indexed="81"/>
            <rFont val="MS P ゴシック"/>
            <family val="2"/>
          </rPr>
          <t>=CIQ($B189, "IQ_PERIODLENGTH_IS", $C189)</t>
        </r>
      </text>
    </comment>
    <comment ref="FV189" authorId="0" shapeId="0" xr:uid="{6F5EEE44-0C8F-4C58-AC1D-3D786FC7CB48}">
      <text>
        <r>
          <rPr>
            <b/>
            <sz val="9"/>
            <color indexed="81"/>
            <rFont val="MS P ゴシック"/>
            <family val="2"/>
          </rPr>
          <t>=CIQ($B189, "IQ_MARKETCAP", $FT189)</t>
        </r>
      </text>
    </comment>
    <comment ref="FW189" authorId="0" shapeId="0" xr:uid="{C717E71D-3E95-46A9-A89F-E6FAC2EE9B1B}">
      <text>
        <r>
          <rPr>
            <b/>
            <sz val="9"/>
            <color indexed="81"/>
            <rFont val="MS P ゴシック"/>
            <family val="2"/>
          </rPr>
          <t>=CIQ($B189, "IQ_CUSTOM_BETA", $FT189)</t>
        </r>
      </text>
    </comment>
    <comment ref="FX189" authorId="0" shapeId="0" xr:uid="{08D54573-05C8-4160-A8FB-2114D59C9761}">
      <text>
        <r>
          <rPr>
            <b/>
            <sz val="9"/>
            <color indexed="81"/>
            <rFont val="MS P ゴシック"/>
            <family val="2"/>
          </rPr>
          <t>=CIQ($B189, "IQ_BETA_5YR", $FT189)</t>
        </r>
      </text>
    </comment>
    <comment ref="FY189" authorId="0" shapeId="0" xr:uid="{B149EA5B-850A-4EB7-BE55-0558DB66BB28}">
      <text>
        <r>
          <rPr>
            <b/>
            <sz val="9"/>
            <color indexed="81"/>
            <rFont val="MS P ゴシック"/>
            <family val="2"/>
          </rPr>
          <t>=CIQ($B189, "IQ_BETA_2YR", $FT189)</t>
        </r>
      </text>
    </comment>
    <comment ref="FZ189" authorId="0" shapeId="0" xr:uid="{A3A7B90D-C632-437C-A8A7-03CB2FFBC36F}">
      <text>
        <r>
          <rPr>
            <b/>
            <sz val="9"/>
            <color indexed="81"/>
            <rFont val="MS P ゴシック"/>
            <family val="2"/>
          </rPr>
          <t>=CIQ($B189, "IQ_BETA_1YR", $FT189)</t>
        </r>
      </text>
    </comment>
    <comment ref="GC189" authorId="0" shapeId="0" xr:uid="{7636C63E-7F9D-457C-9868-6C662BFBFE90}">
      <text>
        <r>
          <rPr>
            <b/>
            <sz val="9"/>
            <color indexed="81"/>
            <rFont val="MS P ゴシック"/>
            <family val="2"/>
          </rPr>
          <t>=CIQ(B189, "IQ_CUSTOM_BETA", "-104W", FT189, , "^N225", "JPY", "H")</t>
        </r>
      </text>
    </comment>
    <comment ref="E190" authorId="0" shapeId="0" xr:uid="{0D658E52-6D8F-485E-BF38-1B40B248092A}">
      <text>
        <r>
          <rPr>
            <b/>
            <sz val="9"/>
            <color indexed="81"/>
            <rFont val="MS P ゴシック"/>
            <family val="2"/>
          </rPr>
          <t>=CIQ($B190, "IQ_REV", $C190)</t>
        </r>
      </text>
    </comment>
    <comment ref="F190" authorId="0" shapeId="0" xr:uid="{6AF91583-D5C4-401B-A633-C5BC8F9482D5}">
      <text>
        <r>
          <rPr>
            <b/>
            <sz val="9"/>
            <color indexed="81"/>
            <rFont val="MS P ゴシック"/>
            <family val="2"/>
          </rPr>
          <t>=CIQ($B190, "IQ_OTHER_REV", $C190)</t>
        </r>
      </text>
    </comment>
    <comment ref="G190" authorId="0" shapeId="0" xr:uid="{ECB69C05-94D8-4FFB-8614-5E328323E9CA}">
      <text>
        <r>
          <rPr>
            <b/>
            <sz val="9"/>
            <color indexed="81"/>
            <rFont val="MS P ゴシック"/>
            <family val="2"/>
          </rPr>
          <t>=CIQ($B190, "IQ_TOTAL_REV", $C190)</t>
        </r>
      </text>
    </comment>
    <comment ref="H190" authorId="0" shapeId="0" xr:uid="{92AA536E-D3D5-40E3-981C-DBB717B653E7}">
      <text>
        <r>
          <rPr>
            <b/>
            <sz val="9"/>
            <color indexed="81"/>
            <rFont val="MS P ゴシック"/>
            <family val="2"/>
          </rPr>
          <t>=CIQ($B190, "IQ_COGS", $C190)</t>
        </r>
      </text>
    </comment>
    <comment ref="I190" authorId="0" shapeId="0" xr:uid="{3ED58592-12CE-4A71-9F3F-2FE851385909}">
      <text>
        <r>
          <rPr>
            <b/>
            <sz val="9"/>
            <color indexed="81"/>
            <rFont val="MS P ゴシック"/>
            <family val="2"/>
          </rPr>
          <t>=CIQ($B190, "IQ_GP", $C190)</t>
        </r>
      </text>
    </comment>
    <comment ref="J190" authorId="0" shapeId="0" xr:uid="{B30C78BB-CB6B-4C18-A3F5-511E3C5244EA}">
      <text>
        <r>
          <rPr>
            <b/>
            <sz val="9"/>
            <color indexed="81"/>
            <rFont val="MS P ゴシック"/>
            <family val="2"/>
          </rPr>
          <t>=CIQ($B190, "IQ_SGA_SUPPL", $C190)</t>
        </r>
      </text>
    </comment>
    <comment ref="K190" authorId="0" shapeId="0" xr:uid="{CC097B11-93C0-44D9-9527-B3D594CF5078}">
      <text>
        <r>
          <rPr>
            <b/>
            <sz val="9"/>
            <color indexed="81"/>
            <rFont val="MS P ゴシック"/>
            <family val="2"/>
          </rPr>
          <t>=CIQ($B190, "IQ_PROV_BAD_DEBTS", $C190)</t>
        </r>
      </text>
    </comment>
    <comment ref="L190" authorId="0" shapeId="0" xr:uid="{AF7281A9-3F4A-431E-8CE4-86891F0B0271}">
      <text>
        <r>
          <rPr>
            <b/>
            <sz val="9"/>
            <color indexed="81"/>
            <rFont val="MS P ゴシック"/>
            <family val="2"/>
          </rPr>
          <t>=CIQ($B190, "IQ_RD_EXP", $C190)</t>
        </r>
      </text>
    </comment>
    <comment ref="M190" authorId="0" shapeId="0" xr:uid="{3B5C81AB-F08C-4C4D-9DC7-D3A177B37610}">
      <text>
        <r>
          <rPr>
            <b/>
            <sz val="9"/>
            <color indexed="81"/>
            <rFont val="MS P ゴシック"/>
            <family val="2"/>
          </rPr>
          <t>=CIQ($B190, "IQ_DA_SUPPL", $C190)</t>
        </r>
      </text>
    </comment>
    <comment ref="N190" authorId="0" shapeId="0" xr:uid="{C261B4E1-CFD8-4519-BD66-A4464CE2CEB6}">
      <text>
        <r>
          <rPr>
            <b/>
            <sz val="9"/>
            <color indexed="81"/>
            <rFont val="MS P ゴシック"/>
            <family val="2"/>
          </rPr>
          <t>=CIQ($B190, "IQ_GW_INTAN_AMORT", $C190)</t>
        </r>
      </text>
    </comment>
    <comment ref="O190" authorId="0" shapeId="0" xr:uid="{2E80EABC-3A0E-4A73-9CE2-4F67556BE173}">
      <text>
        <r>
          <rPr>
            <b/>
            <sz val="9"/>
            <color indexed="81"/>
            <rFont val="MS P ゴシック"/>
            <family val="2"/>
          </rPr>
          <t>=CIQ($B190, "IQ_OTHER_OPER", $C190)</t>
        </r>
      </text>
    </comment>
    <comment ref="P190" authorId="0" shapeId="0" xr:uid="{8B4634AA-6619-4A18-B564-D420C5FC78DC}">
      <text>
        <r>
          <rPr>
            <b/>
            <sz val="9"/>
            <color indexed="81"/>
            <rFont val="MS P ゴシック"/>
            <family val="2"/>
          </rPr>
          <t>=CIQ($B190, "IQ_TOTAL_OTHER_OPER", $C190)</t>
        </r>
      </text>
    </comment>
    <comment ref="Q190" authorId="0" shapeId="0" xr:uid="{7FC5082C-9AB5-4DCF-AF1B-8E2EA69C58AC}">
      <text>
        <r>
          <rPr>
            <b/>
            <sz val="9"/>
            <color indexed="81"/>
            <rFont val="MS P ゴシック"/>
            <family val="2"/>
          </rPr>
          <t>=CIQ($B190, "IQ_OPER_INC", $C190)</t>
        </r>
      </text>
    </comment>
    <comment ref="R190" authorId="0" shapeId="0" xr:uid="{9EFA56A3-36DB-406A-B1EC-92B110A7D849}">
      <text>
        <r>
          <rPr>
            <b/>
            <sz val="9"/>
            <color indexed="81"/>
            <rFont val="MS P ゴシック"/>
            <family val="2"/>
          </rPr>
          <t>=CIQ($B190, "IQ_INTEREST_EXP", $C190)</t>
        </r>
      </text>
    </comment>
    <comment ref="S190" authorId="0" shapeId="0" xr:uid="{91781789-23F2-4FE4-90F2-EC91D0D82029}">
      <text>
        <r>
          <rPr>
            <b/>
            <sz val="9"/>
            <color indexed="81"/>
            <rFont val="MS P ゴシック"/>
            <family val="2"/>
          </rPr>
          <t>=CIQ($B190, "IQ_INTEREST_INVEST_INC", $C190)</t>
        </r>
      </text>
    </comment>
    <comment ref="T190" authorId="0" shapeId="0" xr:uid="{29F7081F-2620-445E-9B57-EAA8EA2993B5}">
      <text>
        <r>
          <rPr>
            <b/>
            <sz val="9"/>
            <color indexed="81"/>
            <rFont val="MS P ゴシック"/>
            <family val="2"/>
          </rPr>
          <t>=CIQ($B190, "IQ_NET_INTEREST_EXP", $C190)</t>
        </r>
      </text>
    </comment>
    <comment ref="U190" authorId="0" shapeId="0" xr:uid="{658C0AEF-3D9A-4D1C-84C6-F3DC2C1DFEFD}">
      <text>
        <r>
          <rPr>
            <b/>
            <sz val="9"/>
            <color indexed="81"/>
            <rFont val="MS P ゴシック"/>
            <family val="2"/>
          </rPr>
          <t>=CIQ($B190, "IQ_INC_EQUITY", $C190)</t>
        </r>
      </text>
    </comment>
    <comment ref="V190" authorId="0" shapeId="0" xr:uid="{B2FE0FDC-B632-499B-9862-751736DB40D9}">
      <text>
        <r>
          <rPr>
            <b/>
            <sz val="9"/>
            <color indexed="81"/>
            <rFont val="MS P ゴシック"/>
            <family val="2"/>
          </rPr>
          <t>=CIQ($B190, "IQ_CURRENCY_GAIN", $C190)</t>
        </r>
      </text>
    </comment>
    <comment ref="W190" authorId="0" shapeId="0" xr:uid="{EFC56973-6282-46F5-8503-B5DA491D9E74}">
      <text>
        <r>
          <rPr>
            <b/>
            <sz val="9"/>
            <color indexed="81"/>
            <rFont val="MS P ゴシック"/>
            <family val="2"/>
          </rPr>
          <t>=CIQ($B190, "IQ_OTHER_NON_OPER_EXP_SUPPL", $C190)</t>
        </r>
      </text>
    </comment>
    <comment ref="X190" authorId="0" shapeId="0" xr:uid="{5A2701C2-4DA0-48AF-BCC3-7DF006A0B732}">
      <text>
        <r>
          <rPr>
            <b/>
            <sz val="9"/>
            <color indexed="81"/>
            <rFont val="MS P ゴシック"/>
            <family val="2"/>
          </rPr>
          <t>=CIQ($B190, "IQ_EBT_EXCL", $C190)</t>
        </r>
      </text>
    </comment>
    <comment ref="Y190" authorId="0" shapeId="0" xr:uid="{DF52C29A-5D12-471E-8F45-84EA6472E1E1}">
      <text>
        <r>
          <rPr>
            <b/>
            <sz val="9"/>
            <color indexed="81"/>
            <rFont val="MS P ゴシック"/>
            <family val="2"/>
          </rPr>
          <t>=CIQ($B190, "IQ_IMPAIRMENT_GW", $C190)</t>
        </r>
      </text>
    </comment>
    <comment ref="Z190" authorId="0" shapeId="0" xr:uid="{1DE7974D-E21B-47C9-BAAB-3C61E75259EA}">
      <text>
        <r>
          <rPr>
            <b/>
            <sz val="9"/>
            <color indexed="81"/>
            <rFont val="MS P ゴシック"/>
            <family val="2"/>
          </rPr>
          <t>=CIQ($B190, "IQ_GAIN_INVEST", $C190)</t>
        </r>
      </text>
    </comment>
    <comment ref="AA190" authorId="0" shapeId="0" xr:uid="{57416A02-8BFD-41F1-A4B3-173304B246F7}">
      <text>
        <r>
          <rPr>
            <b/>
            <sz val="9"/>
            <color indexed="81"/>
            <rFont val="MS P ゴシック"/>
            <family val="2"/>
          </rPr>
          <t>=CIQ($B190, "IQ_GAIN_ASSETS", $C190)</t>
        </r>
      </text>
    </comment>
    <comment ref="AB190" authorId="0" shapeId="0" xr:uid="{2FB8B7D3-A261-4024-A79A-12D503E3352C}">
      <text>
        <r>
          <rPr>
            <b/>
            <sz val="9"/>
            <color indexed="81"/>
            <rFont val="MS P ゴシック"/>
            <family val="2"/>
          </rPr>
          <t>=CIQ($B190, "IQ_ASSET_WRITEDOWN", $C190)</t>
        </r>
      </text>
    </comment>
    <comment ref="AC190" authorId="0" shapeId="0" xr:uid="{3E3342A4-8401-4465-B843-8180A007FF85}">
      <text>
        <r>
          <rPr>
            <b/>
            <sz val="9"/>
            <color indexed="81"/>
            <rFont val="MS P ゴシック"/>
            <family val="2"/>
          </rPr>
          <t>=CIQ($B190, "IQ_OTHER_UNUSUAL_SUPPL", $C190)</t>
        </r>
      </text>
    </comment>
    <comment ref="AD190" authorId="0" shapeId="0" xr:uid="{5E12582A-FE8B-4B42-8C23-C183ACB1A589}">
      <text>
        <r>
          <rPr>
            <b/>
            <sz val="9"/>
            <color indexed="81"/>
            <rFont val="MS P ゴシック"/>
            <family val="2"/>
          </rPr>
          <t>=CIQ($B190, "IQ_EBT", $C190)</t>
        </r>
      </text>
    </comment>
    <comment ref="AE190" authorId="0" shapeId="0" xr:uid="{880F238C-BFEF-4C0B-8D59-E31B34E350E6}">
      <text>
        <r>
          <rPr>
            <b/>
            <sz val="9"/>
            <color indexed="81"/>
            <rFont val="MS P ゴシック"/>
            <family val="2"/>
          </rPr>
          <t>=CIQ($B190, "IQ_INC_TAX", $C190)</t>
        </r>
      </text>
    </comment>
    <comment ref="AF190" authorId="0" shapeId="0" xr:uid="{2B711745-1C74-4BEC-A3CB-A1858650F6D0}">
      <text>
        <r>
          <rPr>
            <b/>
            <sz val="9"/>
            <color indexed="81"/>
            <rFont val="MS P ゴシック"/>
            <family val="2"/>
          </rPr>
          <t>=CIQ($B190, "IQ_EARNING_CO", $C190)</t>
        </r>
      </text>
    </comment>
    <comment ref="AG190" authorId="0" shapeId="0" xr:uid="{86590A43-67D5-4833-8547-967675607BEC}">
      <text>
        <r>
          <rPr>
            <b/>
            <sz val="9"/>
            <color indexed="81"/>
            <rFont val="MS P ゴシック"/>
            <family val="2"/>
          </rPr>
          <t>=CIQ($B190, "IQ_DO", $C190)</t>
        </r>
      </text>
    </comment>
    <comment ref="AH190" authorId="0" shapeId="0" xr:uid="{99DBC668-38A8-4F09-9C61-F3BABB28068A}">
      <text>
        <r>
          <rPr>
            <b/>
            <sz val="9"/>
            <color indexed="81"/>
            <rFont val="MS P ゴシック"/>
            <family val="2"/>
          </rPr>
          <t>=CIQ($B190, "IQ_EXTRA_ACC_ITEMS", $C190)</t>
        </r>
      </text>
    </comment>
    <comment ref="AI190" authorId="0" shapeId="0" xr:uid="{9F034795-1B27-4CAD-9568-F3847ADCDFD0}">
      <text>
        <r>
          <rPr>
            <b/>
            <sz val="9"/>
            <color indexed="81"/>
            <rFont val="MS P ゴシック"/>
            <family val="2"/>
          </rPr>
          <t>=CIQ($B190, "IQ_NI_COMPANY", $C190)</t>
        </r>
      </text>
    </comment>
    <comment ref="AJ190" authorId="0" shapeId="0" xr:uid="{DAB15B7F-B5D9-4C2D-9DB1-ADF4906E96C3}">
      <text>
        <r>
          <rPr>
            <b/>
            <sz val="9"/>
            <color indexed="81"/>
            <rFont val="MS P ゴシック"/>
            <family val="2"/>
          </rPr>
          <t>=CIQ($B190, "IQ_MINORITY_INTEREST_IS", $C190)</t>
        </r>
      </text>
    </comment>
    <comment ref="AK190" authorId="0" shapeId="0" xr:uid="{4F71B339-CC39-4915-9D1F-110DC22A4DBE}">
      <text>
        <r>
          <rPr>
            <b/>
            <sz val="9"/>
            <color indexed="81"/>
            <rFont val="MS P ゴシック"/>
            <family val="2"/>
          </rPr>
          <t>=CIQ($B190, "IQ_NI", $C190)</t>
        </r>
      </text>
    </comment>
    <comment ref="AL190" authorId="0" shapeId="0" xr:uid="{7906706B-4FCC-4C17-93CF-C5765540BB10}">
      <text>
        <r>
          <rPr>
            <b/>
            <sz val="9"/>
            <color indexed="81"/>
            <rFont val="MS P ゴシック"/>
            <family val="2"/>
          </rPr>
          <t>=CIQ($B190, "IQ_PREF_DIV_OTHER", $C190)</t>
        </r>
      </text>
    </comment>
    <comment ref="AN190" authorId="0" shapeId="0" xr:uid="{C6353F9F-B81F-4081-85CC-0683FBDB13CA}">
      <text>
        <r>
          <rPr>
            <b/>
            <sz val="9"/>
            <color indexed="81"/>
            <rFont val="MS P ゴシック"/>
            <family val="2"/>
          </rPr>
          <t>=CIQ($B190, "IQ_BASIC_EPS_INCL", $C190)</t>
        </r>
      </text>
    </comment>
    <comment ref="AO190" authorId="0" shapeId="0" xr:uid="{26044A8B-A2C6-4ABE-B0C7-38646E6EBF5E}">
      <text>
        <r>
          <rPr>
            <b/>
            <sz val="9"/>
            <color indexed="81"/>
            <rFont val="MS P ゴシック"/>
            <family val="2"/>
          </rPr>
          <t>=CIQ($B190, "IQ_BASIC_EPS_EXCL", $C190)</t>
        </r>
      </text>
    </comment>
    <comment ref="AP190" authorId="0" shapeId="0" xr:uid="{B7424CE8-38FB-4690-A0E9-5EA12DF925F6}">
      <text>
        <r>
          <rPr>
            <b/>
            <sz val="9"/>
            <color indexed="81"/>
            <rFont val="MS P ゴシック"/>
            <family val="2"/>
          </rPr>
          <t>=CIQ($B190, "IQ_BASIC_WEIGHT", $C190)</t>
        </r>
      </text>
    </comment>
    <comment ref="AQ190" authorId="0" shapeId="0" xr:uid="{B8E89FB8-EE31-448B-B3E3-234854F0E572}">
      <text>
        <r>
          <rPr>
            <b/>
            <sz val="9"/>
            <color indexed="81"/>
            <rFont val="MS P ゴシック"/>
            <family val="2"/>
          </rPr>
          <t>=CIQ($B190, "IQ_DILUT_EPS_INCL", $C190)</t>
        </r>
      </text>
    </comment>
    <comment ref="AR190" authorId="0" shapeId="0" xr:uid="{D8505405-BDC1-48A3-A5D1-8794F581B5D6}">
      <text>
        <r>
          <rPr>
            <b/>
            <sz val="9"/>
            <color indexed="81"/>
            <rFont val="MS P ゴシック"/>
            <family val="2"/>
          </rPr>
          <t>=CIQ($B190, "IQ_DILUT_EPS_EXCL", $C190)</t>
        </r>
      </text>
    </comment>
    <comment ref="AS190" authorId="0" shapeId="0" xr:uid="{58F2E15D-A32D-4FBF-A18E-67C32BBF1A06}">
      <text>
        <r>
          <rPr>
            <b/>
            <sz val="9"/>
            <color indexed="81"/>
            <rFont val="MS P ゴシック"/>
            <family val="2"/>
          </rPr>
          <t>=CIQ($B190, "IQ_DILUT_WEIGHT", $C190)</t>
        </r>
      </text>
    </comment>
    <comment ref="AT190" authorId="0" shapeId="0" xr:uid="{C52F9204-34EB-4EFB-9577-FFBE0AB9CD38}">
      <text>
        <r>
          <rPr>
            <b/>
            <sz val="9"/>
            <color indexed="81"/>
            <rFont val="MS P ゴシック"/>
            <family val="2"/>
          </rPr>
          <t>=CIQ($B190, "IQ_DIV_SHARE", $C190)</t>
        </r>
      </text>
    </comment>
    <comment ref="AU190" authorId="0" shapeId="0" xr:uid="{5E9496E2-4E60-437F-A2D8-ED06D044D8A4}">
      <text>
        <r>
          <rPr>
            <b/>
            <sz val="9"/>
            <color indexed="81"/>
            <rFont val="MS P ゴシック"/>
            <family val="2"/>
          </rPr>
          <t>=-CIQ($B190, "IQ_TOTAL_DIV_PAID_CF", $C190)/CIQ($B190, "IQ_NI", $C190)</t>
        </r>
      </text>
    </comment>
    <comment ref="AW190" authorId="0" shapeId="0" xr:uid="{FF05A19A-8F94-4CB4-9B7C-CEF9D972808A}">
      <text>
        <r>
          <rPr>
            <b/>
            <sz val="9"/>
            <color indexed="81"/>
            <rFont val="MS P ゴシック"/>
            <family val="2"/>
          </rPr>
          <t>=CIQ($B190, "IQ_EBITDA", $C190)</t>
        </r>
      </text>
    </comment>
    <comment ref="AX190" authorId="0" shapeId="0" xr:uid="{4E4A2AF6-E13A-4226-B5E9-AA3323D0F99F}">
      <text>
        <r>
          <rPr>
            <b/>
            <sz val="9"/>
            <color indexed="81"/>
            <rFont val="MS P ゴシック"/>
            <family val="2"/>
          </rPr>
          <t>=CIQ($B190, "IQ_EBITA", $C190)</t>
        </r>
      </text>
    </comment>
    <comment ref="AY190" authorId="0" shapeId="0" xr:uid="{4AE4F222-B77F-44E6-9303-CB847662D28D}">
      <text>
        <r>
          <rPr>
            <b/>
            <sz val="9"/>
            <color indexed="81"/>
            <rFont val="MS P ゴシック"/>
            <family val="2"/>
          </rPr>
          <t>=CIQ($B190, "IQ_EBIT", $C190)</t>
        </r>
      </text>
    </comment>
    <comment ref="AZ190" authorId="0" shapeId="0" xr:uid="{94B42847-2676-4EBA-B7F2-4F72D98F0665}">
      <text>
        <r>
          <rPr>
            <b/>
            <sz val="9"/>
            <color indexed="81"/>
            <rFont val="MS P ゴシック"/>
            <family val="2"/>
          </rPr>
          <t>=CIQ($B190, "IQ_EFFECT_TAX_RATE", $C190)/100</t>
        </r>
      </text>
    </comment>
    <comment ref="BA190" authorId="0" shapeId="0" xr:uid="{FDDA6254-D483-4D81-B1CB-BBBBC4CA5E36}">
      <text>
        <r>
          <rPr>
            <b/>
            <sz val="9"/>
            <color indexed="81"/>
            <rFont val="MS P ゴシック"/>
            <family val="2"/>
          </rPr>
          <t>=CIQ($B190, "IQ_PERIODDATE_IS", $C190)</t>
        </r>
      </text>
    </comment>
    <comment ref="BC190" authorId="0" shapeId="0" xr:uid="{ECDFC44A-D9F6-4A9E-A1A6-33E244016104}">
      <text>
        <r>
          <rPr>
            <b/>
            <sz val="9"/>
            <color indexed="81"/>
            <rFont val="MS P ゴシック"/>
            <family val="2"/>
          </rPr>
          <t>=CIQ($B190, "IQ_ADVERTISING", $C190)</t>
        </r>
      </text>
    </comment>
    <comment ref="BD190" authorId="0" shapeId="0" xr:uid="{2DC234CE-CDA6-4C00-8558-C00A276A09CE}">
      <text>
        <r>
          <rPr>
            <b/>
            <sz val="9"/>
            <color indexed="81"/>
            <rFont val="MS P ゴシック"/>
            <family val="2"/>
          </rPr>
          <t>=CIQ($B190, "IQ_SALES_MARKETING", $C190)</t>
        </r>
      </text>
    </comment>
    <comment ref="BE190" authorId="0" shapeId="0" xr:uid="{75921F43-F05F-457E-810E-6533FAF867F4}">
      <text>
        <r>
          <rPr>
            <b/>
            <sz val="9"/>
            <color indexed="81"/>
            <rFont val="MS P ゴシック"/>
            <family val="2"/>
          </rPr>
          <t>=CIQ($B190, "IQ_GA_EXP", $C190)</t>
        </r>
      </text>
    </comment>
    <comment ref="BF190" authorId="0" shapeId="0" xr:uid="{46CAFE1C-8D6D-4655-BF78-E5B164F03024}">
      <text>
        <r>
          <rPr>
            <b/>
            <sz val="9"/>
            <color indexed="81"/>
            <rFont val="MS P ゴシック"/>
            <family val="2"/>
          </rPr>
          <t>=CIQ($B190, "IQ_RD_EXP_FN", $C190)</t>
        </r>
      </text>
    </comment>
    <comment ref="BG190" authorId="0" shapeId="0" xr:uid="{B8FB2E88-58D7-4980-A333-24089E98FA9A}">
      <text>
        <r>
          <rPr>
            <b/>
            <sz val="9"/>
            <color indexed="81"/>
            <rFont val="MS P ゴシック"/>
            <family val="2"/>
          </rPr>
          <t>=CIQ($B190, "IQ_NET_RENTAL_EXP", $C190)</t>
        </r>
      </text>
    </comment>
    <comment ref="BH190" authorId="0" shapeId="0" xr:uid="{E49559EE-3069-45DA-B54F-3C56250BD046}">
      <text>
        <r>
          <rPr>
            <b/>
            <sz val="9"/>
            <color indexed="81"/>
            <rFont val="MS P ゴシック"/>
            <family val="2"/>
          </rPr>
          <t>=CIQ($B190, "IQ_IMPUT_OPER_LEASE_INT_EXP", $C190)</t>
        </r>
      </text>
    </comment>
    <comment ref="BI190" authorId="0" shapeId="0" xr:uid="{CBAB35BE-8F0D-44FC-A431-2F118C137957}">
      <text>
        <r>
          <rPr>
            <b/>
            <sz val="9"/>
            <color indexed="81"/>
            <rFont val="MS P ゴシック"/>
            <family val="2"/>
          </rPr>
          <t>=CIQ($B190, "IQ_IMPUT_OPER_LEASE_DEPR", $C190)</t>
        </r>
      </text>
    </comment>
    <comment ref="BL190" authorId="0" shapeId="0" xr:uid="{AF7623B6-4AB0-46DA-A386-36D32C95D02D}">
      <text>
        <r>
          <rPr>
            <b/>
            <sz val="9"/>
            <color indexed="81"/>
            <rFont val="MS P ゴシック"/>
            <family val="2"/>
          </rPr>
          <t>=CIQ($B190, "IQ_CASH_EQUIV", $C190)</t>
        </r>
      </text>
    </comment>
    <comment ref="BM190" authorId="0" shapeId="0" xr:uid="{EA0E3CD4-CD92-4C83-A786-1E2508931B8E}">
      <text>
        <r>
          <rPr>
            <b/>
            <sz val="9"/>
            <color indexed="81"/>
            <rFont val="MS P ゴシック"/>
            <family val="2"/>
          </rPr>
          <t>=CIQ($B190, "IQ_ST_INVEST", $C190)</t>
        </r>
      </text>
    </comment>
    <comment ref="BN190" authorId="0" shapeId="0" xr:uid="{DAE109CF-4570-42EB-B210-44EA9A612DB6}">
      <text>
        <r>
          <rPr>
            <b/>
            <sz val="9"/>
            <color indexed="81"/>
            <rFont val="MS P ゴシック"/>
            <family val="2"/>
          </rPr>
          <t>=CIQ($B190, "IQ_CASH_ST_INVEST", $C190)</t>
        </r>
      </text>
    </comment>
    <comment ref="BO190" authorId="0" shapeId="0" xr:uid="{B51F2722-907B-452F-A770-DE8E254F7FC8}">
      <text>
        <r>
          <rPr>
            <b/>
            <sz val="9"/>
            <color indexed="81"/>
            <rFont val="MS P ゴシック"/>
            <family val="2"/>
          </rPr>
          <t>=CIQ($B190, "IQ_AR", $C190)</t>
        </r>
      </text>
    </comment>
    <comment ref="BP190" authorId="0" shapeId="0" xr:uid="{36EEC279-58D1-4C9A-9D8B-38F4A7408288}">
      <text>
        <r>
          <rPr>
            <b/>
            <sz val="9"/>
            <color indexed="81"/>
            <rFont val="MS P ゴシック"/>
            <family val="2"/>
          </rPr>
          <t>=CIQ($B190, "IQ_TOTAL_RECEIV", $C190)</t>
        </r>
      </text>
    </comment>
    <comment ref="BQ190" authorId="0" shapeId="0" xr:uid="{775D7E61-F94B-4A5A-9FFF-251626F13D36}">
      <text>
        <r>
          <rPr>
            <b/>
            <sz val="9"/>
            <color indexed="81"/>
            <rFont val="MS P ゴシック"/>
            <family val="2"/>
          </rPr>
          <t>=CIQ($B190, "IQ_INVENTORY", $C190)</t>
        </r>
      </text>
    </comment>
    <comment ref="BR190" authorId="0" shapeId="0" xr:uid="{00DDDB4B-A1AB-4757-A863-E0DC730C8D03}">
      <text>
        <r>
          <rPr>
            <b/>
            <sz val="9"/>
            <color indexed="81"/>
            <rFont val="MS P ゴシック"/>
            <family val="2"/>
          </rPr>
          <t>=CIQ($B190, "IQ_DEF_TAX_ASSETS_CURRENT", $C190)</t>
        </r>
      </text>
    </comment>
    <comment ref="BS190" authorId="0" shapeId="0" xr:uid="{135EA044-5C60-408C-952E-01C4864EE5DB}">
      <text>
        <r>
          <rPr>
            <b/>
            <sz val="9"/>
            <color indexed="81"/>
            <rFont val="MS P ゴシック"/>
            <family val="2"/>
          </rPr>
          <t>=CIQ($B190, "IQ_OTHER_CA_SUPPL", $C190)</t>
        </r>
      </text>
    </comment>
    <comment ref="BT190" authorId="0" shapeId="0" xr:uid="{3FB9C239-B0CF-437A-B7F9-EB85665D1349}">
      <text>
        <r>
          <rPr>
            <b/>
            <sz val="9"/>
            <color indexed="81"/>
            <rFont val="MS P ゴシック"/>
            <family val="2"/>
          </rPr>
          <t>=CIQ($B190, "IQ_TOTAL_CA", $C190)</t>
        </r>
      </text>
    </comment>
    <comment ref="BU190" authorId="0" shapeId="0" xr:uid="{D25F537C-2EB0-420D-8C41-42ED4BCC9C1D}">
      <text>
        <r>
          <rPr>
            <b/>
            <sz val="9"/>
            <color indexed="81"/>
            <rFont val="MS P ゴシック"/>
            <family val="2"/>
          </rPr>
          <t>=CIQ($B190, "IQ_GPPE", $C190)</t>
        </r>
      </text>
    </comment>
    <comment ref="BV190" authorId="0" shapeId="0" xr:uid="{958B7A08-0EA2-440D-A9B9-473FFFF81CB8}">
      <text>
        <r>
          <rPr>
            <b/>
            <sz val="9"/>
            <color indexed="81"/>
            <rFont val="MS P ゴシック"/>
            <family val="2"/>
          </rPr>
          <t>=CIQ($B190, "IQ_AD", $C190)</t>
        </r>
      </text>
    </comment>
    <comment ref="BW190" authorId="0" shapeId="0" xr:uid="{294EE4B1-162F-4694-95F6-922DABCD658A}">
      <text>
        <r>
          <rPr>
            <b/>
            <sz val="9"/>
            <color indexed="81"/>
            <rFont val="MS P ゴシック"/>
            <family val="2"/>
          </rPr>
          <t>=CIQ($B190, "IQ_NPPE", $C190)</t>
        </r>
      </text>
    </comment>
    <comment ref="BX190" authorId="0" shapeId="0" xr:uid="{F957A9B3-3086-4277-94F1-97AFB7354860}">
      <text>
        <r>
          <rPr>
            <b/>
            <sz val="9"/>
            <color indexed="81"/>
            <rFont val="MS P ゴシック"/>
            <family val="2"/>
          </rPr>
          <t>=CIQ($B190, "IQ_LT_INVEST", $C190)</t>
        </r>
      </text>
    </comment>
    <comment ref="BY190" authorId="0" shapeId="0" xr:uid="{1C940E79-4A62-4DA5-89A8-85535CE64A60}">
      <text>
        <r>
          <rPr>
            <b/>
            <sz val="9"/>
            <color indexed="81"/>
            <rFont val="MS P ゴシック"/>
            <family val="2"/>
          </rPr>
          <t>=CIQ($B190, "IQ_GW", $C190)</t>
        </r>
      </text>
    </comment>
    <comment ref="BZ190" authorId="0" shapeId="0" xr:uid="{C817722C-96F7-4640-9090-D1F03B2E0A95}">
      <text>
        <r>
          <rPr>
            <b/>
            <sz val="9"/>
            <color indexed="81"/>
            <rFont val="MS P ゴシック"/>
            <family val="2"/>
          </rPr>
          <t>=CIQ($B190, "IQ_OTHER_INTAN", $C190)</t>
        </r>
      </text>
    </comment>
    <comment ref="CA190" authorId="0" shapeId="0" xr:uid="{A36FA192-A0AE-4FCB-B726-5ABFB18688BB}">
      <text>
        <r>
          <rPr>
            <b/>
            <sz val="9"/>
            <color indexed="81"/>
            <rFont val="MS P ゴシック"/>
            <family val="2"/>
          </rPr>
          <t>=CIQ($B190, "IQ_LOANS_RECEIV_LT", $C190)</t>
        </r>
      </text>
    </comment>
    <comment ref="CB190" authorId="0" shapeId="0" xr:uid="{34630311-3644-4859-8CBE-C5CEEF900712}">
      <text>
        <r>
          <rPr>
            <b/>
            <sz val="9"/>
            <color indexed="81"/>
            <rFont val="MS P ゴシック"/>
            <family val="2"/>
          </rPr>
          <t>=CIQ($B190, "IQ_DEF_TAX_ASSETS_LT", $C190)</t>
        </r>
      </text>
    </comment>
    <comment ref="CC190" authorId="0" shapeId="0" xr:uid="{CCD3243B-1B6A-444F-9273-AE86C78A3242}">
      <text>
        <r>
          <rPr>
            <b/>
            <sz val="9"/>
            <color indexed="81"/>
            <rFont val="MS P ゴシック"/>
            <family val="2"/>
          </rPr>
          <t>=CIQ($B190, "IQ_OTHER_LT_ASSETS", $C190)</t>
        </r>
      </text>
    </comment>
    <comment ref="CD190" authorId="0" shapeId="0" xr:uid="{ABD594F1-868D-4710-8A88-8333B5134AED}">
      <text>
        <r>
          <rPr>
            <b/>
            <sz val="9"/>
            <color indexed="81"/>
            <rFont val="MS P ゴシック"/>
            <family val="2"/>
          </rPr>
          <t>=CIQ($B190, "IQ_TOTAL_ASSETS", $C190)</t>
        </r>
      </text>
    </comment>
    <comment ref="CF190" authorId="0" shapeId="0" xr:uid="{2FB930EE-34BC-4DCF-873B-C8E4086B16C7}">
      <text>
        <r>
          <rPr>
            <b/>
            <sz val="9"/>
            <color indexed="81"/>
            <rFont val="MS P ゴシック"/>
            <family val="2"/>
          </rPr>
          <t>=CIQ($B190, "IQ_AP", $C190)</t>
        </r>
      </text>
    </comment>
    <comment ref="CG190" authorId="0" shapeId="0" xr:uid="{53536E42-E262-4E0F-86C5-B71D5B65DBE3}">
      <text>
        <r>
          <rPr>
            <b/>
            <sz val="9"/>
            <color indexed="81"/>
            <rFont val="MS P ゴシック"/>
            <family val="2"/>
          </rPr>
          <t>=CIQ($B190, "IQ_AE", $C190)</t>
        </r>
      </text>
    </comment>
    <comment ref="CH190" authorId="0" shapeId="0" xr:uid="{DFA93E74-7F80-4BB3-9591-BF1A7B9EEC2B}">
      <text>
        <r>
          <rPr>
            <b/>
            <sz val="9"/>
            <color indexed="81"/>
            <rFont val="MS P ゴシック"/>
            <family val="2"/>
          </rPr>
          <t>=CIQ($B190, "IQ_ST_DEBT", $C190)</t>
        </r>
      </text>
    </comment>
    <comment ref="CI190" authorId="0" shapeId="0" xr:uid="{8B9F5DAA-17E8-4B56-B2A5-1155F242E33F}">
      <text>
        <r>
          <rPr>
            <b/>
            <sz val="9"/>
            <color indexed="81"/>
            <rFont val="MS P ゴシック"/>
            <family val="2"/>
          </rPr>
          <t>=CIQ($B190, "IQ_CURRENT_PORT_DEBT", $C190)</t>
        </r>
      </text>
    </comment>
    <comment ref="CJ190" authorId="0" shapeId="0" xr:uid="{6A93C2E5-7A05-4A08-A659-F9865A7F9096}">
      <text>
        <r>
          <rPr>
            <b/>
            <sz val="9"/>
            <color indexed="81"/>
            <rFont val="MS P ゴシック"/>
            <family val="2"/>
          </rPr>
          <t>=CIQ($B190, "IQ_CURRENT_PORT_LEASES", $C190)</t>
        </r>
      </text>
    </comment>
    <comment ref="CK190" authorId="0" shapeId="0" xr:uid="{1BC99DAA-A2A4-42C4-A12F-61A1F1770BA6}">
      <text>
        <r>
          <rPr>
            <b/>
            <sz val="9"/>
            <color indexed="81"/>
            <rFont val="MS P ゴシック"/>
            <family val="2"/>
          </rPr>
          <t>=CIQ($B190, "IQ_INC_TAX_PAY_CURRENT", $C190)</t>
        </r>
      </text>
    </comment>
    <comment ref="CL190" authorId="0" shapeId="0" xr:uid="{059C6384-F4A6-4309-B526-17C88E63E926}">
      <text>
        <r>
          <rPr>
            <b/>
            <sz val="9"/>
            <color indexed="81"/>
            <rFont val="MS P ゴシック"/>
            <family val="2"/>
          </rPr>
          <t>=CIQ($B190, "IQ_OTHER_CL_SUPPL", $C190)</t>
        </r>
      </text>
    </comment>
    <comment ref="CM190" authorId="0" shapeId="0" xr:uid="{C514ABD8-7BE7-4E00-A9FA-D114158D56C9}">
      <text>
        <r>
          <rPr>
            <b/>
            <sz val="9"/>
            <color indexed="81"/>
            <rFont val="MS P ゴシック"/>
            <family val="2"/>
          </rPr>
          <t>=CIQ($B190, "IQ_TOTAL_CL", $C190)</t>
        </r>
      </text>
    </comment>
    <comment ref="CN190" authorId="0" shapeId="0" xr:uid="{916A3A72-BD19-4C45-8401-F3AC251DE45B}">
      <text>
        <r>
          <rPr>
            <b/>
            <sz val="9"/>
            <color indexed="81"/>
            <rFont val="MS P ゴシック"/>
            <family val="2"/>
          </rPr>
          <t>=CIQ($B190, "IQ_LT_DEBT", $C190)</t>
        </r>
      </text>
    </comment>
    <comment ref="CO190" authorId="0" shapeId="0" xr:uid="{8ECBF522-3FF4-4670-91AD-AE4006A3D935}">
      <text>
        <r>
          <rPr>
            <b/>
            <sz val="9"/>
            <color indexed="81"/>
            <rFont val="MS P ゴシック"/>
            <family val="2"/>
          </rPr>
          <t>=CIQ($B190, "IQ_CAPITAL_LEASES", $C190)</t>
        </r>
      </text>
    </comment>
    <comment ref="CP190" authorId="0" shapeId="0" xr:uid="{4862FC11-7074-4025-91AC-6662C4C2CAE0}">
      <text>
        <r>
          <rPr>
            <b/>
            <sz val="9"/>
            <color indexed="81"/>
            <rFont val="MS P ゴシック"/>
            <family val="2"/>
          </rPr>
          <t>=CIQ($B190, "IQ_PENSION", $C190)</t>
        </r>
      </text>
    </comment>
    <comment ref="CQ190" authorId="0" shapeId="0" xr:uid="{FB2ADC67-A946-47B2-B6A7-CE1EB3A16923}">
      <text>
        <r>
          <rPr>
            <b/>
            <sz val="9"/>
            <color indexed="81"/>
            <rFont val="MS P ゴシック"/>
            <family val="2"/>
          </rPr>
          <t>=CIQ($B190, "IQ_DEF_TAX_LIAB_LT", $C190)</t>
        </r>
      </text>
    </comment>
    <comment ref="CR190" authorId="0" shapeId="0" xr:uid="{C3BDC37D-760E-4821-A5C5-5DAD3A7693A9}">
      <text>
        <r>
          <rPr>
            <b/>
            <sz val="9"/>
            <color indexed="81"/>
            <rFont val="MS P ゴシック"/>
            <family val="2"/>
          </rPr>
          <t>=CIQ($B190, "IQ_OTHER_LIAB_LT", $C190)</t>
        </r>
      </text>
    </comment>
    <comment ref="CS190" authorId="0" shapeId="0" xr:uid="{77BBDB99-77DA-4FD1-800D-B0431CE2EC9E}">
      <text>
        <r>
          <rPr>
            <b/>
            <sz val="9"/>
            <color indexed="81"/>
            <rFont val="MS P ゴシック"/>
            <family val="2"/>
          </rPr>
          <t>=CIQ($B190, "IQ_TOTAL_LIAB", $C190)</t>
        </r>
      </text>
    </comment>
    <comment ref="CT190" authorId="0" shapeId="0" xr:uid="{90F7442C-DAD1-4DF6-A31A-4E9F2E55FD30}">
      <text>
        <r>
          <rPr>
            <b/>
            <sz val="9"/>
            <color indexed="81"/>
            <rFont val="MS P ゴシック"/>
            <family val="2"/>
          </rPr>
          <t>=CIQ($B190, "IQ_COMMON", $C190)</t>
        </r>
      </text>
    </comment>
    <comment ref="CU190" authorId="0" shapeId="0" xr:uid="{94EC9A2F-D6E7-4D2A-99B3-83A41FA05B80}">
      <text>
        <r>
          <rPr>
            <b/>
            <sz val="9"/>
            <color indexed="81"/>
            <rFont val="MS P ゴシック"/>
            <family val="2"/>
          </rPr>
          <t>=CIQ($B190, "IQ_APIC", $C190)</t>
        </r>
      </text>
    </comment>
    <comment ref="CV190" authorId="0" shapeId="0" xr:uid="{7179D670-1485-4CF9-ACDD-C8E262C55C52}">
      <text>
        <r>
          <rPr>
            <b/>
            <sz val="9"/>
            <color indexed="81"/>
            <rFont val="MS P ゴシック"/>
            <family val="2"/>
          </rPr>
          <t>=CIQ($B190, "IQ_RE", $C190)</t>
        </r>
      </text>
    </comment>
    <comment ref="CW190" authorId="0" shapeId="0" xr:uid="{077E61C3-19DF-4101-943C-6EB303C48796}">
      <text>
        <r>
          <rPr>
            <b/>
            <sz val="9"/>
            <color indexed="81"/>
            <rFont val="MS P ゴシック"/>
            <family val="2"/>
          </rPr>
          <t>=CIQ($B190, "IQ_TREASURY", $C190)</t>
        </r>
      </text>
    </comment>
    <comment ref="CX190" authorId="0" shapeId="0" xr:uid="{75E2F8C6-D085-445E-A9E2-A54B93DA7345}">
      <text>
        <r>
          <rPr>
            <b/>
            <sz val="9"/>
            <color indexed="81"/>
            <rFont val="MS P ゴシック"/>
            <family val="2"/>
          </rPr>
          <t>=CIQ($B190, "IQ_OTHER_EQUITY", $C190)</t>
        </r>
      </text>
    </comment>
    <comment ref="CY190" authorId="0" shapeId="0" xr:uid="{FE3FEFDD-81FC-418E-AB07-BF08E5CB3F7D}">
      <text>
        <r>
          <rPr>
            <b/>
            <sz val="9"/>
            <color indexed="81"/>
            <rFont val="MS P ゴシック"/>
            <family val="2"/>
          </rPr>
          <t>=CIQ($B190, "IQ_TOTAL_COMMON_EQUITY", $C190)</t>
        </r>
      </text>
    </comment>
    <comment ref="CZ190" authorId="0" shapeId="0" xr:uid="{253A29C6-3861-4D9A-88DF-C87C7278502A}">
      <text>
        <r>
          <rPr>
            <b/>
            <sz val="9"/>
            <color indexed="81"/>
            <rFont val="MS P ゴシック"/>
            <family val="2"/>
          </rPr>
          <t>=CIQ($B190, "IQ_MINORITY_INTEREST", $C190)</t>
        </r>
      </text>
    </comment>
    <comment ref="DA190" authorId="0" shapeId="0" xr:uid="{675473BE-0EAD-45F3-91B7-0927B73D5FA4}">
      <text>
        <r>
          <rPr>
            <b/>
            <sz val="9"/>
            <color indexed="81"/>
            <rFont val="MS P ゴシック"/>
            <family val="2"/>
          </rPr>
          <t>=CIQ($B190, "IQ_TOTAL_EQUITY", $C190)</t>
        </r>
      </text>
    </comment>
    <comment ref="DB190" authorId="0" shapeId="0" xr:uid="{8D4170C8-DC6D-4980-BE55-4240046E4B0D}">
      <text>
        <r>
          <rPr>
            <b/>
            <sz val="9"/>
            <color indexed="81"/>
            <rFont val="MS P ゴシック"/>
            <family val="2"/>
          </rPr>
          <t>=CIQ($B190, "IQ_TOTAL_LIAB_EQUITY", $C190)</t>
        </r>
      </text>
    </comment>
    <comment ref="DD190" authorId="0" shapeId="0" xr:uid="{D5FC5E7D-07AC-455E-8267-BAAAC71A0DF8}">
      <text>
        <r>
          <rPr>
            <b/>
            <sz val="9"/>
            <color indexed="81"/>
            <rFont val="MS P ゴシック"/>
            <family val="2"/>
          </rPr>
          <t>=CIQ($B190, "IQ_TOTAL_OUTSTANDING_FILING_DATE", $C190)</t>
        </r>
      </text>
    </comment>
    <comment ref="DE190" authorId="0" shapeId="0" xr:uid="{52C9FE46-A532-44C7-8341-8C38A9048A90}">
      <text>
        <r>
          <rPr>
            <b/>
            <sz val="9"/>
            <color indexed="81"/>
            <rFont val="MS P ゴシック"/>
            <family val="2"/>
          </rPr>
          <t>=CIQ($B190, "IQ_TOTAL_OUTSTANDING_BS_DATE", $C190)</t>
        </r>
      </text>
    </comment>
    <comment ref="DF190" authorId="0" shapeId="0" xr:uid="{316A97E7-C4A7-430F-B7A2-5CF8E43EA081}">
      <text>
        <r>
          <rPr>
            <b/>
            <sz val="9"/>
            <color indexed="81"/>
            <rFont val="MS P ゴシック"/>
            <family val="2"/>
          </rPr>
          <t>=CIQ($B190, "IQ_BV_SHARE", $C190)</t>
        </r>
      </text>
    </comment>
    <comment ref="DG190" authorId="0" shapeId="0" xr:uid="{017EF772-4652-4EF7-9DFB-74915E9FA9C0}">
      <text>
        <r>
          <rPr>
            <b/>
            <sz val="9"/>
            <color indexed="81"/>
            <rFont val="MS P ゴシック"/>
            <family val="2"/>
          </rPr>
          <t>=CIQ($B190, "IQ_TOTAL_DEBT", $C190)</t>
        </r>
      </text>
    </comment>
    <comment ref="DH190" authorId="0" shapeId="0" xr:uid="{8EE5C67B-0453-4CC2-B496-046798C31A37}">
      <text>
        <r>
          <rPr>
            <b/>
            <sz val="9"/>
            <color indexed="81"/>
            <rFont val="MS P ゴシック"/>
            <family val="2"/>
          </rPr>
          <t>=CIQ($B190, "IQ_NET_DEBT", $C190)</t>
        </r>
      </text>
    </comment>
    <comment ref="DI190" authorId="0" shapeId="0" xr:uid="{92D756E1-DE34-46B8-A30C-C918DE7A721D}">
      <text>
        <r>
          <rPr>
            <b/>
            <sz val="9"/>
            <color indexed="81"/>
            <rFont val="MS P ゴシック"/>
            <family val="2"/>
          </rPr>
          <t>=CIQ($B190, "IQ_DEBT_EQUIV_NET_PBO", $C190)</t>
        </r>
      </text>
    </comment>
    <comment ref="DJ190" authorId="0" shapeId="0" xr:uid="{60D0F9A6-2B06-43B6-92B0-739C219576CC}">
      <text>
        <r>
          <rPr>
            <b/>
            <sz val="9"/>
            <color indexed="81"/>
            <rFont val="MS P ゴシック"/>
            <family val="2"/>
          </rPr>
          <t>=CIQ($B190, "IQ_DEBT_EQUIV_OPER_LEASE", $C190)</t>
        </r>
      </text>
    </comment>
    <comment ref="DK190" authorId="0" shapeId="0" xr:uid="{1D203BEE-2A82-4337-A0CB-2BD9E917083A}">
      <text>
        <r>
          <rPr>
            <b/>
            <sz val="9"/>
            <color indexed="81"/>
            <rFont val="MS P ゴシック"/>
            <family val="2"/>
          </rPr>
          <t>=CIQ($B190, "IQ_MINORITY_INTEREST_TOTAL", $C190)</t>
        </r>
      </text>
    </comment>
    <comment ref="DL190" authorId="0" shapeId="0" xr:uid="{6C1B2785-282C-4CAC-946E-2D23B352C4AC}">
      <text>
        <r>
          <rPr>
            <b/>
            <sz val="9"/>
            <color indexed="81"/>
            <rFont val="MS P ゴシック"/>
            <family val="2"/>
          </rPr>
          <t>=CIQ($B190, "IQ_EQUITY_METHOD", $C190)</t>
        </r>
      </text>
    </comment>
    <comment ref="DM190" authorId="0" shapeId="0" xr:uid="{5FD1BD50-06D9-4708-A29E-B68B2CDB5FC6}">
      <text>
        <r>
          <rPr>
            <b/>
            <sz val="9"/>
            <color indexed="81"/>
            <rFont val="MS P ゴシック"/>
            <family val="2"/>
          </rPr>
          <t>=CIQ($B190, "IQ_RAW_INV", $C190)</t>
        </r>
      </text>
    </comment>
    <comment ref="DN190" authorId="0" shapeId="0" xr:uid="{9F825CFC-AF16-4588-A426-B45D8F92ABA4}">
      <text>
        <r>
          <rPr>
            <b/>
            <sz val="9"/>
            <color indexed="81"/>
            <rFont val="MS P ゴシック"/>
            <family val="2"/>
          </rPr>
          <t>=CIQ($B190, "IQ_WIP_INV", $C190)</t>
        </r>
      </text>
    </comment>
    <comment ref="DO190" authorId="0" shapeId="0" xr:uid="{47D7F5BA-36D6-46BA-B648-EC4301128C37}">
      <text>
        <r>
          <rPr>
            <b/>
            <sz val="9"/>
            <color indexed="81"/>
            <rFont val="MS P ゴシック"/>
            <family val="2"/>
          </rPr>
          <t>=CIQ($B190, "IQ_FINISHED_INV", $C190)</t>
        </r>
      </text>
    </comment>
    <comment ref="DP190" authorId="0" shapeId="0" xr:uid="{6767893E-B6FE-45C4-9594-A1A4D139664B}">
      <text>
        <r>
          <rPr>
            <b/>
            <sz val="9"/>
            <color indexed="81"/>
            <rFont val="MS P ゴシック"/>
            <family val="2"/>
          </rPr>
          <t>=CIQ($B190, "IQ_LAND", $C190)</t>
        </r>
      </text>
    </comment>
    <comment ref="DQ190" authorId="0" shapeId="0" xr:uid="{DA0D7454-EADF-4696-B8B5-59B098F0734B}">
      <text>
        <r>
          <rPr>
            <b/>
            <sz val="9"/>
            <color indexed="81"/>
            <rFont val="MS P ゴシック"/>
            <family val="2"/>
          </rPr>
          <t>=CIQ($B190, "IQ_BUILDINGS", $C190)</t>
        </r>
      </text>
    </comment>
    <comment ref="DR190" authorId="0" shapeId="0" xr:uid="{021160D6-7F73-4F01-B9AC-DF9A2E494536}">
      <text>
        <r>
          <rPr>
            <b/>
            <sz val="9"/>
            <color indexed="81"/>
            <rFont val="MS P ゴシック"/>
            <family val="2"/>
          </rPr>
          <t>=CIQ($B190, "IQ_MACHINERY", $C190)</t>
        </r>
      </text>
    </comment>
    <comment ref="DS190" authorId="0" shapeId="0" xr:uid="{0405DFBB-60B1-4CCE-B7BC-0F54125F622A}">
      <text>
        <r>
          <rPr>
            <b/>
            <sz val="9"/>
            <color indexed="81"/>
            <rFont val="MS P ゴシック"/>
            <family val="2"/>
          </rPr>
          <t>=CIQ($B190, "IQ_CIP", $C190)</t>
        </r>
      </text>
    </comment>
    <comment ref="DT190" authorId="0" shapeId="0" xr:uid="{EAFC7259-6030-4737-A9E7-3BD5F0A66D3B}">
      <text>
        <r>
          <rPr>
            <b/>
            <sz val="9"/>
            <color indexed="81"/>
            <rFont val="MS P ゴシック"/>
            <family val="2"/>
          </rPr>
          <t>=CIQ($B190, "IQ_FULL_TIME", $C190)</t>
        </r>
      </text>
    </comment>
    <comment ref="DU190" authorId="0" shapeId="0" xr:uid="{8DDC515E-60F8-4A15-8F72-28FF07AC8F35}">
      <text>
        <r>
          <rPr>
            <b/>
            <sz val="9"/>
            <color indexed="81"/>
            <rFont val="MS P ゴシック"/>
            <family val="2"/>
          </rPr>
          <t>=CIQ($B190, "IQ_PART_TIME", $C190)</t>
        </r>
      </text>
    </comment>
    <comment ref="DW190" authorId="0" shapeId="0" xr:uid="{E91F172C-EE22-4C65-9397-55200ED22C2F}">
      <text>
        <r>
          <rPr>
            <b/>
            <sz val="9"/>
            <color indexed="81"/>
            <rFont val="MS P ゴシック"/>
            <family val="2"/>
          </rPr>
          <t>=CIQ($B190, "IQ_NI_CF", $C190)</t>
        </r>
      </text>
    </comment>
    <comment ref="DX190" authorId="0" shapeId="0" xr:uid="{21572232-C16D-40CD-A4DA-1A55D25C7215}">
      <text>
        <r>
          <rPr>
            <b/>
            <sz val="9"/>
            <color indexed="81"/>
            <rFont val="MS P ゴシック"/>
            <family val="2"/>
          </rPr>
          <t>=CIQ($B190, "IQ_DA_SUPPL_CF", $C190)</t>
        </r>
      </text>
    </comment>
    <comment ref="DY190" authorId="0" shapeId="0" xr:uid="{F5E6B716-881F-41DD-970A-AA6C248CE123}">
      <text>
        <r>
          <rPr>
            <b/>
            <sz val="9"/>
            <color indexed="81"/>
            <rFont val="MS P ゴシック"/>
            <family val="2"/>
          </rPr>
          <t>=CIQ($B190, "IQ_GW_INTAN_AMORT_CF", $C190)</t>
        </r>
      </text>
    </comment>
    <comment ref="DZ190" authorId="0" shapeId="0" xr:uid="{F087FC14-E693-400B-B89E-0CA3FE70AAD2}">
      <text>
        <r>
          <rPr>
            <b/>
            <sz val="9"/>
            <color indexed="81"/>
            <rFont val="MS P ゴシック"/>
            <family val="2"/>
          </rPr>
          <t>=CIQ($B190, "IQ_DA_CF", $C190)</t>
        </r>
      </text>
    </comment>
    <comment ref="EA190" authorId="0" shapeId="0" xr:uid="{5F58A785-85B3-46DD-968D-94F5D57D770C}">
      <text>
        <r>
          <rPr>
            <b/>
            <sz val="9"/>
            <color indexed="81"/>
            <rFont val="MS P ゴシック"/>
            <family val="2"/>
          </rPr>
          <t>=CIQ($B190, "IQ_MINORITY_INTEREST_CF", $C190)</t>
        </r>
      </text>
    </comment>
    <comment ref="EB190" authorId="0" shapeId="0" xr:uid="{6D0A306D-C35B-46F3-AC24-B011485266F7}">
      <text>
        <r>
          <rPr>
            <b/>
            <sz val="9"/>
            <color indexed="81"/>
            <rFont val="MS P ゴシック"/>
            <family val="2"/>
          </rPr>
          <t>=CIQ($B190, "IQ_GAIN_ASSETS_CF", $C190)</t>
        </r>
      </text>
    </comment>
    <comment ref="EC190" authorId="0" shapeId="0" xr:uid="{17E25978-65D9-4708-9230-2C892F918CE5}">
      <text>
        <r>
          <rPr>
            <b/>
            <sz val="9"/>
            <color indexed="81"/>
            <rFont val="MS P ゴシック"/>
            <family val="2"/>
          </rPr>
          <t>=CIQ($B190, "IQ_GAIN_INVEST_CF", $C190)</t>
        </r>
      </text>
    </comment>
    <comment ref="ED190" authorId="0" shapeId="0" xr:uid="{1AE93C9C-C541-4C62-87DE-72404AE8A368}">
      <text>
        <r>
          <rPr>
            <b/>
            <sz val="9"/>
            <color indexed="81"/>
            <rFont val="MS P ゴシック"/>
            <family val="2"/>
          </rPr>
          <t>=CIQ($B190, "IQ_ASSET_WRITEDOWN_CF", $C190)</t>
        </r>
      </text>
    </comment>
    <comment ref="EE190" authorId="0" shapeId="0" xr:uid="{FA63433A-CC82-4802-94F6-588498EF9D20}">
      <text>
        <r>
          <rPr>
            <b/>
            <sz val="9"/>
            <color indexed="81"/>
            <rFont val="MS P ゴシック"/>
            <family val="2"/>
          </rPr>
          <t>=CIQ($B190, "IQ_INC_EQUITY_CF", $C190)</t>
        </r>
      </text>
    </comment>
    <comment ref="EF190" authorId="0" shapeId="0" xr:uid="{2029C7D9-9E69-4E93-A547-F936B596F3AA}">
      <text>
        <r>
          <rPr>
            <b/>
            <sz val="9"/>
            <color indexed="81"/>
            <rFont val="MS P ゴシック"/>
            <family val="2"/>
          </rPr>
          <t>=CIQ($B190, "IQ_PROV_BAD_DEBTS_CF", $C190)</t>
        </r>
      </text>
    </comment>
    <comment ref="EG190" authorId="0" shapeId="0" xr:uid="{F35F2D5B-76EE-4DA2-B35C-367C1EC7639F}">
      <text>
        <r>
          <rPr>
            <b/>
            <sz val="9"/>
            <color indexed="81"/>
            <rFont val="MS P ゴシック"/>
            <family val="2"/>
          </rPr>
          <t>=CIQ($B190, "IQ_OTHER_OPER_ACT", $C190)</t>
        </r>
      </text>
    </comment>
    <comment ref="EH190" authorId="0" shapeId="0" xr:uid="{521FCB16-0E5F-4B75-9A6B-767300BA9D68}">
      <text>
        <r>
          <rPr>
            <b/>
            <sz val="9"/>
            <color indexed="81"/>
            <rFont val="MS P ゴシック"/>
            <family val="2"/>
          </rPr>
          <t>=CIQ($B190, "IQ_CHANGE_AR", $C190)</t>
        </r>
      </text>
    </comment>
    <comment ref="EI190" authorId="0" shapeId="0" xr:uid="{FB7CB021-0AE5-4D2B-9C3E-8E36866B12E4}">
      <text>
        <r>
          <rPr>
            <b/>
            <sz val="9"/>
            <color indexed="81"/>
            <rFont val="MS P ゴシック"/>
            <family val="2"/>
          </rPr>
          <t>=CIQ($B190, "IQ_CHANGE_INVENTORY", $C190)</t>
        </r>
      </text>
    </comment>
    <comment ref="EJ190" authorId="0" shapeId="0" xr:uid="{889E26A9-1BDC-416D-BDDA-EDF0014D274D}">
      <text>
        <r>
          <rPr>
            <b/>
            <sz val="9"/>
            <color indexed="81"/>
            <rFont val="MS P ゴシック"/>
            <family val="2"/>
          </rPr>
          <t>=CIQ($B190, "IQ_CHANGE_AP", $C190)</t>
        </r>
      </text>
    </comment>
    <comment ref="EK190" authorId="0" shapeId="0" xr:uid="{D8D0D2E9-9821-4B22-AF3D-1FD34B10B861}">
      <text>
        <r>
          <rPr>
            <b/>
            <sz val="9"/>
            <color indexed="81"/>
            <rFont val="MS P ゴシック"/>
            <family val="2"/>
          </rPr>
          <t>=CIQ($B190, "IQ_CHANGE_OTHER_NET_OPER_ASSETS", $C190)</t>
        </r>
      </text>
    </comment>
    <comment ref="EL190" authorId="0" shapeId="0" xr:uid="{1E76790A-F6F2-4F5F-8D5D-25C2C23E9741}">
      <text>
        <r>
          <rPr>
            <b/>
            <sz val="9"/>
            <color indexed="81"/>
            <rFont val="MS P ゴシック"/>
            <family val="2"/>
          </rPr>
          <t>=CIQ($B190, "IQ_CASH_OPER", $C190)</t>
        </r>
      </text>
    </comment>
    <comment ref="EM190" authorId="0" shapeId="0" xr:uid="{E0AFEBA0-823A-4D49-B220-B5E9FCF40D94}">
      <text>
        <r>
          <rPr>
            <b/>
            <sz val="9"/>
            <color indexed="81"/>
            <rFont val="MS P ゴシック"/>
            <family val="2"/>
          </rPr>
          <t>=CIQ($B190, "IQ_CAPEX", $C190)</t>
        </r>
      </text>
    </comment>
    <comment ref="EN190" authorId="0" shapeId="0" xr:uid="{A99756F0-DFBD-48C3-A46F-37A84E775494}">
      <text>
        <r>
          <rPr>
            <b/>
            <sz val="9"/>
            <color indexed="81"/>
            <rFont val="MS P ゴシック"/>
            <family val="2"/>
          </rPr>
          <t>=CIQ($B190, "IQ_SALE_PPE_CF", $C190)</t>
        </r>
      </text>
    </comment>
    <comment ref="EO190" authorId="0" shapeId="0" xr:uid="{2DBC2946-30BC-40E2-A3C0-843F4DA4AD41}">
      <text>
        <r>
          <rPr>
            <b/>
            <sz val="9"/>
            <color indexed="81"/>
            <rFont val="MS P ゴシック"/>
            <family val="2"/>
          </rPr>
          <t>=CIQ($B190, "IQ_CASH_ACQUIRE_CF", $C190)</t>
        </r>
      </text>
    </comment>
    <comment ref="EP190" authorId="0" shapeId="0" xr:uid="{37A92752-41F4-4324-90C1-9356DFEA1F29}">
      <text>
        <r>
          <rPr>
            <b/>
            <sz val="9"/>
            <color indexed="81"/>
            <rFont val="MS P ゴシック"/>
            <family val="2"/>
          </rPr>
          <t>=CIQ($B190, "IQ_DIVEST_CF", $C190)</t>
        </r>
      </text>
    </comment>
    <comment ref="EQ190" authorId="0" shapeId="0" xr:uid="{4FDAFA81-D416-4C33-80CE-CF83BD102AFA}">
      <text>
        <r>
          <rPr>
            <b/>
            <sz val="9"/>
            <color indexed="81"/>
            <rFont val="MS P ゴシック"/>
            <family val="2"/>
          </rPr>
          <t>=CIQ($B190, "IQ_SALE_INTAN_CF", $C190)</t>
        </r>
      </text>
    </comment>
    <comment ref="ER190" authorId="0" shapeId="0" xr:uid="{2DC34956-BDC2-4811-B125-B4313A1C6451}">
      <text>
        <r>
          <rPr>
            <b/>
            <sz val="9"/>
            <color indexed="81"/>
            <rFont val="MS P ゴシック"/>
            <family val="2"/>
          </rPr>
          <t>=CIQ($B190, "IQ_INVEST_SECURITY_CF", $C190)</t>
        </r>
      </text>
    </comment>
    <comment ref="ES190" authorId="0" shapeId="0" xr:uid="{1F604AF1-E5C9-4F1C-B282-A637E45204A3}">
      <text>
        <r>
          <rPr>
            <b/>
            <sz val="9"/>
            <color indexed="81"/>
            <rFont val="MS P ゴシック"/>
            <family val="2"/>
          </rPr>
          <t>=CIQ($B190, "IQ_INVEST_LOANS_CF", $C190)</t>
        </r>
      </text>
    </comment>
    <comment ref="ET190" authorId="0" shapeId="0" xr:uid="{D3AAFF98-79EE-4349-9DF7-F8766DC4BB9C}">
      <text>
        <r>
          <rPr>
            <b/>
            <sz val="9"/>
            <color indexed="81"/>
            <rFont val="MS P ゴシック"/>
            <family val="2"/>
          </rPr>
          <t>=CIQ($B190, "IQ_OTHER_INVEST_ACT_SUPPL", $C190)</t>
        </r>
      </text>
    </comment>
    <comment ref="EU190" authorId="0" shapeId="0" xr:uid="{67AAF313-B1E1-4BE4-9D3B-0DC88C6A0DC2}">
      <text>
        <r>
          <rPr>
            <b/>
            <sz val="9"/>
            <color indexed="81"/>
            <rFont val="MS P ゴシック"/>
            <family val="2"/>
          </rPr>
          <t>=CIQ($B190, "IQ_CASH_INVEST", $C190)</t>
        </r>
      </text>
    </comment>
    <comment ref="EV190" authorId="0" shapeId="0" xr:uid="{681F6632-32E3-4BA3-B9AC-9D2859E168B0}">
      <text>
        <r>
          <rPr>
            <b/>
            <sz val="9"/>
            <color indexed="81"/>
            <rFont val="MS P ゴシック"/>
            <family val="2"/>
          </rPr>
          <t>=CIQ($B190, "IQ_ST_DEBT_ISSUED", $C190)</t>
        </r>
      </text>
    </comment>
    <comment ref="EW190" authorId="0" shapeId="0" xr:uid="{060F22EF-1AE9-4FC4-A9A9-E19C76FC6259}">
      <text>
        <r>
          <rPr>
            <b/>
            <sz val="9"/>
            <color indexed="81"/>
            <rFont val="MS P ゴシック"/>
            <family val="2"/>
          </rPr>
          <t>=CIQ($B190, "IQ_LT_DEBT_ISSUED", $C190)</t>
        </r>
      </text>
    </comment>
    <comment ref="EX190" authorId="0" shapeId="0" xr:uid="{79537F44-7D65-4C54-9703-536995DE768C}">
      <text>
        <r>
          <rPr>
            <b/>
            <sz val="9"/>
            <color indexed="81"/>
            <rFont val="MS P ゴシック"/>
            <family val="2"/>
          </rPr>
          <t>=CIQ($B190, "IQ_TOTAL_DEBT_ISSUED", $C190)</t>
        </r>
      </text>
    </comment>
    <comment ref="EY190" authorId="0" shapeId="0" xr:uid="{947769A7-DD62-4835-A58C-8C5EAFB6A07E}">
      <text>
        <r>
          <rPr>
            <b/>
            <sz val="9"/>
            <color indexed="81"/>
            <rFont val="MS P ゴシック"/>
            <family val="2"/>
          </rPr>
          <t>=CIQ($B190, "IQ_ST_DEBT_REPAID", $C190)</t>
        </r>
      </text>
    </comment>
    <comment ref="EZ190" authorId="0" shapeId="0" xr:uid="{D1AD019E-C14D-471B-8122-2E1CD60EFDBF}">
      <text>
        <r>
          <rPr>
            <b/>
            <sz val="9"/>
            <color indexed="81"/>
            <rFont val="MS P ゴシック"/>
            <family val="2"/>
          </rPr>
          <t>=CIQ($B190, "IQ_LT_DEBT_REPAID", $C190)</t>
        </r>
      </text>
    </comment>
    <comment ref="FA190" authorId="0" shapeId="0" xr:uid="{012D6E3F-F714-4941-8AC3-F55A0EF1EC23}">
      <text>
        <r>
          <rPr>
            <b/>
            <sz val="9"/>
            <color indexed="81"/>
            <rFont val="MS P ゴシック"/>
            <family val="2"/>
          </rPr>
          <t>=CIQ($B190, "IQ_TOTAL_DEBT_REPAID", $C190)</t>
        </r>
      </text>
    </comment>
    <comment ref="FB190" authorId="0" shapeId="0" xr:uid="{D416CBB0-748C-4A72-ABC2-81CB51F9660C}">
      <text>
        <r>
          <rPr>
            <b/>
            <sz val="9"/>
            <color indexed="81"/>
            <rFont val="MS P ゴシック"/>
            <family val="2"/>
          </rPr>
          <t>=CIQ($B190, "IQ_COMMON_ISSUED", $C190)</t>
        </r>
      </text>
    </comment>
    <comment ref="FC190" authorId="0" shapeId="0" xr:uid="{730FF132-E761-40A1-A824-4AC920F06A63}">
      <text>
        <r>
          <rPr>
            <b/>
            <sz val="9"/>
            <color indexed="81"/>
            <rFont val="MS P ゴシック"/>
            <family val="2"/>
          </rPr>
          <t>=CIQ($B190, "IQ_COMMON_REP", $C190)</t>
        </r>
      </text>
    </comment>
    <comment ref="FD190" authorId="0" shapeId="0" xr:uid="{FE6B8550-7862-4FF8-919D-F89BFB76E1A5}">
      <text>
        <r>
          <rPr>
            <b/>
            <sz val="9"/>
            <color indexed="81"/>
            <rFont val="MS P ゴシック"/>
            <family val="2"/>
          </rPr>
          <t>=CIQ($B190, "IQ_COMMON_DIV_CF", $C190)</t>
        </r>
      </text>
    </comment>
    <comment ref="FE190" authorId="0" shapeId="0" xr:uid="{98AF5AB4-0337-4031-B694-5BA2EDEC6FC3}">
      <text>
        <r>
          <rPr>
            <b/>
            <sz val="9"/>
            <color indexed="81"/>
            <rFont val="MS P ゴシック"/>
            <family val="2"/>
          </rPr>
          <t>=CIQ($B190, "IQ_COMMON_PREF_DIV_CF", $C190)</t>
        </r>
      </text>
    </comment>
    <comment ref="FF190" authorId="0" shapeId="0" xr:uid="{F61C91D0-FFF3-4067-AFE8-E38F2BC30B4E}">
      <text>
        <r>
          <rPr>
            <b/>
            <sz val="9"/>
            <color indexed="81"/>
            <rFont val="MS P ゴシック"/>
            <family val="2"/>
          </rPr>
          <t>=CIQ($B190, "IQ_TOTAL_DIV_PAID_CF", $C190)</t>
        </r>
      </text>
    </comment>
    <comment ref="FG190" authorId="0" shapeId="0" xr:uid="{A13FC7DD-9FD8-483C-8568-2EEAAFB68DE6}">
      <text>
        <r>
          <rPr>
            <b/>
            <sz val="9"/>
            <color indexed="81"/>
            <rFont val="MS P ゴシック"/>
            <family val="2"/>
          </rPr>
          <t>=CIQ($B190, "IQ_SPECIAL_DIV_CF", $C190)</t>
        </r>
      </text>
    </comment>
    <comment ref="FH190" authorId="0" shapeId="0" xr:uid="{8F269FAD-0904-4785-96AA-6A3C7A470D38}">
      <text>
        <r>
          <rPr>
            <b/>
            <sz val="9"/>
            <color indexed="81"/>
            <rFont val="MS P ゴシック"/>
            <family val="2"/>
          </rPr>
          <t>=CIQ($B190, "IQ_OTHER_FINANCE_ACT_SUPPL", $C190)</t>
        </r>
      </text>
    </comment>
    <comment ref="FI190" authorId="0" shapeId="0" xr:uid="{0B4D0CB9-1254-4CC3-870C-F0A8D53362AB}">
      <text>
        <r>
          <rPr>
            <b/>
            <sz val="9"/>
            <color indexed="81"/>
            <rFont val="MS P ゴシック"/>
            <family val="2"/>
          </rPr>
          <t>=CIQ($B190, "IQ_CASH_FINAN", $C190)</t>
        </r>
      </text>
    </comment>
    <comment ref="FJ190" authorId="0" shapeId="0" xr:uid="{D8DE9B60-CE7D-48E8-B45A-D9315155C9C8}">
      <text>
        <r>
          <rPr>
            <b/>
            <sz val="9"/>
            <color indexed="81"/>
            <rFont val="MS P ゴシック"/>
            <family val="2"/>
          </rPr>
          <t>=CIQ($B190, "IQ_FX", $C190)</t>
        </r>
      </text>
    </comment>
    <comment ref="FK190" authorId="0" shapeId="0" xr:uid="{B2F69210-888C-427D-B4C3-BD2E98002D24}">
      <text>
        <r>
          <rPr>
            <b/>
            <sz val="9"/>
            <color indexed="81"/>
            <rFont val="MS P ゴシック"/>
            <family val="2"/>
          </rPr>
          <t>=CIQ($B190, "IQ_NET_CHANGE", $C190)</t>
        </r>
      </text>
    </comment>
    <comment ref="FM190" authorId="0" shapeId="0" xr:uid="{4F85B927-2C6F-49C2-8916-47D6EBCD15DA}">
      <text>
        <r>
          <rPr>
            <b/>
            <sz val="9"/>
            <color indexed="81"/>
            <rFont val="MS P ゴシック"/>
            <family val="2"/>
          </rPr>
          <t>=CIQ($B190, "IQ_CASH_INTEREST", $C190)</t>
        </r>
      </text>
    </comment>
    <comment ref="FN190" authorId="0" shapeId="0" xr:uid="{96392446-CDF9-4DB8-818D-C682775DA82C}">
      <text>
        <r>
          <rPr>
            <b/>
            <sz val="9"/>
            <color indexed="81"/>
            <rFont val="MS P ゴシック"/>
            <family val="2"/>
          </rPr>
          <t>=CIQ($B190, "IQ_CASH_TAXES", $C190)</t>
        </r>
      </text>
    </comment>
    <comment ref="FO190" authorId="0" shapeId="0" xr:uid="{73F7232C-B4C9-4A06-925B-6BAB8797A186}">
      <text>
        <r>
          <rPr>
            <b/>
            <sz val="9"/>
            <color indexed="81"/>
            <rFont val="MS P ゴシック"/>
            <family val="2"/>
          </rPr>
          <t>=CIQ($B190, "IQ_LEVERED_FCF", $C190)</t>
        </r>
      </text>
    </comment>
    <comment ref="FP190" authorId="0" shapeId="0" xr:uid="{49856B58-FFC7-4125-8D98-76F3D9F916EC}">
      <text>
        <r>
          <rPr>
            <b/>
            <sz val="9"/>
            <color indexed="81"/>
            <rFont val="MS P ゴシック"/>
            <family val="2"/>
          </rPr>
          <t>=CIQ($B190, "IQ_UNLEVERED_FCF", $C190)</t>
        </r>
      </text>
    </comment>
    <comment ref="FQ190" authorId="0" shapeId="0" xr:uid="{2FBF6AE7-32A6-47E9-974A-1219155DF589}">
      <text>
        <r>
          <rPr>
            <b/>
            <sz val="9"/>
            <color indexed="81"/>
            <rFont val="MS P ゴシック"/>
            <family val="2"/>
          </rPr>
          <t>=CIQ($B190, "IQ_CHANGE_NET_WORKING_CAPITAL", $C190)</t>
        </r>
      </text>
    </comment>
    <comment ref="FR190" authorId="0" shapeId="0" xr:uid="{BF934EF3-8B92-458F-8A5F-47F41D20C8BD}">
      <text>
        <r>
          <rPr>
            <b/>
            <sz val="9"/>
            <color indexed="81"/>
            <rFont val="MS P ゴシック"/>
            <family val="2"/>
          </rPr>
          <t>=CIQ($B190, "IQ_NET_DEBT_ISSUED", $C190)</t>
        </r>
      </text>
    </comment>
    <comment ref="FS190" authorId="0" shapeId="0" xr:uid="{E912C384-9513-4648-91A2-87C5052E510A}">
      <text>
        <r>
          <rPr>
            <b/>
            <sz val="9"/>
            <color indexed="81"/>
            <rFont val="MS P ゴシック"/>
            <family val="2"/>
          </rPr>
          <t>=CIQ($B190, "IQ_FILING_CURRENCY", $C190)</t>
        </r>
      </text>
    </comment>
    <comment ref="FT190" authorId="0" shapeId="0" xr:uid="{75306B06-C0CA-4CB2-BDD4-52D437C411BB}">
      <text>
        <r>
          <rPr>
            <b/>
            <sz val="9"/>
            <color indexed="81"/>
            <rFont val="MS P ゴシック"/>
            <family val="2"/>
          </rPr>
          <t>=CIQ($B190, "IQ_PERIODDATE_IS", $C190)</t>
        </r>
      </text>
    </comment>
    <comment ref="FU190" authorId="0" shapeId="0" xr:uid="{74527CC2-07F7-4C4A-A53B-918621A68C3C}">
      <text>
        <r>
          <rPr>
            <b/>
            <sz val="9"/>
            <color indexed="81"/>
            <rFont val="MS P ゴシック"/>
            <family val="2"/>
          </rPr>
          <t>=CIQ($B190, "IQ_PERIODLENGTH_IS", $C190)</t>
        </r>
      </text>
    </comment>
    <comment ref="FV190" authorId="0" shapeId="0" xr:uid="{2B75AC01-D938-4858-AAF3-B90EDFFCA397}">
      <text>
        <r>
          <rPr>
            <b/>
            <sz val="9"/>
            <color indexed="81"/>
            <rFont val="MS P ゴシック"/>
            <family val="2"/>
          </rPr>
          <t>=CIQ($B190, "IQ_MARKETCAP", $FT190)</t>
        </r>
      </text>
    </comment>
    <comment ref="FW190" authorId="0" shapeId="0" xr:uid="{1C59540E-EDF1-4360-B75B-66B07FCFDF4D}">
      <text>
        <r>
          <rPr>
            <b/>
            <sz val="9"/>
            <color indexed="81"/>
            <rFont val="MS P ゴシック"/>
            <family val="2"/>
          </rPr>
          <t>=CIQ($B190, "IQ_CUSTOM_BETA", $FT190)</t>
        </r>
      </text>
    </comment>
    <comment ref="FX190" authorId="0" shapeId="0" xr:uid="{69D51E22-187F-4913-BA7E-D704B504AB5F}">
      <text>
        <r>
          <rPr>
            <b/>
            <sz val="9"/>
            <color indexed="81"/>
            <rFont val="MS P ゴシック"/>
            <family val="2"/>
          </rPr>
          <t>=CIQ($B190, "IQ_BETA_5YR", $FT190)</t>
        </r>
      </text>
    </comment>
    <comment ref="FY190" authorId="0" shapeId="0" xr:uid="{BD8E9D1C-5385-446B-AA0E-2446DDCAD5A8}">
      <text>
        <r>
          <rPr>
            <b/>
            <sz val="9"/>
            <color indexed="81"/>
            <rFont val="MS P ゴシック"/>
            <family val="2"/>
          </rPr>
          <t>=CIQ($B190, "IQ_BETA_2YR", $FT190)</t>
        </r>
      </text>
    </comment>
    <comment ref="FZ190" authorId="0" shapeId="0" xr:uid="{C2E36370-D19A-4BBA-8E39-71ED73D35F0F}">
      <text>
        <r>
          <rPr>
            <b/>
            <sz val="9"/>
            <color indexed="81"/>
            <rFont val="MS P ゴシック"/>
            <family val="2"/>
          </rPr>
          <t>=CIQ($B190, "IQ_BETA_1YR", $FT190)</t>
        </r>
      </text>
    </comment>
    <comment ref="GC190" authorId="0" shapeId="0" xr:uid="{C0EA80A3-E3CD-425F-B3CD-155C1F99D0A1}">
      <text>
        <r>
          <rPr>
            <b/>
            <sz val="9"/>
            <color indexed="81"/>
            <rFont val="MS P ゴシック"/>
            <family val="2"/>
          </rPr>
          <t>=CIQ(B190, "IQ_CUSTOM_BETA", "-104W", FT190, , "^N225", "JPY", "H")</t>
        </r>
      </text>
    </comment>
    <comment ref="E191" authorId="0" shapeId="0" xr:uid="{63E32887-A920-42B3-99B7-14EA28F2B469}">
      <text>
        <r>
          <rPr>
            <b/>
            <sz val="9"/>
            <color indexed="81"/>
            <rFont val="MS P ゴシック"/>
            <family val="2"/>
          </rPr>
          <t>=CIQ($B191, "IQ_REV", $C191)</t>
        </r>
      </text>
    </comment>
    <comment ref="F191" authorId="0" shapeId="0" xr:uid="{86CF8805-96C2-472B-A719-F28C63A7D35E}">
      <text>
        <r>
          <rPr>
            <b/>
            <sz val="9"/>
            <color indexed="81"/>
            <rFont val="MS P ゴシック"/>
            <family val="2"/>
          </rPr>
          <t>=CIQ($B191, "IQ_OTHER_REV", $C191)</t>
        </r>
      </text>
    </comment>
    <comment ref="G191" authorId="0" shapeId="0" xr:uid="{5E1FFF77-DED9-42A2-93D5-A7942B6A2ADA}">
      <text>
        <r>
          <rPr>
            <b/>
            <sz val="9"/>
            <color indexed="81"/>
            <rFont val="MS P ゴシック"/>
            <family val="2"/>
          </rPr>
          <t>=CIQ($B191, "IQ_TOTAL_REV", $C191)</t>
        </r>
      </text>
    </comment>
    <comment ref="H191" authorId="0" shapeId="0" xr:uid="{5B1F75F2-C1CD-4CFB-B715-76E2649C705E}">
      <text>
        <r>
          <rPr>
            <b/>
            <sz val="9"/>
            <color indexed="81"/>
            <rFont val="MS P ゴシック"/>
            <family val="2"/>
          </rPr>
          <t>=CIQ($B191, "IQ_COGS", $C191)</t>
        </r>
      </text>
    </comment>
    <comment ref="I191" authorId="0" shapeId="0" xr:uid="{E9F55436-AC82-48E4-9B97-8FCA91BA5FA6}">
      <text>
        <r>
          <rPr>
            <b/>
            <sz val="9"/>
            <color indexed="81"/>
            <rFont val="MS P ゴシック"/>
            <family val="2"/>
          </rPr>
          <t>=CIQ($B191, "IQ_GP", $C191)</t>
        </r>
      </text>
    </comment>
    <comment ref="J191" authorId="0" shapeId="0" xr:uid="{0C9C22FD-6A83-4AC7-9664-F17373DDBBF5}">
      <text>
        <r>
          <rPr>
            <b/>
            <sz val="9"/>
            <color indexed="81"/>
            <rFont val="MS P ゴシック"/>
            <family val="2"/>
          </rPr>
          <t>=CIQ($B191, "IQ_SGA_SUPPL", $C191)</t>
        </r>
      </text>
    </comment>
    <comment ref="K191" authorId="0" shapeId="0" xr:uid="{E1F4AD93-E878-47EA-BC4E-0218DEE3DE63}">
      <text>
        <r>
          <rPr>
            <b/>
            <sz val="9"/>
            <color indexed="81"/>
            <rFont val="MS P ゴシック"/>
            <family val="2"/>
          </rPr>
          <t>=CIQ($B191, "IQ_PROV_BAD_DEBTS", $C191)</t>
        </r>
      </text>
    </comment>
    <comment ref="L191" authorId="0" shapeId="0" xr:uid="{123D80C2-D5E1-43E6-8188-AA4737CD1EFF}">
      <text>
        <r>
          <rPr>
            <b/>
            <sz val="9"/>
            <color indexed="81"/>
            <rFont val="MS P ゴシック"/>
            <family val="2"/>
          </rPr>
          <t>=CIQ($B191, "IQ_RD_EXP", $C191)</t>
        </r>
      </text>
    </comment>
    <comment ref="M191" authorId="0" shapeId="0" xr:uid="{8DAC444C-F0A9-4187-A296-2991F3D9BB14}">
      <text>
        <r>
          <rPr>
            <b/>
            <sz val="9"/>
            <color indexed="81"/>
            <rFont val="MS P ゴシック"/>
            <family val="2"/>
          </rPr>
          <t>=CIQ($B191, "IQ_DA_SUPPL", $C191)</t>
        </r>
      </text>
    </comment>
    <comment ref="N191" authorId="0" shapeId="0" xr:uid="{67B68607-9663-4C71-A460-F3755C6A2D27}">
      <text>
        <r>
          <rPr>
            <b/>
            <sz val="9"/>
            <color indexed="81"/>
            <rFont val="MS P ゴシック"/>
            <family val="2"/>
          </rPr>
          <t>=CIQ($B191, "IQ_GW_INTAN_AMORT", $C191)</t>
        </r>
      </text>
    </comment>
    <comment ref="O191" authorId="0" shapeId="0" xr:uid="{10248AF4-005B-44CB-9859-FEE61A5EAE91}">
      <text>
        <r>
          <rPr>
            <b/>
            <sz val="9"/>
            <color indexed="81"/>
            <rFont val="MS P ゴシック"/>
            <family val="2"/>
          </rPr>
          <t>=CIQ($B191, "IQ_OTHER_OPER", $C191)</t>
        </r>
      </text>
    </comment>
    <comment ref="P191" authorId="0" shapeId="0" xr:uid="{BBC4AC1B-7F4E-4F0A-9064-65979AFA3A12}">
      <text>
        <r>
          <rPr>
            <b/>
            <sz val="9"/>
            <color indexed="81"/>
            <rFont val="MS P ゴシック"/>
            <family val="2"/>
          </rPr>
          <t>=CIQ($B191, "IQ_TOTAL_OTHER_OPER", $C191)</t>
        </r>
      </text>
    </comment>
    <comment ref="Q191" authorId="0" shapeId="0" xr:uid="{E01F35A2-2C80-4793-ADC9-494AB1DAFCE9}">
      <text>
        <r>
          <rPr>
            <b/>
            <sz val="9"/>
            <color indexed="81"/>
            <rFont val="MS P ゴシック"/>
            <family val="2"/>
          </rPr>
          <t>=CIQ($B191, "IQ_OPER_INC", $C191)</t>
        </r>
      </text>
    </comment>
    <comment ref="R191" authorId="0" shapeId="0" xr:uid="{CAB58CF8-85CC-46CC-83C7-EADC2CD5FF1C}">
      <text>
        <r>
          <rPr>
            <b/>
            <sz val="9"/>
            <color indexed="81"/>
            <rFont val="MS P ゴシック"/>
            <family val="2"/>
          </rPr>
          <t>=CIQ($B191, "IQ_INTEREST_EXP", $C191)</t>
        </r>
      </text>
    </comment>
    <comment ref="S191" authorId="0" shapeId="0" xr:uid="{2EBBB5F7-D0F2-4066-A595-97CDB25AE8B1}">
      <text>
        <r>
          <rPr>
            <b/>
            <sz val="9"/>
            <color indexed="81"/>
            <rFont val="MS P ゴシック"/>
            <family val="2"/>
          </rPr>
          <t>=CIQ($B191, "IQ_INTEREST_INVEST_INC", $C191)</t>
        </r>
      </text>
    </comment>
    <comment ref="T191" authorId="0" shapeId="0" xr:uid="{6C56E642-7F4D-4E7B-ADDF-94F75FC816DA}">
      <text>
        <r>
          <rPr>
            <b/>
            <sz val="9"/>
            <color indexed="81"/>
            <rFont val="MS P ゴシック"/>
            <family val="2"/>
          </rPr>
          <t>=CIQ($B191, "IQ_NET_INTEREST_EXP", $C191)</t>
        </r>
      </text>
    </comment>
    <comment ref="U191" authorId="0" shapeId="0" xr:uid="{5B9D8F43-7F5F-4C42-B55F-15F0FE8B3FD5}">
      <text>
        <r>
          <rPr>
            <b/>
            <sz val="9"/>
            <color indexed="81"/>
            <rFont val="MS P ゴシック"/>
            <family val="2"/>
          </rPr>
          <t>=CIQ($B191, "IQ_INC_EQUITY", $C191)</t>
        </r>
      </text>
    </comment>
    <comment ref="V191" authorId="0" shapeId="0" xr:uid="{A8C0E249-43EE-4BF4-9978-154C25C7A012}">
      <text>
        <r>
          <rPr>
            <b/>
            <sz val="9"/>
            <color indexed="81"/>
            <rFont val="MS P ゴシック"/>
            <family val="2"/>
          </rPr>
          <t>=CIQ($B191, "IQ_CURRENCY_GAIN", $C191)</t>
        </r>
      </text>
    </comment>
    <comment ref="W191" authorId="0" shapeId="0" xr:uid="{4229597B-2A13-4A33-A8C9-86518425D471}">
      <text>
        <r>
          <rPr>
            <b/>
            <sz val="9"/>
            <color indexed="81"/>
            <rFont val="MS P ゴシック"/>
            <family val="2"/>
          </rPr>
          <t>=CIQ($B191, "IQ_OTHER_NON_OPER_EXP_SUPPL", $C191)</t>
        </r>
      </text>
    </comment>
    <comment ref="X191" authorId="0" shapeId="0" xr:uid="{C51393D7-6F37-4C2D-814D-E8D0D9FC69EB}">
      <text>
        <r>
          <rPr>
            <b/>
            <sz val="9"/>
            <color indexed="81"/>
            <rFont val="MS P ゴシック"/>
            <family val="2"/>
          </rPr>
          <t>=CIQ($B191, "IQ_EBT_EXCL", $C191)</t>
        </r>
      </text>
    </comment>
    <comment ref="Y191" authorId="0" shapeId="0" xr:uid="{AEA9B3BC-14C5-4761-AF6A-EB1C1CE26C6C}">
      <text>
        <r>
          <rPr>
            <b/>
            <sz val="9"/>
            <color indexed="81"/>
            <rFont val="MS P ゴシック"/>
            <family val="2"/>
          </rPr>
          <t>=CIQ($B191, "IQ_IMPAIRMENT_GW", $C191)</t>
        </r>
      </text>
    </comment>
    <comment ref="Z191" authorId="0" shapeId="0" xr:uid="{B2855CB3-7A9F-4A01-AC69-80897C987CAC}">
      <text>
        <r>
          <rPr>
            <b/>
            <sz val="9"/>
            <color indexed="81"/>
            <rFont val="MS P ゴシック"/>
            <family val="2"/>
          </rPr>
          <t>=CIQ($B191, "IQ_GAIN_INVEST", $C191)</t>
        </r>
      </text>
    </comment>
    <comment ref="AA191" authorId="0" shapeId="0" xr:uid="{0541AD86-70BE-47C8-8C2E-0015519E3F26}">
      <text>
        <r>
          <rPr>
            <b/>
            <sz val="9"/>
            <color indexed="81"/>
            <rFont val="MS P ゴシック"/>
            <family val="2"/>
          </rPr>
          <t>=CIQ($B191, "IQ_GAIN_ASSETS", $C191)</t>
        </r>
      </text>
    </comment>
    <comment ref="AB191" authorId="0" shapeId="0" xr:uid="{8C1BC3A6-F5BE-48E1-8BC5-AB23DD645814}">
      <text>
        <r>
          <rPr>
            <b/>
            <sz val="9"/>
            <color indexed="81"/>
            <rFont val="MS P ゴシック"/>
            <family val="2"/>
          </rPr>
          <t>=CIQ($B191, "IQ_ASSET_WRITEDOWN", $C191)</t>
        </r>
      </text>
    </comment>
    <comment ref="AC191" authorId="0" shapeId="0" xr:uid="{09D8C346-D6CC-4BF5-A250-5FB6D7A4F7D3}">
      <text>
        <r>
          <rPr>
            <b/>
            <sz val="9"/>
            <color indexed="81"/>
            <rFont val="MS P ゴシック"/>
            <family val="2"/>
          </rPr>
          <t>=CIQ($B191, "IQ_OTHER_UNUSUAL_SUPPL", $C191)</t>
        </r>
      </text>
    </comment>
    <comment ref="AD191" authorId="0" shapeId="0" xr:uid="{84A55C18-33A7-46DE-856E-250F1A0787E8}">
      <text>
        <r>
          <rPr>
            <b/>
            <sz val="9"/>
            <color indexed="81"/>
            <rFont val="MS P ゴシック"/>
            <family val="2"/>
          </rPr>
          <t>=CIQ($B191, "IQ_EBT", $C191)</t>
        </r>
      </text>
    </comment>
    <comment ref="AE191" authorId="0" shapeId="0" xr:uid="{ADDFE16E-628B-447B-8BE9-06C0550BB709}">
      <text>
        <r>
          <rPr>
            <b/>
            <sz val="9"/>
            <color indexed="81"/>
            <rFont val="MS P ゴシック"/>
            <family val="2"/>
          </rPr>
          <t>=CIQ($B191, "IQ_INC_TAX", $C191)</t>
        </r>
      </text>
    </comment>
    <comment ref="AF191" authorId="0" shapeId="0" xr:uid="{A56878A8-8712-4924-9D61-C851C9FCB3CE}">
      <text>
        <r>
          <rPr>
            <b/>
            <sz val="9"/>
            <color indexed="81"/>
            <rFont val="MS P ゴシック"/>
            <family val="2"/>
          </rPr>
          <t>=CIQ($B191, "IQ_EARNING_CO", $C191)</t>
        </r>
      </text>
    </comment>
    <comment ref="AG191" authorId="0" shapeId="0" xr:uid="{4C8E35CF-815B-487A-8268-3E41AC0C2FBE}">
      <text>
        <r>
          <rPr>
            <b/>
            <sz val="9"/>
            <color indexed="81"/>
            <rFont val="MS P ゴシック"/>
            <family val="2"/>
          </rPr>
          <t>=CIQ($B191, "IQ_DO", $C191)</t>
        </r>
      </text>
    </comment>
    <comment ref="AH191" authorId="0" shapeId="0" xr:uid="{2C3AC0DB-A1C6-4071-BF7E-60EB02C79F62}">
      <text>
        <r>
          <rPr>
            <b/>
            <sz val="9"/>
            <color indexed="81"/>
            <rFont val="MS P ゴシック"/>
            <family val="2"/>
          </rPr>
          <t>=CIQ($B191, "IQ_EXTRA_ACC_ITEMS", $C191)</t>
        </r>
      </text>
    </comment>
    <comment ref="AI191" authorId="0" shapeId="0" xr:uid="{226C6E53-E2A4-4AC3-98FC-444329B614DA}">
      <text>
        <r>
          <rPr>
            <b/>
            <sz val="9"/>
            <color indexed="81"/>
            <rFont val="MS P ゴシック"/>
            <family val="2"/>
          </rPr>
          <t>=CIQ($B191, "IQ_NI_COMPANY", $C191)</t>
        </r>
      </text>
    </comment>
    <comment ref="AJ191" authorId="0" shapeId="0" xr:uid="{2D1A5759-DC2B-4C5D-BAE3-7FFC5634C4B5}">
      <text>
        <r>
          <rPr>
            <b/>
            <sz val="9"/>
            <color indexed="81"/>
            <rFont val="MS P ゴシック"/>
            <family val="2"/>
          </rPr>
          <t>=CIQ($B191, "IQ_MINORITY_INTEREST_IS", $C191)</t>
        </r>
      </text>
    </comment>
    <comment ref="AK191" authorId="0" shapeId="0" xr:uid="{B73B5B20-D841-4C27-BAFB-959CC0691555}">
      <text>
        <r>
          <rPr>
            <b/>
            <sz val="9"/>
            <color indexed="81"/>
            <rFont val="MS P ゴシック"/>
            <family val="2"/>
          </rPr>
          <t>=CIQ($B191, "IQ_NI", $C191)</t>
        </r>
      </text>
    </comment>
    <comment ref="AL191" authorId="0" shapeId="0" xr:uid="{F09AFF34-DEDE-4790-8D32-58B21F0195CF}">
      <text>
        <r>
          <rPr>
            <b/>
            <sz val="9"/>
            <color indexed="81"/>
            <rFont val="MS P ゴシック"/>
            <family val="2"/>
          </rPr>
          <t>=CIQ($B191, "IQ_PREF_DIV_OTHER", $C191)</t>
        </r>
      </text>
    </comment>
    <comment ref="AN191" authorId="0" shapeId="0" xr:uid="{3C8D37D7-B7C6-45F2-A3AC-4B4891C945C6}">
      <text>
        <r>
          <rPr>
            <b/>
            <sz val="9"/>
            <color indexed="81"/>
            <rFont val="MS P ゴシック"/>
            <family val="2"/>
          </rPr>
          <t>=CIQ($B191, "IQ_BASIC_EPS_INCL", $C191)</t>
        </r>
      </text>
    </comment>
    <comment ref="AO191" authorId="0" shapeId="0" xr:uid="{C2FF75A8-DE3F-4342-B11C-44EB6D6BC411}">
      <text>
        <r>
          <rPr>
            <b/>
            <sz val="9"/>
            <color indexed="81"/>
            <rFont val="MS P ゴシック"/>
            <family val="2"/>
          </rPr>
          <t>=CIQ($B191, "IQ_BASIC_EPS_EXCL", $C191)</t>
        </r>
      </text>
    </comment>
    <comment ref="AP191" authorId="0" shapeId="0" xr:uid="{9385869F-D87A-4B6A-B451-DD0DF097F189}">
      <text>
        <r>
          <rPr>
            <b/>
            <sz val="9"/>
            <color indexed="81"/>
            <rFont val="MS P ゴシック"/>
            <family val="2"/>
          </rPr>
          <t>=CIQ($B191, "IQ_BASIC_WEIGHT", $C191)</t>
        </r>
      </text>
    </comment>
    <comment ref="AQ191" authorId="0" shapeId="0" xr:uid="{A50592FC-71F8-4032-9F5D-2CC14418B7BF}">
      <text>
        <r>
          <rPr>
            <b/>
            <sz val="9"/>
            <color indexed="81"/>
            <rFont val="MS P ゴシック"/>
            <family val="2"/>
          </rPr>
          <t>=CIQ($B191, "IQ_DILUT_EPS_INCL", $C191)</t>
        </r>
      </text>
    </comment>
    <comment ref="AR191" authorId="0" shapeId="0" xr:uid="{41B59E7F-ED49-485E-844B-9DE79DFBF123}">
      <text>
        <r>
          <rPr>
            <b/>
            <sz val="9"/>
            <color indexed="81"/>
            <rFont val="MS P ゴシック"/>
            <family val="2"/>
          </rPr>
          <t>=CIQ($B191, "IQ_DILUT_EPS_EXCL", $C191)</t>
        </r>
      </text>
    </comment>
    <comment ref="AS191" authorId="0" shapeId="0" xr:uid="{D5E66FE4-3FDD-48D6-9BA8-AD141ED12AB0}">
      <text>
        <r>
          <rPr>
            <b/>
            <sz val="9"/>
            <color indexed="81"/>
            <rFont val="MS P ゴシック"/>
            <family val="2"/>
          </rPr>
          <t>=CIQ($B191, "IQ_DILUT_WEIGHT", $C191)</t>
        </r>
      </text>
    </comment>
    <comment ref="AT191" authorId="0" shapeId="0" xr:uid="{5C6E0647-CD04-40B7-8902-48D439CEB39C}">
      <text>
        <r>
          <rPr>
            <b/>
            <sz val="9"/>
            <color indexed="81"/>
            <rFont val="MS P ゴシック"/>
            <family val="2"/>
          </rPr>
          <t>=CIQ($B191, "IQ_DIV_SHARE", $C191)</t>
        </r>
      </text>
    </comment>
    <comment ref="AU191" authorId="0" shapeId="0" xr:uid="{9980ACB5-1298-4CE8-801F-4FE164C0EC63}">
      <text>
        <r>
          <rPr>
            <b/>
            <sz val="9"/>
            <color indexed="81"/>
            <rFont val="MS P ゴシック"/>
            <family val="2"/>
          </rPr>
          <t>=-CIQ($B191, "IQ_TOTAL_DIV_PAID_CF", $C191)/CIQ($B191, "IQ_NI", $C191)</t>
        </r>
      </text>
    </comment>
    <comment ref="AW191" authorId="0" shapeId="0" xr:uid="{1B2AF240-2E20-443B-9700-2B1E1A426BED}">
      <text>
        <r>
          <rPr>
            <b/>
            <sz val="9"/>
            <color indexed="81"/>
            <rFont val="MS P ゴシック"/>
            <family val="2"/>
          </rPr>
          <t>=CIQ($B191, "IQ_EBITDA", $C191)</t>
        </r>
      </text>
    </comment>
    <comment ref="AX191" authorId="0" shapeId="0" xr:uid="{1B7A1337-C0BC-48BE-9E59-938EB6516420}">
      <text>
        <r>
          <rPr>
            <b/>
            <sz val="9"/>
            <color indexed="81"/>
            <rFont val="MS P ゴシック"/>
            <family val="2"/>
          </rPr>
          <t>=CIQ($B191, "IQ_EBITA", $C191)</t>
        </r>
      </text>
    </comment>
    <comment ref="AY191" authorId="0" shapeId="0" xr:uid="{349050AA-DD32-448B-BAC7-3A359844C840}">
      <text>
        <r>
          <rPr>
            <b/>
            <sz val="9"/>
            <color indexed="81"/>
            <rFont val="MS P ゴシック"/>
            <family val="2"/>
          </rPr>
          <t>=CIQ($B191, "IQ_EBIT", $C191)</t>
        </r>
      </text>
    </comment>
    <comment ref="AZ191" authorId="0" shapeId="0" xr:uid="{73DE6788-26B2-4EA3-A65A-2C194B093C70}">
      <text>
        <r>
          <rPr>
            <b/>
            <sz val="9"/>
            <color indexed="81"/>
            <rFont val="MS P ゴシック"/>
            <family val="2"/>
          </rPr>
          <t>=CIQ($B191, "IQ_EFFECT_TAX_RATE", $C191)/100</t>
        </r>
      </text>
    </comment>
    <comment ref="BA191" authorId="0" shapeId="0" xr:uid="{0624405F-563E-4BAC-A7C5-08921CBD4D5A}">
      <text>
        <r>
          <rPr>
            <b/>
            <sz val="9"/>
            <color indexed="81"/>
            <rFont val="MS P ゴシック"/>
            <family val="2"/>
          </rPr>
          <t>=CIQ($B191, "IQ_PERIODDATE_IS", $C191)</t>
        </r>
      </text>
    </comment>
    <comment ref="BC191" authorId="0" shapeId="0" xr:uid="{1FE813EC-4DAE-4143-B4C1-ED2A7F55BCB8}">
      <text>
        <r>
          <rPr>
            <b/>
            <sz val="9"/>
            <color indexed="81"/>
            <rFont val="MS P ゴシック"/>
            <family val="2"/>
          </rPr>
          <t>=CIQ($B191, "IQ_ADVERTISING", $C191)</t>
        </r>
      </text>
    </comment>
    <comment ref="BD191" authorId="0" shapeId="0" xr:uid="{079B4B19-22A7-484E-A643-BE8DBDCD6113}">
      <text>
        <r>
          <rPr>
            <b/>
            <sz val="9"/>
            <color indexed="81"/>
            <rFont val="MS P ゴシック"/>
            <family val="2"/>
          </rPr>
          <t>=CIQ($B191, "IQ_SALES_MARKETING", $C191)</t>
        </r>
      </text>
    </comment>
    <comment ref="BE191" authorId="0" shapeId="0" xr:uid="{9EBB6EDB-B3D4-4F5D-8469-B73A87C1068C}">
      <text>
        <r>
          <rPr>
            <b/>
            <sz val="9"/>
            <color indexed="81"/>
            <rFont val="MS P ゴシック"/>
            <family val="2"/>
          </rPr>
          <t>=CIQ($B191, "IQ_GA_EXP", $C191)</t>
        </r>
      </text>
    </comment>
    <comment ref="BF191" authorId="0" shapeId="0" xr:uid="{40906D58-03E0-483E-922B-BE981BE554DF}">
      <text>
        <r>
          <rPr>
            <b/>
            <sz val="9"/>
            <color indexed="81"/>
            <rFont val="MS P ゴシック"/>
            <family val="2"/>
          </rPr>
          <t>=CIQ($B191, "IQ_RD_EXP_FN", $C191)</t>
        </r>
      </text>
    </comment>
    <comment ref="BG191" authorId="0" shapeId="0" xr:uid="{D2CA0F17-5EE7-4D4F-BA1B-C7420F0D8B21}">
      <text>
        <r>
          <rPr>
            <b/>
            <sz val="9"/>
            <color indexed="81"/>
            <rFont val="MS P ゴシック"/>
            <family val="2"/>
          </rPr>
          <t>=CIQ($B191, "IQ_NET_RENTAL_EXP", $C191)</t>
        </r>
      </text>
    </comment>
    <comment ref="BH191" authorId="0" shapeId="0" xr:uid="{1FAE21A3-F104-458F-9FC7-59A335C1D6A8}">
      <text>
        <r>
          <rPr>
            <b/>
            <sz val="9"/>
            <color indexed="81"/>
            <rFont val="MS P ゴシック"/>
            <family val="2"/>
          </rPr>
          <t>=CIQ($B191, "IQ_IMPUT_OPER_LEASE_INT_EXP", $C191)</t>
        </r>
      </text>
    </comment>
    <comment ref="BI191" authorId="0" shapeId="0" xr:uid="{3EB712A3-E56F-4897-BA25-342549A4CD93}">
      <text>
        <r>
          <rPr>
            <b/>
            <sz val="9"/>
            <color indexed="81"/>
            <rFont val="MS P ゴシック"/>
            <family val="2"/>
          </rPr>
          <t>=CIQ($B191, "IQ_IMPUT_OPER_LEASE_DEPR", $C191)</t>
        </r>
      </text>
    </comment>
    <comment ref="BL191" authorId="0" shapeId="0" xr:uid="{59636E76-62D7-449F-8075-5CF89A0484CE}">
      <text>
        <r>
          <rPr>
            <b/>
            <sz val="9"/>
            <color indexed="81"/>
            <rFont val="MS P ゴシック"/>
            <family val="2"/>
          </rPr>
          <t>=CIQ($B191, "IQ_CASH_EQUIV", $C191)</t>
        </r>
      </text>
    </comment>
    <comment ref="BM191" authorId="0" shapeId="0" xr:uid="{85B36B39-D7FD-434D-BB8C-B8B55D43D611}">
      <text>
        <r>
          <rPr>
            <b/>
            <sz val="9"/>
            <color indexed="81"/>
            <rFont val="MS P ゴシック"/>
            <family val="2"/>
          </rPr>
          <t>=CIQ($B191, "IQ_ST_INVEST", $C191)</t>
        </r>
      </text>
    </comment>
    <comment ref="BN191" authorId="0" shapeId="0" xr:uid="{7A46A860-2E4B-4350-87FC-5E7275708209}">
      <text>
        <r>
          <rPr>
            <b/>
            <sz val="9"/>
            <color indexed="81"/>
            <rFont val="MS P ゴシック"/>
            <family val="2"/>
          </rPr>
          <t>=CIQ($B191, "IQ_CASH_ST_INVEST", $C191)</t>
        </r>
      </text>
    </comment>
    <comment ref="BO191" authorId="0" shapeId="0" xr:uid="{33FC8AFF-5089-4046-87D7-3409BFA06297}">
      <text>
        <r>
          <rPr>
            <b/>
            <sz val="9"/>
            <color indexed="81"/>
            <rFont val="MS P ゴシック"/>
            <family val="2"/>
          </rPr>
          <t>=CIQ($B191, "IQ_AR", $C191)</t>
        </r>
      </text>
    </comment>
    <comment ref="BP191" authorId="0" shapeId="0" xr:uid="{BAD604BA-5491-476C-AB71-A90C7D46EE96}">
      <text>
        <r>
          <rPr>
            <b/>
            <sz val="9"/>
            <color indexed="81"/>
            <rFont val="MS P ゴシック"/>
            <family val="2"/>
          </rPr>
          <t>=CIQ($B191, "IQ_TOTAL_RECEIV", $C191)</t>
        </r>
      </text>
    </comment>
    <comment ref="BQ191" authorId="0" shapeId="0" xr:uid="{C7989A24-6C2A-4774-AED1-C8A54A571018}">
      <text>
        <r>
          <rPr>
            <b/>
            <sz val="9"/>
            <color indexed="81"/>
            <rFont val="MS P ゴシック"/>
            <family val="2"/>
          </rPr>
          <t>=CIQ($B191, "IQ_INVENTORY", $C191)</t>
        </r>
      </text>
    </comment>
    <comment ref="BR191" authorId="0" shapeId="0" xr:uid="{39894ADE-AAC2-44CD-9CBA-5F0FEA2A7F2C}">
      <text>
        <r>
          <rPr>
            <b/>
            <sz val="9"/>
            <color indexed="81"/>
            <rFont val="MS P ゴシック"/>
            <family val="2"/>
          </rPr>
          <t>=CIQ($B191, "IQ_DEF_TAX_ASSETS_CURRENT", $C191)</t>
        </r>
      </text>
    </comment>
    <comment ref="BS191" authorId="0" shapeId="0" xr:uid="{FD6C96B1-D0A0-4ED4-8A36-6D699CD65BDC}">
      <text>
        <r>
          <rPr>
            <b/>
            <sz val="9"/>
            <color indexed="81"/>
            <rFont val="MS P ゴシック"/>
            <family val="2"/>
          </rPr>
          <t>=CIQ($B191, "IQ_OTHER_CA_SUPPL", $C191)</t>
        </r>
      </text>
    </comment>
    <comment ref="BT191" authorId="0" shapeId="0" xr:uid="{DABD8E34-2080-4038-BC50-886732AD8CA4}">
      <text>
        <r>
          <rPr>
            <b/>
            <sz val="9"/>
            <color indexed="81"/>
            <rFont val="MS P ゴシック"/>
            <family val="2"/>
          </rPr>
          <t>=CIQ($B191, "IQ_TOTAL_CA", $C191)</t>
        </r>
      </text>
    </comment>
    <comment ref="BU191" authorId="0" shapeId="0" xr:uid="{C9C47F12-21B1-473E-83A3-AF3AB39CD3C3}">
      <text>
        <r>
          <rPr>
            <b/>
            <sz val="9"/>
            <color indexed="81"/>
            <rFont val="MS P ゴシック"/>
            <family val="2"/>
          </rPr>
          <t>=CIQ($B191, "IQ_GPPE", $C191)</t>
        </r>
      </text>
    </comment>
    <comment ref="BV191" authorId="0" shapeId="0" xr:uid="{AE78CA5E-9DB1-441B-86F4-D0F02F93B475}">
      <text>
        <r>
          <rPr>
            <b/>
            <sz val="9"/>
            <color indexed="81"/>
            <rFont val="MS P ゴシック"/>
            <family val="2"/>
          </rPr>
          <t>=CIQ($B191, "IQ_AD", $C191)</t>
        </r>
      </text>
    </comment>
    <comment ref="BW191" authorId="0" shapeId="0" xr:uid="{60586669-565A-4627-B7F8-605D60150208}">
      <text>
        <r>
          <rPr>
            <b/>
            <sz val="9"/>
            <color indexed="81"/>
            <rFont val="MS P ゴシック"/>
            <family val="2"/>
          </rPr>
          <t>=CIQ($B191, "IQ_NPPE", $C191)</t>
        </r>
      </text>
    </comment>
    <comment ref="BX191" authorId="0" shapeId="0" xr:uid="{A2969084-62B1-4B85-9584-216536972EBB}">
      <text>
        <r>
          <rPr>
            <b/>
            <sz val="9"/>
            <color indexed="81"/>
            <rFont val="MS P ゴシック"/>
            <family val="2"/>
          </rPr>
          <t>=CIQ($B191, "IQ_LT_INVEST", $C191)</t>
        </r>
      </text>
    </comment>
    <comment ref="BY191" authorId="0" shapeId="0" xr:uid="{304E2047-154B-414F-B16A-A5174B9244BC}">
      <text>
        <r>
          <rPr>
            <b/>
            <sz val="9"/>
            <color indexed="81"/>
            <rFont val="MS P ゴシック"/>
            <family val="2"/>
          </rPr>
          <t>=CIQ($B191, "IQ_GW", $C191)</t>
        </r>
      </text>
    </comment>
    <comment ref="BZ191" authorId="0" shapeId="0" xr:uid="{490CFD09-F47B-4848-8E53-73E0C4B48014}">
      <text>
        <r>
          <rPr>
            <b/>
            <sz val="9"/>
            <color indexed="81"/>
            <rFont val="MS P ゴシック"/>
            <family val="2"/>
          </rPr>
          <t>=CIQ($B191, "IQ_OTHER_INTAN", $C191)</t>
        </r>
      </text>
    </comment>
    <comment ref="CA191" authorId="0" shapeId="0" xr:uid="{848B3A98-F811-417E-BBF1-B0DFCB1912B2}">
      <text>
        <r>
          <rPr>
            <b/>
            <sz val="9"/>
            <color indexed="81"/>
            <rFont val="MS P ゴシック"/>
            <family val="2"/>
          </rPr>
          <t>=CIQ($B191, "IQ_LOANS_RECEIV_LT", $C191)</t>
        </r>
      </text>
    </comment>
    <comment ref="CB191" authorId="0" shapeId="0" xr:uid="{DBEB3A3C-396A-4533-8E09-03935CDD0628}">
      <text>
        <r>
          <rPr>
            <b/>
            <sz val="9"/>
            <color indexed="81"/>
            <rFont val="MS P ゴシック"/>
            <family val="2"/>
          </rPr>
          <t>=CIQ($B191, "IQ_DEF_TAX_ASSETS_LT", $C191)</t>
        </r>
      </text>
    </comment>
    <comment ref="CC191" authorId="0" shapeId="0" xr:uid="{B4048C8E-61ED-488F-B84C-7A3E68C608F2}">
      <text>
        <r>
          <rPr>
            <b/>
            <sz val="9"/>
            <color indexed="81"/>
            <rFont val="MS P ゴシック"/>
            <family val="2"/>
          </rPr>
          <t>=CIQ($B191, "IQ_OTHER_LT_ASSETS", $C191)</t>
        </r>
      </text>
    </comment>
    <comment ref="CD191" authorId="0" shapeId="0" xr:uid="{9BAF5AB1-0ECE-4A71-8B3D-1373A2A68512}">
      <text>
        <r>
          <rPr>
            <b/>
            <sz val="9"/>
            <color indexed="81"/>
            <rFont val="MS P ゴシック"/>
            <family val="2"/>
          </rPr>
          <t>=CIQ($B191, "IQ_TOTAL_ASSETS", $C191)</t>
        </r>
      </text>
    </comment>
    <comment ref="CF191" authorId="0" shapeId="0" xr:uid="{37C47CBB-BBE7-4A37-919B-D446AEFDD6B8}">
      <text>
        <r>
          <rPr>
            <b/>
            <sz val="9"/>
            <color indexed="81"/>
            <rFont val="MS P ゴシック"/>
            <family val="2"/>
          </rPr>
          <t>=CIQ($B191, "IQ_AP", $C191)</t>
        </r>
      </text>
    </comment>
    <comment ref="CG191" authorId="0" shapeId="0" xr:uid="{B898A391-BBFE-41D9-A3B9-17CAEBD7F675}">
      <text>
        <r>
          <rPr>
            <b/>
            <sz val="9"/>
            <color indexed="81"/>
            <rFont val="MS P ゴシック"/>
            <family val="2"/>
          </rPr>
          <t>=CIQ($B191, "IQ_AE", $C191)</t>
        </r>
      </text>
    </comment>
    <comment ref="CH191" authorId="0" shapeId="0" xr:uid="{A845A703-0F58-434C-A7F5-FA529A18A883}">
      <text>
        <r>
          <rPr>
            <b/>
            <sz val="9"/>
            <color indexed="81"/>
            <rFont val="MS P ゴシック"/>
            <family val="2"/>
          </rPr>
          <t>=CIQ($B191, "IQ_ST_DEBT", $C191)</t>
        </r>
      </text>
    </comment>
    <comment ref="CI191" authorId="0" shapeId="0" xr:uid="{3B6B44E6-A5A5-4A77-AE23-D36A5CD50D8F}">
      <text>
        <r>
          <rPr>
            <b/>
            <sz val="9"/>
            <color indexed="81"/>
            <rFont val="MS P ゴシック"/>
            <family val="2"/>
          </rPr>
          <t>=CIQ($B191, "IQ_CURRENT_PORT_DEBT", $C191)</t>
        </r>
      </text>
    </comment>
    <comment ref="CJ191" authorId="0" shapeId="0" xr:uid="{DB6F5E65-2DF7-4C45-BAFA-D95867E8FE61}">
      <text>
        <r>
          <rPr>
            <b/>
            <sz val="9"/>
            <color indexed="81"/>
            <rFont val="MS P ゴシック"/>
            <family val="2"/>
          </rPr>
          <t>=CIQ($B191, "IQ_CURRENT_PORT_LEASES", $C191)</t>
        </r>
      </text>
    </comment>
    <comment ref="CK191" authorId="0" shapeId="0" xr:uid="{2C7EAC63-B50E-427F-A77E-26B0B87763F6}">
      <text>
        <r>
          <rPr>
            <b/>
            <sz val="9"/>
            <color indexed="81"/>
            <rFont val="MS P ゴシック"/>
            <family val="2"/>
          </rPr>
          <t>=CIQ($B191, "IQ_INC_TAX_PAY_CURRENT", $C191)</t>
        </r>
      </text>
    </comment>
    <comment ref="CL191" authorId="0" shapeId="0" xr:uid="{D05BA731-A2EE-4208-8096-FC7581FA38E8}">
      <text>
        <r>
          <rPr>
            <b/>
            <sz val="9"/>
            <color indexed="81"/>
            <rFont val="MS P ゴシック"/>
            <family val="2"/>
          </rPr>
          <t>=CIQ($B191, "IQ_OTHER_CL_SUPPL", $C191)</t>
        </r>
      </text>
    </comment>
    <comment ref="CM191" authorId="0" shapeId="0" xr:uid="{4C0D7646-6F7B-42F4-8121-BA9157B2A43E}">
      <text>
        <r>
          <rPr>
            <b/>
            <sz val="9"/>
            <color indexed="81"/>
            <rFont val="MS P ゴシック"/>
            <family val="2"/>
          </rPr>
          <t>=CIQ($B191, "IQ_TOTAL_CL", $C191)</t>
        </r>
      </text>
    </comment>
    <comment ref="CN191" authorId="0" shapeId="0" xr:uid="{FFF89D6C-E6F5-4991-9157-023D31B62330}">
      <text>
        <r>
          <rPr>
            <b/>
            <sz val="9"/>
            <color indexed="81"/>
            <rFont val="MS P ゴシック"/>
            <family val="2"/>
          </rPr>
          <t>=CIQ($B191, "IQ_LT_DEBT", $C191)</t>
        </r>
      </text>
    </comment>
    <comment ref="CO191" authorId="0" shapeId="0" xr:uid="{0D97192F-656E-4389-BCFA-8C0B115AE440}">
      <text>
        <r>
          <rPr>
            <b/>
            <sz val="9"/>
            <color indexed="81"/>
            <rFont val="MS P ゴシック"/>
            <family val="2"/>
          </rPr>
          <t>=CIQ($B191, "IQ_CAPITAL_LEASES", $C191)</t>
        </r>
      </text>
    </comment>
    <comment ref="CP191" authorId="0" shapeId="0" xr:uid="{C42E4FA2-EB0A-4C1B-BA94-D88EAC61D6BC}">
      <text>
        <r>
          <rPr>
            <b/>
            <sz val="9"/>
            <color indexed="81"/>
            <rFont val="MS P ゴシック"/>
            <family val="2"/>
          </rPr>
          <t>=CIQ($B191, "IQ_PENSION", $C191)</t>
        </r>
      </text>
    </comment>
    <comment ref="CQ191" authorId="0" shapeId="0" xr:uid="{7C9009A8-A1E5-49BC-A57F-F189676DF97B}">
      <text>
        <r>
          <rPr>
            <b/>
            <sz val="9"/>
            <color indexed="81"/>
            <rFont val="MS P ゴシック"/>
            <family val="2"/>
          </rPr>
          <t>=CIQ($B191, "IQ_DEF_TAX_LIAB_LT", $C191)</t>
        </r>
      </text>
    </comment>
    <comment ref="CR191" authorId="0" shapeId="0" xr:uid="{A3DBE734-1C0D-4A59-974E-F5BFEC5E7C0D}">
      <text>
        <r>
          <rPr>
            <b/>
            <sz val="9"/>
            <color indexed="81"/>
            <rFont val="MS P ゴシック"/>
            <family val="2"/>
          </rPr>
          <t>=CIQ($B191, "IQ_OTHER_LIAB_LT", $C191)</t>
        </r>
      </text>
    </comment>
    <comment ref="CS191" authorId="0" shapeId="0" xr:uid="{2673F911-B378-4D11-9828-80A904E95876}">
      <text>
        <r>
          <rPr>
            <b/>
            <sz val="9"/>
            <color indexed="81"/>
            <rFont val="MS P ゴシック"/>
            <family val="2"/>
          </rPr>
          <t>=CIQ($B191, "IQ_TOTAL_LIAB", $C191)</t>
        </r>
      </text>
    </comment>
    <comment ref="CT191" authorId="0" shapeId="0" xr:uid="{008484C8-4C12-494C-BEA6-DE4A499F12A1}">
      <text>
        <r>
          <rPr>
            <b/>
            <sz val="9"/>
            <color indexed="81"/>
            <rFont val="MS P ゴシック"/>
            <family val="2"/>
          </rPr>
          <t>=CIQ($B191, "IQ_COMMON", $C191)</t>
        </r>
      </text>
    </comment>
    <comment ref="CU191" authorId="0" shapeId="0" xr:uid="{872F16E8-C61D-49F8-96AC-278648C49ED8}">
      <text>
        <r>
          <rPr>
            <b/>
            <sz val="9"/>
            <color indexed="81"/>
            <rFont val="MS P ゴシック"/>
            <family val="2"/>
          </rPr>
          <t>=CIQ($B191, "IQ_APIC", $C191)</t>
        </r>
      </text>
    </comment>
    <comment ref="CV191" authorId="0" shapeId="0" xr:uid="{10ED7FFC-5F0F-4395-9043-995EA6D9670E}">
      <text>
        <r>
          <rPr>
            <b/>
            <sz val="9"/>
            <color indexed="81"/>
            <rFont val="MS P ゴシック"/>
            <family val="2"/>
          </rPr>
          <t>=CIQ($B191, "IQ_RE", $C191)</t>
        </r>
      </text>
    </comment>
    <comment ref="CW191" authorId="0" shapeId="0" xr:uid="{5E810336-59F0-43AF-AA9C-0DEA1FE3B47E}">
      <text>
        <r>
          <rPr>
            <b/>
            <sz val="9"/>
            <color indexed="81"/>
            <rFont val="MS P ゴシック"/>
            <family val="2"/>
          </rPr>
          <t>=CIQ($B191, "IQ_TREASURY", $C191)</t>
        </r>
      </text>
    </comment>
    <comment ref="CX191" authorId="0" shapeId="0" xr:uid="{D5CD0CFD-D37A-4A7E-B571-E7BC58430882}">
      <text>
        <r>
          <rPr>
            <b/>
            <sz val="9"/>
            <color indexed="81"/>
            <rFont val="MS P ゴシック"/>
            <family val="2"/>
          </rPr>
          <t>=CIQ($B191, "IQ_OTHER_EQUITY", $C191)</t>
        </r>
      </text>
    </comment>
    <comment ref="CY191" authorId="0" shapeId="0" xr:uid="{A73E7B58-E1AD-41F2-85FE-FEC35608FAF1}">
      <text>
        <r>
          <rPr>
            <b/>
            <sz val="9"/>
            <color indexed="81"/>
            <rFont val="MS P ゴシック"/>
            <family val="2"/>
          </rPr>
          <t>=CIQ($B191, "IQ_TOTAL_COMMON_EQUITY", $C191)</t>
        </r>
      </text>
    </comment>
    <comment ref="CZ191" authorId="0" shapeId="0" xr:uid="{4D4F1431-9BDA-4396-8B1B-BA66468EF18C}">
      <text>
        <r>
          <rPr>
            <b/>
            <sz val="9"/>
            <color indexed="81"/>
            <rFont val="MS P ゴシック"/>
            <family val="2"/>
          </rPr>
          <t>=CIQ($B191, "IQ_MINORITY_INTEREST", $C191)</t>
        </r>
      </text>
    </comment>
    <comment ref="DA191" authorId="0" shapeId="0" xr:uid="{2DA5FCD0-4075-4B23-9C85-F825B42F753C}">
      <text>
        <r>
          <rPr>
            <b/>
            <sz val="9"/>
            <color indexed="81"/>
            <rFont val="MS P ゴシック"/>
            <family val="2"/>
          </rPr>
          <t>=CIQ($B191, "IQ_TOTAL_EQUITY", $C191)</t>
        </r>
      </text>
    </comment>
    <comment ref="DB191" authorId="0" shapeId="0" xr:uid="{6431A946-D8B7-463B-B666-D9B15EF051A1}">
      <text>
        <r>
          <rPr>
            <b/>
            <sz val="9"/>
            <color indexed="81"/>
            <rFont val="MS P ゴシック"/>
            <family val="2"/>
          </rPr>
          <t>=CIQ($B191, "IQ_TOTAL_LIAB_EQUITY", $C191)</t>
        </r>
      </text>
    </comment>
    <comment ref="DD191" authorId="0" shapeId="0" xr:uid="{9B7E04ED-CD99-4863-88B1-B9AD2A3F697E}">
      <text>
        <r>
          <rPr>
            <b/>
            <sz val="9"/>
            <color indexed="81"/>
            <rFont val="MS P ゴシック"/>
            <family val="2"/>
          </rPr>
          <t>=CIQ($B191, "IQ_TOTAL_OUTSTANDING_FILING_DATE", $C191)</t>
        </r>
      </text>
    </comment>
    <comment ref="DE191" authorId="0" shapeId="0" xr:uid="{E71050B5-135F-4E98-81A8-14A4C323B06B}">
      <text>
        <r>
          <rPr>
            <b/>
            <sz val="9"/>
            <color indexed="81"/>
            <rFont val="MS P ゴシック"/>
            <family val="2"/>
          </rPr>
          <t>=CIQ($B191, "IQ_TOTAL_OUTSTANDING_BS_DATE", $C191)</t>
        </r>
      </text>
    </comment>
    <comment ref="DF191" authorId="0" shapeId="0" xr:uid="{F14B79F9-CBB1-4A11-BA12-C10556E4CCFE}">
      <text>
        <r>
          <rPr>
            <b/>
            <sz val="9"/>
            <color indexed="81"/>
            <rFont val="MS P ゴシック"/>
            <family val="2"/>
          </rPr>
          <t>=CIQ($B191, "IQ_BV_SHARE", $C191)</t>
        </r>
      </text>
    </comment>
    <comment ref="DG191" authorId="0" shapeId="0" xr:uid="{230B2AB6-E09F-460D-BE65-58D17D06F7EA}">
      <text>
        <r>
          <rPr>
            <b/>
            <sz val="9"/>
            <color indexed="81"/>
            <rFont val="MS P ゴシック"/>
            <family val="2"/>
          </rPr>
          <t>=CIQ($B191, "IQ_TOTAL_DEBT", $C191)</t>
        </r>
      </text>
    </comment>
    <comment ref="DH191" authorId="0" shapeId="0" xr:uid="{6B4BFE58-5308-434A-B09B-44054A14FB81}">
      <text>
        <r>
          <rPr>
            <b/>
            <sz val="9"/>
            <color indexed="81"/>
            <rFont val="MS P ゴシック"/>
            <family val="2"/>
          </rPr>
          <t>=CIQ($B191, "IQ_NET_DEBT", $C191)</t>
        </r>
      </text>
    </comment>
    <comment ref="DI191" authorId="0" shapeId="0" xr:uid="{0247D1E7-F0BC-482C-8938-C7549E71450D}">
      <text>
        <r>
          <rPr>
            <b/>
            <sz val="9"/>
            <color indexed="81"/>
            <rFont val="MS P ゴシック"/>
            <family val="2"/>
          </rPr>
          <t>=CIQ($B191, "IQ_DEBT_EQUIV_NET_PBO", $C191)</t>
        </r>
      </text>
    </comment>
    <comment ref="DJ191" authorId="0" shapeId="0" xr:uid="{AECAD3AD-5BCE-47D3-BD89-78E5C4E4FF14}">
      <text>
        <r>
          <rPr>
            <b/>
            <sz val="9"/>
            <color indexed="81"/>
            <rFont val="MS P ゴシック"/>
            <family val="2"/>
          </rPr>
          <t>=CIQ($B191, "IQ_DEBT_EQUIV_OPER_LEASE", $C191)</t>
        </r>
      </text>
    </comment>
    <comment ref="DK191" authorId="0" shapeId="0" xr:uid="{C77BC42E-CC7B-4C27-B04B-0B27C7E28A74}">
      <text>
        <r>
          <rPr>
            <b/>
            <sz val="9"/>
            <color indexed="81"/>
            <rFont val="MS P ゴシック"/>
            <family val="2"/>
          </rPr>
          <t>=CIQ($B191, "IQ_MINORITY_INTEREST_TOTAL", $C191)</t>
        </r>
      </text>
    </comment>
    <comment ref="DL191" authorId="0" shapeId="0" xr:uid="{D5B6B750-E7F6-49FC-906D-9542D9123145}">
      <text>
        <r>
          <rPr>
            <b/>
            <sz val="9"/>
            <color indexed="81"/>
            <rFont val="MS P ゴシック"/>
            <family val="2"/>
          </rPr>
          <t>=CIQ($B191, "IQ_EQUITY_METHOD", $C191)</t>
        </r>
      </text>
    </comment>
    <comment ref="DM191" authorId="0" shapeId="0" xr:uid="{70F99929-528B-4A2F-84CA-8BA0D5CA2279}">
      <text>
        <r>
          <rPr>
            <b/>
            <sz val="9"/>
            <color indexed="81"/>
            <rFont val="MS P ゴシック"/>
            <family val="2"/>
          </rPr>
          <t>=CIQ($B191, "IQ_RAW_INV", $C191)</t>
        </r>
      </text>
    </comment>
    <comment ref="DN191" authorId="0" shapeId="0" xr:uid="{D3B647A4-8399-44D3-A232-DE6D0A881D0E}">
      <text>
        <r>
          <rPr>
            <b/>
            <sz val="9"/>
            <color indexed="81"/>
            <rFont val="MS P ゴシック"/>
            <family val="2"/>
          </rPr>
          <t>=CIQ($B191, "IQ_WIP_INV", $C191)</t>
        </r>
      </text>
    </comment>
    <comment ref="DO191" authorId="0" shapeId="0" xr:uid="{F59D23C9-FE0B-4DF9-A45D-2A699D2C2559}">
      <text>
        <r>
          <rPr>
            <b/>
            <sz val="9"/>
            <color indexed="81"/>
            <rFont val="MS P ゴシック"/>
            <family val="2"/>
          </rPr>
          <t>=CIQ($B191, "IQ_FINISHED_INV", $C191)</t>
        </r>
      </text>
    </comment>
    <comment ref="DP191" authorId="0" shapeId="0" xr:uid="{B115F9A4-5722-45AB-BF3C-CD66EB2FB456}">
      <text>
        <r>
          <rPr>
            <b/>
            <sz val="9"/>
            <color indexed="81"/>
            <rFont val="MS P ゴシック"/>
            <family val="2"/>
          </rPr>
          <t>=CIQ($B191, "IQ_LAND", $C191)</t>
        </r>
      </text>
    </comment>
    <comment ref="DQ191" authorId="0" shapeId="0" xr:uid="{D758838D-33FB-40AE-BFB5-FFA69C7676B7}">
      <text>
        <r>
          <rPr>
            <b/>
            <sz val="9"/>
            <color indexed="81"/>
            <rFont val="MS P ゴシック"/>
            <family val="2"/>
          </rPr>
          <t>=CIQ($B191, "IQ_BUILDINGS", $C191)</t>
        </r>
      </text>
    </comment>
    <comment ref="DR191" authorId="0" shapeId="0" xr:uid="{04B08E63-25AD-4A77-8E8B-2CDF2BC877CA}">
      <text>
        <r>
          <rPr>
            <b/>
            <sz val="9"/>
            <color indexed="81"/>
            <rFont val="MS P ゴシック"/>
            <family val="2"/>
          </rPr>
          <t>=CIQ($B191, "IQ_MACHINERY", $C191)</t>
        </r>
      </text>
    </comment>
    <comment ref="DS191" authorId="0" shapeId="0" xr:uid="{4D1287E9-85A0-46F2-BCE7-FA77A4205F87}">
      <text>
        <r>
          <rPr>
            <b/>
            <sz val="9"/>
            <color indexed="81"/>
            <rFont val="MS P ゴシック"/>
            <family val="2"/>
          </rPr>
          <t>=CIQ($B191, "IQ_CIP", $C191)</t>
        </r>
      </text>
    </comment>
    <comment ref="DT191" authorId="0" shapeId="0" xr:uid="{4D9FC445-A9DE-45AF-8321-C4DEF98A4717}">
      <text>
        <r>
          <rPr>
            <b/>
            <sz val="9"/>
            <color indexed="81"/>
            <rFont val="MS P ゴシック"/>
            <family val="2"/>
          </rPr>
          <t>=CIQ($B191, "IQ_FULL_TIME", $C191)</t>
        </r>
      </text>
    </comment>
    <comment ref="DU191" authorId="0" shapeId="0" xr:uid="{12F09419-D6F2-4B08-91AA-2BDCB4B5E057}">
      <text>
        <r>
          <rPr>
            <b/>
            <sz val="9"/>
            <color indexed="81"/>
            <rFont val="MS P ゴシック"/>
            <family val="2"/>
          </rPr>
          <t>=CIQ($B191, "IQ_PART_TIME", $C191)</t>
        </r>
      </text>
    </comment>
    <comment ref="DW191" authorId="0" shapeId="0" xr:uid="{BDB60A0B-52CE-4CA6-B154-2BB98099B196}">
      <text>
        <r>
          <rPr>
            <b/>
            <sz val="9"/>
            <color indexed="81"/>
            <rFont val="MS P ゴシック"/>
            <family val="2"/>
          </rPr>
          <t>=CIQ($B191, "IQ_NI_CF", $C191)</t>
        </r>
      </text>
    </comment>
    <comment ref="DX191" authorId="0" shapeId="0" xr:uid="{55AC62FE-C744-433D-8782-4031C72CD141}">
      <text>
        <r>
          <rPr>
            <b/>
            <sz val="9"/>
            <color indexed="81"/>
            <rFont val="MS P ゴシック"/>
            <family val="2"/>
          </rPr>
          <t>=CIQ($B191, "IQ_DA_SUPPL_CF", $C191)</t>
        </r>
      </text>
    </comment>
    <comment ref="DY191" authorId="0" shapeId="0" xr:uid="{7F86AD58-C148-449C-BCA0-0B195193EE24}">
      <text>
        <r>
          <rPr>
            <b/>
            <sz val="9"/>
            <color indexed="81"/>
            <rFont val="MS P ゴシック"/>
            <family val="2"/>
          </rPr>
          <t>=CIQ($B191, "IQ_GW_INTAN_AMORT_CF", $C191)</t>
        </r>
      </text>
    </comment>
    <comment ref="DZ191" authorId="0" shapeId="0" xr:uid="{07142E96-DD7F-41F8-9349-0FC67C32447B}">
      <text>
        <r>
          <rPr>
            <b/>
            <sz val="9"/>
            <color indexed="81"/>
            <rFont val="MS P ゴシック"/>
            <family val="2"/>
          </rPr>
          <t>=CIQ($B191, "IQ_DA_CF", $C191)</t>
        </r>
      </text>
    </comment>
    <comment ref="EA191" authorId="0" shapeId="0" xr:uid="{8B8782B8-961B-414E-8EE1-6AB44070D397}">
      <text>
        <r>
          <rPr>
            <b/>
            <sz val="9"/>
            <color indexed="81"/>
            <rFont val="MS P ゴシック"/>
            <family val="2"/>
          </rPr>
          <t>=CIQ($B191, "IQ_MINORITY_INTEREST_CF", $C191)</t>
        </r>
      </text>
    </comment>
    <comment ref="EB191" authorId="0" shapeId="0" xr:uid="{23D76B81-2D26-4B2C-9D50-0D8135779360}">
      <text>
        <r>
          <rPr>
            <b/>
            <sz val="9"/>
            <color indexed="81"/>
            <rFont val="MS P ゴシック"/>
            <family val="2"/>
          </rPr>
          <t>=CIQ($B191, "IQ_GAIN_ASSETS_CF", $C191)</t>
        </r>
      </text>
    </comment>
    <comment ref="EC191" authorId="0" shapeId="0" xr:uid="{100FAB78-85C8-41C6-8446-2F3621990BBC}">
      <text>
        <r>
          <rPr>
            <b/>
            <sz val="9"/>
            <color indexed="81"/>
            <rFont val="MS P ゴシック"/>
            <family val="2"/>
          </rPr>
          <t>=CIQ($B191, "IQ_GAIN_INVEST_CF", $C191)</t>
        </r>
      </text>
    </comment>
    <comment ref="ED191" authorId="0" shapeId="0" xr:uid="{27449218-3B19-4231-8186-3A5E3956A321}">
      <text>
        <r>
          <rPr>
            <b/>
            <sz val="9"/>
            <color indexed="81"/>
            <rFont val="MS P ゴシック"/>
            <family val="2"/>
          </rPr>
          <t>=CIQ($B191, "IQ_ASSET_WRITEDOWN_CF", $C191)</t>
        </r>
      </text>
    </comment>
    <comment ref="EE191" authorId="0" shapeId="0" xr:uid="{2B3BA382-E69E-4344-AFFB-CF7DFB6A22C6}">
      <text>
        <r>
          <rPr>
            <b/>
            <sz val="9"/>
            <color indexed="81"/>
            <rFont val="MS P ゴシック"/>
            <family val="2"/>
          </rPr>
          <t>=CIQ($B191, "IQ_INC_EQUITY_CF", $C191)</t>
        </r>
      </text>
    </comment>
    <comment ref="EF191" authorId="0" shapeId="0" xr:uid="{398F5303-0487-4538-BB36-952CD74AD8D5}">
      <text>
        <r>
          <rPr>
            <b/>
            <sz val="9"/>
            <color indexed="81"/>
            <rFont val="MS P ゴシック"/>
            <family val="2"/>
          </rPr>
          <t>=CIQ($B191, "IQ_PROV_BAD_DEBTS_CF", $C191)</t>
        </r>
      </text>
    </comment>
    <comment ref="EG191" authorId="0" shapeId="0" xr:uid="{9875383A-4956-434F-A5FC-2BE38C4274F7}">
      <text>
        <r>
          <rPr>
            <b/>
            <sz val="9"/>
            <color indexed="81"/>
            <rFont val="MS P ゴシック"/>
            <family val="2"/>
          </rPr>
          <t>=CIQ($B191, "IQ_OTHER_OPER_ACT", $C191)</t>
        </r>
      </text>
    </comment>
    <comment ref="EH191" authorId="0" shapeId="0" xr:uid="{B23AB96C-B390-4953-A50C-EF29B76EC652}">
      <text>
        <r>
          <rPr>
            <b/>
            <sz val="9"/>
            <color indexed="81"/>
            <rFont val="MS P ゴシック"/>
            <family val="2"/>
          </rPr>
          <t>=CIQ($B191, "IQ_CHANGE_AR", $C191)</t>
        </r>
      </text>
    </comment>
    <comment ref="EI191" authorId="0" shapeId="0" xr:uid="{CD007881-CB55-4C3C-AEDA-5DC759052BA2}">
      <text>
        <r>
          <rPr>
            <b/>
            <sz val="9"/>
            <color indexed="81"/>
            <rFont val="MS P ゴシック"/>
            <family val="2"/>
          </rPr>
          <t>=CIQ($B191, "IQ_CHANGE_INVENTORY", $C191)</t>
        </r>
      </text>
    </comment>
    <comment ref="EJ191" authorId="0" shapeId="0" xr:uid="{41BEAFAC-3820-40CB-9261-F53F01E8D5D8}">
      <text>
        <r>
          <rPr>
            <b/>
            <sz val="9"/>
            <color indexed="81"/>
            <rFont val="MS P ゴシック"/>
            <family val="2"/>
          </rPr>
          <t>=CIQ($B191, "IQ_CHANGE_AP", $C191)</t>
        </r>
      </text>
    </comment>
    <comment ref="EK191" authorId="0" shapeId="0" xr:uid="{77F2CEC3-C972-4305-ABF8-6C45E6FCADC9}">
      <text>
        <r>
          <rPr>
            <b/>
            <sz val="9"/>
            <color indexed="81"/>
            <rFont val="MS P ゴシック"/>
            <family val="2"/>
          </rPr>
          <t>=CIQ($B191, "IQ_CHANGE_OTHER_NET_OPER_ASSETS", $C191)</t>
        </r>
      </text>
    </comment>
    <comment ref="EL191" authorId="0" shapeId="0" xr:uid="{95C18CAA-F146-4D23-B73C-22D29B718586}">
      <text>
        <r>
          <rPr>
            <b/>
            <sz val="9"/>
            <color indexed="81"/>
            <rFont val="MS P ゴシック"/>
            <family val="2"/>
          </rPr>
          <t>=CIQ($B191, "IQ_CASH_OPER", $C191)</t>
        </r>
      </text>
    </comment>
    <comment ref="EM191" authorId="0" shapeId="0" xr:uid="{1AB82611-CA04-4D91-92AC-FF2A3884F6AC}">
      <text>
        <r>
          <rPr>
            <b/>
            <sz val="9"/>
            <color indexed="81"/>
            <rFont val="MS P ゴシック"/>
            <family val="2"/>
          </rPr>
          <t>=CIQ($B191, "IQ_CAPEX", $C191)</t>
        </r>
      </text>
    </comment>
    <comment ref="EN191" authorId="0" shapeId="0" xr:uid="{B5CD0EF7-5B91-4FDD-A194-EAF97200C420}">
      <text>
        <r>
          <rPr>
            <b/>
            <sz val="9"/>
            <color indexed="81"/>
            <rFont val="MS P ゴシック"/>
            <family val="2"/>
          </rPr>
          <t>=CIQ($B191, "IQ_SALE_PPE_CF", $C191)</t>
        </r>
      </text>
    </comment>
    <comment ref="EO191" authorId="0" shapeId="0" xr:uid="{1BD7773D-755E-4728-82F9-C4DEF7947E47}">
      <text>
        <r>
          <rPr>
            <b/>
            <sz val="9"/>
            <color indexed="81"/>
            <rFont val="MS P ゴシック"/>
            <family val="2"/>
          </rPr>
          <t>=CIQ($B191, "IQ_CASH_ACQUIRE_CF", $C191)</t>
        </r>
      </text>
    </comment>
    <comment ref="EP191" authorId="0" shapeId="0" xr:uid="{6309A193-370E-4E34-9D34-3C257031219D}">
      <text>
        <r>
          <rPr>
            <b/>
            <sz val="9"/>
            <color indexed="81"/>
            <rFont val="MS P ゴシック"/>
            <family val="2"/>
          </rPr>
          <t>=CIQ($B191, "IQ_DIVEST_CF", $C191)</t>
        </r>
      </text>
    </comment>
    <comment ref="EQ191" authorId="0" shapeId="0" xr:uid="{5B47488D-B41B-4544-A2D5-E57679638EAD}">
      <text>
        <r>
          <rPr>
            <b/>
            <sz val="9"/>
            <color indexed="81"/>
            <rFont val="MS P ゴシック"/>
            <family val="2"/>
          </rPr>
          <t>=CIQ($B191, "IQ_SALE_INTAN_CF", $C191)</t>
        </r>
      </text>
    </comment>
    <comment ref="ER191" authorId="0" shapeId="0" xr:uid="{4A67D097-FC5E-4638-B691-5B4F9D814EE4}">
      <text>
        <r>
          <rPr>
            <b/>
            <sz val="9"/>
            <color indexed="81"/>
            <rFont val="MS P ゴシック"/>
            <family val="2"/>
          </rPr>
          <t>=CIQ($B191, "IQ_INVEST_SECURITY_CF", $C191)</t>
        </r>
      </text>
    </comment>
    <comment ref="ES191" authorId="0" shapeId="0" xr:uid="{2DB22A35-116E-40CB-AF83-568311666789}">
      <text>
        <r>
          <rPr>
            <b/>
            <sz val="9"/>
            <color indexed="81"/>
            <rFont val="MS P ゴシック"/>
            <family val="2"/>
          </rPr>
          <t>=CIQ($B191, "IQ_INVEST_LOANS_CF", $C191)</t>
        </r>
      </text>
    </comment>
    <comment ref="ET191" authorId="0" shapeId="0" xr:uid="{A132C9BE-008E-40AC-A35E-D85A690C37A2}">
      <text>
        <r>
          <rPr>
            <b/>
            <sz val="9"/>
            <color indexed="81"/>
            <rFont val="MS P ゴシック"/>
            <family val="2"/>
          </rPr>
          <t>=CIQ($B191, "IQ_OTHER_INVEST_ACT_SUPPL", $C191)</t>
        </r>
      </text>
    </comment>
    <comment ref="EU191" authorId="0" shapeId="0" xr:uid="{69D089A9-E7FD-406B-B8FB-A522CC67A78E}">
      <text>
        <r>
          <rPr>
            <b/>
            <sz val="9"/>
            <color indexed="81"/>
            <rFont val="MS P ゴシック"/>
            <family val="2"/>
          </rPr>
          <t>=CIQ($B191, "IQ_CASH_INVEST", $C191)</t>
        </r>
      </text>
    </comment>
    <comment ref="EV191" authorId="0" shapeId="0" xr:uid="{7EAAD682-9A20-4F5B-A2AD-C158539874EC}">
      <text>
        <r>
          <rPr>
            <b/>
            <sz val="9"/>
            <color indexed="81"/>
            <rFont val="MS P ゴシック"/>
            <family val="2"/>
          </rPr>
          <t>=CIQ($B191, "IQ_ST_DEBT_ISSUED", $C191)</t>
        </r>
      </text>
    </comment>
    <comment ref="EW191" authorId="0" shapeId="0" xr:uid="{F2E29113-C013-41F3-A113-9EEBB05820CC}">
      <text>
        <r>
          <rPr>
            <b/>
            <sz val="9"/>
            <color indexed="81"/>
            <rFont val="MS P ゴシック"/>
            <family val="2"/>
          </rPr>
          <t>=CIQ($B191, "IQ_LT_DEBT_ISSUED", $C191)</t>
        </r>
      </text>
    </comment>
    <comment ref="EX191" authorId="0" shapeId="0" xr:uid="{69AF07AD-D6FD-41FD-91D4-9642E12A541F}">
      <text>
        <r>
          <rPr>
            <b/>
            <sz val="9"/>
            <color indexed="81"/>
            <rFont val="MS P ゴシック"/>
            <family val="2"/>
          </rPr>
          <t>=CIQ($B191, "IQ_TOTAL_DEBT_ISSUED", $C191)</t>
        </r>
      </text>
    </comment>
    <comment ref="EY191" authorId="0" shapeId="0" xr:uid="{A8F35268-86AC-4FEC-8B20-88458DB99129}">
      <text>
        <r>
          <rPr>
            <b/>
            <sz val="9"/>
            <color indexed="81"/>
            <rFont val="MS P ゴシック"/>
            <family val="2"/>
          </rPr>
          <t>=CIQ($B191, "IQ_ST_DEBT_REPAID", $C191)</t>
        </r>
      </text>
    </comment>
    <comment ref="EZ191" authorId="0" shapeId="0" xr:uid="{9342BD6C-5974-4F5D-89E8-EAE9125008AE}">
      <text>
        <r>
          <rPr>
            <b/>
            <sz val="9"/>
            <color indexed="81"/>
            <rFont val="MS P ゴシック"/>
            <family val="2"/>
          </rPr>
          <t>=CIQ($B191, "IQ_LT_DEBT_REPAID", $C191)</t>
        </r>
      </text>
    </comment>
    <comment ref="FA191" authorId="0" shapeId="0" xr:uid="{D2D5CA75-39A0-4D26-9A18-A417633FBEC1}">
      <text>
        <r>
          <rPr>
            <b/>
            <sz val="9"/>
            <color indexed="81"/>
            <rFont val="MS P ゴシック"/>
            <family val="2"/>
          </rPr>
          <t>=CIQ($B191, "IQ_TOTAL_DEBT_REPAID", $C191)</t>
        </r>
      </text>
    </comment>
    <comment ref="FB191" authorId="0" shapeId="0" xr:uid="{37D9F834-CAF1-47B5-8700-D58A0CA28F68}">
      <text>
        <r>
          <rPr>
            <b/>
            <sz val="9"/>
            <color indexed="81"/>
            <rFont val="MS P ゴシック"/>
            <family val="2"/>
          </rPr>
          <t>=CIQ($B191, "IQ_COMMON_ISSUED", $C191)</t>
        </r>
      </text>
    </comment>
    <comment ref="FC191" authorId="0" shapeId="0" xr:uid="{251EFAF6-3A62-451D-A946-80DFE019E88B}">
      <text>
        <r>
          <rPr>
            <b/>
            <sz val="9"/>
            <color indexed="81"/>
            <rFont val="MS P ゴシック"/>
            <family val="2"/>
          </rPr>
          <t>=CIQ($B191, "IQ_COMMON_REP", $C191)</t>
        </r>
      </text>
    </comment>
    <comment ref="FD191" authorId="0" shapeId="0" xr:uid="{7AA46C45-F429-453B-8E6B-B66F75B8762D}">
      <text>
        <r>
          <rPr>
            <b/>
            <sz val="9"/>
            <color indexed="81"/>
            <rFont val="MS P ゴシック"/>
            <family val="2"/>
          </rPr>
          <t>=CIQ($B191, "IQ_COMMON_DIV_CF", $C191)</t>
        </r>
      </text>
    </comment>
    <comment ref="FE191" authorId="0" shapeId="0" xr:uid="{88C0C85F-99BE-43EC-B589-0B521B61EF7E}">
      <text>
        <r>
          <rPr>
            <b/>
            <sz val="9"/>
            <color indexed="81"/>
            <rFont val="MS P ゴシック"/>
            <family val="2"/>
          </rPr>
          <t>=CIQ($B191, "IQ_COMMON_PREF_DIV_CF", $C191)</t>
        </r>
      </text>
    </comment>
    <comment ref="FF191" authorId="0" shapeId="0" xr:uid="{88C8108B-F0A1-48D8-9CD3-B9D17624CFB6}">
      <text>
        <r>
          <rPr>
            <b/>
            <sz val="9"/>
            <color indexed="81"/>
            <rFont val="MS P ゴシック"/>
            <family val="2"/>
          </rPr>
          <t>=CIQ($B191, "IQ_TOTAL_DIV_PAID_CF", $C191)</t>
        </r>
      </text>
    </comment>
    <comment ref="FG191" authorId="0" shapeId="0" xr:uid="{39B0B12B-EB6B-4BA9-9083-C8CD1F37DCEE}">
      <text>
        <r>
          <rPr>
            <b/>
            <sz val="9"/>
            <color indexed="81"/>
            <rFont val="MS P ゴシック"/>
            <family val="2"/>
          </rPr>
          <t>=CIQ($B191, "IQ_SPECIAL_DIV_CF", $C191)</t>
        </r>
      </text>
    </comment>
    <comment ref="FH191" authorId="0" shapeId="0" xr:uid="{91774842-4BC4-4F76-8BA4-1806F48B63B9}">
      <text>
        <r>
          <rPr>
            <b/>
            <sz val="9"/>
            <color indexed="81"/>
            <rFont val="MS P ゴシック"/>
            <family val="2"/>
          </rPr>
          <t>=CIQ($B191, "IQ_OTHER_FINANCE_ACT_SUPPL", $C191)</t>
        </r>
      </text>
    </comment>
    <comment ref="FI191" authorId="0" shapeId="0" xr:uid="{A937DB21-E3C6-4E1F-9798-1D9EA4533E98}">
      <text>
        <r>
          <rPr>
            <b/>
            <sz val="9"/>
            <color indexed="81"/>
            <rFont val="MS P ゴシック"/>
            <family val="2"/>
          </rPr>
          <t>=CIQ($B191, "IQ_CASH_FINAN", $C191)</t>
        </r>
      </text>
    </comment>
    <comment ref="FJ191" authorId="0" shapeId="0" xr:uid="{72978D8B-8D87-4CEB-AD02-04078EFB0EFD}">
      <text>
        <r>
          <rPr>
            <b/>
            <sz val="9"/>
            <color indexed="81"/>
            <rFont val="MS P ゴシック"/>
            <family val="2"/>
          </rPr>
          <t>=CIQ($B191, "IQ_FX", $C191)</t>
        </r>
      </text>
    </comment>
    <comment ref="FK191" authorId="0" shapeId="0" xr:uid="{620BE019-C4AE-460E-9250-98D2FDD8EF6B}">
      <text>
        <r>
          <rPr>
            <b/>
            <sz val="9"/>
            <color indexed="81"/>
            <rFont val="MS P ゴシック"/>
            <family val="2"/>
          </rPr>
          <t>=CIQ($B191, "IQ_NET_CHANGE", $C191)</t>
        </r>
      </text>
    </comment>
    <comment ref="FM191" authorId="0" shapeId="0" xr:uid="{FE9C1AB5-9CAC-4061-A4C5-C9B8954AA76E}">
      <text>
        <r>
          <rPr>
            <b/>
            <sz val="9"/>
            <color indexed="81"/>
            <rFont val="MS P ゴシック"/>
            <family val="2"/>
          </rPr>
          <t>=CIQ($B191, "IQ_CASH_INTEREST", $C191)</t>
        </r>
      </text>
    </comment>
    <comment ref="FN191" authorId="0" shapeId="0" xr:uid="{70EC5310-A80E-4A87-B955-D40E7838C609}">
      <text>
        <r>
          <rPr>
            <b/>
            <sz val="9"/>
            <color indexed="81"/>
            <rFont val="MS P ゴシック"/>
            <family val="2"/>
          </rPr>
          <t>=CIQ($B191, "IQ_CASH_TAXES", $C191)</t>
        </r>
      </text>
    </comment>
    <comment ref="FO191" authorId="0" shapeId="0" xr:uid="{F33DF0F6-A3D2-4EA6-BA8F-698014D20FC8}">
      <text>
        <r>
          <rPr>
            <b/>
            <sz val="9"/>
            <color indexed="81"/>
            <rFont val="MS P ゴシック"/>
            <family val="2"/>
          </rPr>
          <t>=CIQ($B191, "IQ_LEVERED_FCF", $C191)</t>
        </r>
      </text>
    </comment>
    <comment ref="FP191" authorId="0" shapeId="0" xr:uid="{4C465565-87F3-4291-8460-7B3F7212854C}">
      <text>
        <r>
          <rPr>
            <b/>
            <sz val="9"/>
            <color indexed="81"/>
            <rFont val="MS P ゴシック"/>
            <family val="2"/>
          </rPr>
          <t>=CIQ($B191, "IQ_UNLEVERED_FCF", $C191)</t>
        </r>
      </text>
    </comment>
    <comment ref="FQ191" authorId="0" shapeId="0" xr:uid="{290DCC79-42B6-4A02-8B64-5895FE35173B}">
      <text>
        <r>
          <rPr>
            <b/>
            <sz val="9"/>
            <color indexed="81"/>
            <rFont val="MS P ゴシック"/>
            <family val="2"/>
          </rPr>
          <t>=CIQ($B191, "IQ_CHANGE_NET_WORKING_CAPITAL", $C191)</t>
        </r>
      </text>
    </comment>
    <comment ref="FR191" authorId="0" shapeId="0" xr:uid="{5211F186-A2C4-4522-B4FC-0CBA6BB7965F}">
      <text>
        <r>
          <rPr>
            <b/>
            <sz val="9"/>
            <color indexed="81"/>
            <rFont val="MS P ゴシック"/>
            <family val="2"/>
          </rPr>
          <t>=CIQ($B191, "IQ_NET_DEBT_ISSUED", $C191)</t>
        </r>
      </text>
    </comment>
    <comment ref="FS191" authorId="0" shapeId="0" xr:uid="{3FF22309-29B1-43CE-9AF2-2B29F95ED9EF}">
      <text>
        <r>
          <rPr>
            <b/>
            <sz val="9"/>
            <color indexed="81"/>
            <rFont val="MS P ゴシック"/>
            <family val="2"/>
          </rPr>
          <t>=CIQ($B191, "IQ_FILING_CURRENCY", $C191)</t>
        </r>
      </text>
    </comment>
    <comment ref="FT191" authorId="0" shapeId="0" xr:uid="{9B325E7F-8834-4C90-80F2-56762EF18E32}">
      <text>
        <r>
          <rPr>
            <b/>
            <sz val="9"/>
            <color indexed="81"/>
            <rFont val="MS P ゴシック"/>
            <family val="2"/>
          </rPr>
          <t>=CIQ($B191, "IQ_PERIODDATE_IS", $C191)</t>
        </r>
      </text>
    </comment>
    <comment ref="FU191" authorId="0" shapeId="0" xr:uid="{9C8CBEEB-4AE7-4EB9-BA31-959F99A98329}">
      <text>
        <r>
          <rPr>
            <b/>
            <sz val="9"/>
            <color indexed="81"/>
            <rFont val="MS P ゴシック"/>
            <family val="2"/>
          </rPr>
          <t>=CIQ($B191, "IQ_PERIODLENGTH_IS", $C191)</t>
        </r>
      </text>
    </comment>
    <comment ref="FV191" authorId="0" shapeId="0" xr:uid="{847402C4-9A64-456D-BD6A-6720F123ABB0}">
      <text>
        <r>
          <rPr>
            <b/>
            <sz val="9"/>
            <color indexed="81"/>
            <rFont val="MS P ゴシック"/>
            <family val="2"/>
          </rPr>
          <t>=CIQ($B191, "IQ_MARKETCAP", $FT191)</t>
        </r>
      </text>
    </comment>
    <comment ref="FW191" authorId="0" shapeId="0" xr:uid="{EBCFFE2C-23A8-4329-A191-C75BA05690C1}">
      <text>
        <r>
          <rPr>
            <b/>
            <sz val="9"/>
            <color indexed="81"/>
            <rFont val="MS P ゴシック"/>
            <family val="2"/>
          </rPr>
          <t>=CIQ($B191, "IQ_CUSTOM_BETA", $FT191)</t>
        </r>
      </text>
    </comment>
    <comment ref="FX191" authorId="0" shapeId="0" xr:uid="{3B0115B7-1DC6-407C-B019-BE725FED32F9}">
      <text>
        <r>
          <rPr>
            <b/>
            <sz val="9"/>
            <color indexed="81"/>
            <rFont val="MS P ゴシック"/>
            <family val="2"/>
          </rPr>
          <t>=CIQ($B191, "IQ_BETA_5YR", $FT191)</t>
        </r>
      </text>
    </comment>
    <comment ref="FY191" authorId="0" shapeId="0" xr:uid="{9989A9B8-CABB-415C-ABA8-FE62BEBD9F23}">
      <text>
        <r>
          <rPr>
            <b/>
            <sz val="9"/>
            <color indexed="81"/>
            <rFont val="MS P ゴシック"/>
            <family val="2"/>
          </rPr>
          <t>=CIQ($B191, "IQ_BETA_2YR", $FT191)</t>
        </r>
      </text>
    </comment>
    <comment ref="FZ191" authorId="0" shapeId="0" xr:uid="{C05C297A-810F-4D6C-9F16-5D838E339799}">
      <text>
        <r>
          <rPr>
            <b/>
            <sz val="9"/>
            <color indexed="81"/>
            <rFont val="MS P ゴシック"/>
            <family val="2"/>
          </rPr>
          <t>=CIQ($B191, "IQ_BETA_1YR", $FT191)</t>
        </r>
      </text>
    </comment>
    <comment ref="GC191" authorId="0" shapeId="0" xr:uid="{B5D533D6-8F55-4E5B-BF6A-7C5D7BE6E853}">
      <text>
        <r>
          <rPr>
            <b/>
            <sz val="9"/>
            <color indexed="81"/>
            <rFont val="MS P ゴシック"/>
            <family val="2"/>
          </rPr>
          <t>=CIQ(B191, "IQ_CUSTOM_BETA", "-104W", FT191, , "^N225", "JPY", "H")</t>
        </r>
      </text>
    </comment>
    <comment ref="E192" authorId="0" shapeId="0" xr:uid="{1E092132-4967-4729-B22C-AA7094D8D3E0}">
      <text>
        <r>
          <rPr>
            <b/>
            <sz val="9"/>
            <color indexed="81"/>
            <rFont val="MS P ゴシック"/>
            <family val="2"/>
          </rPr>
          <t>=CIQ($B192, "IQ_REV", $C192)</t>
        </r>
      </text>
    </comment>
    <comment ref="F192" authorId="0" shapeId="0" xr:uid="{3E84CF2A-3343-4AE8-8BF6-5BA9CF19292F}">
      <text>
        <r>
          <rPr>
            <b/>
            <sz val="9"/>
            <color indexed="81"/>
            <rFont val="MS P ゴシック"/>
            <family val="2"/>
          </rPr>
          <t>=CIQ($B192, "IQ_OTHER_REV", $C192)</t>
        </r>
      </text>
    </comment>
    <comment ref="G192" authorId="0" shapeId="0" xr:uid="{845D9B11-6783-43DA-A77F-7EDD2A6576D9}">
      <text>
        <r>
          <rPr>
            <b/>
            <sz val="9"/>
            <color indexed="81"/>
            <rFont val="MS P ゴシック"/>
            <family val="2"/>
          </rPr>
          <t>=CIQ($B192, "IQ_TOTAL_REV", $C192)</t>
        </r>
      </text>
    </comment>
    <comment ref="H192" authorId="0" shapeId="0" xr:uid="{356805A2-C920-4B32-ACBB-4C00FABD29EE}">
      <text>
        <r>
          <rPr>
            <b/>
            <sz val="9"/>
            <color indexed="81"/>
            <rFont val="MS P ゴシック"/>
            <family val="2"/>
          </rPr>
          <t>=CIQ($B192, "IQ_COGS", $C192)</t>
        </r>
      </text>
    </comment>
    <comment ref="I192" authorId="0" shapeId="0" xr:uid="{A1662F87-CB64-450F-986C-44F81CC126E2}">
      <text>
        <r>
          <rPr>
            <b/>
            <sz val="9"/>
            <color indexed="81"/>
            <rFont val="MS P ゴシック"/>
            <family val="2"/>
          </rPr>
          <t>=CIQ($B192, "IQ_GP", $C192)</t>
        </r>
      </text>
    </comment>
    <comment ref="J192" authorId="0" shapeId="0" xr:uid="{28828C84-C26D-4009-9298-55AA3ECE6390}">
      <text>
        <r>
          <rPr>
            <b/>
            <sz val="9"/>
            <color indexed="81"/>
            <rFont val="MS P ゴシック"/>
            <family val="2"/>
          </rPr>
          <t>=CIQ($B192, "IQ_SGA_SUPPL", $C192)</t>
        </r>
      </text>
    </comment>
    <comment ref="K192" authorId="0" shapeId="0" xr:uid="{FC00C94C-0B9A-4616-A281-DEC2D1147475}">
      <text>
        <r>
          <rPr>
            <b/>
            <sz val="9"/>
            <color indexed="81"/>
            <rFont val="MS P ゴシック"/>
            <family val="2"/>
          </rPr>
          <t>=CIQ($B192, "IQ_PROV_BAD_DEBTS", $C192)</t>
        </r>
      </text>
    </comment>
    <comment ref="L192" authorId="0" shapeId="0" xr:uid="{B52867C0-EAD9-4728-A34B-A23EAFFDD9A2}">
      <text>
        <r>
          <rPr>
            <b/>
            <sz val="9"/>
            <color indexed="81"/>
            <rFont val="MS P ゴシック"/>
            <family val="2"/>
          </rPr>
          <t>=CIQ($B192, "IQ_RD_EXP", $C192)</t>
        </r>
      </text>
    </comment>
    <comment ref="M192" authorId="0" shapeId="0" xr:uid="{F4CCA25E-961B-446C-8BB2-B3C3FC844D44}">
      <text>
        <r>
          <rPr>
            <b/>
            <sz val="9"/>
            <color indexed="81"/>
            <rFont val="MS P ゴシック"/>
            <family val="2"/>
          </rPr>
          <t>=CIQ($B192, "IQ_DA_SUPPL", $C192)</t>
        </r>
      </text>
    </comment>
    <comment ref="N192" authorId="0" shapeId="0" xr:uid="{30A01B32-D6F9-4402-92E5-400957A34DA1}">
      <text>
        <r>
          <rPr>
            <b/>
            <sz val="9"/>
            <color indexed="81"/>
            <rFont val="MS P ゴシック"/>
            <family val="2"/>
          </rPr>
          <t>=CIQ($B192, "IQ_GW_INTAN_AMORT", $C192)</t>
        </r>
      </text>
    </comment>
    <comment ref="O192" authorId="0" shapeId="0" xr:uid="{52B725AE-2BD6-4396-B8FF-03BCD081D0DD}">
      <text>
        <r>
          <rPr>
            <b/>
            <sz val="9"/>
            <color indexed="81"/>
            <rFont val="MS P ゴシック"/>
            <family val="2"/>
          </rPr>
          <t>=CIQ($B192, "IQ_OTHER_OPER", $C192)</t>
        </r>
      </text>
    </comment>
    <comment ref="P192" authorId="0" shapeId="0" xr:uid="{7BFC05CC-6B52-4C84-84B1-761C388AC393}">
      <text>
        <r>
          <rPr>
            <b/>
            <sz val="9"/>
            <color indexed="81"/>
            <rFont val="MS P ゴシック"/>
            <family val="2"/>
          </rPr>
          <t>=CIQ($B192, "IQ_TOTAL_OTHER_OPER", $C192)</t>
        </r>
      </text>
    </comment>
    <comment ref="Q192" authorId="0" shapeId="0" xr:uid="{A3D4C198-15EA-4F24-9AC5-652BBF9751B5}">
      <text>
        <r>
          <rPr>
            <b/>
            <sz val="9"/>
            <color indexed="81"/>
            <rFont val="MS P ゴシック"/>
            <family val="2"/>
          </rPr>
          <t>=CIQ($B192, "IQ_OPER_INC", $C192)</t>
        </r>
      </text>
    </comment>
    <comment ref="R192" authorId="0" shapeId="0" xr:uid="{F3F8A6AA-BF94-4BE8-985D-3FF9189F63A4}">
      <text>
        <r>
          <rPr>
            <b/>
            <sz val="9"/>
            <color indexed="81"/>
            <rFont val="MS P ゴシック"/>
            <family val="2"/>
          </rPr>
          <t>=CIQ($B192, "IQ_INTEREST_EXP", $C192)</t>
        </r>
      </text>
    </comment>
    <comment ref="S192" authorId="0" shapeId="0" xr:uid="{90FBA156-067C-4BE4-AD2E-1A655E34D225}">
      <text>
        <r>
          <rPr>
            <b/>
            <sz val="9"/>
            <color indexed="81"/>
            <rFont val="MS P ゴシック"/>
            <family val="2"/>
          </rPr>
          <t>=CIQ($B192, "IQ_INTEREST_INVEST_INC", $C192)</t>
        </r>
      </text>
    </comment>
    <comment ref="T192" authorId="0" shapeId="0" xr:uid="{6F4B0F5F-ECC6-4B2B-A16E-B549E968D444}">
      <text>
        <r>
          <rPr>
            <b/>
            <sz val="9"/>
            <color indexed="81"/>
            <rFont val="MS P ゴシック"/>
            <family val="2"/>
          </rPr>
          <t>=CIQ($B192, "IQ_NET_INTEREST_EXP", $C192)</t>
        </r>
      </text>
    </comment>
    <comment ref="U192" authorId="0" shapeId="0" xr:uid="{36A739BE-4775-4499-88AF-77F62A20D9AB}">
      <text>
        <r>
          <rPr>
            <b/>
            <sz val="9"/>
            <color indexed="81"/>
            <rFont val="MS P ゴシック"/>
            <family val="2"/>
          </rPr>
          <t>=CIQ($B192, "IQ_INC_EQUITY", $C192)</t>
        </r>
      </text>
    </comment>
    <comment ref="V192" authorId="0" shapeId="0" xr:uid="{AC8B12A6-C4EA-4CF8-AE32-3E61FF3A21E7}">
      <text>
        <r>
          <rPr>
            <b/>
            <sz val="9"/>
            <color indexed="81"/>
            <rFont val="MS P ゴシック"/>
            <family val="2"/>
          </rPr>
          <t>=CIQ($B192, "IQ_CURRENCY_GAIN", $C192)</t>
        </r>
      </text>
    </comment>
    <comment ref="W192" authorId="0" shapeId="0" xr:uid="{B28D8968-8953-4CC6-B94C-294E91222419}">
      <text>
        <r>
          <rPr>
            <b/>
            <sz val="9"/>
            <color indexed="81"/>
            <rFont val="MS P ゴシック"/>
            <family val="2"/>
          </rPr>
          <t>=CIQ($B192, "IQ_OTHER_NON_OPER_EXP_SUPPL", $C192)</t>
        </r>
      </text>
    </comment>
    <comment ref="X192" authorId="0" shapeId="0" xr:uid="{DF1E7AAA-5243-4F7C-B7D9-80E87742CBE7}">
      <text>
        <r>
          <rPr>
            <b/>
            <sz val="9"/>
            <color indexed="81"/>
            <rFont val="MS P ゴシック"/>
            <family val="2"/>
          </rPr>
          <t>=CIQ($B192, "IQ_EBT_EXCL", $C192)</t>
        </r>
      </text>
    </comment>
    <comment ref="Y192" authorId="0" shapeId="0" xr:uid="{D1D18037-3A92-4870-A5EE-404BCDB7E5FD}">
      <text>
        <r>
          <rPr>
            <b/>
            <sz val="9"/>
            <color indexed="81"/>
            <rFont val="MS P ゴシック"/>
            <family val="2"/>
          </rPr>
          <t>=CIQ($B192, "IQ_IMPAIRMENT_GW", $C192)</t>
        </r>
      </text>
    </comment>
    <comment ref="Z192" authorId="0" shapeId="0" xr:uid="{6BFF27D0-D4AF-46A0-9335-1CAF0B4225FD}">
      <text>
        <r>
          <rPr>
            <b/>
            <sz val="9"/>
            <color indexed="81"/>
            <rFont val="MS P ゴシック"/>
            <family val="2"/>
          </rPr>
          <t>=CIQ($B192, "IQ_GAIN_INVEST", $C192)</t>
        </r>
      </text>
    </comment>
    <comment ref="AA192" authorId="0" shapeId="0" xr:uid="{41B4EF3F-90A4-4034-A381-3866940625A2}">
      <text>
        <r>
          <rPr>
            <b/>
            <sz val="9"/>
            <color indexed="81"/>
            <rFont val="MS P ゴシック"/>
            <family val="2"/>
          </rPr>
          <t>=CIQ($B192, "IQ_GAIN_ASSETS", $C192)</t>
        </r>
      </text>
    </comment>
    <comment ref="AB192" authorId="0" shapeId="0" xr:uid="{0B3F19BB-8306-4B03-8136-3C6FE587521E}">
      <text>
        <r>
          <rPr>
            <b/>
            <sz val="9"/>
            <color indexed="81"/>
            <rFont val="MS P ゴシック"/>
            <family val="2"/>
          </rPr>
          <t>=CIQ($B192, "IQ_ASSET_WRITEDOWN", $C192)</t>
        </r>
      </text>
    </comment>
    <comment ref="AC192" authorId="0" shapeId="0" xr:uid="{D839D97F-1DB7-440B-9CE9-D0513518CFE3}">
      <text>
        <r>
          <rPr>
            <b/>
            <sz val="9"/>
            <color indexed="81"/>
            <rFont val="MS P ゴシック"/>
            <family val="2"/>
          </rPr>
          <t>=CIQ($B192, "IQ_OTHER_UNUSUAL_SUPPL", $C192)</t>
        </r>
      </text>
    </comment>
    <comment ref="AD192" authorId="0" shapeId="0" xr:uid="{9743835C-FB16-4FEF-9EBF-A320EBF4EFC0}">
      <text>
        <r>
          <rPr>
            <b/>
            <sz val="9"/>
            <color indexed="81"/>
            <rFont val="MS P ゴシック"/>
            <family val="2"/>
          </rPr>
          <t>=CIQ($B192, "IQ_EBT", $C192)</t>
        </r>
      </text>
    </comment>
    <comment ref="AE192" authorId="0" shapeId="0" xr:uid="{42F68024-F819-4F77-B315-32ACB7B115ED}">
      <text>
        <r>
          <rPr>
            <b/>
            <sz val="9"/>
            <color indexed="81"/>
            <rFont val="MS P ゴシック"/>
            <family val="2"/>
          </rPr>
          <t>=CIQ($B192, "IQ_INC_TAX", $C192)</t>
        </r>
      </text>
    </comment>
    <comment ref="AF192" authorId="0" shapeId="0" xr:uid="{B372ED8D-BC41-41C4-A33F-816CFC91C286}">
      <text>
        <r>
          <rPr>
            <b/>
            <sz val="9"/>
            <color indexed="81"/>
            <rFont val="MS P ゴシック"/>
            <family val="2"/>
          </rPr>
          <t>=CIQ($B192, "IQ_EARNING_CO", $C192)</t>
        </r>
      </text>
    </comment>
    <comment ref="AG192" authorId="0" shapeId="0" xr:uid="{BB346FC1-2D57-460B-8B79-F9B14DFE698D}">
      <text>
        <r>
          <rPr>
            <b/>
            <sz val="9"/>
            <color indexed="81"/>
            <rFont val="MS P ゴシック"/>
            <family val="2"/>
          </rPr>
          <t>=CIQ($B192, "IQ_DO", $C192)</t>
        </r>
      </text>
    </comment>
    <comment ref="AH192" authorId="0" shapeId="0" xr:uid="{D4DD6F8F-A5E5-4373-9F43-26133F1FA2A7}">
      <text>
        <r>
          <rPr>
            <b/>
            <sz val="9"/>
            <color indexed="81"/>
            <rFont val="MS P ゴシック"/>
            <family val="2"/>
          </rPr>
          <t>=CIQ($B192, "IQ_EXTRA_ACC_ITEMS", $C192)</t>
        </r>
      </text>
    </comment>
    <comment ref="AI192" authorId="0" shapeId="0" xr:uid="{42D100B9-6156-48EE-B9B5-669C0CAD2354}">
      <text>
        <r>
          <rPr>
            <b/>
            <sz val="9"/>
            <color indexed="81"/>
            <rFont val="MS P ゴシック"/>
            <family val="2"/>
          </rPr>
          <t>=CIQ($B192, "IQ_NI_COMPANY", $C192)</t>
        </r>
      </text>
    </comment>
    <comment ref="AJ192" authorId="0" shapeId="0" xr:uid="{6DA1F11E-607E-4DA5-9239-AB12F65BA7EC}">
      <text>
        <r>
          <rPr>
            <b/>
            <sz val="9"/>
            <color indexed="81"/>
            <rFont val="MS P ゴシック"/>
            <family val="2"/>
          </rPr>
          <t>=CIQ($B192, "IQ_MINORITY_INTEREST_IS", $C192)</t>
        </r>
      </text>
    </comment>
    <comment ref="AK192" authorId="0" shapeId="0" xr:uid="{17FBB080-F8C6-4F0E-8619-E3BE62E704CB}">
      <text>
        <r>
          <rPr>
            <b/>
            <sz val="9"/>
            <color indexed="81"/>
            <rFont val="MS P ゴシック"/>
            <family val="2"/>
          </rPr>
          <t>=CIQ($B192, "IQ_NI", $C192)</t>
        </r>
      </text>
    </comment>
    <comment ref="AL192" authorId="0" shapeId="0" xr:uid="{BBE88CED-C231-4AF9-894D-A36742DA6522}">
      <text>
        <r>
          <rPr>
            <b/>
            <sz val="9"/>
            <color indexed="81"/>
            <rFont val="MS P ゴシック"/>
            <family val="2"/>
          </rPr>
          <t>=CIQ($B192, "IQ_PREF_DIV_OTHER", $C192)</t>
        </r>
      </text>
    </comment>
    <comment ref="AN192" authorId="0" shapeId="0" xr:uid="{05EC2F06-0236-4735-A068-5878F54F4F77}">
      <text>
        <r>
          <rPr>
            <b/>
            <sz val="9"/>
            <color indexed="81"/>
            <rFont val="MS P ゴシック"/>
            <family val="2"/>
          </rPr>
          <t>=CIQ($B192, "IQ_BASIC_EPS_INCL", $C192)</t>
        </r>
      </text>
    </comment>
    <comment ref="AO192" authorId="0" shapeId="0" xr:uid="{D21501A2-5663-422C-A52B-B0EAA9941651}">
      <text>
        <r>
          <rPr>
            <b/>
            <sz val="9"/>
            <color indexed="81"/>
            <rFont val="MS P ゴシック"/>
            <family val="2"/>
          </rPr>
          <t>=CIQ($B192, "IQ_BASIC_EPS_EXCL", $C192)</t>
        </r>
      </text>
    </comment>
    <comment ref="AP192" authorId="0" shapeId="0" xr:uid="{3DD39873-0BD5-4E47-92E2-F7A65CEDCA5A}">
      <text>
        <r>
          <rPr>
            <b/>
            <sz val="9"/>
            <color indexed="81"/>
            <rFont val="MS P ゴシック"/>
            <family val="2"/>
          </rPr>
          <t>=CIQ($B192, "IQ_BASIC_WEIGHT", $C192)</t>
        </r>
      </text>
    </comment>
    <comment ref="AQ192" authorId="0" shapeId="0" xr:uid="{5B737089-DB00-4291-81B3-7FF773E85709}">
      <text>
        <r>
          <rPr>
            <b/>
            <sz val="9"/>
            <color indexed="81"/>
            <rFont val="MS P ゴシック"/>
            <family val="2"/>
          </rPr>
          <t>=CIQ($B192, "IQ_DILUT_EPS_INCL", $C192)</t>
        </r>
      </text>
    </comment>
    <comment ref="AR192" authorId="0" shapeId="0" xr:uid="{5672727F-1604-4469-84EC-C7C458FBAB3E}">
      <text>
        <r>
          <rPr>
            <b/>
            <sz val="9"/>
            <color indexed="81"/>
            <rFont val="MS P ゴシック"/>
            <family val="2"/>
          </rPr>
          <t>=CIQ($B192, "IQ_DILUT_EPS_EXCL", $C192)</t>
        </r>
      </text>
    </comment>
    <comment ref="AS192" authorId="0" shapeId="0" xr:uid="{009B6102-D959-4F6C-8623-F64CC07136CD}">
      <text>
        <r>
          <rPr>
            <b/>
            <sz val="9"/>
            <color indexed="81"/>
            <rFont val="MS P ゴシック"/>
            <family val="2"/>
          </rPr>
          <t>=CIQ($B192, "IQ_DILUT_WEIGHT", $C192)</t>
        </r>
      </text>
    </comment>
    <comment ref="AT192" authorId="0" shapeId="0" xr:uid="{97A0666C-E4DE-4230-97C0-A0E8EFE6EB37}">
      <text>
        <r>
          <rPr>
            <b/>
            <sz val="9"/>
            <color indexed="81"/>
            <rFont val="MS P ゴシック"/>
            <family val="2"/>
          </rPr>
          <t>=CIQ($B192, "IQ_DIV_SHARE", $C192)</t>
        </r>
      </text>
    </comment>
    <comment ref="AU192" authorId="0" shapeId="0" xr:uid="{66C4BDD2-92E3-4E5E-AA90-D16CC8DDB3B0}">
      <text>
        <r>
          <rPr>
            <b/>
            <sz val="9"/>
            <color indexed="81"/>
            <rFont val="MS P ゴシック"/>
            <family val="2"/>
          </rPr>
          <t>=-CIQ($B192, "IQ_TOTAL_DIV_PAID_CF", $C192)/CIQ($B192, "IQ_NI", $C192)</t>
        </r>
      </text>
    </comment>
    <comment ref="AW192" authorId="0" shapeId="0" xr:uid="{04532A99-3B92-4BE9-85CF-E4E8E1B8A00F}">
      <text>
        <r>
          <rPr>
            <b/>
            <sz val="9"/>
            <color indexed="81"/>
            <rFont val="MS P ゴシック"/>
            <family val="2"/>
          </rPr>
          <t>=CIQ($B192, "IQ_EBITDA", $C192)</t>
        </r>
      </text>
    </comment>
    <comment ref="AX192" authorId="0" shapeId="0" xr:uid="{C4059968-8714-462F-834D-84277411DA0B}">
      <text>
        <r>
          <rPr>
            <b/>
            <sz val="9"/>
            <color indexed="81"/>
            <rFont val="MS P ゴシック"/>
            <family val="2"/>
          </rPr>
          <t>=CIQ($B192, "IQ_EBITA", $C192)</t>
        </r>
      </text>
    </comment>
    <comment ref="AY192" authorId="0" shapeId="0" xr:uid="{3512FB6E-6210-4852-9252-C452BCF270D0}">
      <text>
        <r>
          <rPr>
            <b/>
            <sz val="9"/>
            <color indexed="81"/>
            <rFont val="MS P ゴシック"/>
            <family val="2"/>
          </rPr>
          <t>=CIQ($B192, "IQ_EBIT", $C192)</t>
        </r>
      </text>
    </comment>
    <comment ref="AZ192" authorId="0" shapeId="0" xr:uid="{7C7F19F3-5E86-4A32-B9D2-44CD7646E4F1}">
      <text>
        <r>
          <rPr>
            <b/>
            <sz val="9"/>
            <color indexed="81"/>
            <rFont val="MS P ゴシック"/>
            <family val="2"/>
          </rPr>
          <t>=CIQ($B192, "IQ_EFFECT_TAX_RATE", $C192)/100</t>
        </r>
      </text>
    </comment>
    <comment ref="BA192" authorId="0" shapeId="0" xr:uid="{A6F517D4-1929-4DA2-B92E-5A9451BB107D}">
      <text>
        <r>
          <rPr>
            <b/>
            <sz val="9"/>
            <color indexed="81"/>
            <rFont val="MS P ゴシック"/>
            <family val="2"/>
          </rPr>
          <t>=CIQ($B192, "IQ_PERIODDATE_IS", $C192)</t>
        </r>
      </text>
    </comment>
    <comment ref="BC192" authorId="0" shapeId="0" xr:uid="{9776333F-8FAB-4598-A7B4-4DC83F897D45}">
      <text>
        <r>
          <rPr>
            <b/>
            <sz val="9"/>
            <color indexed="81"/>
            <rFont val="MS P ゴシック"/>
            <family val="2"/>
          </rPr>
          <t>=CIQ($B192, "IQ_ADVERTISING", $C192)</t>
        </r>
      </text>
    </comment>
    <comment ref="BD192" authorId="0" shapeId="0" xr:uid="{A7E95F59-38B9-4C46-B053-CC4538ED69E1}">
      <text>
        <r>
          <rPr>
            <b/>
            <sz val="9"/>
            <color indexed="81"/>
            <rFont val="MS P ゴシック"/>
            <family val="2"/>
          </rPr>
          <t>=CIQ($B192, "IQ_SALES_MARKETING", $C192)</t>
        </r>
      </text>
    </comment>
    <comment ref="BE192" authorId="0" shapeId="0" xr:uid="{2714B988-03D2-448A-BD59-D0207B51CD74}">
      <text>
        <r>
          <rPr>
            <b/>
            <sz val="9"/>
            <color indexed="81"/>
            <rFont val="MS P ゴシック"/>
            <family val="2"/>
          </rPr>
          <t>=CIQ($B192, "IQ_GA_EXP", $C192)</t>
        </r>
      </text>
    </comment>
    <comment ref="BF192" authorId="0" shapeId="0" xr:uid="{1DA0673A-EAA5-4A47-BDCC-3460B5108CAF}">
      <text>
        <r>
          <rPr>
            <b/>
            <sz val="9"/>
            <color indexed="81"/>
            <rFont val="MS P ゴシック"/>
            <family val="2"/>
          </rPr>
          <t>=CIQ($B192, "IQ_RD_EXP_FN", $C192)</t>
        </r>
      </text>
    </comment>
    <comment ref="BG192" authorId="0" shapeId="0" xr:uid="{4F097805-368D-4EC7-A382-C9F3372B98DA}">
      <text>
        <r>
          <rPr>
            <b/>
            <sz val="9"/>
            <color indexed="81"/>
            <rFont val="MS P ゴシック"/>
            <family val="2"/>
          </rPr>
          <t>=CIQ($B192, "IQ_NET_RENTAL_EXP", $C192)</t>
        </r>
      </text>
    </comment>
    <comment ref="BH192" authorId="0" shapeId="0" xr:uid="{817623B4-A8DF-4FC7-8232-0ACBA9DEF296}">
      <text>
        <r>
          <rPr>
            <b/>
            <sz val="9"/>
            <color indexed="81"/>
            <rFont val="MS P ゴシック"/>
            <family val="2"/>
          </rPr>
          <t>=CIQ($B192, "IQ_IMPUT_OPER_LEASE_INT_EXP", $C192)</t>
        </r>
      </text>
    </comment>
    <comment ref="BI192" authorId="0" shapeId="0" xr:uid="{9F5F768A-F166-409A-9101-D725D3A9DD8A}">
      <text>
        <r>
          <rPr>
            <b/>
            <sz val="9"/>
            <color indexed="81"/>
            <rFont val="MS P ゴシック"/>
            <family val="2"/>
          </rPr>
          <t>=CIQ($B192, "IQ_IMPUT_OPER_LEASE_DEPR", $C192)</t>
        </r>
      </text>
    </comment>
    <comment ref="BL192" authorId="0" shapeId="0" xr:uid="{453E2042-9FB1-4F41-8332-9D8F6EA78E9F}">
      <text>
        <r>
          <rPr>
            <b/>
            <sz val="9"/>
            <color indexed="81"/>
            <rFont val="MS P ゴシック"/>
            <family val="2"/>
          </rPr>
          <t>=CIQ($B192, "IQ_CASH_EQUIV", $C192)</t>
        </r>
      </text>
    </comment>
    <comment ref="BM192" authorId="0" shapeId="0" xr:uid="{66752B35-C7C0-450A-8D7C-63B6CCB446B8}">
      <text>
        <r>
          <rPr>
            <b/>
            <sz val="9"/>
            <color indexed="81"/>
            <rFont val="MS P ゴシック"/>
            <family val="2"/>
          </rPr>
          <t>=CIQ($B192, "IQ_ST_INVEST", $C192)</t>
        </r>
      </text>
    </comment>
    <comment ref="BN192" authorId="0" shapeId="0" xr:uid="{87837326-60C7-4513-AA24-DFFF9ABB4D6A}">
      <text>
        <r>
          <rPr>
            <b/>
            <sz val="9"/>
            <color indexed="81"/>
            <rFont val="MS P ゴシック"/>
            <family val="2"/>
          </rPr>
          <t>=CIQ($B192, "IQ_CASH_ST_INVEST", $C192)</t>
        </r>
      </text>
    </comment>
    <comment ref="BO192" authorId="0" shapeId="0" xr:uid="{A708F78C-8133-4A90-997C-2D55404882D5}">
      <text>
        <r>
          <rPr>
            <b/>
            <sz val="9"/>
            <color indexed="81"/>
            <rFont val="MS P ゴシック"/>
            <family val="2"/>
          </rPr>
          <t>=CIQ($B192, "IQ_AR", $C192)</t>
        </r>
      </text>
    </comment>
    <comment ref="BP192" authorId="0" shapeId="0" xr:uid="{68B8E7D5-3A7A-40B1-AE75-4E08D8AB396F}">
      <text>
        <r>
          <rPr>
            <b/>
            <sz val="9"/>
            <color indexed="81"/>
            <rFont val="MS P ゴシック"/>
            <family val="2"/>
          </rPr>
          <t>=CIQ($B192, "IQ_TOTAL_RECEIV", $C192)</t>
        </r>
      </text>
    </comment>
    <comment ref="BQ192" authorId="0" shapeId="0" xr:uid="{D4A4A4B0-3D24-4600-A39C-DCF5AD3E5D3E}">
      <text>
        <r>
          <rPr>
            <b/>
            <sz val="9"/>
            <color indexed="81"/>
            <rFont val="MS P ゴシック"/>
            <family val="2"/>
          </rPr>
          <t>=CIQ($B192, "IQ_INVENTORY", $C192)</t>
        </r>
      </text>
    </comment>
    <comment ref="BR192" authorId="0" shapeId="0" xr:uid="{D1A22BD7-244A-4838-B0E7-24E3230B1D82}">
      <text>
        <r>
          <rPr>
            <b/>
            <sz val="9"/>
            <color indexed="81"/>
            <rFont val="MS P ゴシック"/>
            <family val="2"/>
          </rPr>
          <t>=CIQ($B192, "IQ_DEF_TAX_ASSETS_CURRENT", $C192)</t>
        </r>
      </text>
    </comment>
    <comment ref="BS192" authorId="0" shapeId="0" xr:uid="{0AD7C4FE-2E38-42BC-A94F-6E745C967D77}">
      <text>
        <r>
          <rPr>
            <b/>
            <sz val="9"/>
            <color indexed="81"/>
            <rFont val="MS P ゴシック"/>
            <family val="2"/>
          </rPr>
          <t>=CIQ($B192, "IQ_OTHER_CA_SUPPL", $C192)</t>
        </r>
      </text>
    </comment>
    <comment ref="BT192" authorId="0" shapeId="0" xr:uid="{CBDAC142-1AB3-4377-B0F9-99D85EF090A4}">
      <text>
        <r>
          <rPr>
            <b/>
            <sz val="9"/>
            <color indexed="81"/>
            <rFont val="MS P ゴシック"/>
            <family val="2"/>
          </rPr>
          <t>=CIQ($B192, "IQ_TOTAL_CA", $C192)</t>
        </r>
      </text>
    </comment>
    <comment ref="BU192" authorId="0" shapeId="0" xr:uid="{55B7EF39-20FE-4344-B710-2EBED8A571B3}">
      <text>
        <r>
          <rPr>
            <b/>
            <sz val="9"/>
            <color indexed="81"/>
            <rFont val="MS P ゴシック"/>
            <family val="2"/>
          </rPr>
          <t>=CIQ($B192, "IQ_GPPE", $C192)</t>
        </r>
      </text>
    </comment>
    <comment ref="BV192" authorId="0" shapeId="0" xr:uid="{AE4A4968-9945-4CE9-9A19-00283B636D3C}">
      <text>
        <r>
          <rPr>
            <b/>
            <sz val="9"/>
            <color indexed="81"/>
            <rFont val="MS P ゴシック"/>
            <family val="2"/>
          </rPr>
          <t>=CIQ($B192, "IQ_AD", $C192)</t>
        </r>
      </text>
    </comment>
    <comment ref="BW192" authorId="0" shapeId="0" xr:uid="{ADDF44B0-4BA8-42DC-932A-C1C3BE922AE7}">
      <text>
        <r>
          <rPr>
            <b/>
            <sz val="9"/>
            <color indexed="81"/>
            <rFont val="MS P ゴシック"/>
            <family val="2"/>
          </rPr>
          <t>=CIQ($B192, "IQ_NPPE", $C192)</t>
        </r>
      </text>
    </comment>
    <comment ref="BX192" authorId="0" shapeId="0" xr:uid="{2FCD0561-BC67-40BF-BA54-68AE05800977}">
      <text>
        <r>
          <rPr>
            <b/>
            <sz val="9"/>
            <color indexed="81"/>
            <rFont val="MS P ゴシック"/>
            <family val="2"/>
          </rPr>
          <t>=CIQ($B192, "IQ_LT_INVEST", $C192)</t>
        </r>
      </text>
    </comment>
    <comment ref="BY192" authorId="0" shapeId="0" xr:uid="{4829BFC7-0432-4EDE-8729-108B3479ED49}">
      <text>
        <r>
          <rPr>
            <b/>
            <sz val="9"/>
            <color indexed="81"/>
            <rFont val="MS P ゴシック"/>
            <family val="2"/>
          </rPr>
          <t>=CIQ($B192, "IQ_GW", $C192)</t>
        </r>
      </text>
    </comment>
    <comment ref="BZ192" authorId="0" shapeId="0" xr:uid="{19AFA7D4-4542-4998-A780-35F93718A845}">
      <text>
        <r>
          <rPr>
            <b/>
            <sz val="9"/>
            <color indexed="81"/>
            <rFont val="MS P ゴシック"/>
            <family val="2"/>
          </rPr>
          <t>=CIQ($B192, "IQ_OTHER_INTAN", $C192)</t>
        </r>
      </text>
    </comment>
    <comment ref="CA192" authorId="0" shapeId="0" xr:uid="{6EF43A3A-71A5-445A-B9EA-4E9ED140A64E}">
      <text>
        <r>
          <rPr>
            <b/>
            <sz val="9"/>
            <color indexed="81"/>
            <rFont val="MS P ゴシック"/>
            <family val="2"/>
          </rPr>
          <t>=CIQ($B192, "IQ_LOANS_RECEIV_LT", $C192)</t>
        </r>
      </text>
    </comment>
    <comment ref="CB192" authorId="0" shapeId="0" xr:uid="{08A1963E-AA92-4ACC-9800-46E6765DDF01}">
      <text>
        <r>
          <rPr>
            <b/>
            <sz val="9"/>
            <color indexed="81"/>
            <rFont val="MS P ゴシック"/>
            <family val="2"/>
          </rPr>
          <t>=CIQ($B192, "IQ_DEF_TAX_ASSETS_LT", $C192)</t>
        </r>
      </text>
    </comment>
    <comment ref="CC192" authorId="0" shapeId="0" xr:uid="{619AECC1-6FBE-4A06-A5CD-4F0F35EE6862}">
      <text>
        <r>
          <rPr>
            <b/>
            <sz val="9"/>
            <color indexed="81"/>
            <rFont val="MS P ゴシック"/>
            <family val="2"/>
          </rPr>
          <t>=CIQ($B192, "IQ_OTHER_LT_ASSETS", $C192)</t>
        </r>
      </text>
    </comment>
    <comment ref="CD192" authorId="0" shapeId="0" xr:uid="{5A0953CD-D135-41D5-AA98-31193E8254D6}">
      <text>
        <r>
          <rPr>
            <b/>
            <sz val="9"/>
            <color indexed="81"/>
            <rFont val="MS P ゴシック"/>
            <family val="2"/>
          </rPr>
          <t>=CIQ($B192, "IQ_TOTAL_ASSETS", $C192)</t>
        </r>
      </text>
    </comment>
    <comment ref="CF192" authorId="0" shapeId="0" xr:uid="{08F3A8AA-5C4B-4F30-9528-136A2DD1617F}">
      <text>
        <r>
          <rPr>
            <b/>
            <sz val="9"/>
            <color indexed="81"/>
            <rFont val="MS P ゴシック"/>
            <family val="2"/>
          </rPr>
          <t>=CIQ($B192, "IQ_AP", $C192)</t>
        </r>
      </text>
    </comment>
    <comment ref="CG192" authorId="0" shapeId="0" xr:uid="{E79D75D9-E02E-49CF-8145-974204BAEBA6}">
      <text>
        <r>
          <rPr>
            <b/>
            <sz val="9"/>
            <color indexed="81"/>
            <rFont val="MS P ゴシック"/>
            <family val="2"/>
          </rPr>
          <t>=CIQ($B192, "IQ_AE", $C192)</t>
        </r>
      </text>
    </comment>
    <comment ref="CH192" authorId="0" shapeId="0" xr:uid="{66A60B11-360C-4999-BFBE-2AFFCAAF8A0C}">
      <text>
        <r>
          <rPr>
            <b/>
            <sz val="9"/>
            <color indexed="81"/>
            <rFont val="MS P ゴシック"/>
            <family val="2"/>
          </rPr>
          <t>=CIQ($B192, "IQ_ST_DEBT", $C192)</t>
        </r>
      </text>
    </comment>
    <comment ref="CI192" authorId="0" shapeId="0" xr:uid="{1AE55C5D-BB90-4F90-9641-045F4E656DBB}">
      <text>
        <r>
          <rPr>
            <b/>
            <sz val="9"/>
            <color indexed="81"/>
            <rFont val="MS P ゴシック"/>
            <family val="2"/>
          </rPr>
          <t>=CIQ($B192, "IQ_CURRENT_PORT_DEBT", $C192)</t>
        </r>
      </text>
    </comment>
    <comment ref="CJ192" authorId="0" shapeId="0" xr:uid="{077BE6F7-3859-4B18-B936-DA2D299D9F7E}">
      <text>
        <r>
          <rPr>
            <b/>
            <sz val="9"/>
            <color indexed="81"/>
            <rFont val="MS P ゴシック"/>
            <family val="2"/>
          </rPr>
          <t>=CIQ($B192, "IQ_CURRENT_PORT_LEASES", $C192)</t>
        </r>
      </text>
    </comment>
    <comment ref="CK192" authorId="0" shapeId="0" xr:uid="{82FEA8FF-89D9-4C39-9397-F66EDE17C841}">
      <text>
        <r>
          <rPr>
            <b/>
            <sz val="9"/>
            <color indexed="81"/>
            <rFont val="MS P ゴシック"/>
            <family val="2"/>
          </rPr>
          <t>=CIQ($B192, "IQ_INC_TAX_PAY_CURRENT", $C192)</t>
        </r>
      </text>
    </comment>
    <comment ref="CL192" authorId="0" shapeId="0" xr:uid="{21D15169-2472-41A4-ABF8-65C707BDC9FB}">
      <text>
        <r>
          <rPr>
            <b/>
            <sz val="9"/>
            <color indexed="81"/>
            <rFont val="MS P ゴシック"/>
            <family val="2"/>
          </rPr>
          <t>=CIQ($B192, "IQ_OTHER_CL_SUPPL", $C192)</t>
        </r>
      </text>
    </comment>
    <comment ref="CM192" authorId="0" shapeId="0" xr:uid="{8D24F4AA-9E27-487E-966A-38064926F6B7}">
      <text>
        <r>
          <rPr>
            <b/>
            <sz val="9"/>
            <color indexed="81"/>
            <rFont val="MS P ゴシック"/>
            <family val="2"/>
          </rPr>
          <t>=CIQ($B192, "IQ_TOTAL_CL", $C192)</t>
        </r>
      </text>
    </comment>
    <comment ref="CN192" authorId="0" shapeId="0" xr:uid="{6BB60EC9-987E-4FD9-88AD-6762E46CA482}">
      <text>
        <r>
          <rPr>
            <b/>
            <sz val="9"/>
            <color indexed="81"/>
            <rFont val="MS P ゴシック"/>
            <family val="2"/>
          </rPr>
          <t>=CIQ($B192, "IQ_LT_DEBT", $C192)</t>
        </r>
      </text>
    </comment>
    <comment ref="CO192" authorId="0" shapeId="0" xr:uid="{C253DB68-FCC4-4778-8F5F-0B1A60C2ADA7}">
      <text>
        <r>
          <rPr>
            <b/>
            <sz val="9"/>
            <color indexed="81"/>
            <rFont val="MS P ゴシック"/>
            <family val="2"/>
          </rPr>
          <t>=CIQ($B192, "IQ_CAPITAL_LEASES", $C192)</t>
        </r>
      </text>
    </comment>
    <comment ref="CP192" authorId="0" shapeId="0" xr:uid="{514C3DBB-A688-4D4A-BF82-C48E491BD46C}">
      <text>
        <r>
          <rPr>
            <b/>
            <sz val="9"/>
            <color indexed="81"/>
            <rFont val="MS P ゴシック"/>
            <family val="2"/>
          </rPr>
          <t>=CIQ($B192, "IQ_PENSION", $C192)</t>
        </r>
      </text>
    </comment>
    <comment ref="CQ192" authorId="0" shapeId="0" xr:uid="{B96DED4E-1C4B-4A58-AF69-D9A9882A0A8E}">
      <text>
        <r>
          <rPr>
            <b/>
            <sz val="9"/>
            <color indexed="81"/>
            <rFont val="MS P ゴシック"/>
            <family val="2"/>
          </rPr>
          <t>=CIQ($B192, "IQ_DEF_TAX_LIAB_LT", $C192)</t>
        </r>
      </text>
    </comment>
    <comment ref="CR192" authorId="0" shapeId="0" xr:uid="{54EEBDD6-30CC-4DC2-88EF-6EE06440C172}">
      <text>
        <r>
          <rPr>
            <b/>
            <sz val="9"/>
            <color indexed="81"/>
            <rFont val="MS P ゴシック"/>
            <family val="2"/>
          </rPr>
          <t>=CIQ($B192, "IQ_OTHER_LIAB_LT", $C192)</t>
        </r>
      </text>
    </comment>
    <comment ref="CS192" authorId="0" shapeId="0" xr:uid="{0824A829-AB3D-49C3-A1CD-C15F5DAF883F}">
      <text>
        <r>
          <rPr>
            <b/>
            <sz val="9"/>
            <color indexed="81"/>
            <rFont val="MS P ゴシック"/>
            <family val="2"/>
          </rPr>
          <t>=CIQ($B192, "IQ_TOTAL_LIAB", $C192)</t>
        </r>
      </text>
    </comment>
    <comment ref="CT192" authorId="0" shapeId="0" xr:uid="{6C71FB14-2D94-4E85-AA68-A7301DA4399B}">
      <text>
        <r>
          <rPr>
            <b/>
            <sz val="9"/>
            <color indexed="81"/>
            <rFont val="MS P ゴシック"/>
            <family val="2"/>
          </rPr>
          <t>=CIQ($B192, "IQ_COMMON", $C192)</t>
        </r>
      </text>
    </comment>
    <comment ref="CU192" authorId="0" shapeId="0" xr:uid="{80327112-54B7-4F7D-9FE5-6F4EB45FAD6C}">
      <text>
        <r>
          <rPr>
            <b/>
            <sz val="9"/>
            <color indexed="81"/>
            <rFont val="MS P ゴシック"/>
            <family val="2"/>
          </rPr>
          <t>=CIQ($B192, "IQ_APIC", $C192)</t>
        </r>
      </text>
    </comment>
    <comment ref="CV192" authorId="0" shapeId="0" xr:uid="{AC9A3381-C90E-40A4-9110-14994F3FED00}">
      <text>
        <r>
          <rPr>
            <b/>
            <sz val="9"/>
            <color indexed="81"/>
            <rFont val="MS P ゴシック"/>
            <family val="2"/>
          </rPr>
          <t>=CIQ($B192, "IQ_RE", $C192)</t>
        </r>
      </text>
    </comment>
    <comment ref="CW192" authorId="0" shapeId="0" xr:uid="{D6E2CF29-1B42-4FC2-8FCE-701776172D64}">
      <text>
        <r>
          <rPr>
            <b/>
            <sz val="9"/>
            <color indexed="81"/>
            <rFont val="MS P ゴシック"/>
            <family val="2"/>
          </rPr>
          <t>=CIQ($B192, "IQ_TREASURY", $C192)</t>
        </r>
      </text>
    </comment>
    <comment ref="CX192" authorId="0" shapeId="0" xr:uid="{14CBB51A-C183-452A-9E2C-2380708B3C42}">
      <text>
        <r>
          <rPr>
            <b/>
            <sz val="9"/>
            <color indexed="81"/>
            <rFont val="MS P ゴシック"/>
            <family val="2"/>
          </rPr>
          <t>=CIQ($B192, "IQ_OTHER_EQUITY", $C192)</t>
        </r>
      </text>
    </comment>
    <comment ref="CY192" authorId="0" shapeId="0" xr:uid="{30A15054-17A9-40E6-980E-0535B01FAFA6}">
      <text>
        <r>
          <rPr>
            <b/>
            <sz val="9"/>
            <color indexed="81"/>
            <rFont val="MS P ゴシック"/>
            <family val="2"/>
          </rPr>
          <t>=CIQ($B192, "IQ_TOTAL_COMMON_EQUITY", $C192)</t>
        </r>
      </text>
    </comment>
    <comment ref="CZ192" authorId="0" shapeId="0" xr:uid="{F4E08831-1BEE-4A03-A3CA-F5610608D087}">
      <text>
        <r>
          <rPr>
            <b/>
            <sz val="9"/>
            <color indexed="81"/>
            <rFont val="MS P ゴシック"/>
            <family val="2"/>
          </rPr>
          <t>=CIQ($B192, "IQ_MINORITY_INTEREST", $C192)</t>
        </r>
      </text>
    </comment>
    <comment ref="DA192" authorId="0" shapeId="0" xr:uid="{4D154AEE-85A4-473F-B037-2DBFDBE85B60}">
      <text>
        <r>
          <rPr>
            <b/>
            <sz val="9"/>
            <color indexed="81"/>
            <rFont val="MS P ゴシック"/>
            <family val="2"/>
          </rPr>
          <t>=CIQ($B192, "IQ_TOTAL_EQUITY", $C192)</t>
        </r>
      </text>
    </comment>
    <comment ref="DB192" authorId="0" shapeId="0" xr:uid="{5CED2C0E-BBF3-4C8A-8321-D3051EED37EB}">
      <text>
        <r>
          <rPr>
            <b/>
            <sz val="9"/>
            <color indexed="81"/>
            <rFont val="MS P ゴシック"/>
            <family val="2"/>
          </rPr>
          <t>=CIQ($B192, "IQ_TOTAL_LIAB_EQUITY", $C192)</t>
        </r>
      </text>
    </comment>
    <comment ref="DD192" authorId="0" shapeId="0" xr:uid="{6263B481-A510-4DE6-BAE6-7E34684DE058}">
      <text>
        <r>
          <rPr>
            <b/>
            <sz val="9"/>
            <color indexed="81"/>
            <rFont val="MS P ゴシック"/>
            <family val="2"/>
          </rPr>
          <t>=CIQ($B192, "IQ_TOTAL_OUTSTANDING_FILING_DATE", $C192)</t>
        </r>
      </text>
    </comment>
    <comment ref="DE192" authorId="0" shapeId="0" xr:uid="{6D139831-EEF7-4553-941B-E26C61969908}">
      <text>
        <r>
          <rPr>
            <b/>
            <sz val="9"/>
            <color indexed="81"/>
            <rFont val="MS P ゴシック"/>
            <family val="2"/>
          </rPr>
          <t>=CIQ($B192, "IQ_TOTAL_OUTSTANDING_BS_DATE", $C192)</t>
        </r>
      </text>
    </comment>
    <comment ref="DF192" authorId="0" shapeId="0" xr:uid="{7742F85F-4D74-4640-9D61-19FB6B3B7326}">
      <text>
        <r>
          <rPr>
            <b/>
            <sz val="9"/>
            <color indexed="81"/>
            <rFont val="MS P ゴシック"/>
            <family val="2"/>
          </rPr>
          <t>=CIQ($B192, "IQ_BV_SHARE", $C192)</t>
        </r>
      </text>
    </comment>
    <comment ref="DG192" authorId="0" shapeId="0" xr:uid="{3A15A669-DDC7-4042-8863-66C036DFB3BF}">
      <text>
        <r>
          <rPr>
            <b/>
            <sz val="9"/>
            <color indexed="81"/>
            <rFont val="MS P ゴシック"/>
            <family val="2"/>
          </rPr>
          <t>=CIQ($B192, "IQ_TOTAL_DEBT", $C192)</t>
        </r>
      </text>
    </comment>
    <comment ref="DH192" authorId="0" shapeId="0" xr:uid="{2B386475-9255-4449-B064-868478F490BB}">
      <text>
        <r>
          <rPr>
            <b/>
            <sz val="9"/>
            <color indexed="81"/>
            <rFont val="MS P ゴシック"/>
            <family val="2"/>
          </rPr>
          <t>=CIQ($B192, "IQ_NET_DEBT", $C192)</t>
        </r>
      </text>
    </comment>
    <comment ref="DI192" authorId="0" shapeId="0" xr:uid="{8CCA4BC4-A798-4832-9E04-A0664671F117}">
      <text>
        <r>
          <rPr>
            <b/>
            <sz val="9"/>
            <color indexed="81"/>
            <rFont val="MS P ゴシック"/>
            <family val="2"/>
          </rPr>
          <t>=CIQ($B192, "IQ_DEBT_EQUIV_NET_PBO", $C192)</t>
        </r>
      </text>
    </comment>
    <comment ref="DJ192" authorId="0" shapeId="0" xr:uid="{BBE850D2-5004-4BD6-83ED-FB3F717CFEEA}">
      <text>
        <r>
          <rPr>
            <b/>
            <sz val="9"/>
            <color indexed="81"/>
            <rFont val="MS P ゴシック"/>
            <family val="2"/>
          </rPr>
          <t>=CIQ($B192, "IQ_DEBT_EQUIV_OPER_LEASE", $C192)</t>
        </r>
      </text>
    </comment>
    <comment ref="DK192" authorId="0" shapeId="0" xr:uid="{E5A47E17-715D-431C-A461-A9CB3DAA3AA1}">
      <text>
        <r>
          <rPr>
            <b/>
            <sz val="9"/>
            <color indexed="81"/>
            <rFont val="MS P ゴシック"/>
            <family val="2"/>
          </rPr>
          <t>=CIQ($B192, "IQ_MINORITY_INTEREST_TOTAL", $C192)</t>
        </r>
      </text>
    </comment>
    <comment ref="DL192" authorId="0" shapeId="0" xr:uid="{389EF67D-052C-4B63-B862-678CBF1E25D3}">
      <text>
        <r>
          <rPr>
            <b/>
            <sz val="9"/>
            <color indexed="81"/>
            <rFont val="MS P ゴシック"/>
            <family val="2"/>
          </rPr>
          <t>=CIQ($B192, "IQ_EQUITY_METHOD", $C192)</t>
        </r>
      </text>
    </comment>
    <comment ref="DM192" authorId="0" shapeId="0" xr:uid="{91E00657-4A8D-484B-875C-C6BD0B344899}">
      <text>
        <r>
          <rPr>
            <b/>
            <sz val="9"/>
            <color indexed="81"/>
            <rFont val="MS P ゴシック"/>
            <family val="2"/>
          </rPr>
          <t>=CIQ($B192, "IQ_RAW_INV", $C192)</t>
        </r>
      </text>
    </comment>
    <comment ref="DN192" authorId="0" shapeId="0" xr:uid="{0370119D-1F22-4E86-9FC7-11B915210904}">
      <text>
        <r>
          <rPr>
            <b/>
            <sz val="9"/>
            <color indexed="81"/>
            <rFont val="MS P ゴシック"/>
            <family val="2"/>
          </rPr>
          <t>=CIQ($B192, "IQ_WIP_INV", $C192)</t>
        </r>
      </text>
    </comment>
    <comment ref="DO192" authorId="0" shapeId="0" xr:uid="{2CF13AA4-6EE3-4DC5-BAD1-5A14893F0406}">
      <text>
        <r>
          <rPr>
            <b/>
            <sz val="9"/>
            <color indexed="81"/>
            <rFont val="MS P ゴシック"/>
            <family val="2"/>
          </rPr>
          <t>=CIQ($B192, "IQ_FINISHED_INV", $C192)</t>
        </r>
      </text>
    </comment>
    <comment ref="DP192" authorId="0" shapeId="0" xr:uid="{358FA587-404B-4A77-B17F-7625271BD3AA}">
      <text>
        <r>
          <rPr>
            <b/>
            <sz val="9"/>
            <color indexed="81"/>
            <rFont val="MS P ゴシック"/>
            <family val="2"/>
          </rPr>
          <t>=CIQ($B192, "IQ_LAND", $C192)</t>
        </r>
      </text>
    </comment>
    <comment ref="DQ192" authorId="0" shapeId="0" xr:uid="{DD264F0A-6DF8-4EDD-AD64-1971CF71E63C}">
      <text>
        <r>
          <rPr>
            <b/>
            <sz val="9"/>
            <color indexed="81"/>
            <rFont val="MS P ゴシック"/>
            <family val="2"/>
          </rPr>
          <t>=CIQ($B192, "IQ_BUILDINGS", $C192)</t>
        </r>
      </text>
    </comment>
    <comment ref="DR192" authorId="0" shapeId="0" xr:uid="{A3A67902-7D25-4CCC-81EE-793C469AA48C}">
      <text>
        <r>
          <rPr>
            <b/>
            <sz val="9"/>
            <color indexed="81"/>
            <rFont val="MS P ゴシック"/>
            <family val="2"/>
          </rPr>
          <t>=CIQ($B192, "IQ_MACHINERY", $C192)</t>
        </r>
      </text>
    </comment>
    <comment ref="DS192" authorId="0" shapeId="0" xr:uid="{485D756F-A163-4B5C-B67F-10130C6DFAD0}">
      <text>
        <r>
          <rPr>
            <b/>
            <sz val="9"/>
            <color indexed="81"/>
            <rFont val="MS P ゴシック"/>
            <family val="2"/>
          </rPr>
          <t>=CIQ($B192, "IQ_CIP", $C192)</t>
        </r>
      </text>
    </comment>
    <comment ref="DT192" authorId="0" shapeId="0" xr:uid="{A198C250-D6A7-4999-A6BB-AD549F170F42}">
      <text>
        <r>
          <rPr>
            <b/>
            <sz val="9"/>
            <color indexed="81"/>
            <rFont val="MS P ゴシック"/>
            <family val="2"/>
          </rPr>
          <t>=CIQ($B192, "IQ_FULL_TIME", $C192)</t>
        </r>
      </text>
    </comment>
    <comment ref="DU192" authorId="0" shapeId="0" xr:uid="{058D01D1-AE5E-4782-9098-54543DC14A24}">
      <text>
        <r>
          <rPr>
            <b/>
            <sz val="9"/>
            <color indexed="81"/>
            <rFont val="MS P ゴシック"/>
            <family val="2"/>
          </rPr>
          <t>=CIQ($B192, "IQ_PART_TIME", $C192)</t>
        </r>
      </text>
    </comment>
    <comment ref="DW192" authorId="0" shapeId="0" xr:uid="{1F20FEF4-EFA8-4209-80A8-9E74C8421506}">
      <text>
        <r>
          <rPr>
            <b/>
            <sz val="9"/>
            <color indexed="81"/>
            <rFont val="MS P ゴシック"/>
            <family val="2"/>
          </rPr>
          <t>=CIQ($B192, "IQ_NI_CF", $C192)</t>
        </r>
      </text>
    </comment>
    <comment ref="DX192" authorId="0" shapeId="0" xr:uid="{07EB1159-6BAB-4FBB-8C9A-9852DCFA180B}">
      <text>
        <r>
          <rPr>
            <b/>
            <sz val="9"/>
            <color indexed="81"/>
            <rFont val="MS P ゴシック"/>
            <family val="2"/>
          </rPr>
          <t>=CIQ($B192, "IQ_DA_SUPPL_CF", $C192)</t>
        </r>
      </text>
    </comment>
    <comment ref="DY192" authorId="0" shapeId="0" xr:uid="{B0EB1DBA-EC4D-495F-8588-5380201DAABD}">
      <text>
        <r>
          <rPr>
            <b/>
            <sz val="9"/>
            <color indexed="81"/>
            <rFont val="MS P ゴシック"/>
            <family val="2"/>
          </rPr>
          <t>=CIQ($B192, "IQ_GW_INTAN_AMORT_CF", $C192)</t>
        </r>
      </text>
    </comment>
    <comment ref="DZ192" authorId="0" shapeId="0" xr:uid="{0FC83914-00AA-4F63-840E-3FEE6E2DD90B}">
      <text>
        <r>
          <rPr>
            <b/>
            <sz val="9"/>
            <color indexed="81"/>
            <rFont val="MS P ゴシック"/>
            <family val="2"/>
          </rPr>
          <t>=CIQ($B192, "IQ_DA_CF", $C192)</t>
        </r>
      </text>
    </comment>
    <comment ref="EA192" authorId="0" shapeId="0" xr:uid="{8BB4761B-F1F0-461B-AB8F-8C6F1E378479}">
      <text>
        <r>
          <rPr>
            <b/>
            <sz val="9"/>
            <color indexed="81"/>
            <rFont val="MS P ゴシック"/>
            <family val="2"/>
          </rPr>
          <t>=CIQ($B192, "IQ_MINORITY_INTEREST_CF", $C192)</t>
        </r>
      </text>
    </comment>
    <comment ref="EB192" authorId="0" shapeId="0" xr:uid="{F06B143A-078F-4EE6-BD5D-66F32FB26018}">
      <text>
        <r>
          <rPr>
            <b/>
            <sz val="9"/>
            <color indexed="81"/>
            <rFont val="MS P ゴシック"/>
            <family val="2"/>
          </rPr>
          <t>=CIQ($B192, "IQ_GAIN_ASSETS_CF", $C192)</t>
        </r>
      </text>
    </comment>
    <comment ref="EC192" authorId="0" shapeId="0" xr:uid="{6672F723-C523-4C68-A2CC-BAE98809B014}">
      <text>
        <r>
          <rPr>
            <b/>
            <sz val="9"/>
            <color indexed="81"/>
            <rFont val="MS P ゴシック"/>
            <family val="2"/>
          </rPr>
          <t>=CIQ($B192, "IQ_GAIN_INVEST_CF", $C192)</t>
        </r>
      </text>
    </comment>
    <comment ref="ED192" authorId="0" shapeId="0" xr:uid="{FEB6827F-729D-4444-90EF-D4EE5B7B3007}">
      <text>
        <r>
          <rPr>
            <b/>
            <sz val="9"/>
            <color indexed="81"/>
            <rFont val="MS P ゴシック"/>
            <family val="2"/>
          </rPr>
          <t>=CIQ($B192, "IQ_ASSET_WRITEDOWN_CF", $C192)</t>
        </r>
      </text>
    </comment>
    <comment ref="EE192" authorId="0" shapeId="0" xr:uid="{3DAE8B4F-61F5-427C-9FF8-061752B6B7BB}">
      <text>
        <r>
          <rPr>
            <b/>
            <sz val="9"/>
            <color indexed="81"/>
            <rFont val="MS P ゴシック"/>
            <family val="2"/>
          </rPr>
          <t>=CIQ($B192, "IQ_INC_EQUITY_CF", $C192)</t>
        </r>
      </text>
    </comment>
    <comment ref="EF192" authorId="0" shapeId="0" xr:uid="{15C3B131-242C-4ACF-985C-1F6DC5DCB9EB}">
      <text>
        <r>
          <rPr>
            <b/>
            <sz val="9"/>
            <color indexed="81"/>
            <rFont val="MS P ゴシック"/>
            <family val="2"/>
          </rPr>
          <t>=CIQ($B192, "IQ_PROV_BAD_DEBTS_CF", $C192)</t>
        </r>
      </text>
    </comment>
    <comment ref="EG192" authorId="0" shapeId="0" xr:uid="{A12F0F65-8AFD-408E-87FD-C8B0B736D1CB}">
      <text>
        <r>
          <rPr>
            <b/>
            <sz val="9"/>
            <color indexed="81"/>
            <rFont val="MS P ゴシック"/>
            <family val="2"/>
          </rPr>
          <t>=CIQ($B192, "IQ_OTHER_OPER_ACT", $C192)</t>
        </r>
      </text>
    </comment>
    <comment ref="EH192" authorId="0" shapeId="0" xr:uid="{3167A6BE-21DE-49FB-84B1-EF4F5893C585}">
      <text>
        <r>
          <rPr>
            <b/>
            <sz val="9"/>
            <color indexed="81"/>
            <rFont val="MS P ゴシック"/>
            <family val="2"/>
          </rPr>
          <t>=CIQ($B192, "IQ_CHANGE_AR", $C192)</t>
        </r>
      </text>
    </comment>
    <comment ref="EI192" authorId="0" shapeId="0" xr:uid="{78479ADE-A4DD-4655-8BDB-BCD8BAA9760C}">
      <text>
        <r>
          <rPr>
            <b/>
            <sz val="9"/>
            <color indexed="81"/>
            <rFont val="MS P ゴシック"/>
            <family val="2"/>
          </rPr>
          <t>=CIQ($B192, "IQ_CHANGE_INVENTORY", $C192)</t>
        </r>
      </text>
    </comment>
    <comment ref="EJ192" authorId="0" shapeId="0" xr:uid="{89B94DD8-9643-494D-8D4F-A304D71E1A6A}">
      <text>
        <r>
          <rPr>
            <b/>
            <sz val="9"/>
            <color indexed="81"/>
            <rFont val="MS P ゴシック"/>
            <family val="2"/>
          </rPr>
          <t>=CIQ($B192, "IQ_CHANGE_AP", $C192)</t>
        </r>
      </text>
    </comment>
    <comment ref="EK192" authorId="0" shapeId="0" xr:uid="{F5ECFEE5-6831-4803-B496-A7B366481DC8}">
      <text>
        <r>
          <rPr>
            <b/>
            <sz val="9"/>
            <color indexed="81"/>
            <rFont val="MS P ゴシック"/>
            <family val="2"/>
          </rPr>
          <t>=CIQ($B192, "IQ_CHANGE_OTHER_NET_OPER_ASSETS", $C192)</t>
        </r>
      </text>
    </comment>
    <comment ref="EL192" authorId="0" shapeId="0" xr:uid="{2E125A06-0C1B-4F84-AEA1-C89CCB0B4221}">
      <text>
        <r>
          <rPr>
            <b/>
            <sz val="9"/>
            <color indexed="81"/>
            <rFont val="MS P ゴシック"/>
            <family val="2"/>
          </rPr>
          <t>=CIQ($B192, "IQ_CASH_OPER", $C192)</t>
        </r>
      </text>
    </comment>
    <comment ref="EM192" authorId="0" shapeId="0" xr:uid="{79F6DDC1-09CA-41E9-9556-6F661FB9B727}">
      <text>
        <r>
          <rPr>
            <b/>
            <sz val="9"/>
            <color indexed="81"/>
            <rFont val="MS P ゴシック"/>
            <family val="2"/>
          </rPr>
          <t>=CIQ($B192, "IQ_CAPEX", $C192)</t>
        </r>
      </text>
    </comment>
    <comment ref="EN192" authorId="0" shapeId="0" xr:uid="{FCD7BFFE-120B-4D61-9933-808267842531}">
      <text>
        <r>
          <rPr>
            <b/>
            <sz val="9"/>
            <color indexed="81"/>
            <rFont val="MS P ゴシック"/>
            <family val="2"/>
          </rPr>
          <t>=CIQ($B192, "IQ_SALE_PPE_CF", $C192)</t>
        </r>
      </text>
    </comment>
    <comment ref="EO192" authorId="0" shapeId="0" xr:uid="{98B90CE9-BAED-4544-9BEF-5F03BBC882C0}">
      <text>
        <r>
          <rPr>
            <b/>
            <sz val="9"/>
            <color indexed="81"/>
            <rFont val="MS P ゴシック"/>
            <family val="2"/>
          </rPr>
          <t>=CIQ($B192, "IQ_CASH_ACQUIRE_CF", $C192)</t>
        </r>
      </text>
    </comment>
    <comment ref="EP192" authorId="0" shapeId="0" xr:uid="{E8162713-0204-432B-9CBE-B60131F05DA6}">
      <text>
        <r>
          <rPr>
            <b/>
            <sz val="9"/>
            <color indexed="81"/>
            <rFont val="MS P ゴシック"/>
            <family val="2"/>
          </rPr>
          <t>=CIQ($B192, "IQ_DIVEST_CF", $C192)</t>
        </r>
      </text>
    </comment>
    <comment ref="EQ192" authorId="0" shapeId="0" xr:uid="{C36370F0-9FF1-48D0-9F34-64B436B2BE10}">
      <text>
        <r>
          <rPr>
            <b/>
            <sz val="9"/>
            <color indexed="81"/>
            <rFont val="MS P ゴシック"/>
            <family val="2"/>
          </rPr>
          <t>=CIQ($B192, "IQ_SALE_INTAN_CF", $C192)</t>
        </r>
      </text>
    </comment>
    <comment ref="ER192" authorId="0" shapeId="0" xr:uid="{F24E2974-626E-4CB1-953A-CEA95A8921D8}">
      <text>
        <r>
          <rPr>
            <b/>
            <sz val="9"/>
            <color indexed="81"/>
            <rFont val="MS P ゴシック"/>
            <family val="2"/>
          </rPr>
          <t>=CIQ($B192, "IQ_INVEST_SECURITY_CF", $C192)</t>
        </r>
      </text>
    </comment>
    <comment ref="ES192" authorId="0" shapeId="0" xr:uid="{1F7A68D2-8002-439B-A336-98F917A1B901}">
      <text>
        <r>
          <rPr>
            <b/>
            <sz val="9"/>
            <color indexed="81"/>
            <rFont val="MS P ゴシック"/>
            <family val="2"/>
          </rPr>
          <t>=CIQ($B192, "IQ_INVEST_LOANS_CF", $C192)</t>
        </r>
      </text>
    </comment>
    <comment ref="ET192" authorId="0" shapeId="0" xr:uid="{3F6804F5-9E2A-43FD-86F7-A230AC8A5A4C}">
      <text>
        <r>
          <rPr>
            <b/>
            <sz val="9"/>
            <color indexed="81"/>
            <rFont val="MS P ゴシック"/>
            <family val="2"/>
          </rPr>
          <t>=CIQ($B192, "IQ_OTHER_INVEST_ACT_SUPPL", $C192)</t>
        </r>
      </text>
    </comment>
    <comment ref="EU192" authorId="0" shapeId="0" xr:uid="{618059B6-22C6-42AC-AA94-EFF52B232AF1}">
      <text>
        <r>
          <rPr>
            <b/>
            <sz val="9"/>
            <color indexed="81"/>
            <rFont val="MS P ゴシック"/>
            <family val="2"/>
          </rPr>
          <t>=CIQ($B192, "IQ_CASH_INVEST", $C192)</t>
        </r>
      </text>
    </comment>
    <comment ref="EV192" authorId="0" shapeId="0" xr:uid="{87166A97-1957-4586-ADEC-CED30878676F}">
      <text>
        <r>
          <rPr>
            <b/>
            <sz val="9"/>
            <color indexed="81"/>
            <rFont val="MS P ゴシック"/>
            <family val="2"/>
          </rPr>
          <t>=CIQ($B192, "IQ_ST_DEBT_ISSUED", $C192)</t>
        </r>
      </text>
    </comment>
    <comment ref="EW192" authorId="0" shapeId="0" xr:uid="{AE459385-C908-4304-B0C6-9FE3452F6BC4}">
      <text>
        <r>
          <rPr>
            <b/>
            <sz val="9"/>
            <color indexed="81"/>
            <rFont val="MS P ゴシック"/>
            <family val="2"/>
          </rPr>
          <t>=CIQ($B192, "IQ_LT_DEBT_ISSUED", $C192)</t>
        </r>
      </text>
    </comment>
    <comment ref="EX192" authorId="0" shapeId="0" xr:uid="{5F0C4114-092F-437F-9459-4C6FB5CF539B}">
      <text>
        <r>
          <rPr>
            <b/>
            <sz val="9"/>
            <color indexed="81"/>
            <rFont val="MS P ゴシック"/>
            <family val="2"/>
          </rPr>
          <t>=CIQ($B192, "IQ_TOTAL_DEBT_ISSUED", $C192)</t>
        </r>
      </text>
    </comment>
    <comment ref="EY192" authorId="0" shapeId="0" xr:uid="{60961835-8C43-4D10-9FE6-EC8AA0FAC4A5}">
      <text>
        <r>
          <rPr>
            <b/>
            <sz val="9"/>
            <color indexed="81"/>
            <rFont val="MS P ゴシック"/>
            <family val="2"/>
          </rPr>
          <t>=CIQ($B192, "IQ_ST_DEBT_REPAID", $C192)</t>
        </r>
      </text>
    </comment>
    <comment ref="EZ192" authorId="0" shapeId="0" xr:uid="{425BE2DF-2D02-4C0A-888F-C64158B6E49F}">
      <text>
        <r>
          <rPr>
            <b/>
            <sz val="9"/>
            <color indexed="81"/>
            <rFont val="MS P ゴシック"/>
            <family val="2"/>
          </rPr>
          <t>=CIQ($B192, "IQ_LT_DEBT_REPAID", $C192)</t>
        </r>
      </text>
    </comment>
    <comment ref="FA192" authorId="0" shapeId="0" xr:uid="{CA0E079B-AC36-476B-B7FD-7A74E555597F}">
      <text>
        <r>
          <rPr>
            <b/>
            <sz val="9"/>
            <color indexed="81"/>
            <rFont val="MS P ゴシック"/>
            <family val="2"/>
          </rPr>
          <t>=CIQ($B192, "IQ_TOTAL_DEBT_REPAID", $C192)</t>
        </r>
      </text>
    </comment>
    <comment ref="FB192" authorId="0" shapeId="0" xr:uid="{B4E01367-EA0C-4126-A416-A260DFACB981}">
      <text>
        <r>
          <rPr>
            <b/>
            <sz val="9"/>
            <color indexed="81"/>
            <rFont val="MS P ゴシック"/>
            <family val="2"/>
          </rPr>
          <t>=CIQ($B192, "IQ_COMMON_ISSUED", $C192)</t>
        </r>
      </text>
    </comment>
    <comment ref="FC192" authorId="0" shapeId="0" xr:uid="{208EC077-4053-4714-974E-1DB3801262D6}">
      <text>
        <r>
          <rPr>
            <b/>
            <sz val="9"/>
            <color indexed="81"/>
            <rFont val="MS P ゴシック"/>
            <family val="2"/>
          </rPr>
          <t>=CIQ($B192, "IQ_COMMON_REP", $C192)</t>
        </r>
      </text>
    </comment>
    <comment ref="FD192" authorId="0" shapeId="0" xr:uid="{A7BD7EB9-8BEB-4FF4-A149-7B705B460417}">
      <text>
        <r>
          <rPr>
            <b/>
            <sz val="9"/>
            <color indexed="81"/>
            <rFont val="MS P ゴシック"/>
            <family val="2"/>
          </rPr>
          <t>=CIQ($B192, "IQ_COMMON_DIV_CF", $C192)</t>
        </r>
      </text>
    </comment>
    <comment ref="FE192" authorId="0" shapeId="0" xr:uid="{A8617A46-DF26-45C5-9C74-3AA484426710}">
      <text>
        <r>
          <rPr>
            <b/>
            <sz val="9"/>
            <color indexed="81"/>
            <rFont val="MS P ゴシック"/>
            <family val="2"/>
          </rPr>
          <t>=CIQ($B192, "IQ_COMMON_PREF_DIV_CF", $C192)</t>
        </r>
      </text>
    </comment>
    <comment ref="FF192" authorId="0" shapeId="0" xr:uid="{677BC720-8499-414D-AECA-F978FC616648}">
      <text>
        <r>
          <rPr>
            <b/>
            <sz val="9"/>
            <color indexed="81"/>
            <rFont val="MS P ゴシック"/>
            <family val="2"/>
          </rPr>
          <t>=CIQ($B192, "IQ_TOTAL_DIV_PAID_CF", $C192)</t>
        </r>
      </text>
    </comment>
    <comment ref="FG192" authorId="0" shapeId="0" xr:uid="{1FE963BA-7871-49F8-B586-8068692F188A}">
      <text>
        <r>
          <rPr>
            <b/>
            <sz val="9"/>
            <color indexed="81"/>
            <rFont val="MS P ゴシック"/>
            <family val="2"/>
          </rPr>
          <t>=CIQ($B192, "IQ_SPECIAL_DIV_CF", $C192)</t>
        </r>
      </text>
    </comment>
    <comment ref="FH192" authorId="0" shapeId="0" xr:uid="{29331D20-356D-435F-8A20-9FD4787DACBD}">
      <text>
        <r>
          <rPr>
            <b/>
            <sz val="9"/>
            <color indexed="81"/>
            <rFont val="MS P ゴシック"/>
            <family val="2"/>
          </rPr>
          <t>=CIQ($B192, "IQ_OTHER_FINANCE_ACT_SUPPL", $C192)</t>
        </r>
      </text>
    </comment>
    <comment ref="FI192" authorId="0" shapeId="0" xr:uid="{60742667-3D59-4E77-9540-31AF1419AF0B}">
      <text>
        <r>
          <rPr>
            <b/>
            <sz val="9"/>
            <color indexed="81"/>
            <rFont val="MS P ゴシック"/>
            <family val="2"/>
          </rPr>
          <t>=CIQ($B192, "IQ_CASH_FINAN", $C192)</t>
        </r>
      </text>
    </comment>
    <comment ref="FJ192" authorId="0" shapeId="0" xr:uid="{090812FE-7A1B-4512-898F-37A186F210D8}">
      <text>
        <r>
          <rPr>
            <b/>
            <sz val="9"/>
            <color indexed="81"/>
            <rFont val="MS P ゴシック"/>
            <family val="2"/>
          </rPr>
          <t>=CIQ($B192, "IQ_FX", $C192)</t>
        </r>
      </text>
    </comment>
    <comment ref="FK192" authorId="0" shapeId="0" xr:uid="{C86C5156-4D28-4F29-ADC0-25610606BB7A}">
      <text>
        <r>
          <rPr>
            <b/>
            <sz val="9"/>
            <color indexed="81"/>
            <rFont val="MS P ゴシック"/>
            <family val="2"/>
          </rPr>
          <t>=CIQ($B192, "IQ_NET_CHANGE", $C192)</t>
        </r>
      </text>
    </comment>
    <comment ref="FM192" authorId="0" shapeId="0" xr:uid="{48800CF7-6F16-41A4-A494-BC2265272512}">
      <text>
        <r>
          <rPr>
            <b/>
            <sz val="9"/>
            <color indexed="81"/>
            <rFont val="MS P ゴシック"/>
            <family val="2"/>
          </rPr>
          <t>=CIQ($B192, "IQ_CASH_INTEREST", $C192)</t>
        </r>
      </text>
    </comment>
    <comment ref="FN192" authorId="0" shapeId="0" xr:uid="{A4D2E32F-5763-432C-A047-7590C8016CB3}">
      <text>
        <r>
          <rPr>
            <b/>
            <sz val="9"/>
            <color indexed="81"/>
            <rFont val="MS P ゴシック"/>
            <family val="2"/>
          </rPr>
          <t>=CIQ($B192, "IQ_CASH_TAXES", $C192)</t>
        </r>
      </text>
    </comment>
    <comment ref="FO192" authorId="0" shapeId="0" xr:uid="{0FBFEEA6-BE23-4072-992A-ED9755EF3B68}">
      <text>
        <r>
          <rPr>
            <b/>
            <sz val="9"/>
            <color indexed="81"/>
            <rFont val="MS P ゴシック"/>
            <family val="2"/>
          </rPr>
          <t>=CIQ($B192, "IQ_LEVERED_FCF", $C192)</t>
        </r>
      </text>
    </comment>
    <comment ref="FP192" authorId="0" shapeId="0" xr:uid="{0D06B800-8804-4ADD-8979-73FBFE5EA605}">
      <text>
        <r>
          <rPr>
            <b/>
            <sz val="9"/>
            <color indexed="81"/>
            <rFont val="MS P ゴシック"/>
            <family val="2"/>
          </rPr>
          <t>=CIQ($B192, "IQ_UNLEVERED_FCF", $C192)</t>
        </r>
      </text>
    </comment>
    <comment ref="FQ192" authorId="0" shapeId="0" xr:uid="{85DC99C4-4123-43AD-A83D-77B6F137FD2D}">
      <text>
        <r>
          <rPr>
            <b/>
            <sz val="9"/>
            <color indexed="81"/>
            <rFont val="MS P ゴシック"/>
            <family val="2"/>
          </rPr>
          <t>=CIQ($B192, "IQ_CHANGE_NET_WORKING_CAPITAL", $C192)</t>
        </r>
      </text>
    </comment>
    <comment ref="FR192" authorId="0" shapeId="0" xr:uid="{3ED8FBCF-D8D3-4EC2-A92F-EFE27E00F0D9}">
      <text>
        <r>
          <rPr>
            <b/>
            <sz val="9"/>
            <color indexed="81"/>
            <rFont val="MS P ゴシック"/>
            <family val="2"/>
          </rPr>
          <t>=CIQ($B192, "IQ_NET_DEBT_ISSUED", $C192)</t>
        </r>
      </text>
    </comment>
    <comment ref="FS192" authorId="0" shapeId="0" xr:uid="{9F00AF4D-47CE-41AE-A3AC-466431A2DB83}">
      <text>
        <r>
          <rPr>
            <b/>
            <sz val="9"/>
            <color indexed="81"/>
            <rFont val="MS P ゴシック"/>
            <family val="2"/>
          </rPr>
          <t>=CIQ($B192, "IQ_FILING_CURRENCY", $C192)</t>
        </r>
      </text>
    </comment>
    <comment ref="FT192" authorId="0" shapeId="0" xr:uid="{2CD49AD5-42D4-4FDB-AB3D-5DF472F217EF}">
      <text>
        <r>
          <rPr>
            <b/>
            <sz val="9"/>
            <color indexed="81"/>
            <rFont val="MS P ゴシック"/>
            <family val="2"/>
          </rPr>
          <t>=CIQ($B192, "IQ_PERIODDATE_IS", $C192)</t>
        </r>
      </text>
    </comment>
    <comment ref="FU192" authorId="0" shapeId="0" xr:uid="{09DA6B03-1F16-41CC-8258-3FA853B6C8FF}">
      <text>
        <r>
          <rPr>
            <b/>
            <sz val="9"/>
            <color indexed="81"/>
            <rFont val="MS P ゴシック"/>
            <family val="2"/>
          </rPr>
          <t>=CIQ($B192, "IQ_PERIODLENGTH_IS", $C192)</t>
        </r>
      </text>
    </comment>
    <comment ref="FV192" authorId="0" shapeId="0" xr:uid="{AECD2EFC-350E-42AA-8F20-F9B8454E18DA}">
      <text>
        <r>
          <rPr>
            <b/>
            <sz val="9"/>
            <color indexed="81"/>
            <rFont val="MS P ゴシック"/>
            <family val="2"/>
          </rPr>
          <t>=CIQ($B192, "IQ_MARKETCAP", $FT192)</t>
        </r>
      </text>
    </comment>
    <comment ref="FW192" authorId="0" shapeId="0" xr:uid="{303ECE60-7E81-4560-9F2D-679B568F683B}">
      <text>
        <r>
          <rPr>
            <b/>
            <sz val="9"/>
            <color indexed="81"/>
            <rFont val="MS P ゴシック"/>
            <family val="2"/>
          </rPr>
          <t>=CIQ($B192, "IQ_CUSTOM_BETA", $FT192)</t>
        </r>
      </text>
    </comment>
    <comment ref="FX192" authorId="0" shapeId="0" xr:uid="{400992FC-5FB3-4B8B-BF5F-BD5538037FBD}">
      <text>
        <r>
          <rPr>
            <b/>
            <sz val="9"/>
            <color indexed="81"/>
            <rFont val="MS P ゴシック"/>
            <family val="2"/>
          </rPr>
          <t>=CIQ($B192, "IQ_BETA_5YR", $FT192)</t>
        </r>
      </text>
    </comment>
    <comment ref="FY192" authorId="0" shapeId="0" xr:uid="{8604BC3F-E111-4EC2-AEAE-C29938915BC3}">
      <text>
        <r>
          <rPr>
            <b/>
            <sz val="9"/>
            <color indexed="81"/>
            <rFont val="MS P ゴシック"/>
            <family val="2"/>
          </rPr>
          <t>=CIQ($B192, "IQ_BETA_2YR", $FT192)</t>
        </r>
      </text>
    </comment>
    <comment ref="FZ192" authorId="0" shapeId="0" xr:uid="{07C715A9-5872-4388-9D15-2BB8298AD8EA}">
      <text>
        <r>
          <rPr>
            <b/>
            <sz val="9"/>
            <color indexed="81"/>
            <rFont val="MS P ゴシック"/>
            <family val="2"/>
          </rPr>
          <t>=CIQ($B192, "IQ_BETA_1YR", $FT192)</t>
        </r>
      </text>
    </comment>
    <comment ref="GC192" authorId="0" shapeId="0" xr:uid="{7E0ABD2A-F9D5-4AC6-90B6-B2C4F1F4D7A8}">
      <text>
        <r>
          <rPr>
            <b/>
            <sz val="9"/>
            <color indexed="81"/>
            <rFont val="MS P ゴシック"/>
            <family val="2"/>
          </rPr>
          <t>=CIQ(B192, "IQ_CUSTOM_BETA", "-104W", FT192, , "^N225", "JPY", "H")</t>
        </r>
      </text>
    </comment>
    <comment ref="E193" authorId="0" shapeId="0" xr:uid="{D3E3A2A7-E690-4723-8163-F61942867AE7}">
      <text>
        <r>
          <rPr>
            <b/>
            <sz val="9"/>
            <color indexed="81"/>
            <rFont val="MS P ゴシック"/>
            <family val="2"/>
          </rPr>
          <t>=CIQ($B193, "IQ_REV", $C193)</t>
        </r>
      </text>
    </comment>
    <comment ref="F193" authorId="0" shapeId="0" xr:uid="{27F08402-2F3F-413C-8F8A-60ADB3C77BAA}">
      <text>
        <r>
          <rPr>
            <b/>
            <sz val="9"/>
            <color indexed="81"/>
            <rFont val="MS P ゴシック"/>
            <family val="2"/>
          </rPr>
          <t>=CIQ($B193, "IQ_OTHER_REV", $C193)</t>
        </r>
      </text>
    </comment>
    <comment ref="G193" authorId="0" shapeId="0" xr:uid="{40806292-23C4-4449-989B-7A01E0BD22EB}">
      <text>
        <r>
          <rPr>
            <b/>
            <sz val="9"/>
            <color indexed="81"/>
            <rFont val="MS P ゴシック"/>
            <family val="2"/>
          </rPr>
          <t>=CIQ($B193, "IQ_TOTAL_REV", $C193)</t>
        </r>
      </text>
    </comment>
    <comment ref="H193" authorId="0" shapeId="0" xr:uid="{5D421BB2-E519-4F2A-AD7E-4ED40498C4A1}">
      <text>
        <r>
          <rPr>
            <b/>
            <sz val="9"/>
            <color indexed="81"/>
            <rFont val="MS P ゴシック"/>
            <family val="2"/>
          </rPr>
          <t>=CIQ($B193, "IQ_COGS", $C193)</t>
        </r>
      </text>
    </comment>
    <comment ref="I193" authorId="0" shapeId="0" xr:uid="{909CD297-3BAD-42D1-B556-9B177FFA2C09}">
      <text>
        <r>
          <rPr>
            <b/>
            <sz val="9"/>
            <color indexed="81"/>
            <rFont val="MS P ゴシック"/>
            <family val="2"/>
          </rPr>
          <t>=CIQ($B193, "IQ_GP", $C193)</t>
        </r>
      </text>
    </comment>
    <comment ref="J193" authorId="0" shapeId="0" xr:uid="{DE2AE909-09E4-4CD0-8830-C2DAE13A3513}">
      <text>
        <r>
          <rPr>
            <b/>
            <sz val="9"/>
            <color indexed="81"/>
            <rFont val="MS P ゴシック"/>
            <family val="2"/>
          </rPr>
          <t>=CIQ($B193, "IQ_SGA_SUPPL", $C193)</t>
        </r>
      </text>
    </comment>
    <comment ref="K193" authorId="0" shapeId="0" xr:uid="{93F0C6AB-F1CF-47C6-8D5E-0C808758C167}">
      <text>
        <r>
          <rPr>
            <b/>
            <sz val="9"/>
            <color indexed="81"/>
            <rFont val="MS P ゴシック"/>
            <family val="2"/>
          </rPr>
          <t>=CIQ($B193, "IQ_PROV_BAD_DEBTS", $C193)</t>
        </r>
      </text>
    </comment>
    <comment ref="L193" authorId="0" shapeId="0" xr:uid="{AA217A2E-937F-471F-AD6F-B623855ECEA2}">
      <text>
        <r>
          <rPr>
            <b/>
            <sz val="9"/>
            <color indexed="81"/>
            <rFont val="MS P ゴシック"/>
            <family val="2"/>
          </rPr>
          <t>=CIQ($B193, "IQ_RD_EXP", $C193)</t>
        </r>
      </text>
    </comment>
    <comment ref="M193" authorId="0" shapeId="0" xr:uid="{B01BDB17-8483-4EAE-87C5-CBA9DF4C81CA}">
      <text>
        <r>
          <rPr>
            <b/>
            <sz val="9"/>
            <color indexed="81"/>
            <rFont val="MS P ゴシック"/>
            <family val="2"/>
          </rPr>
          <t>=CIQ($B193, "IQ_DA_SUPPL", $C193)</t>
        </r>
      </text>
    </comment>
    <comment ref="N193" authorId="0" shapeId="0" xr:uid="{5824702D-1661-4F8C-94B9-05A78BE7BD38}">
      <text>
        <r>
          <rPr>
            <b/>
            <sz val="9"/>
            <color indexed="81"/>
            <rFont val="MS P ゴシック"/>
            <family val="2"/>
          </rPr>
          <t>=CIQ($B193, "IQ_GW_INTAN_AMORT", $C193)</t>
        </r>
      </text>
    </comment>
    <comment ref="O193" authorId="0" shapeId="0" xr:uid="{318A9CAE-928B-44BC-B5F4-D2639006A5F5}">
      <text>
        <r>
          <rPr>
            <b/>
            <sz val="9"/>
            <color indexed="81"/>
            <rFont val="MS P ゴシック"/>
            <family val="2"/>
          </rPr>
          <t>=CIQ($B193, "IQ_OTHER_OPER", $C193)</t>
        </r>
      </text>
    </comment>
    <comment ref="P193" authorId="0" shapeId="0" xr:uid="{A1522E3F-8AE6-4B96-9C61-24AB1B424B11}">
      <text>
        <r>
          <rPr>
            <b/>
            <sz val="9"/>
            <color indexed="81"/>
            <rFont val="MS P ゴシック"/>
            <family val="2"/>
          </rPr>
          <t>=CIQ($B193, "IQ_TOTAL_OTHER_OPER", $C193)</t>
        </r>
      </text>
    </comment>
    <comment ref="Q193" authorId="0" shapeId="0" xr:uid="{FB063717-B6E8-44CF-879A-96807588F6B0}">
      <text>
        <r>
          <rPr>
            <b/>
            <sz val="9"/>
            <color indexed="81"/>
            <rFont val="MS P ゴシック"/>
            <family val="2"/>
          </rPr>
          <t>=CIQ($B193, "IQ_OPER_INC", $C193)</t>
        </r>
      </text>
    </comment>
    <comment ref="R193" authorId="0" shapeId="0" xr:uid="{543D6AC6-FAA6-46EB-8A10-E4FE71AEEA49}">
      <text>
        <r>
          <rPr>
            <b/>
            <sz val="9"/>
            <color indexed="81"/>
            <rFont val="MS P ゴシック"/>
            <family val="2"/>
          </rPr>
          <t>=CIQ($B193, "IQ_INTEREST_EXP", $C193)</t>
        </r>
      </text>
    </comment>
    <comment ref="S193" authorId="0" shapeId="0" xr:uid="{63A2A9EE-F61B-449C-87FE-CCE213A7DCE9}">
      <text>
        <r>
          <rPr>
            <b/>
            <sz val="9"/>
            <color indexed="81"/>
            <rFont val="MS P ゴシック"/>
            <family val="2"/>
          </rPr>
          <t>=CIQ($B193, "IQ_INTEREST_INVEST_INC", $C193)</t>
        </r>
      </text>
    </comment>
    <comment ref="T193" authorId="0" shapeId="0" xr:uid="{3A8398C4-D80A-429E-9075-7CFE0D347CC7}">
      <text>
        <r>
          <rPr>
            <b/>
            <sz val="9"/>
            <color indexed="81"/>
            <rFont val="MS P ゴシック"/>
            <family val="2"/>
          </rPr>
          <t>=CIQ($B193, "IQ_NET_INTEREST_EXP", $C193)</t>
        </r>
      </text>
    </comment>
    <comment ref="U193" authorId="0" shapeId="0" xr:uid="{74A95910-8DB0-41F2-8814-3E173097A897}">
      <text>
        <r>
          <rPr>
            <b/>
            <sz val="9"/>
            <color indexed="81"/>
            <rFont val="MS P ゴシック"/>
            <family val="2"/>
          </rPr>
          <t>=CIQ($B193, "IQ_INC_EQUITY", $C193)</t>
        </r>
      </text>
    </comment>
    <comment ref="V193" authorId="0" shapeId="0" xr:uid="{7C5B4A9F-6C8A-4CA7-A021-3D6D8204B668}">
      <text>
        <r>
          <rPr>
            <b/>
            <sz val="9"/>
            <color indexed="81"/>
            <rFont val="MS P ゴシック"/>
            <family val="2"/>
          </rPr>
          <t>=CIQ($B193, "IQ_CURRENCY_GAIN", $C193)</t>
        </r>
      </text>
    </comment>
    <comment ref="W193" authorId="0" shapeId="0" xr:uid="{BAEDE196-F7ED-4821-84F4-6B4BEF66BFE4}">
      <text>
        <r>
          <rPr>
            <b/>
            <sz val="9"/>
            <color indexed="81"/>
            <rFont val="MS P ゴシック"/>
            <family val="2"/>
          </rPr>
          <t>=CIQ($B193, "IQ_OTHER_NON_OPER_EXP_SUPPL", $C193)</t>
        </r>
      </text>
    </comment>
    <comment ref="X193" authorId="0" shapeId="0" xr:uid="{1D64DE6D-9F4A-47D5-B8C6-4EF4EE768302}">
      <text>
        <r>
          <rPr>
            <b/>
            <sz val="9"/>
            <color indexed="81"/>
            <rFont val="MS P ゴシック"/>
            <family val="2"/>
          </rPr>
          <t>=CIQ($B193, "IQ_EBT_EXCL", $C193)</t>
        </r>
      </text>
    </comment>
    <comment ref="Y193" authorId="0" shapeId="0" xr:uid="{26AEFE93-3314-466C-A602-0956AE2CFB00}">
      <text>
        <r>
          <rPr>
            <b/>
            <sz val="9"/>
            <color indexed="81"/>
            <rFont val="MS P ゴシック"/>
            <family val="2"/>
          </rPr>
          <t>=CIQ($B193, "IQ_IMPAIRMENT_GW", $C193)</t>
        </r>
      </text>
    </comment>
    <comment ref="Z193" authorId="0" shapeId="0" xr:uid="{2D3C3154-B5A2-4BA2-8313-A4362DAC6424}">
      <text>
        <r>
          <rPr>
            <b/>
            <sz val="9"/>
            <color indexed="81"/>
            <rFont val="MS P ゴシック"/>
            <family val="2"/>
          </rPr>
          <t>=CIQ($B193, "IQ_GAIN_INVEST", $C193)</t>
        </r>
      </text>
    </comment>
    <comment ref="AA193" authorId="0" shapeId="0" xr:uid="{1E322697-8A7A-4D27-A673-DA361631D68C}">
      <text>
        <r>
          <rPr>
            <b/>
            <sz val="9"/>
            <color indexed="81"/>
            <rFont val="MS P ゴシック"/>
            <family val="2"/>
          </rPr>
          <t>=CIQ($B193, "IQ_GAIN_ASSETS", $C193)</t>
        </r>
      </text>
    </comment>
    <comment ref="AB193" authorId="0" shapeId="0" xr:uid="{0378A7D8-9475-4C83-89BA-2AF43DF4EC60}">
      <text>
        <r>
          <rPr>
            <b/>
            <sz val="9"/>
            <color indexed="81"/>
            <rFont val="MS P ゴシック"/>
            <family val="2"/>
          </rPr>
          <t>=CIQ($B193, "IQ_ASSET_WRITEDOWN", $C193)</t>
        </r>
      </text>
    </comment>
    <comment ref="AC193" authorId="0" shapeId="0" xr:uid="{1CC541B1-F4A9-46E9-9639-CB63E08C9D5C}">
      <text>
        <r>
          <rPr>
            <b/>
            <sz val="9"/>
            <color indexed="81"/>
            <rFont val="MS P ゴシック"/>
            <family val="2"/>
          </rPr>
          <t>=CIQ($B193, "IQ_OTHER_UNUSUAL_SUPPL", $C193)</t>
        </r>
      </text>
    </comment>
    <comment ref="AD193" authorId="0" shapeId="0" xr:uid="{69014D19-56F3-4FBC-8F11-1477A9999E83}">
      <text>
        <r>
          <rPr>
            <b/>
            <sz val="9"/>
            <color indexed="81"/>
            <rFont val="MS P ゴシック"/>
            <family val="2"/>
          </rPr>
          <t>=CIQ($B193, "IQ_EBT", $C193)</t>
        </r>
      </text>
    </comment>
    <comment ref="AE193" authorId="0" shapeId="0" xr:uid="{AFA571B1-3FC9-4AF5-9535-C752BB202C50}">
      <text>
        <r>
          <rPr>
            <b/>
            <sz val="9"/>
            <color indexed="81"/>
            <rFont val="MS P ゴシック"/>
            <family val="2"/>
          </rPr>
          <t>=CIQ($B193, "IQ_INC_TAX", $C193)</t>
        </r>
      </text>
    </comment>
    <comment ref="AF193" authorId="0" shapeId="0" xr:uid="{5EB5AC86-941B-40A1-BE3F-D02090F9B754}">
      <text>
        <r>
          <rPr>
            <b/>
            <sz val="9"/>
            <color indexed="81"/>
            <rFont val="MS P ゴシック"/>
            <family val="2"/>
          </rPr>
          <t>=CIQ($B193, "IQ_EARNING_CO", $C193)</t>
        </r>
      </text>
    </comment>
    <comment ref="AG193" authorId="0" shapeId="0" xr:uid="{B089E7DC-D9B5-4F6D-81E3-C501A0E3B7B7}">
      <text>
        <r>
          <rPr>
            <b/>
            <sz val="9"/>
            <color indexed="81"/>
            <rFont val="MS P ゴシック"/>
            <family val="2"/>
          </rPr>
          <t>=CIQ($B193, "IQ_DO", $C193)</t>
        </r>
      </text>
    </comment>
    <comment ref="AH193" authorId="0" shapeId="0" xr:uid="{AAC4AEBF-A72A-4929-B4EC-A115D8964A74}">
      <text>
        <r>
          <rPr>
            <b/>
            <sz val="9"/>
            <color indexed="81"/>
            <rFont val="MS P ゴシック"/>
            <family val="2"/>
          </rPr>
          <t>=CIQ($B193, "IQ_EXTRA_ACC_ITEMS", $C193)</t>
        </r>
      </text>
    </comment>
    <comment ref="AI193" authorId="0" shapeId="0" xr:uid="{96580DB3-7841-470B-B2E9-A80F91ACB22C}">
      <text>
        <r>
          <rPr>
            <b/>
            <sz val="9"/>
            <color indexed="81"/>
            <rFont val="MS P ゴシック"/>
            <family val="2"/>
          </rPr>
          <t>=CIQ($B193, "IQ_NI_COMPANY", $C193)</t>
        </r>
      </text>
    </comment>
    <comment ref="AJ193" authorId="0" shapeId="0" xr:uid="{E909699D-058F-42CD-93B8-32C532E07B43}">
      <text>
        <r>
          <rPr>
            <b/>
            <sz val="9"/>
            <color indexed="81"/>
            <rFont val="MS P ゴシック"/>
            <family val="2"/>
          </rPr>
          <t>=CIQ($B193, "IQ_MINORITY_INTEREST_IS", $C193)</t>
        </r>
      </text>
    </comment>
    <comment ref="AK193" authorId="0" shapeId="0" xr:uid="{670EBD43-15E9-4CFA-BD13-AB47E1F4833F}">
      <text>
        <r>
          <rPr>
            <b/>
            <sz val="9"/>
            <color indexed="81"/>
            <rFont val="MS P ゴシック"/>
            <family val="2"/>
          </rPr>
          <t>=CIQ($B193, "IQ_NI", $C193)</t>
        </r>
      </text>
    </comment>
    <comment ref="AL193" authorId="0" shapeId="0" xr:uid="{362ED6E9-7A1D-463D-A364-4D5C3F219DE1}">
      <text>
        <r>
          <rPr>
            <b/>
            <sz val="9"/>
            <color indexed="81"/>
            <rFont val="MS P ゴシック"/>
            <family val="2"/>
          </rPr>
          <t>=CIQ($B193, "IQ_PREF_DIV_OTHER", $C193)</t>
        </r>
      </text>
    </comment>
    <comment ref="AN193" authorId="0" shapeId="0" xr:uid="{58200FBF-A1AF-4E7F-AC73-BD56C9206017}">
      <text>
        <r>
          <rPr>
            <b/>
            <sz val="9"/>
            <color indexed="81"/>
            <rFont val="MS P ゴシック"/>
            <family val="2"/>
          </rPr>
          <t>=CIQ($B193, "IQ_BASIC_EPS_INCL", $C193)</t>
        </r>
      </text>
    </comment>
    <comment ref="AO193" authorId="0" shapeId="0" xr:uid="{809A413D-0E58-40EB-B952-949133FF5FAD}">
      <text>
        <r>
          <rPr>
            <b/>
            <sz val="9"/>
            <color indexed="81"/>
            <rFont val="MS P ゴシック"/>
            <family val="2"/>
          </rPr>
          <t>=CIQ($B193, "IQ_BASIC_EPS_EXCL", $C193)</t>
        </r>
      </text>
    </comment>
    <comment ref="AP193" authorId="0" shapeId="0" xr:uid="{B2B3746F-206C-4693-BA2F-0648049A172D}">
      <text>
        <r>
          <rPr>
            <b/>
            <sz val="9"/>
            <color indexed="81"/>
            <rFont val="MS P ゴシック"/>
            <family val="2"/>
          </rPr>
          <t>=CIQ($B193, "IQ_BASIC_WEIGHT", $C193)</t>
        </r>
      </text>
    </comment>
    <comment ref="AQ193" authorId="0" shapeId="0" xr:uid="{C63BE57D-8377-4A2E-927F-460EF5A496F1}">
      <text>
        <r>
          <rPr>
            <b/>
            <sz val="9"/>
            <color indexed="81"/>
            <rFont val="MS P ゴシック"/>
            <family val="2"/>
          </rPr>
          <t>=CIQ($B193, "IQ_DILUT_EPS_INCL", $C193)</t>
        </r>
      </text>
    </comment>
    <comment ref="AR193" authorId="0" shapeId="0" xr:uid="{DDED7227-A6D1-4816-9573-C0C558282ABD}">
      <text>
        <r>
          <rPr>
            <b/>
            <sz val="9"/>
            <color indexed="81"/>
            <rFont val="MS P ゴシック"/>
            <family val="2"/>
          </rPr>
          <t>=CIQ($B193, "IQ_DILUT_EPS_EXCL", $C193)</t>
        </r>
      </text>
    </comment>
    <comment ref="AS193" authorId="0" shapeId="0" xr:uid="{D32B8E47-2C9B-401E-A5D2-ABDAC5E98356}">
      <text>
        <r>
          <rPr>
            <b/>
            <sz val="9"/>
            <color indexed="81"/>
            <rFont val="MS P ゴシック"/>
            <family val="2"/>
          </rPr>
          <t>=CIQ($B193, "IQ_DILUT_WEIGHT", $C193)</t>
        </r>
      </text>
    </comment>
    <comment ref="AT193" authorId="0" shapeId="0" xr:uid="{79C82053-37FC-497E-A8BD-9780C73A1796}">
      <text>
        <r>
          <rPr>
            <b/>
            <sz val="9"/>
            <color indexed="81"/>
            <rFont val="MS P ゴシック"/>
            <family val="2"/>
          </rPr>
          <t>=CIQ($B193, "IQ_DIV_SHARE", $C193)</t>
        </r>
      </text>
    </comment>
    <comment ref="AU193" authorId="0" shapeId="0" xr:uid="{ACE68DE4-FCC7-430E-8FA6-76CC44642579}">
      <text>
        <r>
          <rPr>
            <b/>
            <sz val="9"/>
            <color indexed="81"/>
            <rFont val="MS P ゴシック"/>
            <family val="2"/>
          </rPr>
          <t>=-CIQ($B193, "IQ_TOTAL_DIV_PAID_CF", $C193)/CIQ($B193, "IQ_NI", $C193)</t>
        </r>
      </text>
    </comment>
    <comment ref="AW193" authorId="0" shapeId="0" xr:uid="{B51F4F8A-9FA4-4C31-9A56-D6C814476D8B}">
      <text>
        <r>
          <rPr>
            <b/>
            <sz val="9"/>
            <color indexed="81"/>
            <rFont val="MS P ゴシック"/>
            <family val="2"/>
          </rPr>
          <t>=CIQ($B193, "IQ_EBITDA", $C193)</t>
        </r>
      </text>
    </comment>
    <comment ref="AX193" authorId="0" shapeId="0" xr:uid="{A6B1D7F5-E4D1-41A6-BDFE-6F4CCC80BE97}">
      <text>
        <r>
          <rPr>
            <b/>
            <sz val="9"/>
            <color indexed="81"/>
            <rFont val="MS P ゴシック"/>
            <family val="2"/>
          </rPr>
          <t>=CIQ($B193, "IQ_EBITA", $C193)</t>
        </r>
      </text>
    </comment>
    <comment ref="AY193" authorId="0" shapeId="0" xr:uid="{F150583E-CA77-462F-A881-3C9AEC177544}">
      <text>
        <r>
          <rPr>
            <b/>
            <sz val="9"/>
            <color indexed="81"/>
            <rFont val="MS P ゴシック"/>
            <family val="2"/>
          </rPr>
          <t>=CIQ($B193, "IQ_EBIT", $C193)</t>
        </r>
      </text>
    </comment>
    <comment ref="AZ193" authorId="0" shapeId="0" xr:uid="{F1893627-32E3-412A-BA33-F3277002A1F5}">
      <text>
        <r>
          <rPr>
            <b/>
            <sz val="9"/>
            <color indexed="81"/>
            <rFont val="MS P ゴシック"/>
            <family val="2"/>
          </rPr>
          <t>=CIQ($B193, "IQ_EFFECT_TAX_RATE", $C193)/100</t>
        </r>
      </text>
    </comment>
    <comment ref="BA193" authorId="0" shapeId="0" xr:uid="{54A7B4FD-96D0-4709-B16E-9229D2C12B3A}">
      <text>
        <r>
          <rPr>
            <b/>
            <sz val="9"/>
            <color indexed="81"/>
            <rFont val="MS P ゴシック"/>
            <family val="2"/>
          </rPr>
          <t>=CIQ($B193, "IQ_PERIODDATE_IS", $C193)</t>
        </r>
      </text>
    </comment>
    <comment ref="BC193" authorId="0" shapeId="0" xr:uid="{CA639228-CDA3-433C-B13D-750AA29CC8B7}">
      <text>
        <r>
          <rPr>
            <b/>
            <sz val="9"/>
            <color indexed="81"/>
            <rFont val="MS P ゴシック"/>
            <family val="2"/>
          </rPr>
          <t>=CIQ($B193, "IQ_ADVERTISING", $C193)</t>
        </r>
      </text>
    </comment>
    <comment ref="BD193" authorId="0" shapeId="0" xr:uid="{89039D00-15BA-423A-8C98-2E8B69B121AB}">
      <text>
        <r>
          <rPr>
            <b/>
            <sz val="9"/>
            <color indexed="81"/>
            <rFont val="MS P ゴシック"/>
            <family val="2"/>
          </rPr>
          <t>=CIQ($B193, "IQ_SALES_MARKETING", $C193)</t>
        </r>
      </text>
    </comment>
    <comment ref="BE193" authorId="0" shapeId="0" xr:uid="{A293DEE7-63BA-4736-A37B-6EBE12FB0B74}">
      <text>
        <r>
          <rPr>
            <b/>
            <sz val="9"/>
            <color indexed="81"/>
            <rFont val="MS P ゴシック"/>
            <family val="2"/>
          </rPr>
          <t>=CIQ($B193, "IQ_GA_EXP", $C193)</t>
        </r>
      </text>
    </comment>
    <comment ref="BF193" authorId="0" shapeId="0" xr:uid="{E4ECC361-52E0-4C6C-A71D-8F0BD9955679}">
      <text>
        <r>
          <rPr>
            <b/>
            <sz val="9"/>
            <color indexed="81"/>
            <rFont val="MS P ゴシック"/>
            <family val="2"/>
          </rPr>
          <t>=CIQ($B193, "IQ_RD_EXP_FN", $C193)</t>
        </r>
      </text>
    </comment>
    <comment ref="BG193" authorId="0" shapeId="0" xr:uid="{E29A2FD2-CED9-4EA4-9012-62B5D89D5A62}">
      <text>
        <r>
          <rPr>
            <b/>
            <sz val="9"/>
            <color indexed="81"/>
            <rFont val="MS P ゴシック"/>
            <family val="2"/>
          </rPr>
          <t>=CIQ($B193, "IQ_NET_RENTAL_EXP", $C193)</t>
        </r>
      </text>
    </comment>
    <comment ref="BH193" authorId="0" shapeId="0" xr:uid="{117D2E3F-2B64-4B31-ABF1-5A44E11D4306}">
      <text>
        <r>
          <rPr>
            <b/>
            <sz val="9"/>
            <color indexed="81"/>
            <rFont val="MS P ゴシック"/>
            <family val="2"/>
          </rPr>
          <t>=CIQ($B193, "IQ_IMPUT_OPER_LEASE_INT_EXP", $C193)</t>
        </r>
      </text>
    </comment>
    <comment ref="BI193" authorId="0" shapeId="0" xr:uid="{45519277-E2B9-43EF-93D2-A146BCDE7D4A}">
      <text>
        <r>
          <rPr>
            <b/>
            <sz val="9"/>
            <color indexed="81"/>
            <rFont val="MS P ゴシック"/>
            <family val="2"/>
          </rPr>
          <t>=CIQ($B193, "IQ_IMPUT_OPER_LEASE_DEPR", $C193)</t>
        </r>
      </text>
    </comment>
    <comment ref="BL193" authorId="0" shapeId="0" xr:uid="{A110AFB3-5CE8-430C-8885-E85E57476591}">
      <text>
        <r>
          <rPr>
            <b/>
            <sz val="9"/>
            <color indexed="81"/>
            <rFont val="MS P ゴシック"/>
            <family val="2"/>
          </rPr>
          <t>=CIQ($B193, "IQ_CASH_EQUIV", $C193)</t>
        </r>
      </text>
    </comment>
    <comment ref="BM193" authorId="0" shapeId="0" xr:uid="{25F29132-DE5D-42B4-B6DA-5E618C0D6F25}">
      <text>
        <r>
          <rPr>
            <b/>
            <sz val="9"/>
            <color indexed="81"/>
            <rFont val="MS P ゴシック"/>
            <family val="2"/>
          </rPr>
          <t>=CIQ($B193, "IQ_ST_INVEST", $C193)</t>
        </r>
      </text>
    </comment>
    <comment ref="BN193" authorId="0" shapeId="0" xr:uid="{F62342AB-665A-471A-B3CF-789E9AC83A97}">
      <text>
        <r>
          <rPr>
            <b/>
            <sz val="9"/>
            <color indexed="81"/>
            <rFont val="MS P ゴシック"/>
            <family val="2"/>
          </rPr>
          <t>=CIQ($B193, "IQ_CASH_ST_INVEST", $C193)</t>
        </r>
      </text>
    </comment>
    <comment ref="BO193" authorId="0" shapeId="0" xr:uid="{2A4DE9B1-49FD-4B75-A323-36DDFC14D6D6}">
      <text>
        <r>
          <rPr>
            <b/>
            <sz val="9"/>
            <color indexed="81"/>
            <rFont val="MS P ゴシック"/>
            <family val="2"/>
          </rPr>
          <t>=CIQ($B193, "IQ_AR", $C193)</t>
        </r>
      </text>
    </comment>
    <comment ref="BP193" authorId="0" shapeId="0" xr:uid="{BD117E11-34A2-4AB3-ACFF-D2E6B1DA3333}">
      <text>
        <r>
          <rPr>
            <b/>
            <sz val="9"/>
            <color indexed="81"/>
            <rFont val="MS P ゴシック"/>
            <family val="2"/>
          </rPr>
          <t>=CIQ($B193, "IQ_TOTAL_RECEIV", $C193)</t>
        </r>
      </text>
    </comment>
    <comment ref="BQ193" authorId="0" shapeId="0" xr:uid="{27552F0F-7741-4318-8C13-4BEA96B92846}">
      <text>
        <r>
          <rPr>
            <b/>
            <sz val="9"/>
            <color indexed="81"/>
            <rFont val="MS P ゴシック"/>
            <family val="2"/>
          </rPr>
          <t>=CIQ($B193, "IQ_INVENTORY", $C193)</t>
        </r>
      </text>
    </comment>
    <comment ref="BR193" authorId="0" shapeId="0" xr:uid="{14E2BF70-6F7A-4246-BBF2-8A6367B19FBD}">
      <text>
        <r>
          <rPr>
            <b/>
            <sz val="9"/>
            <color indexed="81"/>
            <rFont val="MS P ゴシック"/>
            <family val="2"/>
          </rPr>
          <t>=CIQ($B193, "IQ_DEF_TAX_ASSETS_CURRENT", $C193)</t>
        </r>
      </text>
    </comment>
    <comment ref="BS193" authorId="0" shapeId="0" xr:uid="{F86459B2-BB00-4304-802D-7A00FEAB872B}">
      <text>
        <r>
          <rPr>
            <b/>
            <sz val="9"/>
            <color indexed="81"/>
            <rFont val="MS P ゴシック"/>
            <family val="2"/>
          </rPr>
          <t>=CIQ($B193, "IQ_OTHER_CA_SUPPL", $C193)</t>
        </r>
      </text>
    </comment>
    <comment ref="BT193" authorId="0" shapeId="0" xr:uid="{9302D087-C745-4CB9-A8B7-758A07DBE35B}">
      <text>
        <r>
          <rPr>
            <b/>
            <sz val="9"/>
            <color indexed="81"/>
            <rFont val="MS P ゴシック"/>
            <family val="2"/>
          </rPr>
          <t>=CIQ($B193, "IQ_TOTAL_CA", $C193)</t>
        </r>
      </text>
    </comment>
    <comment ref="BU193" authorId="0" shapeId="0" xr:uid="{94A8747F-02B4-465B-BC42-5EF078F6098A}">
      <text>
        <r>
          <rPr>
            <b/>
            <sz val="9"/>
            <color indexed="81"/>
            <rFont val="MS P ゴシック"/>
            <family val="2"/>
          </rPr>
          <t>=CIQ($B193, "IQ_GPPE", $C193)</t>
        </r>
      </text>
    </comment>
    <comment ref="BV193" authorId="0" shapeId="0" xr:uid="{08A5E701-21F0-4CC5-8E44-39EF13455CDC}">
      <text>
        <r>
          <rPr>
            <b/>
            <sz val="9"/>
            <color indexed="81"/>
            <rFont val="MS P ゴシック"/>
            <family val="2"/>
          </rPr>
          <t>=CIQ($B193, "IQ_AD", $C193)</t>
        </r>
      </text>
    </comment>
    <comment ref="BW193" authorId="0" shapeId="0" xr:uid="{69CB2767-85AF-4DE2-9623-AFE02830BE5D}">
      <text>
        <r>
          <rPr>
            <b/>
            <sz val="9"/>
            <color indexed="81"/>
            <rFont val="MS P ゴシック"/>
            <family val="2"/>
          </rPr>
          <t>=CIQ($B193, "IQ_NPPE", $C193)</t>
        </r>
      </text>
    </comment>
    <comment ref="BX193" authorId="0" shapeId="0" xr:uid="{37B909EF-39D6-474E-8298-9D10EE50C99E}">
      <text>
        <r>
          <rPr>
            <b/>
            <sz val="9"/>
            <color indexed="81"/>
            <rFont val="MS P ゴシック"/>
            <family val="2"/>
          </rPr>
          <t>=CIQ($B193, "IQ_LT_INVEST", $C193)</t>
        </r>
      </text>
    </comment>
    <comment ref="BY193" authorId="0" shapeId="0" xr:uid="{51BA6DA0-597D-473F-9B64-66269E497506}">
      <text>
        <r>
          <rPr>
            <b/>
            <sz val="9"/>
            <color indexed="81"/>
            <rFont val="MS P ゴシック"/>
            <family val="2"/>
          </rPr>
          <t>=CIQ($B193, "IQ_GW", $C193)</t>
        </r>
      </text>
    </comment>
    <comment ref="BZ193" authorId="0" shapeId="0" xr:uid="{6F740E7B-792B-462D-9283-B1AC4F957D67}">
      <text>
        <r>
          <rPr>
            <b/>
            <sz val="9"/>
            <color indexed="81"/>
            <rFont val="MS P ゴシック"/>
            <family val="2"/>
          </rPr>
          <t>=CIQ($B193, "IQ_OTHER_INTAN", $C193)</t>
        </r>
      </text>
    </comment>
    <comment ref="CA193" authorId="0" shapeId="0" xr:uid="{9AACD0F5-C9DE-4D7E-A284-7C710207DAF1}">
      <text>
        <r>
          <rPr>
            <b/>
            <sz val="9"/>
            <color indexed="81"/>
            <rFont val="MS P ゴシック"/>
            <family val="2"/>
          </rPr>
          <t>=CIQ($B193, "IQ_LOANS_RECEIV_LT", $C193)</t>
        </r>
      </text>
    </comment>
    <comment ref="CB193" authorId="0" shapeId="0" xr:uid="{B1A8EB13-A526-4B52-BCB3-3C6F09A0B606}">
      <text>
        <r>
          <rPr>
            <b/>
            <sz val="9"/>
            <color indexed="81"/>
            <rFont val="MS P ゴシック"/>
            <family val="2"/>
          </rPr>
          <t>=CIQ($B193, "IQ_DEF_TAX_ASSETS_LT", $C193)</t>
        </r>
      </text>
    </comment>
    <comment ref="CC193" authorId="0" shapeId="0" xr:uid="{7A559C1F-52DC-4CA5-B5C7-E6D5EB34A8F3}">
      <text>
        <r>
          <rPr>
            <b/>
            <sz val="9"/>
            <color indexed="81"/>
            <rFont val="MS P ゴシック"/>
            <family val="2"/>
          </rPr>
          <t>=CIQ($B193, "IQ_OTHER_LT_ASSETS", $C193)</t>
        </r>
      </text>
    </comment>
    <comment ref="CD193" authorId="0" shapeId="0" xr:uid="{49A791B4-2932-44A1-81CC-1BAC16CFE433}">
      <text>
        <r>
          <rPr>
            <b/>
            <sz val="9"/>
            <color indexed="81"/>
            <rFont val="MS P ゴシック"/>
            <family val="2"/>
          </rPr>
          <t>=CIQ($B193, "IQ_TOTAL_ASSETS", $C193)</t>
        </r>
      </text>
    </comment>
    <comment ref="CF193" authorId="0" shapeId="0" xr:uid="{AF388AFC-E32F-4047-B369-9F8006D88702}">
      <text>
        <r>
          <rPr>
            <b/>
            <sz val="9"/>
            <color indexed="81"/>
            <rFont val="MS P ゴシック"/>
            <family val="2"/>
          </rPr>
          <t>=CIQ($B193, "IQ_AP", $C193)</t>
        </r>
      </text>
    </comment>
    <comment ref="CG193" authorId="0" shapeId="0" xr:uid="{A298135A-5ECE-46EC-8528-D32429D2E195}">
      <text>
        <r>
          <rPr>
            <b/>
            <sz val="9"/>
            <color indexed="81"/>
            <rFont val="MS P ゴシック"/>
            <family val="2"/>
          </rPr>
          <t>=CIQ($B193, "IQ_AE", $C193)</t>
        </r>
      </text>
    </comment>
    <comment ref="CH193" authorId="0" shapeId="0" xr:uid="{467B69DD-DC01-45F9-B5DD-65AC4AAF2AE8}">
      <text>
        <r>
          <rPr>
            <b/>
            <sz val="9"/>
            <color indexed="81"/>
            <rFont val="MS P ゴシック"/>
            <family val="2"/>
          </rPr>
          <t>=CIQ($B193, "IQ_ST_DEBT", $C193)</t>
        </r>
      </text>
    </comment>
    <comment ref="CI193" authorId="0" shapeId="0" xr:uid="{5241BF19-F4C9-4650-81DC-41923A291454}">
      <text>
        <r>
          <rPr>
            <b/>
            <sz val="9"/>
            <color indexed="81"/>
            <rFont val="MS P ゴシック"/>
            <family val="2"/>
          </rPr>
          <t>=CIQ($B193, "IQ_CURRENT_PORT_DEBT", $C193)</t>
        </r>
      </text>
    </comment>
    <comment ref="CJ193" authorId="0" shapeId="0" xr:uid="{B2FFFCB5-392E-44FF-A244-A229E067E9CE}">
      <text>
        <r>
          <rPr>
            <b/>
            <sz val="9"/>
            <color indexed="81"/>
            <rFont val="MS P ゴシック"/>
            <family val="2"/>
          </rPr>
          <t>=CIQ($B193, "IQ_CURRENT_PORT_LEASES", $C193)</t>
        </r>
      </text>
    </comment>
    <comment ref="CK193" authorId="0" shapeId="0" xr:uid="{A7E18CE7-5348-4F00-A987-5BAAA33A5CE1}">
      <text>
        <r>
          <rPr>
            <b/>
            <sz val="9"/>
            <color indexed="81"/>
            <rFont val="MS P ゴシック"/>
            <family val="2"/>
          </rPr>
          <t>=CIQ($B193, "IQ_INC_TAX_PAY_CURRENT", $C193)</t>
        </r>
      </text>
    </comment>
    <comment ref="CL193" authorId="0" shapeId="0" xr:uid="{5720A7AF-A384-4641-8B9C-0A88BAE22514}">
      <text>
        <r>
          <rPr>
            <b/>
            <sz val="9"/>
            <color indexed="81"/>
            <rFont val="MS P ゴシック"/>
            <family val="2"/>
          </rPr>
          <t>=CIQ($B193, "IQ_OTHER_CL_SUPPL", $C193)</t>
        </r>
      </text>
    </comment>
    <comment ref="CM193" authorId="0" shapeId="0" xr:uid="{CC6E4B10-742E-4531-9D76-B73C91C49B9B}">
      <text>
        <r>
          <rPr>
            <b/>
            <sz val="9"/>
            <color indexed="81"/>
            <rFont val="MS P ゴシック"/>
            <family val="2"/>
          </rPr>
          <t>=CIQ($B193, "IQ_TOTAL_CL", $C193)</t>
        </r>
      </text>
    </comment>
    <comment ref="CN193" authorId="0" shapeId="0" xr:uid="{B8916D68-A2DA-49BA-8AFB-6CC3E9BF1E23}">
      <text>
        <r>
          <rPr>
            <b/>
            <sz val="9"/>
            <color indexed="81"/>
            <rFont val="MS P ゴシック"/>
            <family val="2"/>
          </rPr>
          <t>=CIQ($B193, "IQ_LT_DEBT", $C193)</t>
        </r>
      </text>
    </comment>
    <comment ref="CO193" authorId="0" shapeId="0" xr:uid="{8675CEFB-0F75-4721-A859-A55543F9C2D2}">
      <text>
        <r>
          <rPr>
            <b/>
            <sz val="9"/>
            <color indexed="81"/>
            <rFont val="MS P ゴシック"/>
            <family val="2"/>
          </rPr>
          <t>=CIQ($B193, "IQ_CAPITAL_LEASES", $C193)</t>
        </r>
      </text>
    </comment>
    <comment ref="CP193" authorId="0" shapeId="0" xr:uid="{D75CC93B-CC60-414C-8465-3805416C3C84}">
      <text>
        <r>
          <rPr>
            <b/>
            <sz val="9"/>
            <color indexed="81"/>
            <rFont val="MS P ゴシック"/>
            <family val="2"/>
          </rPr>
          <t>=CIQ($B193, "IQ_PENSION", $C193)</t>
        </r>
      </text>
    </comment>
    <comment ref="CQ193" authorId="0" shapeId="0" xr:uid="{A1762F8D-AEC9-46B3-BCEC-E66A73E97255}">
      <text>
        <r>
          <rPr>
            <b/>
            <sz val="9"/>
            <color indexed="81"/>
            <rFont val="MS P ゴシック"/>
            <family val="2"/>
          </rPr>
          <t>=CIQ($B193, "IQ_DEF_TAX_LIAB_LT", $C193)</t>
        </r>
      </text>
    </comment>
    <comment ref="CR193" authorId="0" shapeId="0" xr:uid="{9822C52F-A904-48E6-907B-734F3428C8F1}">
      <text>
        <r>
          <rPr>
            <b/>
            <sz val="9"/>
            <color indexed="81"/>
            <rFont val="MS P ゴシック"/>
            <family val="2"/>
          </rPr>
          <t>=CIQ($B193, "IQ_OTHER_LIAB_LT", $C193)</t>
        </r>
      </text>
    </comment>
    <comment ref="CS193" authorId="0" shapeId="0" xr:uid="{190BF131-950E-48F0-B3B2-433E14A59C8D}">
      <text>
        <r>
          <rPr>
            <b/>
            <sz val="9"/>
            <color indexed="81"/>
            <rFont val="MS P ゴシック"/>
            <family val="2"/>
          </rPr>
          <t>=CIQ($B193, "IQ_TOTAL_LIAB", $C193)</t>
        </r>
      </text>
    </comment>
    <comment ref="CT193" authorId="0" shapeId="0" xr:uid="{9169F53D-68ED-490C-94BE-FDFEDCE4FED7}">
      <text>
        <r>
          <rPr>
            <b/>
            <sz val="9"/>
            <color indexed="81"/>
            <rFont val="MS P ゴシック"/>
            <family val="2"/>
          </rPr>
          <t>=CIQ($B193, "IQ_COMMON", $C193)</t>
        </r>
      </text>
    </comment>
    <comment ref="CU193" authorId="0" shapeId="0" xr:uid="{5D60F269-50AF-435D-8C54-B15B854B5DF6}">
      <text>
        <r>
          <rPr>
            <b/>
            <sz val="9"/>
            <color indexed="81"/>
            <rFont val="MS P ゴシック"/>
            <family val="2"/>
          </rPr>
          <t>=CIQ($B193, "IQ_APIC", $C193)</t>
        </r>
      </text>
    </comment>
    <comment ref="CV193" authorId="0" shapeId="0" xr:uid="{B663752E-75B6-4749-8A80-3941C7ABFFC1}">
      <text>
        <r>
          <rPr>
            <b/>
            <sz val="9"/>
            <color indexed="81"/>
            <rFont val="MS P ゴシック"/>
            <family val="2"/>
          </rPr>
          <t>=CIQ($B193, "IQ_RE", $C193)</t>
        </r>
      </text>
    </comment>
    <comment ref="CW193" authorId="0" shapeId="0" xr:uid="{5BB25298-EBBF-4374-9E81-ACE8A250EBFA}">
      <text>
        <r>
          <rPr>
            <b/>
            <sz val="9"/>
            <color indexed="81"/>
            <rFont val="MS P ゴシック"/>
            <family val="2"/>
          </rPr>
          <t>=CIQ($B193, "IQ_TREASURY", $C193)</t>
        </r>
      </text>
    </comment>
    <comment ref="CX193" authorId="0" shapeId="0" xr:uid="{56665B55-EEBF-43C1-96DC-992C225340DA}">
      <text>
        <r>
          <rPr>
            <b/>
            <sz val="9"/>
            <color indexed="81"/>
            <rFont val="MS P ゴシック"/>
            <family val="2"/>
          </rPr>
          <t>=CIQ($B193, "IQ_OTHER_EQUITY", $C193)</t>
        </r>
      </text>
    </comment>
    <comment ref="CY193" authorId="0" shapeId="0" xr:uid="{667584E0-5B31-451C-9869-E80B5BCC6E6B}">
      <text>
        <r>
          <rPr>
            <b/>
            <sz val="9"/>
            <color indexed="81"/>
            <rFont val="MS P ゴシック"/>
            <family val="2"/>
          </rPr>
          <t>=CIQ($B193, "IQ_TOTAL_COMMON_EQUITY", $C193)</t>
        </r>
      </text>
    </comment>
    <comment ref="CZ193" authorId="0" shapeId="0" xr:uid="{75727ECB-6468-4BCB-8F77-8ACBACA64E3D}">
      <text>
        <r>
          <rPr>
            <b/>
            <sz val="9"/>
            <color indexed="81"/>
            <rFont val="MS P ゴシック"/>
            <family val="2"/>
          </rPr>
          <t>=CIQ($B193, "IQ_MINORITY_INTEREST", $C193)</t>
        </r>
      </text>
    </comment>
    <comment ref="DA193" authorId="0" shapeId="0" xr:uid="{F8E23994-C836-465A-9C66-8E0F91E21826}">
      <text>
        <r>
          <rPr>
            <b/>
            <sz val="9"/>
            <color indexed="81"/>
            <rFont val="MS P ゴシック"/>
            <family val="2"/>
          </rPr>
          <t>=CIQ($B193, "IQ_TOTAL_EQUITY", $C193)</t>
        </r>
      </text>
    </comment>
    <comment ref="DB193" authorId="0" shapeId="0" xr:uid="{F0333850-8332-480C-BE0A-78953AAA07A3}">
      <text>
        <r>
          <rPr>
            <b/>
            <sz val="9"/>
            <color indexed="81"/>
            <rFont val="MS P ゴシック"/>
            <family val="2"/>
          </rPr>
          <t>=CIQ($B193, "IQ_TOTAL_LIAB_EQUITY", $C193)</t>
        </r>
      </text>
    </comment>
    <comment ref="DD193" authorId="0" shapeId="0" xr:uid="{326409A0-0811-4603-9E9A-37C2F1167C76}">
      <text>
        <r>
          <rPr>
            <b/>
            <sz val="9"/>
            <color indexed="81"/>
            <rFont val="MS P ゴシック"/>
            <family val="2"/>
          </rPr>
          <t>=CIQ($B193, "IQ_TOTAL_OUTSTANDING_FILING_DATE", $C193)</t>
        </r>
      </text>
    </comment>
    <comment ref="DE193" authorId="0" shapeId="0" xr:uid="{FA6A4E07-C03A-4A05-B4BB-2597FD44B3B6}">
      <text>
        <r>
          <rPr>
            <b/>
            <sz val="9"/>
            <color indexed="81"/>
            <rFont val="MS P ゴシック"/>
            <family val="2"/>
          </rPr>
          <t>=CIQ($B193, "IQ_TOTAL_OUTSTANDING_BS_DATE", $C193)</t>
        </r>
      </text>
    </comment>
    <comment ref="DF193" authorId="0" shapeId="0" xr:uid="{4BFDC5E6-5DAE-42CF-A596-D20EC846201F}">
      <text>
        <r>
          <rPr>
            <b/>
            <sz val="9"/>
            <color indexed="81"/>
            <rFont val="MS P ゴシック"/>
            <family val="2"/>
          </rPr>
          <t>=CIQ($B193, "IQ_BV_SHARE", $C193)</t>
        </r>
      </text>
    </comment>
    <comment ref="DG193" authorId="0" shapeId="0" xr:uid="{13CFEA32-00D0-4B1E-B8D4-D583BA7852FD}">
      <text>
        <r>
          <rPr>
            <b/>
            <sz val="9"/>
            <color indexed="81"/>
            <rFont val="MS P ゴシック"/>
            <family val="2"/>
          </rPr>
          <t>=CIQ($B193, "IQ_TOTAL_DEBT", $C193)</t>
        </r>
      </text>
    </comment>
    <comment ref="DH193" authorId="0" shapeId="0" xr:uid="{23C63986-73FE-4E64-8423-51900A2288F0}">
      <text>
        <r>
          <rPr>
            <b/>
            <sz val="9"/>
            <color indexed="81"/>
            <rFont val="MS P ゴシック"/>
            <family val="2"/>
          </rPr>
          <t>=CIQ($B193, "IQ_NET_DEBT", $C193)</t>
        </r>
      </text>
    </comment>
    <comment ref="DI193" authorId="0" shapeId="0" xr:uid="{814D75A6-3C0A-4447-930C-CB5C394700B6}">
      <text>
        <r>
          <rPr>
            <b/>
            <sz val="9"/>
            <color indexed="81"/>
            <rFont val="MS P ゴシック"/>
            <family val="2"/>
          </rPr>
          <t>=CIQ($B193, "IQ_DEBT_EQUIV_NET_PBO", $C193)</t>
        </r>
      </text>
    </comment>
    <comment ref="DJ193" authorId="0" shapeId="0" xr:uid="{EE982564-BBE9-4B40-B915-B277B32F0760}">
      <text>
        <r>
          <rPr>
            <b/>
            <sz val="9"/>
            <color indexed="81"/>
            <rFont val="MS P ゴシック"/>
            <family val="2"/>
          </rPr>
          <t>=CIQ($B193, "IQ_DEBT_EQUIV_OPER_LEASE", $C193)</t>
        </r>
      </text>
    </comment>
    <comment ref="DK193" authorId="0" shapeId="0" xr:uid="{A4BE53DF-EBDB-407C-8190-DCD3153A2C58}">
      <text>
        <r>
          <rPr>
            <b/>
            <sz val="9"/>
            <color indexed="81"/>
            <rFont val="MS P ゴシック"/>
            <family val="2"/>
          </rPr>
          <t>=CIQ($B193, "IQ_MINORITY_INTEREST_TOTAL", $C193)</t>
        </r>
      </text>
    </comment>
    <comment ref="DL193" authorId="0" shapeId="0" xr:uid="{140CE47E-7B0E-4B47-8B21-9437298EC55A}">
      <text>
        <r>
          <rPr>
            <b/>
            <sz val="9"/>
            <color indexed="81"/>
            <rFont val="MS P ゴシック"/>
            <family val="2"/>
          </rPr>
          <t>=CIQ($B193, "IQ_EQUITY_METHOD", $C193)</t>
        </r>
      </text>
    </comment>
    <comment ref="DM193" authorId="0" shapeId="0" xr:uid="{7DFC55B0-A74E-44A7-9429-072C2C605A92}">
      <text>
        <r>
          <rPr>
            <b/>
            <sz val="9"/>
            <color indexed="81"/>
            <rFont val="MS P ゴシック"/>
            <family val="2"/>
          </rPr>
          <t>=CIQ($B193, "IQ_RAW_INV", $C193)</t>
        </r>
      </text>
    </comment>
    <comment ref="DN193" authorId="0" shapeId="0" xr:uid="{727C2EC8-BC66-4C8E-BC93-4743BB6489BB}">
      <text>
        <r>
          <rPr>
            <b/>
            <sz val="9"/>
            <color indexed="81"/>
            <rFont val="MS P ゴシック"/>
            <family val="2"/>
          </rPr>
          <t>=CIQ($B193, "IQ_WIP_INV", $C193)</t>
        </r>
      </text>
    </comment>
    <comment ref="DO193" authorId="0" shapeId="0" xr:uid="{E56A15C5-3DA0-46B0-AB9E-DB2E5DC2E232}">
      <text>
        <r>
          <rPr>
            <b/>
            <sz val="9"/>
            <color indexed="81"/>
            <rFont val="MS P ゴシック"/>
            <family val="2"/>
          </rPr>
          <t>=CIQ($B193, "IQ_FINISHED_INV", $C193)</t>
        </r>
      </text>
    </comment>
    <comment ref="DP193" authorId="0" shapeId="0" xr:uid="{05888D96-0BBD-468F-ABD8-0ED3FF4281D7}">
      <text>
        <r>
          <rPr>
            <b/>
            <sz val="9"/>
            <color indexed="81"/>
            <rFont val="MS P ゴシック"/>
            <family val="2"/>
          </rPr>
          <t>=CIQ($B193, "IQ_LAND", $C193)</t>
        </r>
      </text>
    </comment>
    <comment ref="DQ193" authorId="0" shapeId="0" xr:uid="{6850616F-5A84-4C00-B7A5-20F27B689AF0}">
      <text>
        <r>
          <rPr>
            <b/>
            <sz val="9"/>
            <color indexed="81"/>
            <rFont val="MS P ゴシック"/>
            <family val="2"/>
          </rPr>
          <t>=CIQ($B193, "IQ_BUILDINGS", $C193)</t>
        </r>
      </text>
    </comment>
    <comment ref="DR193" authorId="0" shapeId="0" xr:uid="{C3D928F1-1A6B-4A9D-BBE9-8BFBC346548F}">
      <text>
        <r>
          <rPr>
            <b/>
            <sz val="9"/>
            <color indexed="81"/>
            <rFont val="MS P ゴシック"/>
            <family val="2"/>
          </rPr>
          <t>=CIQ($B193, "IQ_MACHINERY", $C193)</t>
        </r>
      </text>
    </comment>
    <comment ref="DS193" authorId="0" shapeId="0" xr:uid="{F70693AC-3062-419E-852E-E26311925F86}">
      <text>
        <r>
          <rPr>
            <b/>
            <sz val="9"/>
            <color indexed="81"/>
            <rFont val="MS P ゴシック"/>
            <family val="2"/>
          </rPr>
          <t>=CIQ($B193, "IQ_CIP", $C193)</t>
        </r>
      </text>
    </comment>
    <comment ref="DT193" authorId="0" shapeId="0" xr:uid="{524E0467-7E5E-4957-BAAE-6E7D8623C8D9}">
      <text>
        <r>
          <rPr>
            <b/>
            <sz val="9"/>
            <color indexed="81"/>
            <rFont val="MS P ゴシック"/>
            <family val="2"/>
          </rPr>
          <t>=CIQ($B193, "IQ_FULL_TIME", $C193)</t>
        </r>
      </text>
    </comment>
    <comment ref="DU193" authorId="0" shapeId="0" xr:uid="{A88AEED3-84FC-4242-8AF3-2106B8849FD5}">
      <text>
        <r>
          <rPr>
            <b/>
            <sz val="9"/>
            <color indexed="81"/>
            <rFont val="MS P ゴシック"/>
            <family val="2"/>
          </rPr>
          <t>=CIQ($B193, "IQ_PART_TIME", $C193)</t>
        </r>
      </text>
    </comment>
    <comment ref="DW193" authorId="0" shapeId="0" xr:uid="{0284D991-624C-4154-B5A4-490F28B33FCC}">
      <text>
        <r>
          <rPr>
            <b/>
            <sz val="9"/>
            <color indexed="81"/>
            <rFont val="MS P ゴシック"/>
            <family val="2"/>
          </rPr>
          <t>=CIQ($B193, "IQ_NI_CF", $C193)</t>
        </r>
      </text>
    </comment>
    <comment ref="DX193" authorId="0" shapeId="0" xr:uid="{E4A1CE20-5E12-429A-A208-86CDDCD9D91B}">
      <text>
        <r>
          <rPr>
            <b/>
            <sz val="9"/>
            <color indexed="81"/>
            <rFont val="MS P ゴシック"/>
            <family val="2"/>
          </rPr>
          <t>=CIQ($B193, "IQ_DA_SUPPL_CF", $C193)</t>
        </r>
      </text>
    </comment>
    <comment ref="DY193" authorId="0" shapeId="0" xr:uid="{D5F14227-2EFB-4A38-81BF-5EAAA769E8DC}">
      <text>
        <r>
          <rPr>
            <b/>
            <sz val="9"/>
            <color indexed="81"/>
            <rFont val="MS P ゴシック"/>
            <family val="2"/>
          </rPr>
          <t>=CIQ($B193, "IQ_GW_INTAN_AMORT_CF", $C193)</t>
        </r>
      </text>
    </comment>
    <comment ref="DZ193" authorId="0" shapeId="0" xr:uid="{8AD593AC-80FB-4725-BDB9-9601E6F791FC}">
      <text>
        <r>
          <rPr>
            <b/>
            <sz val="9"/>
            <color indexed="81"/>
            <rFont val="MS P ゴシック"/>
            <family val="2"/>
          </rPr>
          <t>=CIQ($B193, "IQ_DA_CF", $C193)</t>
        </r>
      </text>
    </comment>
    <comment ref="EA193" authorId="0" shapeId="0" xr:uid="{378E0FA5-DC55-4322-B6B4-F7F5C28B770F}">
      <text>
        <r>
          <rPr>
            <b/>
            <sz val="9"/>
            <color indexed="81"/>
            <rFont val="MS P ゴシック"/>
            <family val="2"/>
          </rPr>
          <t>=CIQ($B193, "IQ_MINORITY_INTEREST_CF", $C193)</t>
        </r>
      </text>
    </comment>
    <comment ref="EB193" authorId="0" shapeId="0" xr:uid="{C4BE58A4-9FF5-451D-9D0B-A89DC30E34E5}">
      <text>
        <r>
          <rPr>
            <b/>
            <sz val="9"/>
            <color indexed="81"/>
            <rFont val="MS P ゴシック"/>
            <family val="2"/>
          </rPr>
          <t>=CIQ($B193, "IQ_GAIN_ASSETS_CF", $C193)</t>
        </r>
      </text>
    </comment>
    <comment ref="EC193" authorId="0" shapeId="0" xr:uid="{81AFC0E8-6BB9-4067-9276-35ED32FB89DB}">
      <text>
        <r>
          <rPr>
            <b/>
            <sz val="9"/>
            <color indexed="81"/>
            <rFont val="MS P ゴシック"/>
            <family val="2"/>
          </rPr>
          <t>=CIQ($B193, "IQ_GAIN_INVEST_CF", $C193)</t>
        </r>
      </text>
    </comment>
    <comment ref="ED193" authorId="0" shapeId="0" xr:uid="{F4030D0C-A7FC-4C8C-BA88-6E3F692978F9}">
      <text>
        <r>
          <rPr>
            <b/>
            <sz val="9"/>
            <color indexed="81"/>
            <rFont val="MS P ゴシック"/>
            <family val="2"/>
          </rPr>
          <t>=CIQ($B193, "IQ_ASSET_WRITEDOWN_CF", $C193)</t>
        </r>
      </text>
    </comment>
    <comment ref="EE193" authorId="0" shapeId="0" xr:uid="{FA19935C-5395-4269-B3FB-80ACD666E12D}">
      <text>
        <r>
          <rPr>
            <b/>
            <sz val="9"/>
            <color indexed="81"/>
            <rFont val="MS P ゴシック"/>
            <family val="2"/>
          </rPr>
          <t>=CIQ($B193, "IQ_INC_EQUITY_CF", $C193)</t>
        </r>
      </text>
    </comment>
    <comment ref="EF193" authorId="0" shapeId="0" xr:uid="{A917EF5F-CF66-4BDF-8A55-A176EDEDDEF0}">
      <text>
        <r>
          <rPr>
            <b/>
            <sz val="9"/>
            <color indexed="81"/>
            <rFont val="MS P ゴシック"/>
            <family val="2"/>
          </rPr>
          <t>=CIQ($B193, "IQ_PROV_BAD_DEBTS_CF", $C193)</t>
        </r>
      </text>
    </comment>
    <comment ref="EG193" authorId="0" shapeId="0" xr:uid="{B8C4289E-A187-4CEB-8DCF-9F901D69D787}">
      <text>
        <r>
          <rPr>
            <b/>
            <sz val="9"/>
            <color indexed="81"/>
            <rFont val="MS P ゴシック"/>
            <family val="2"/>
          </rPr>
          <t>=CIQ($B193, "IQ_OTHER_OPER_ACT", $C193)</t>
        </r>
      </text>
    </comment>
    <comment ref="EH193" authorId="0" shapeId="0" xr:uid="{D9911241-E018-48EC-A43A-3E36B8B42886}">
      <text>
        <r>
          <rPr>
            <b/>
            <sz val="9"/>
            <color indexed="81"/>
            <rFont val="MS P ゴシック"/>
            <family val="2"/>
          </rPr>
          <t>=CIQ($B193, "IQ_CHANGE_AR", $C193)</t>
        </r>
      </text>
    </comment>
    <comment ref="EI193" authorId="0" shapeId="0" xr:uid="{98664DBC-2EAB-46D8-92C7-ABB095FECE04}">
      <text>
        <r>
          <rPr>
            <b/>
            <sz val="9"/>
            <color indexed="81"/>
            <rFont val="MS P ゴシック"/>
            <family val="2"/>
          </rPr>
          <t>=CIQ($B193, "IQ_CHANGE_INVENTORY", $C193)</t>
        </r>
      </text>
    </comment>
    <comment ref="EJ193" authorId="0" shapeId="0" xr:uid="{910C4B4D-F323-4741-81FD-B6398927E2FA}">
      <text>
        <r>
          <rPr>
            <b/>
            <sz val="9"/>
            <color indexed="81"/>
            <rFont val="MS P ゴシック"/>
            <family val="2"/>
          </rPr>
          <t>=CIQ($B193, "IQ_CHANGE_AP", $C193)</t>
        </r>
      </text>
    </comment>
    <comment ref="EK193" authorId="0" shapeId="0" xr:uid="{6A0C0A07-3718-401B-B023-2197121C2AC9}">
      <text>
        <r>
          <rPr>
            <b/>
            <sz val="9"/>
            <color indexed="81"/>
            <rFont val="MS P ゴシック"/>
            <family val="2"/>
          </rPr>
          <t>=CIQ($B193, "IQ_CHANGE_OTHER_NET_OPER_ASSETS", $C193)</t>
        </r>
      </text>
    </comment>
    <comment ref="EL193" authorId="0" shapeId="0" xr:uid="{5BC46DF7-2632-4E7E-87DB-30AC2560E9C3}">
      <text>
        <r>
          <rPr>
            <b/>
            <sz val="9"/>
            <color indexed="81"/>
            <rFont val="MS P ゴシック"/>
            <family val="2"/>
          </rPr>
          <t>=CIQ($B193, "IQ_CASH_OPER", $C193)</t>
        </r>
      </text>
    </comment>
    <comment ref="EM193" authorId="0" shapeId="0" xr:uid="{6F8BCE31-F96C-4B3B-A0B3-44D0BE22432A}">
      <text>
        <r>
          <rPr>
            <b/>
            <sz val="9"/>
            <color indexed="81"/>
            <rFont val="MS P ゴシック"/>
            <family val="2"/>
          </rPr>
          <t>=CIQ($B193, "IQ_CAPEX", $C193)</t>
        </r>
      </text>
    </comment>
    <comment ref="EN193" authorId="0" shapeId="0" xr:uid="{56B87457-D293-4DC1-B23C-FCC5454053B5}">
      <text>
        <r>
          <rPr>
            <b/>
            <sz val="9"/>
            <color indexed="81"/>
            <rFont val="MS P ゴシック"/>
            <family val="2"/>
          </rPr>
          <t>=CIQ($B193, "IQ_SALE_PPE_CF", $C193)</t>
        </r>
      </text>
    </comment>
    <comment ref="EO193" authorId="0" shapeId="0" xr:uid="{A13AEF81-A314-42AF-877F-256754467E13}">
      <text>
        <r>
          <rPr>
            <b/>
            <sz val="9"/>
            <color indexed="81"/>
            <rFont val="MS P ゴシック"/>
            <family val="2"/>
          </rPr>
          <t>=CIQ($B193, "IQ_CASH_ACQUIRE_CF", $C193)</t>
        </r>
      </text>
    </comment>
    <comment ref="EP193" authorId="0" shapeId="0" xr:uid="{DE884565-74BA-47CE-AA99-2766F709ABD1}">
      <text>
        <r>
          <rPr>
            <b/>
            <sz val="9"/>
            <color indexed="81"/>
            <rFont val="MS P ゴシック"/>
            <family val="2"/>
          </rPr>
          <t>=CIQ($B193, "IQ_DIVEST_CF", $C193)</t>
        </r>
      </text>
    </comment>
    <comment ref="EQ193" authorId="0" shapeId="0" xr:uid="{A49C2580-D939-4278-A081-7DE77D366243}">
      <text>
        <r>
          <rPr>
            <b/>
            <sz val="9"/>
            <color indexed="81"/>
            <rFont val="MS P ゴシック"/>
            <family val="2"/>
          </rPr>
          <t>=CIQ($B193, "IQ_SALE_INTAN_CF", $C193)</t>
        </r>
      </text>
    </comment>
    <comment ref="ER193" authorId="0" shapeId="0" xr:uid="{5B3B4E86-86CF-4C62-9F4A-42CD5333DA5A}">
      <text>
        <r>
          <rPr>
            <b/>
            <sz val="9"/>
            <color indexed="81"/>
            <rFont val="MS P ゴシック"/>
            <family val="2"/>
          </rPr>
          <t>=CIQ($B193, "IQ_INVEST_SECURITY_CF", $C193)</t>
        </r>
      </text>
    </comment>
    <comment ref="ES193" authorId="0" shapeId="0" xr:uid="{3A09D82C-0689-4137-942B-2ECB1C8C9E7A}">
      <text>
        <r>
          <rPr>
            <b/>
            <sz val="9"/>
            <color indexed="81"/>
            <rFont val="MS P ゴシック"/>
            <family val="2"/>
          </rPr>
          <t>=CIQ($B193, "IQ_INVEST_LOANS_CF", $C193)</t>
        </r>
      </text>
    </comment>
    <comment ref="ET193" authorId="0" shapeId="0" xr:uid="{6DDB7223-794C-4C07-AC48-C043998DC9F4}">
      <text>
        <r>
          <rPr>
            <b/>
            <sz val="9"/>
            <color indexed="81"/>
            <rFont val="MS P ゴシック"/>
            <family val="2"/>
          </rPr>
          <t>=CIQ($B193, "IQ_OTHER_INVEST_ACT_SUPPL", $C193)</t>
        </r>
      </text>
    </comment>
    <comment ref="EU193" authorId="0" shapeId="0" xr:uid="{7CF30720-78F6-423F-8439-6F342956D1AD}">
      <text>
        <r>
          <rPr>
            <b/>
            <sz val="9"/>
            <color indexed="81"/>
            <rFont val="MS P ゴシック"/>
            <family val="2"/>
          </rPr>
          <t>=CIQ($B193, "IQ_CASH_INVEST", $C193)</t>
        </r>
      </text>
    </comment>
    <comment ref="EV193" authorId="0" shapeId="0" xr:uid="{DFEEAF1A-8564-4B8B-B4F7-FD6C03C6C9F9}">
      <text>
        <r>
          <rPr>
            <b/>
            <sz val="9"/>
            <color indexed="81"/>
            <rFont val="MS P ゴシック"/>
            <family val="2"/>
          </rPr>
          <t>=CIQ($B193, "IQ_ST_DEBT_ISSUED", $C193)</t>
        </r>
      </text>
    </comment>
    <comment ref="EW193" authorId="0" shapeId="0" xr:uid="{8A6FD7FD-AD4A-488C-9D39-6C10F9E27416}">
      <text>
        <r>
          <rPr>
            <b/>
            <sz val="9"/>
            <color indexed="81"/>
            <rFont val="MS P ゴシック"/>
            <family val="2"/>
          </rPr>
          <t>=CIQ($B193, "IQ_LT_DEBT_ISSUED", $C193)</t>
        </r>
      </text>
    </comment>
    <comment ref="EX193" authorId="0" shapeId="0" xr:uid="{FCAB279C-BAFA-46DB-93FC-0B2C7D4B44E3}">
      <text>
        <r>
          <rPr>
            <b/>
            <sz val="9"/>
            <color indexed="81"/>
            <rFont val="MS P ゴシック"/>
            <family val="2"/>
          </rPr>
          <t>=CIQ($B193, "IQ_TOTAL_DEBT_ISSUED", $C193)</t>
        </r>
      </text>
    </comment>
    <comment ref="EY193" authorId="0" shapeId="0" xr:uid="{A65D0033-CA44-4CC7-9413-88FA99D58E33}">
      <text>
        <r>
          <rPr>
            <b/>
            <sz val="9"/>
            <color indexed="81"/>
            <rFont val="MS P ゴシック"/>
            <family val="2"/>
          </rPr>
          <t>=CIQ($B193, "IQ_ST_DEBT_REPAID", $C193)</t>
        </r>
      </text>
    </comment>
    <comment ref="EZ193" authorId="0" shapeId="0" xr:uid="{A3841C2C-61FA-4935-A74D-FBB6A7F17E6A}">
      <text>
        <r>
          <rPr>
            <b/>
            <sz val="9"/>
            <color indexed="81"/>
            <rFont val="MS P ゴシック"/>
            <family val="2"/>
          </rPr>
          <t>=CIQ($B193, "IQ_LT_DEBT_REPAID", $C193)</t>
        </r>
      </text>
    </comment>
    <comment ref="FA193" authorId="0" shapeId="0" xr:uid="{15331B81-018A-4F58-A0DC-228003070DB4}">
      <text>
        <r>
          <rPr>
            <b/>
            <sz val="9"/>
            <color indexed="81"/>
            <rFont val="MS P ゴシック"/>
            <family val="2"/>
          </rPr>
          <t>=CIQ($B193, "IQ_TOTAL_DEBT_REPAID", $C193)</t>
        </r>
      </text>
    </comment>
    <comment ref="FB193" authorId="0" shapeId="0" xr:uid="{90FFCF74-7103-47C7-9A41-1D885C651DFF}">
      <text>
        <r>
          <rPr>
            <b/>
            <sz val="9"/>
            <color indexed="81"/>
            <rFont val="MS P ゴシック"/>
            <family val="2"/>
          </rPr>
          <t>=CIQ($B193, "IQ_COMMON_ISSUED", $C193)</t>
        </r>
      </text>
    </comment>
    <comment ref="FC193" authorId="0" shapeId="0" xr:uid="{8FEF5248-F4A1-41CD-A303-6E7745E2CE3A}">
      <text>
        <r>
          <rPr>
            <b/>
            <sz val="9"/>
            <color indexed="81"/>
            <rFont val="MS P ゴシック"/>
            <family val="2"/>
          </rPr>
          <t>=CIQ($B193, "IQ_COMMON_REP", $C193)</t>
        </r>
      </text>
    </comment>
    <comment ref="FD193" authorId="0" shapeId="0" xr:uid="{94FB3D7D-F5A6-4F48-9ED8-8255840D3445}">
      <text>
        <r>
          <rPr>
            <b/>
            <sz val="9"/>
            <color indexed="81"/>
            <rFont val="MS P ゴシック"/>
            <family val="2"/>
          </rPr>
          <t>=CIQ($B193, "IQ_COMMON_DIV_CF", $C193)</t>
        </r>
      </text>
    </comment>
    <comment ref="FE193" authorId="0" shapeId="0" xr:uid="{B20C6F60-D18F-4D10-A856-BFEBD7CD04AD}">
      <text>
        <r>
          <rPr>
            <b/>
            <sz val="9"/>
            <color indexed="81"/>
            <rFont val="MS P ゴシック"/>
            <family val="2"/>
          </rPr>
          <t>=CIQ($B193, "IQ_COMMON_PREF_DIV_CF", $C193)</t>
        </r>
      </text>
    </comment>
    <comment ref="FF193" authorId="0" shapeId="0" xr:uid="{3A2C55A7-96D6-467C-9EE9-0D028025CABA}">
      <text>
        <r>
          <rPr>
            <b/>
            <sz val="9"/>
            <color indexed="81"/>
            <rFont val="MS P ゴシック"/>
            <family val="2"/>
          </rPr>
          <t>=CIQ($B193, "IQ_TOTAL_DIV_PAID_CF", $C193)</t>
        </r>
      </text>
    </comment>
    <comment ref="FG193" authorId="0" shapeId="0" xr:uid="{8E4767E0-DA1A-4C8C-B257-A99EE9ADD2E8}">
      <text>
        <r>
          <rPr>
            <b/>
            <sz val="9"/>
            <color indexed="81"/>
            <rFont val="MS P ゴシック"/>
            <family val="2"/>
          </rPr>
          <t>=CIQ($B193, "IQ_SPECIAL_DIV_CF", $C193)</t>
        </r>
      </text>
    </comment>
    <comment ref="FH193" authorId="0" shapeId="0" xr:uid="{1A19F455-16AF-41F4-8359-F53357E0E346}">
      <text>
        <r>
          <rPr>
            <b/>
            <sz val="9"/>
            <color indexed="81"/>
            <rFont val="MS P ゴシック"/>
            <family val="2"/>
          </rPr>
          <t>=CIQ($B193, "IQ_OTHER_FINANCE_ACT_SUPPL", $C193)</t>
        </r>
      </text>
    </comment>
    <comment ref="FI193" authorId="0" shapeId="0" xr:uid="{C0B12288-4092-4D1F-B20D-CC49F30B1A1C}">
      <text>
        <r>
          <rPr>
            <b/>
            <sz val="9"/>
            <color indexed="81"/>
            <rFont val="MS P ゴシック"/>
            <family val="2"/>
          </rPr>
          <t>=CIQ($B193, "IQ_CASH_FINAN", $C193)</t>
        </r>
      </text>
    </comment>
    <comment ref="FJ193" authorId="0" shapeId="0" xr:uid="{8D4BDC78-020E-42FC-9452-C6FFFAFEB42C}">
      <text>
        <r>
          <rPr>
            <b/>
            <sz val="9"/>
            <color indexed="81"/>
            <rFont val="MS P ゴシック"/>
            <family val="2"/>
          </rPr>
          <t>=CIQ($B193, "IQ_FX", $C193)</t>
        </r>
      </text>
    </comment>
    <comment ref="FK193" authorId="0" shapeId="0" xr:uid="{D56CEF3F-66E9-4EB5-94F8-D4F0C04B2AB3}">
      <text>
        <r>
          <rPr>
            <b/>
            <sz val="9"/>
            <color indexed="81"/>
            <rFont val="MS P ゴシック"/>
            <family val="2"/>
          </rPr>
          <t>=CIQ($B193, "IQ_NET_CHANGE", $C193)</t>
        </r>
      </text>
    </comment>
    <comment ref="FM193" authorId="0" shapeId="0" xr:uid="{2AEEAE63-AE8D-49B0-8B3E-B99BA6550A14}">
      <text>
        <r>
          <rPr>
            <b/>
            <sz val="9"/>
            <color indexed="81"/>
            <rFont val="MS P ゴシック"/>
            <family val="2"/>
          </rPr>
          <t>=CIQ($B193, "IQ_CASH_INTEREST", $C193)</t>
        </r>
      </text>
    </comment>
    <comment ref="FN193" authorId="0" shapeId="0" xr:uid="{65A08AFD-6D54-47C9-817D-02400A7A9014}">
      <text>
        <r>
          <rPr>
            <b/>
            <sz val="9"/>
            <color indexed="81"/>
            <rFont val="MS P ゴシック"/>
            <family val="2"/>
          </rPr>
          <t>=CIQ($B193, "IQ_CASH_TAXES", $C193)</t>
        </r>
      </text>
    </comment>
    <comment ref="FO193" authorId="0" shapeId="0" xr:uid="{CE1C8436-989A-487C-B516-EDCDD18BFF33}">
      <text>
        <r>
          <rPr>
            <b/>
            <sz val="9"/>
            <color indexed="81"/>
            <rFont val="MS P ゴシック"/>
            <family val="2"/>
          </rPr>
          <t>=CIQ($B193, "IQ_LEVERED_FCF", $C193)</t>
        </r>
      </text>
    </comment>
    <comment ref="FP193" authorId="0" shapeId="0" xr:uid="{457BE00B-1CC1-47F5-91F2-02A9466501A0}">
      <text>
        <r>
          <rPr>
            <b/>
            <sz val="9"/>
            <color indexed="81"/>
            <rFont val="MS P ゴシック"/>
            <family val="2"/>
          </rPr>
          <t>=CIQ($B193, "IQ_UNLEVERED_FCF", $C193)</t>
        </r>
      </text>
    </comment>
    <comment ref="FQ193" authorId="0" shapeId="0" xr:uid="{000BFF4F-D94E-4DC7-97C4-7C42CF47BB0A}">
      <text>
        <r>
          <rPr>
            <b/>
            <sz val="9"/>
            <color indexed="81"/>
            <rFont val="MS P ゴシック"/>
            <family val="2"/>
          </rPr>
          <t>=CIQ($B193, "IQ_CHANGE_NET_WORKING_CAPITAL", $C193)</t>
        </r>
      </text>
    </comment>
    <comment ref="FR193" authorId="0" shapeId="0" xr:uid="{F74A46EB-BC5B-4740-831C-D34FF16E8EA4}">
      <text>
        <r>
          <rPr>
            <b/>
            <sz val="9"/>
            <color indexed="81"/>
            <rFont val="MS P ゴシック"/>
            <family val="2"/>
          </rPr>
          <t>=CIQ($B193, "IQ_NET_DEBT_ISSUED", $C193)</t>
        </r>
      </text>
    </comment>
    <comment ref="FS193" authorId="0" shapeId="0" xr:uid="{14C9D20E-3494-46CF-BA06-BC92C4090040}">
      <text>
        <r>
          <rPr>
            <b/>
            <sz val="9"/>
            <color indexed="81"/>
            <rFont val="MS P ゴシック"/>
            <family val="2"/>
          </rPr>
          <t>=CIQ($B193, "IQ_FILING_CURRENCY", $C193)</t>
        </r>
      </text>
    </comment>
    <comment ref="FT193" authorId="0" shapeId="0" xr:uid="{8A3AA96F-586D-4648-96A9-A7009AC65E48}">
      <text>
        <r>
          <rPr>
            <b/>
            <sz val="9"/>
            <color indexed="81"/>
            <rFont val="MS P ゴシック"/>
            <family val="2"/>
          </rPr>
          <t>=CIQ($B193, "IQ_PERIODDATE_IS", $C193)</t>
        </r>
      </text>
    </comment>
    <comment ref="FU193" authorId="0" shapeId="0" xr:uid="{0CA3BA41-5BBF-4E3A-BF30-12EF24679DED}">
      <text>
        <r>
          <rPr>
            <b/>
            <sz val="9"/>
            <color indexed="81"/>
            <rFont val="MS P ゴシック"/>
            <family val="2"/>
          </rPr>
          <t>=CIQ($B193, "IQ_PERIODLENGTH_IS", $C193)</t>
        </r>
      </text>
    </comment>
    <comment ref="FV193" authorId="0" shapeId="0" xr:uid="{A91EB905-9B71-472D-8E4B-0AC260D430C8}">
      <text>
        <r>
          <rPr>
            <b/>
            <sz val="9"/>
            <color indexed="81"/>
            <rFont val="MS P ゴシック"/>
            <family val="2"/>
          </rPr>
          <t>=CIQ($B193, "IQ_MARKETCAP", $FT193)</t>
        </r>
      </text>
    </comment>
    <comment ref="FW193" authorId="0" shapeId="0" xr:uid="{E8638825-4486-412B-9C26-913CCF4B8C73}">
      <text>
        <r>
          <rPr>
            <b/>
            <sz val="9"/>
            <color indexed="81"/>
            <rFont val="MS P ゴシック"/>
            <family val="2"/>
          </rPr>
          <t>=CIQ($B193, "IQ_CUSTOM_BETA", $FT193)</t>
        </r>
      </text>
    </comment>
    <comment ref="FX193" authorId="0" shapeId="0" xr:uid="{E7953EE9-4350-48CB-9AA1-B99315DE554A}">
      <text>
        <r>
          <rPr>
            <b/>
            <sz val="9"/>
            <color indexed="81"/>
            <rFont val="MS P ゴシック"/>
            <family val="2"/>
          </rPr>
          <t>=CIQ($B193, "IQ_BETA_5YR", $FT193)</t>
        </r>
      </text>
    </comment>
    <comment ref="FY193" authorId="0" shapeId="0" xr:uid="{99D3F6E8-D1DD-4552-AC22-B86946D0CD8E}">
      <text>
        <r>
          <rPr>
            <b/>
            <sz val="9"/>
            <color indexed="81"/>
            <rFont val="MS P ゴシック"/>
            <family val="2"/>
          </rPr>
          <t>=CIQ($B193, "IQ_BETA_2YR", $FT193)</t>
        </r>
      </text>
    </comment>
    <comment ref="FZ193" authorId="0" shapeId="0" xr:uid="{20399719-0321-428F-A23E-DC3576BD046A}">
      <text>
        <r>
          <rPr>
            <b/>
            <sz val="9"/>
            <color indexed="81"/>
            <rFont val="MS P ゴシック"/>
            <family val="2"/>
          </rPr>
          <t>=CIQ($B193, "IQ_BETA_1YR", $FT193)</t>
        </r>
      </text>
    </comment>
    <comment ref="GC193" authorId="0" shapeId="0" xr:uid="{C6B29CF7-537B-41A9-B679-C7F294652214}">
      <text>
        <r>
          <rPr>
            <b/>
            <sz val="9"/>
            <color indexed="81"/>
            <rFont val="MS P ゴシック"/>
            <family val="2"/>
          </rPr>
          <t>=CIQ(B193, "IQ_CUSTOM_BETA", "-104W", FT193, , "^N225", "JPY", "H")</t>
        </r>
      </text>
    </comment>
    <comment ref="E194" authorId="0" shapeId="0" xr:uid="{82CD6767-B4F4-42C9-972F-5A637D0EE412}">
      <text>
        <r>
          <rPr>
            <b/>
            <sz val="9"/>
            <color indexed="81"/>
            <rFont val="MS P ゴシック"/>
            <family val="2"/>
          </rPr>
          <t>=CIQ($B194, "IQ_REV", $C194)</t>
        </r>
      </text>
    </comment>
    <comment ref="F194" authorId="0" shapeId="0" xr:uid="{CD479F19-B5D6-4DAC-93B1-DD03CFD04B9C}">
      <text>
        <r>
          <rPr>
            <b/>
            <sz val="9"/>
            <color indexed="81"/>
            <rFont val="MS P ゴシック"/>
            <family val="2"/>
          </rPr>
          <t>=CIQ($B194, "IQ_OTHER_REV", $C194)</t>
        </r>
      </text>
    </comment>
    <comment ref="G194" authorId="0" shapeId="0" xr:uid="{58B41913-96D9-4442-AC3A-086E11C663EA}">
      <text>
        <r>
          <rPr>
            <b/>
            <sz val="9"/>
            <color indexed="81"/>
            <rFont val="MS P ゴシック"/>
            <family val="2"/>
          </rPr>
          <t>=CIQ($B194, "IQ_TOTAL_REV", $C194)</t>
        </r>
      </text>
    </comment>
    <comment ref="H194" authorId="0" shapeId="0" xr:uid="{19537EDE-C72C-4AE3-A04E-C112D6814387}">
      <text>
        <r>
          <rPr>
            <b/>
            <sz val="9"/>
            <color indexed="81"/>
            <rFont val="MS P ゴシック"/>
            <family val="2"/>
          </rPr>
          <t>=CIQ($B194, "IQ_COGS", $C194)</t>
        </r>
      </text>
    </comment>
    <comment ref="I194" authorId="0" shapeId="0" xr:uid="{D675FD4F-6985-46D9-8974-47D6E4FC1D01}">
      <text>
        <r>
          <rPr>
            <b/>
            <sz val="9"/>
            <color indexed="81"/>
            <rFont val="MS P ゴシック"/>
            <family val="2"/>
          </rPr>
          <t>=CIQ($B194, "IQ_GP", $C194)</t>
        </r>
      </text>
    </comment>
    <comment ref="J194" authorId="0" shapeId="0" xr:uid="{DF1F7483-A31B-453D-9C18-A4ABED768A72}">
      <text>
        <r>
          <rPr>
            <b/>
            <sz val="9"/>
            <color indexed="81"/>
            <rFont val="MS P ゴシック"/>
            <family val="2"/>
          </rPr>
          <t>=CIQ($B194, "IQ_SGA_SUPPL", $C194)</t>
        </r>
      </text>
    </comment>
    <comment ref="K194" authorId="0" shapeId="0" xr:uid="{B77B5936-2FF4-4BA7-BCE5-B55C4B44B376}">
      <text>
        <r>
          <rPr>
            <b/>
            <sz val="9"/>
            <color indexed="81"/>
            <rFont val="MS P ゴシック"/>
            <family val="2"/>
          </rPr>
          <t>=CIQ($B194, "IQ_PROV_BAD_DEBTS", $C194)</t>
        </r>
      </text>
    </comment>
    <comment ref="L194" authorId="0" shapeId="0" xr:uid="{9EC79AE7-4D67-4307-83E7-2EABAAA6C1AC}">
      <text>
        <r>
          <rPr>
            <b/>
            <sz val="9"/>
            <color indexed="81"/>
            <rFont val="MS P ゴシック"/>
            <family val="2"/>
          </rPr>
          <t>=CIQ($B194, "IQ_RD_EXP", $C194)</t>
        </r>
      </text>
    </comment>
    <comment ref="M194" authorId="0" shapeId="0" xr:uid="{061D5936-B3A8-4A30-AFBF-26AD3B0B355C}">
      <text>
        <r>
          <rPr>
            <b/>
            <sz val="9"/>
            <color indexed="81"/>
            <rFont val="MS P ゴシック"/>
            <family val="2"/>
          </rPr>
          <t>=CIQ($B194, "IQ_DA_SUPPL", $C194)</t>
        </r>
      </text>
    </comment>
    <comment ref="N194" authorId="0" shapeId="0" xr:uid="{406F2702-4941-4A3D-8299-BFAB719992BF}">
      <text>
        <r>
          <rPr>
            <b/>
            <sz val="9"/>
            <color indexed="81"/>
            <rFont val="MS P ゴシック"/>
            <family val="2"/>
          </rPr>
          <t>=CIQ($B194, "IQ_GW_INTAN_AMORT", $C194)</t>
        </r>
      </text>
    </comment>
    <comment ref="O194" authorId="0" shapeId="0" xr:uid="{578AA6F0-1F20-4A3D-AB79-4CC34050A2E2}">
      <text>
        <r>
          <rPr>
            <b/>
            <sz val="9"/>
            <color indexed="81"/>
            <rFont val="MS P ゴシック"/>
            <family val="2"/>
          </rPr>
          <t>=CIQ($B194, "IQ_OTHER_OPER", $C194)</t>
        </r>
      </text>
    </comment>
    <comment ref="P194" authorId="0" shapeId="0" xr:uid="{DA5F9751-B56E-43B8-9277-919F5898524D}">
      <text>
        <r>
          <rPr>
            <b/>
            <sz val="9"/>
            <color indexed="81"/>
            <rFont val="MS P ゴシック"/>
            <family val="2"/>
          </rPr>
          <t>=CIQ($B194, "IQ_TOTAL_OTHER_OPER", $C194)</t>
        </r>
      </text>
    </comment>
    <comment ref="Q194" authorId="0" shapeId="0" xr:uid="{3A32F143-02D3-4781-B498-A629C19EE708}">
      <text>
        <r>
          <rPr>
            <b/>
            <sz val="9"/>
            <color indexed="81"/>
            <rFont val="MS P ゴシック"/>
            <family val="2"/>
          </rPr>
          <t>=CIQ($B194, "IQ_OPER_INC", $C194)</t>
        </r>
      </text>
    </comment>
    <comment ref="R194" authorId="0" shapeId="0" xr:uid="{D299306B-2623-4B19-B6A9-36EDF0159406}">
      <text>
        <r>
          <rPr>
            <b/>
            <sz val="9"/>
            <color indexed="81"/>
            <rFont val="MS P ゴシック"/>
            <family val="2"/>
          </rPr>
          <t>=CIQ($B194, "IQ_INTEREST_EXP", $C194)</t>
        </r>
      </text>
    </comment>
    <comment ref="S194" authorId="0" shapeId="0" xr:uid="{3EA00537-4277-4273-878D-0E62A61370F6}">
      <text>
        <r>
          <rPr>
            <b/>
            <sz val="9"/>
            <color indexed="81"/>
            <rFont val="MS P ゴシック"/>
            <family val="2"/>
          </rPr>
          <t>=CIQ($B194, "IQ_INTEREST_INVEST_INC", $C194)</t>
        </r>
      </text>
    </comment>
    <comment ref="T194" authorId="0" shapeId="0" xr:uid="{7894292A-DAA0-45C3-A305-B44887A5233F}">
      <text>
        <r>
          <rPr>
            <b/>
            <sz val="9"/>
            <color indexed="81"/>
            <rFont val="MS P ゴシック"/>
            <family val="2"/>
          </rPr>
          <t>=CIQ($B194, "IQ_NET_INTEREST_EXP", $C194)</t>
        </r>
      </text>
    </comment>
    <comment ref="U194" authorId="0" shapeId="0" xr:uid="{7A7C3E17-4341-4F97-A4C1-44818CDE06DC}">
      <text>
        <r>
          <rPr>
            <b/>
            <sz val="9"/>
            <color indexed="81"/>
            <rFont val="MS P ゴシック"/>
            <family val="2"/>
          </rPr>
          <t>=CIQ($B194, "IQ_INC_EQUITY", $C194)</t>
        </r>
      </text>
    </comment>
    <comment ref="V194" authorId="0" shapeId="0" xr:uid="{587C399A-5E4E-4000-927A-466350AE912F}">
      <text>
        <r>
          <rPr>
            <b/>
            <sz val="9"/>
            <color indexed="81"/>
            <rFont val="MS P ゴシック"/>
            <family val="2"/>
          </rPr>
          <t>=CIQ($B194, "IQ_CURRENCY_GAIN", $C194)</t>
        </r>
      </text>
    </comment>
    <comment ref="W194" authorId="0" shapeId="0" xr:uid="{1B7B5B19-8B37-47B0-88F6-37303746A7DC}">
      <text>
        <r>
          <rPr>
            <b/>
            <sz val="9"/>
            <color indexed="81"/>
            <rFont val="MS P ゴシック"/>
            <family val="2"/>
          </rPr>
          <t>=CIQ($B194, "IQ_OTHER_NON_OPER_EXP_SUPPL", $C194)</t>
        </r>
      </text>
    </comment>
    <comment ref="X194" authorId="0" shapeId="0" xr:uid="{69274923-F8E0-44CD-9A96-F31E9A7B88F8}">
      <text>
        <r>
          <rPr>
            <b/>
            <sz val="9"/>
            <color indexed="81"/>
            <rFont val="MS P ゴシック"/>
            <family val="2"/>
          </rPr>
          <t>=CIQ($B194, "IQ_EBT_EXCL", $C194)</t>
        </r>
      </text>
    </comment>
    <comment ref="Y194" authorId="0" shapeId="0" xr:uid="{163AABC6-8F54-4F0F-B158-D53B26102761}">
      <text>
        <r>
          <rPr>
            <b/>
            <sz val="9"/>
            <color indexed="81"/>
            <rFont val="MS P ゴシック"/>
            <family val="2"/>
          </rPr>
          <t>=CIQ($B194, "IQ_IMPAIRMENT_GW", $C194)</t>
        </r>
      </text>
    </comment>
    <comment ref="Z194" authorId="0" shapeId="0" xr:uid="{7265AB3B-08A5-4ABB-B23D-A57CBBA95787}">
      <text>
        <r>
          <rPr>
            <b/>
            <sz val="9"/>
            <color indexed="81"/>
            <rFont val="MS P ゴシック"/>
            <family val="2"/>
          </rPr>
          <t>=CIQ($B194, "IQ_GAIN_INVEST", $C194)</t>
        </r>
      </text>
    </comment>
    <comment ref="AA194" authorId="0" shapeId="0" xr:uid="{E834CA01-D68B-423D-83A3-1B31EDA54F77}">
      <text>
        <r>
          <rPr>
            <b/>
            <sz val="9"/>
            <color indexed="81"/>
            <rFont val="MS P ゴシック"/>
            <family val="2"/>
          </rPr>
          <t>=CIQ($B194, "IQ_GAIN_ASSETS", $C194)</t>
        </r>
      </text>
    </comment>
    <comment ref="AB194" authorId="0" shapeId="0" xr:uid="{72B63272-1F8F-4D25-8BC9-3AFA862001DC}">
      <text>
        <r>
          <rPr>
            <b/>
            <sz val="9"/>
            <color indexed="81"/>
            <rFont val="MS P ゴシック"/>
            <family val="2"/>
          </rPr>
          <t>=CIQ($B194, "IQ_ASSET_WRITEDOWN", $C194)</t>
        </r>
      </text>
    </comment>
    <comment ref="AC194" authorId="0" shapeId="0" xr:uid="{FB0A3CF7-A06B-45A2-B632-807CB53BFC0D}">
      <text>
        <r>
          <rPr>
            <b/>
            <sz val="9"/>
            <color indexed="81"/>
            <rFont val="MS P ゴシック"/>
            <family val="2"/>
          </rPr>
          <t>=CIQ($B194, "IQ_OTHER_UNUSUAL_SUPPL", $C194)</t>
        </r>
      </text>
    </comment>
    <comment ref="AD194" authorId="0" shapeId="0" xr:uid="{B0D3C28D-B019-4A6A-A6AF-C1D213D18484}">
      <text>
        <r>
          <rPr>
            <b/>
            <sz val="9"/>
            <color indexed="81"/>
            <rFont val="MS P ゴシック"/>
            <family val="2"/>
          </rPr>
          <t>=CIQ($B194, "IQ_EBT", $C194)</t>
        </r>
      </text>
    </comment>
    <comment ref="AE194" authorId="0" shapeId="0" xr:uid="{B6AC89C6-21FA-4241-AFB1-FCD1534DD8EE}">
      <text>
        <r>
          <rPr>
            <b/>
            <sz val="9"/>
            <color indexed="81"/>
            <rFont val="MS P ゴシック"/>
            <family val="2"/>
          </rPr>
          <t>=CIQ($B194, "IQ_INC_TAX", $C194)</t>
        </r>
      </text>
    </comment>
    <comment ref="AF194" authorId="0" shapeId="0" xr:uid="{05C53655-AE1D-44B6-913B-C09AB47E6C5F}">
      <text>
        <r>
          <rPr>
            <b/>
            <sz val="9"/>
            <color indexed="81"/>
            <rFont val="MS P ゴシック"/>
            <family val="2"/>
          </rPr>
          <t>=CIQ($B194, "IQ_EARNING_CO", $C194)</t>
        </r>
      </text>
    </comment>
    <comment ref="AG194" authorId="0" shapeId="0" xr:uid="{9C1E0974-60E9-430D-939D-BA71F5D3A6C2}">
      <text>
        <r>
          <rPr>
            <b/>
            <sz val="9"/>
            <color indexed="81"/>
            <rFont val="MS P ゴシック"/>
            <family val="2"/>
          </rPr>
          <t>=CIQ($B194, "IQ_DO", $C194)</t>
        </r>
      </text>
    </comment>
    <comment ref="AH194" authorId="0" shapeId="0" xr:uid="{FFB8D192-8313-4026-9DEF-B76B5533E43C}">
      <text>
        <r>
          <rPr>
            <b/>
            <sz val="9"/>
            <color indexed="81"/>
            <rFont val="MS P ゴシック"/>
            <family val="2"/>
          </rPr>
          <t>=CIQ($B194, "IQ_EXTRA_ACC_ITEMS", $C194)</t>
        </r>
      </text>
    </comment>
    <comment ref="AI194" authorId="0" shapeId="0" xr:uid="{59D9F620-BC46-4A85-9B5F-15C7AE8BFFAA}">
      <text>
        <r>
          <rPr>
            <b/>
            <sz val="9"/>
            <color indexed="81"/>
            <rFont val="MS P ゴシック"/>
            <family val="2"/>
          </rPr>
          <t>=CIQ($B194, "IQ_NI_COMPANY", $C194)</t>
        </r>
      </text>
    </comment>
    <comment ref="AJ194" authorId="0" shapeId="0" xr:uid="{511F6CF9-8448-453A-AA9E-E3CCB22FE732}">
      <text>
        <r>
          <rPr>
            <b/>
            <sz val="9"/>
            <color indexed="81"/>
            <rFont val="MS P ゴシック"/>
            <family val="2"/>
          </rPr>
          <t>=CIQ($B194, "IQ_MINORITY_INTEREST_IS", $C194)</t>
        </r>
      </text>
    </comment>
    <comment ref="AK194" authorId="0" shapeId="0" xr:uid="{CD353B74-2A8F-4516-9FFD-98605ABA2EC4}">
      <text>
        <r>
          <rPr>
            <b/>
            <sz val="9"/>
            <color indexed="81"/>
            <rFont val="MS P ゴシック"/>
            <family val="2"/>
          </rPr>
          <t>=CIQ($B194, "IQ_NI", $C194)</t>
        </r>
      </text>
    </comment>
    <comment ref="AL194" authorId="0" shapeId="0" xr:uid="{F40ED72D-76C1-48D3-94A4-5714ADBCFBD7}">
      <text>
        <r>
          <rPr>
            <b/>
            <sz val="9"/>
            <color indexed="81"/>
            <rFont val="MS P ゴシック"/>
            <family val="2"/>
          </rPr>
          <t>=CIQ($B194, "IQ_PREF_DIV_OTHER", $C194)</t>
        </r>
      </text>
    </comment>
    <comment ref="AN194" authorId="0" shapeId="0" xr:uid="{57E1AF38-784F-40AD-B627-0CDE34BAA01C}">
      <text>
        <r>
          <rPr>
            <b/>
            <sz val="9"/>
            <color indexed="81"/>
            <rFont val="MS P ゴシック"/>
            <family val="2"/>
          </rPr>
          <t>=CIQ($B194, "IQ_BASIC_EPS_INCL", $C194)</t>
        </r>
      </text>
    </comment>
    <comment ref="AO194" authorId="0" shapeId="0" xr:uid="{C88123B4-1D75-4E30-A8A9-1878A7BB8A78}">
      <text>
        <r>
          <rPr>
            <b/>
            <sz val="9"/>
            <color indexed="81"/>
            <rFont val="MS P ゴシック"/>
            <family val="2"/>
          </rPr>
          <t>=CIQ($B194, "IQ_BASIC_EPS_EXCL", $C194)</t>
        </r>
      </text>
    </comment>
    <comment ref="AP194" authorId="0" shapeId="0" xr:uid="{F0C8280E-E903-43EF-8DE2-5A3DAB1CAC38}">
      <text>
        <r>
          <rPr>
            <b/>
            <sz val="9"/>
            <color indexed="81"/>
            <rFont val="MS P ゴシック"/>
            <family val="2"/>
          </rPr>
          <t>=CIQ($B194, "IQ_BASIC_WEIGHT", $C194)</t>
        </r>
      </text>
    </comment>
    <comment ref="AQ194" authorId="0" shapeId="0" xr:uid="{C7ED8F47-969F-4212-AFE2-62A969FE62C3}">
      <text>
        <r>
          <rPr>
            <b/>
            <sz val="9"/>
            <color indexed="81"/>
            <rFont val="MS P ゴシック"/>
            <family val="2"/>
          </rPr>
          <t>=CIQ($B194, "IQ_DILUT_EPS_INCL", $C194)</t>
        </r>
      </text>
    </comment>
    <comment ref="AR194" authorId="0" shapeId="0" xr:uid="{E71FCBB4-1A3A-4865-AFAF-19B7E36B147B}">
      <text>
        <r>
          <rPr>
            <b/>
            <sz val="9"/>
            <color indexed="81"/>
            <rFont val="MS P ゴシック"/>
            <family val="2"/>
          </rPr>
          <t>=CIQ($B194, "IQ_DILUT_EPS_EXCL", $C194)</t>
        </r>
      </text>
    </comment>
    <comment ref="AS194" authorId="0" shapeId="0" xr:uid="{CB9D2F02-8017-4819-9202-850555ED21A6}">
      <text>
        <r>
          <rPr>
            <b/>
            <sz val="9"/>
            <color indexed="81"/>
            <rFont val="MS P ゴシック"/>
            <family val="2"/>
          </rPr>
          <t>=CIQ($B194, "IQ_DILUT_WEIGHT", $C194)</t>
        </r>
      </text>
    </comment>
    <comment ref="AT194" authorId="0" shapeId="0" xr:uid="{35920C0B-1650-4E0C-95B6-9DB884BD32E8}">
      <text>
        <r>
          <rPr>
            <b/>
            <sz val="9"/>
            <color indexed="81"/>
            <rFont val="MS P ゴシック"/>
            <family val="2"/>
          </rPr>
          <t>=CIQ($B194, "IQ_DIV_SHARE", $C194)</t>
        </r>
      </text>
    </comment>
    <comment ref="AU194" authorId="0" shapeId="0" xr:uid="{49A6798F-08C4-4224-831F-10CA17914FBE}">
      <text>
        <r>
          <rPr>
            <b/>
            <sz val="9"/>
            <color indexed="81"/>
            <rFont val="MS P ゴシック"/>
            <family val="2"/>
          </rPr>
          <t>=-CIQ($B194, "IQ_TOTAL_DIV_PAID_CF", $C194)/CIQ($B194, "IQ_NI", $C194)</t>
        </r>
      </text>
    </comment>
    <comment ref="AW194" authorId="0" shapeId="0" xr:uid="{E2C20A6C-9FAC-4DE8-AC10-482AAAEEFACC}">
      <text>
        <r>
          <rPr>
            <b/>
            <sz val="9"/>
            <color indexed="81"/>
            <rFont val="MS P ゴシック"/>
            <family val="2"/>
          </rPr>
          <t>=CIQ($B194, "IQ_EBITDA", $C194)</t>
        </r>
      </text>
    </comment>
    <comment ref="AX194" authorId="0" shapeId="0" xr:uid="{10ED0EC6-587D-4652-B36F-BF144A661375}">
      <text>
        <r>
          <rPr>
            <b/>
            <sz val="9"/>
            <color indexed="81"/>
            <rFont val="MS P ゴシック"/>
            <family val="2"/>
          </rPr>
          <t>=CIQ($B194, "IQ_EBITA", $C194)</t>
        </r>
      </text>
    </comment>
    <comment ref="AY194" authorId="0" shapeId="0" xr:uid="{935D8175-F793-4D7B-9231-80D3F2214A45}">
      <text>
        <r>
          <rPr>
            <b/>
            <sz val="9"/>
            <color indexed="81"/>
            <rFont val="MS P ゴシック"/>
            <family val="2"/>
          </rPr>
          <t>=CIQ($B194, "IQ_EBIT", $C194)</t>
        </r>
      </text>
    </comment>
    <comment ref="AZ194" authorId="0" shapeId="0" xr:uid="{95912ED6-07E9-4D97-8F98-AEF7F8E1FC9B}">
      <text>
        <r>
          <rPr>
            <b/>
            <sz val="9"/>
            <color indexed="81"/>
            <rFont val="MS P ゴシック"/>
            <family val="2"/>
          </rPr>
          <t>=CIQ($B194, "IQ_EFFECT_TAX_RATE", $C194)/100</t>
        </r>
      </text>
    </comment>
    <comment ref="BA194" authorId="0" shapeId="0" xr:uid="{BBC501C4-A554-441C-A434-6CEBC5ACECBE}">
      <text>
        <r>
          <rPr>
            <b/>
            <sz val="9"/>
            <color indexed="81"/>
            <rFont val="MS P ゴシック"/>
            <family val="2"/>
          </rPr>
          <t>=CIQ($B194, "IQ_PERIODDATE_IS", $C194)</t>
        </r>
      </text>
    </comment>
    <comment ref="BC194" authorId="0" shapeId="0" xr:uid="{8A9E88FF-8135-47E2-B952-7ECF91C55BB9}">
      <text>
        <r>
          <rPr>
            <b/>
            <sz val="9"/>
            <color indexed="81"/>
            <rFont val="MS P ゴシック"/>
            <family val="2"/>
          </rPr>
          <t>=CIQ($B194, "IQ_ADVERTISING", $C194)</t>
        </r>
      </text>
    </comment>
    <comment ref="BD194" authorId="0" shapeId="0" xr:uid="{BB9CD48B-2F4D-47FB-977F-18DC7BB5768A}">
      <text>
        <r>
          <rPr>
            <b/>
            <sz val="9"/>
            <color indexed="81"/>
            <rFont val="MS P ゴシック"/>
            <family val="2"/>
          </rPr>
          <t>=CIQ($B194, "IQ_SALES_MARKETING", $C194)</t>
        </r>
      </text>
    </comment>
    <comment ref="BE194" authorId="0" shapeId="0" xr:uid="{90FE5491-166E-45F0-A75A-BCD0027E474E}">
      <text>
        <r>
          <rPr>
            <b/>
            <sz val="9"/>
            <color indexed="81"/>
            <rFont val="MS P ゴシック"/>
            <family val="2"/>
          </rPr>
          <t>=CIQ($B194, "IQ_GA_EXP", $C194)</t>
        </r>
      </text>
    </comment>
    <comment ref="BF194" authorId="0" shapeId="0" xr:uid="{9A3B4660-D79F-40D7-AE2D-4FAD654B8F7E}">
      <text>
        <r>
          <rPr>
            <b/>
            <sz val="9"/>
            <color indexed="81"/>
            <rFont val="MS P ゴシック"/>
            <family val="2"/>
          </rPr>
          <t>=CIQ($B194, "IQ_RD_EXP_FN", $C194)</t>
        </r>
      </text>
    </comment>
    <comment ref="BG194" authorId="0" shapeId="0" xr:uid="{C5828F00-8ABE-4033-AB2C-C3064E45C78D}">
      <text>
        <r>
          <rPr>
            <b/>
            <sz val="9"/>
            <color indexed="81"/>
            <rFont val="MS P ゴシック"/>
            <family val="2"/>
          </rPr>
          <t>=CIQ($B194, "IQ_NET_RENTAL_EXP", $C194)</t>
        </r>
      </text>
    </comment>
    <comment ref="BH194" authorId="0" shapeId="0" xr:uid="{D0A041EE-BDFB-4E63-83DB-91AB07AE69AC}">
      <text>
        <r>
          <rPr>
            <b/>
            <sz val="9"/>
            <color indexed="81"/>
            <rFont val="MS P ゴシック"/>
            <family val="2"/>
          </rPr>
          <t>=CIQ($B194, "IQ_IMPUT_OPER_LEASE_INT_EXP", $C194)</t>
        </r>
      </text>
    </comment>
    <comment ref="BI194" authorId="0" shapeId="0" xr:uid="{FA836120-DF06-49C7-A3F0-9B608496F2DE}">
      <text>
        <r>
          <rPr>
            <b/>
            <sz val="9"/>
            <color indexed="81"/>
            <rFont val="MS P ゴシック"/>
            <family val="2"/>
          </rPr>
          <t>=CIQ($B194, "IQ_IMPUT_OPER_LEASE_DEPR", $C194)</t>
        </r>
      </text>
    </comment>
    <comment ref="BL194" authorId="0" shapeId="0" xr:uid="{44A2222B-4AFE-4E65-BF3A-8895491B5830}">
      <text>
        <r>
          <rPr>
            <b/>
            <sz val="9"/>
            <color indexed="81"/>
            <rFont val="MS P ゴシック"/>
            <family val="2"/>
          </rPr>
          <t>=CIQ($B194, "IQ_CASH_EQUIV", $C194)</t>
        </r>
      </text>
    </comment>
    <comment ref="BM194" authorId="0" shapeId="0" xr:uid="{96CD89CB-A9C8-48F6-BC64-883300D5B4EC}">
      <text>
        <r>
          <rPr>
            <b/>
            <sz val="9"/>
            <color indexed="81"/>
            <rFont val="MS P ゴシック"/>
            <family val="2"/>
          </rPr>
          <t>=CIQ($B194, "IQ_ST_INVEST", $C194)</t>
        </r>
      </text>
    </comment>
    <comment ref="BN194" authorId="0" shapeId="0" xr:uid="{C50D2E53-D06D-4913-8D34-A832C725E6C3}">
      <text>
        <r>
          <rPr>
            <b/>
            <sz val="9"/>
            <color indexed="81"/>
            <rFont val="MS P ゴシック"/>
            <family val="2"/>
          </rPr>
          <t>=CIQ($B194, "IQ_CASH_ST_INVEST", $C194)</t>
        </r>
      </text>
    </comment>
    <comment ref="BO194" authorId="0" shapeId="0" xr:uid="{34DCB7CA-215C-4063-BDB2-F10022C81FB6}">
      <text>
        <r>
          <rPr>
            <b/>
            <sz val="9"/>
            <color indexed="81"/>
            <rFont val="MS P ゴシック"/>
            <family val="2"/>
          </rPr>
          <t>=CIQ($B194, "IQ_AR", $C194)</t>
        </r>
      </text>
    </comment>
    <comment ref="BP194" authorId="0" shapeId="0" xr:uid="{5AB4EC0F-128B-4871-A1A0-619950E0765C}">
      <text>
        <r>
          <rPr>
            <b/>
            <sz val="9"/>
            <color indexed="81"/>
            <rFont val="MS P ゴシック"/>
            <family val="2"/>
          </rPr>
          <t>=CIQ($B194, "IQ_TOTAL_RECEIV", $C194)</t>
        </r>
      </text>
    </comment>
    <comment ref="BQ194" authorId="0" shapeId="0" xr:uid="{7D30163D-0E75-4044-BE34-C2ED009D3773}">
      <text>
        <r>
          <rPr>
            <b/>
            <sz val="9"/>
            <color indexed="81"/>
            <rFont val="MS P ゴシック"/>
            <family val="2"/>
          </rPr>
          <t>=CIQ($B194, "IQ_INVENTORY", $C194)</t>
        </r>
      </text>
    </comment>
    <comment ref="BR194" authorId="0" shapeId="0" xr:uid="{49A73688-DA1D-4B5B-AABE-9CFA048C625F}">
      <text>
        <r>
          <rPr>
            <b/>
            <sz val="9"/>
            <color indexed="81"/>
            <rFont val="MS P ゴシック"/>
            <family val="2"/>
          </rPr>
          <t>=CIQ($B194, "IQ_DEF_TAX_ASSETS_CURRENT", $C194)</t>
        </r>
      </text>
    </comment>
    <comment ref="BS194" authorId="0" shapeId="0" xr:uid="{D3FC7BA8-C760-4E60-827A-FA16969CEBA4}">
      <text>
        <r>
          <rPr>
            <b/>
            <sz val="9"/>
            <color indexed="81"/>
            <rFont val="MS P ゴシック"/>
            <family val="2"/>
          </rPr>
          <t>=CIQ($B194, "IQ_OTHER_CA_SUPPL", $C194)</t>
        </r>
      </text>
    </comment>
    <comment ref="BT194" authorId="0" shapeId="0" xr:uid="{3A74E4C6-C49D-4F40-B8F0-813643430525}">
      <text>
        <r>
          <rPr>
            <b/>
            <sz val="9"/>
            <color indexed="81"/>
            <rFont val="MS P ゴシック"/>
            <family val="2"/>
          </rPr>
          <t>=CIQ($B194, "IQ_TOTAL_CA", $C194)</t>
        </r>
      </text>
    </comment>
    <comment ref="BU194" authorId="0" shapeId="0" xr:uid="{8B7DE511-1A77-4F3C-897F-7ABA9FE1420D}">
      <text>
        <r>
          <rPr>
            <b/>
            <sz val="9"/>
            <color indexed="81"/>
            <rFont val="MS P ゴシック"/>
            <family val="2"/>
          </rPr>
          <t>=CIQ($B194, "IQ_GPPE", $C194)</t>
        </r>
      </text>
    </comment>
    <comment ref="BV194" authorId="0" shapeId="0" xr:uid="{8F4EC849-1B45-40DD-9855-B921A11E56F6}">
      <text>
        <r>
          <rPr>
            <b/>
            <sz val="9"/>
            <color indexed="81"/>
            <rFont val="MS P ゴシック"/>
            <family val="2"/>
          </rPr>
          <t>=CIQ($B194, "IQ_AD", $C194)</t>
        </r>
      </text>
    </comment>
    <comment ref="BW194" authorId="0" shapeId="0" xr:uid="{7286BD02-CFD9-4CCB-A916-8A089A450A96}">
      <text>
        <r>
          <rPr>
            <b/>
            <sz val="9"/>
            <color indexed="81"/>
            <rFont val="MS P ゴシック"/>
            <family val="2"/>
          </rPr>
          <t>=CIQ($B194, "IQ_NPPE", $C194)</t>
        </r>
      </text>
    </comment>
    <comment ref="BX194" authorId="0" shapeId="0" xr:uid="{588F840C-67A3-47D9-A0C5-F4367FC45712}">
      <text>
        <r>
          <rPr>
            <b/>
            <sz val="9"/>
            <color indexed="81"/>
            <rFont val="MS P ゴシック"/>
            <family val="2"/>
          </rPr>
          <t>=CIQ($B194, "IQ_LT_INVEST", $C194)</t>
        </r>
      </text>
    </comment>
    <comment ref="BY194" authorId="0" shapeId="0" xr:uid="{65C3D8C2-60FA-4DC9-8D97-5A62C7A9ED71}">
      <text>
        <r>
          <rPr>
            <b/>
            <sz val="9"/>
            <color indexed="81"/>
            <rFont val="MS P ゴシック"/>
            <family val="2"/>
          </rPr>
          <t>=CIQ($B194, "IQ_GW", $C194)</t>
        </r>
      </text>
    </comment>
    <comment ref="BZ194" authorId="0" shapeId="0" xr:uid="{1EFA2E00-B4E2-4FF7-83B2-CD4EFA29BC20}">
      <text>
        <r>
          <rPr>
            <b/>
            <sz val="9"/>
            <color indexed="81"/>
            <rFont val="MS P ゴシック"/>
            <family val="2"/>
          </rPr>
          <t>=CIQ($B194, "IQ_OTHER_INTAN", $C194)</t>
        </r>
      </text>
    </comment>
    <comment ref="CA194" authorId="0" shapeId="0" xr:uid="{F4D1C823-75A8-4586-930E-CEBBD818041C}">
      <text>
        <r>
          <rPr>
            <b/>
            <sz val="9"/>
            <color indexed="81"/>
            <rFont val="MS P ゴシック"/>
            <family val="2"/>
          </rPr>
          <t>=CIQ($B194, "IQ_LOANS_RECEIV_LT", $C194)</t>
        </r>
      </text>
    </comment>
    <comment ref="CB194" authorId="0" shapeId="0" xr:uid="{B551FD72-D192-4280-ADCE-4F180B3DE207}">
      <text>
        <r>
          <rPr>
            <b/>
            <sz val="9"/>
            <color indexed="81"/>
            <rFont val="MS P ゴシック"/>
            <family val="2"/>
          </rPr>
          <t>=CIQ($B194, "IQ_DEF_TAX_ASSETS_LT", $C194)</t>
        </r>
      </text>
    </comment>
    <comment ref="CC194" authorId="0" shapeId="0" xr:uid="{872B1012-8AA8-4779-8A9A-8B73855A211C}">
      <text>
        <r>
          <rPr>
            <b/>
            <sz val="9"/>
            <color indexed="81"/>
            <rFont val="MS P ゴシック"/>
            <family val="2"/>
          </rPr>
          <t>=CIQ($B194, "IQ_OTHER_LT_ASSETS", $C194)</t>
        </r>
      </text>
    </comment>
    <comment ref="CD194" authorId="0" shapeId="0" xr:uid="{855B9004-DCC8-4F29-8D13-63201355F7F7}">
      <text>
        <r>
          <rPr>
            <b/>
            <sz val="9"/>
            <color indexed="81"/>
            <rFont val="MS P ゴシック"/>
            <family val="2"/>
          </rPr>
          <t>=CIQ($B194, "IQ_TOTAL_ASSETS", $C194)</t>
        </r>
      </text>
    </comment>
    <comment ref="CF194" authorId="0" shapeId="0" xr:uid="{ECE10984-BEE9-4514-9399-B2D0F9A0DF80}">
      <text>
        <r>
          <rPr>
            <b/>
            <sz val="9"/>
            <color indexed="81"/>
            <rFont val="MS P ゴシック"/>
            <family val="2"/>
          </rPr>
          <t>=CIQ($B194, "IQ_AP", $C194)</t>
        </r>
      </text>
    </comment>
    <comment ref="CG194" authorId="0" shapeId="0" xr:uid="{FDE4072B-9040-433E-9F29-B50306F4E945}">
      <text>
        <r>
          <rPr>
            <b/>
            <sz val="9"/>
            <color indexed="81"/>
            <rFont val="MS P ゴシック"/>
            <family val="2"/>
          </rPr>
          <t>=CIQ($B194, "IQ_AE", $C194)</t>
        </r>
      </text>
    </comment>
    <comment ref="CH194" authorId="0" shapeId="0" xr:uid="{29A87E46-EDC2-47A8-B64A-4D3096F07BB9}">
      <text>
        <r>
          <rPr>
            <b/>
            <sz val="9"/>
            <color indexed="81"/>
            <rFont val="MS P ゴシック"/>
            <family val="2"/>
          </rPr>
          <t>=CIQ($B194, "IQ_ST_DEBT", $C194)</t>
        </r>
      </text>
    </comment>
    <comment ref="CI194" authorId="0" shapeId="0" xr:uid="{5374C10A-A2F4-46B1-95EF-20F293C9012E}">
      <text>
        <r>
          <rPr>
            <b/>
            <sz val="9"/>
            <color indexed="81"/>
            <rFont val="MS P ゴシック"/>
            <family val="2"/>
          </rPr>
          <t>=CIQ($B194, "IQ_CURRENT_PORT_DEBT", $C194)</t>
        </r>
      </text>
    </comment>
    <comment ref="CJ194" authorId="0" shapeId="0" xr:uid="{9143AF46-2684-4C89-9C96-5C244CB1F15D}">
      <text>
        <r>
          <rPr>
            <b/>
            <sz val="9"/>
            <color indexed="81"/>
            <rFont val="MS P ゴシック"/>
            <family val="2"/>
          </rPr>
          <t>=CIQ($B194, "IQ_CURRENT_PORT_LEASES", $C194)</t>
        </r>
      </text>
    </comment>
    <comment ref="CK194" authorId="0" shapeId="0" xr:uid="{F2AA348B-5E2C-4F3C-8330-B0BFE3AFF8BB}">
      <text>
        <r>
          <rPr>
            <b/>
            <sz val="9"/>
            <color indexed="81"/>
            <rFont val="MS P ゴシック"/>
            <family val="2"/>
          </rPr>
          <t>=CIQ($B194, "IQ_INC_TAX_PAY_CURRENT", $C194)</t>
        </r>
      </text>
    </comment>
    <comment ref="CL194" authorId="0" shapeId="0" xr:uid="{B776A197-1E8B-4FA8-98ED-A7512F924A19}">
      <text>
        <r>
          <rPr>
            <b/>
            <sz val="9"/>
            <color indexed="81"/>
            <rFont val="MS P ゴシック"/>
            <family val="2"/>
          </rPr>
          <t>=CIQ($B194, "IQ_OTHER_CL_SUPPL", $C194)</t>
        </r>
      </text>
    </comment>
    <comment ref="CM194" authorId="0" shapeId="0" xr:uid="{93954733-D93D-41D7-AF15-34A21037F00C}">
      <text>
        <r>
          <rPr>
            <b/>
            <sz val="9"/>
            <color indexed="81"/>
            <rFont val="MS P ゴシック"/>
            <family val="2"/>
          </rPr>
          <t>=CIQ($B194, "IQ_TOTAL_CL", $C194)</t>
        </r>
      </text>
    </comment>
    <comment ref="CN194" authorId="0" shapeId="0" xr:uid="{C21782ED-1D65-48E5-BE50-A2F9B898D44A}">
      <text>
        <r>
          <rPr>
            <b/>
            <sz val="9"/>
            <color indexed="81"/>
            <rFont val="MS P ゴシック"/>
            <family val="2"/>
          </rPr>
          <t>=CIQ($B194, "IQ_LT_DEBT", $C194)</t>
        </r>
      </text>
    </comment>
    <comment ref="CO194" authorId="0" shapeId="0" xr:uid="{90DA083C-3CA9-47E3-9AAC-2EF463D90202}">
      <text>
        <r>
          <rPr>
            <b/>
            <sz val="9"/>
            <color indexed="81"/>
            <rFont val="MS P ゴシック"/>
            <family val="2"/>
          </rPr>
          <t>=CIQ($B194, "IQ_CAPITAL_LEASES", $C194)</t>
        </r>
      </text>
    </comment>
    <comment ref="CP194" authorId="0" shapeId="0" xr:uid="{F0F92B58-4376-4982-9947-91188728A83A}">
      <text>
        <r>
          <rPr>
            <b/>
            <sz val="9"/>
            <color indexed="81"/>
            <rFont val="MS P ゴシック"/>
            <family val="2"/>
          </rPr>
          <t>=CIQ($B194, "IQ_PENSION", $C194)</t>
        </r>
      </text>
    </comment>
    <comment ref="CQ194" authorId="0" shapeId="0" xr:uid="{9F76F99A-B40B-472A-9F6F-76ED70743D25}">
      <text>
        <r>
          <rPr>
            <b/>
            <sz val="9"/>
            <color indexed="81"/>
            <rFont val="MS P ゴシック"/>
            <family val="2"/>
          </rPr>
          <t>=CIQ($B194, "IQ_DEF_TAX_LIAB_LT", $C194)</t>
        </r>
      </text>
    </comment>
    <comment ref="CR194" authorId="0" shapeId="0" xr:uid="{4FFE7A37-14DE-4475-BAC6-82B427E2E695}">
      <text>
        <r>
          <rPr>
            <b/>
            <sz val="9"/>
            <color indexed="81"/>
            <rFont val="MS P ゴシック"/>
            <family val="2"/>
          </rPr>
          <t>=CIQ($B194, "IQ_OTHER_LIAB_LT", $C194)</t>
        </r>
      </text>
    </comment>
    <comment ref="CS194" authorId="0" shapeId="0" xr:uid="{A1E4B5BF-E001-4DD0-AC5D-0108DBD8BC1D}">
      <text>
        <r>
          <rPr>
            <b/>
            <sz val="9"/>
            <color indexed="81"/>
            <rFont val="MS P ゴシック"/>
            <family val="2"/>
          </rPr>
          <t>=CIQ($B194, "IQ_TOTAL_LIAB", $C194)</t>
        </r>
      </text>
    </comment>
    <comment ref="CT194" authorId="0" shapeId="0" xr:uid="{4BF70A26-7261-4628-A8C9-1CABA4B6DCF6}">
      <text>
        <r>
          <rPr>
            <b/>
            <sz val="9"/>
            <color indexed="81"/>
            <rFont val="MS P ゴシック"/>
            <family val="2"/>
          </rPr>
          <t>=CIQ($B194, "IQ_COMMON", $C194)</t>
        </r>
      </text>
    </comment>
    <comment ref="CU194" authorId="0" shapeId="0" xr:uid="{F2FD2CDA-D7E4-49B2-88B6-4E891CD25339}">
      <text>
        <r>
          <rPr>
            <b/>
            <sz val="9"/>
            <color indexed="81"/>
            <rFont val="MS P ゴシック"/>
            <family val="2"/>
          </rPr>
          <t>=CIQ($B194, "IQ_APIC", $C194)</t>
        </r>
      </text>
    </comment>
    <comment ref="CV194" authorId="0" shapeId="0" xr:uid="{AA060BA0-B717-4782-99E5-37A42591E7E9}">
      <text>
        <r>
          <rPr>
            <b/>
            <sz val="9"/>
            <color indexed="81"/>
            <rFont val="MS P ゴシック"/>
            <family val="2"/>
          </rPr>
          <t>=CIQ($B194, "IQ_RE", $C194)</t>
        </r>
      </text>
    </comment>
    <comment ref="CW194" authorId="0" shapeId="0" xr:uid="{EE109212-2156-44DC-BF95-863338979F49}">
      <text>
        <r>
          <rPr>
            <b/>
            <sz val="9"/>
            <color indexed="81"/>
            <rFont val="MS P ゴシック"/>
            <family val="2"/>
          </rPr>
          <t>=CIQ($B194, "IQ_TREASURY", $C194)</t>
        </r>
      </text>
    </comment>
    <comment ref="CX194" authorId="0" shapeId="0" xr:uid="{EC66E81D-2DD2-4C82-8410-546FD1B5DEC8}">
      <text>
        <r>
          <rPr>
            <b/>
            <sz val="9"/>
            <color indexed="81"/>
            <rFont val="MS P ゴシック"/>
            <family val="2"/>
          </rPr>
          <t>=CIQ($B194, "IQ_OTHER_EQUITY", $C194)</t>
        </r>
      </text>
    </comment>
    <comment ref="CY194" authorId="0" shapeId="0" xr:uid="{91E839C3-292E-460A-BFD8-67476269FD22}">
      <text>
        <r>
          <rPr>
            <b/>
            <sz val="9"/>
            <color indexed="81"/>
            <rFont val="MS P ゴシック"/>
            <family val="2"/>
          </rPr>
          <t>=CIQ($B194, "IQ_TOTAL_COMMON_EQUITY", $C194)</t>
        </r>
      </text>
    </comment>
    <comment ref="CZ194" authorId="0" shapeId="0" xr:uid="{7418E919-FCE7-4F33-8123-EF8F2F23CB8A}">
      <text>
        <r>
          <rPr>
            <b/>
            <sz val="9"/>
            <color indexed="81"/>
            <rFont val="MS P ゴシック"/>
            <family val="2"/>
          </rPr>
          <t>=CIQ($B194, "IQ_MINORITY_INTEREST", $C194)</t>
        </r>
      </text>
    </comment>
    <comment ref="DA194" authorId="0" shapeId="0" xr:uid="{950E82F0-D0F8-4D07-B963-96860407A008}">
      <text>
        <r>
          <rPr>
            <b/>
            <sz val="9"/>
            <color indexed="81"/>
            <rFont val="MS P ゴシック"/>
            <family val="2"/>
          </rPr>
          <t>=CIQ($B194, "IQ_TOTAL_EQUITY", $C194)</t>
        </r>
      </text>
    </comment>
    <comment ref="DB194" authorId="0" shapeId="0" xr:uid="{85570081-2FA5-48EC-A099-D54C85F14AFF}">
      <text>
        <r>
          <rPr>
            <b/>
            <sz val="9"/>
            <color indexed="81"/>
            <rFont val="MS P ゴシック"/>
            <family val="2"/>
          </rPr>
          <t>=CIQ($B194, "IQ_TOTAL_LIAB_EQUITY", $C194)</t>
        </r>
      </text>
    </comment>
    <comment ref="DD194" authorId="0" shapeId="0" xr:uid="{70FAB90E-7962-42AB-965F-CCBC7B7F675F}">
      <text>
        <r>
          <rPr>
            <b/>
            <sz val="9"/>
            <color indexed="81"/>
            <rFont val="MS P ゴシック"/>
            <family val="2"/>
          </rPr>
          <t>=CIQ($B194, "IQ_TOTAL_OUTSTANDING_FILING_DATE", $C194)</t>
        </r>
      </text>
    </comment>
    <comment ref="DE194" authorId="0" shapeId="0" xr:uid="{51B14595-A0D4-4185-A61F-629F3410C67A}">
      <text>
        <r>
          <rPr>
            <b/>
            <sz val="9"/>
            <color indexed="81"/>
            <rFont val="MS P ゴシック"/>
            <family val="2"/>
          </rPr>
          <t>=CIQ($B194, "IQ_TOTAL_OUTSTANDING_BS_DATE", $C194)</t>
        </r>
      </text>
    </comment>
    <comment ref="DF194" authorId="0" shapeId="0" xr:uid="{7A5FB3C2-309B-43B9-9F47-5342CF11344B}">
      <text>
        <r>
          <rPr>
            <b/>
            <sz val="9"/>
            <color indexed="81"/>
            <rFont val="MS P ゴシック"/>
            <family val="2"/>
          </rPr>
          <t>=CIQ($B194, "IQ_BV_SHARE", $C194)</t>
        </r>
      </text>
    </comment>
    <comment ref="DG194" authorId="0" shapeId="0" xr:uid="{936840EE-F5D7-48B7-AF99-A6410266597E}">
      <text>
        <r>
          <rPr>
            <b/>
            <sz val="9"/>
            <color indexed="81"/>
            <rFont val="MS P ゴシック"/>
            <family val="2"/>
          </rPr>
          <t>=CIQ($B194, "IQ_TOTAL_DEBT", $C194)</t>
        </r>
      </text>
    </comment>
    <comment ref="DH194" authorId="0" shapeId="0" xr:uid="{58556FB2-E13C-4C5C-9E5D-4B287B17D7A4}">
      <text>
        <r>
          <rPr>
            <b/>
            <sz val="9"/>
            <color indexed="81"/>
            <rFont val="MS P ゴシック"/>
            <family val="2"/>
          </rPr>
          <t>=CIQ($B194, "IQ_NET_DEBT", $C194)</t>
        </r>
      </text>
    </comment>
    <comment ref="DI194" authorId="0" shapeId="0" xr:uid="{61372C7E-9F83-485D-A735-3D7B6C9D3214}">
      <text>
        <r>
          <rPr>
            <b/>
            <sz val="9"/>
            <color indexed="81"/>
            <rFont val="MS P ゴシック"/>
            <family val="2"/>
          </rPr>
          <t>=CIQ($B194, "IQ_DEBT_EQUIV_NET_PBO", $C194)</t>
        </r>
      </text>
    </comment>
    <comment ref="DJ194" authorId="0" shapeId="0" xr:uid="{D08369CE-B5A4-4B83-B606-A2BAA3848C20}">
      <text>
        <r>
          <rPr>
            <b/>
            <sz val="9"/>
            <color indexed="81"/>
            <rFont val="MS P ゴシック"/>
            <family val="2"/>
          </rPr>
          <t>=CIQ($B194, "IQ_DEBT_EQUIV_OPER_LEASE", $C194)</t>
        </r>
      </text>
    </comment>
    <comment ref="DK194" authorId="0" shapeId="0" xr:uid="{D00A124E-4AFD-4265-8080-0324280DFF7B}">
      <text>
        <r>
          <rPr>
            <b/>
            <sz val="9"/>
            <color indexed="81"/>
            <rFont val="MS P ゴシック"/>
            <family val="2"/>
          </rPr>
          <t>=CIQ($B194, "IQ_MINORITY_INTEREST_TOTAL", $C194)</t>
        </r>
      </text>
    </comment>
    <comment ref="DL194" authorId="0" shapeId="0" xr:uid="{200DA6B1-45B5-457E-BEC9-FC141D6C970D}">
      <text>
        <r>
          <rPr>
            <b/>
            <sz val="9"/>
            <color indexed="81"/>
            <rFont val="MS P ゴシック"/>
            <family val="2"/>
          </rPr>
          <t>=CIQ($B194, "IQ_EQUITY_METHOD", $C194)</t>
        </r>
      </text>
    </comment>
    <comment ref="DM194" authorId="0" shapeId="0" xr:uid="{E34014DE-4232-42AD-B130-AA85E61CB127}">
      <text>
        <r>
          <rPr>
            <b/>
            <sz val="9"/>
            <color indexed="81"/>
            <rFont val="MS P ゴシック"/>
            <family val="2"/>
          </rPr>
          <t>=CIQ($B194, "IQ_RAW_INV", $C194)</t>
        </r>
      </text>
    </comment>
    <comment ref="DN194" authorId="0" shapeId="0" xr:uid="{8E99463E-7FE3-425C-A78B-2667A886466D}">
      <text>
        <r>
          <rPr>
            <b/>
            <sz val="9"/>
            <color indexed="81"/>
            <rFont val="MS P ゴシック"/>
            <family val="2"/>
          </rPr>
          <t>=CIQ($B194, "IQ_WIP_INV", $C194)</t>
        </r>
      </text>
    </comment>
    <comment ref="DO194" authorId="0" shapeId="0" xr:uid="{84610F64-B8FE-432C-BA27-D99071CE8910}">
      <text>
        <r>
          <rPr>
            <b/>
            <sz val="9"/>
            <color indexed="81"/>
            <rFont val="MS P ゴシック"/>
            <family val="2"/>
          </rPr>
          <t>=CIQ($B194, "IQ_FINISHED_INV", $C194)</t>
        </r>
      </text>
    </comment>
    <comment ref="DP194" authorId="0" shapeId="0" xr:uid="{E0C143DC-E61D-4AA5-9FE2-783A92343D94}">
      <text>
        <r>
          <rPr>
            <b/>
            <sz val="9"/>
            <color indexed="81"/>
            <rFont val="MS P ゴシック"/>
            <family val="2"/>
          </rPr>
          <t>=CIQ($B194, "IQ_LAND", $C194)</t>
        </r>
      </text>
    </comment>
    <comment ref="DQ194" authorId="0" shapeId="0" xr:uid="{DA182737-F12C-440D-A872-FC25F12CE65F}">
      <text>
        <r>
          <rPr>
            <b/>
            <sz val="9"/>
            <color indexed="81"/>
            <rFont val="MS P ゴシック"/>
            <family val="2"/>
          </rPr>
          <t>=CIQ($B194, "IQ_BUILDINGS", $C194)</t>
        </r>
      </text>
    </comment>
    <comment ref="DR194" authorId="0" shapeId="0" xr:uid="{F16828F0-897F-4B41-9BBE-FB256D35E22C}">
      <text>
        <r>
          <rPr>
            <b/>
            <sz val="9"/>
            <color indexed="81"/>
            <rFont val="MS P ゴシック"/>
            <family val="2"/>
          </rPr>
          <t>=CIQ($B194, "IQ_MACHINERY", $C194)</t>
        </r>
      </text>
    </comment>
    <comment ref="DS194" authorId="0" shapeId="0" xr:uid="{AA8445CA-F9C7-4226-A6B5-A007F6AE0916}">
      <text>
        <r>
          <rPr>
            <b/>
            <sz val="9"/>
            <color indexed="81"/>
            <rFont val="MS P ゴシック"/>
            <family val="2"/>
          </rPr>
          <t>=CIQ($B194, "IQ_CIP", $C194)</t>
        </r>
      </text>
    </comment>
    <comment ref="DT194" authorId="0" shapeId="0" xr:uid="{1EC6B350-F687-4663-988E-0206ED9055EC}">
      <text>
        <r>
          <rPr>
            <b/>
            <sz val="9"/>
            <color indexed="81"/>
            <rFont val="MS P ゴシック"/>
            <family val="2"/>
          </rPr>
          <t>=CIQ($B194, "IQ_FULL_TIME", $C194)</t>
        </r>
      </text>
    </comment>
    <comment ref="DU194" authorId="0" shapeId="0" xr:uid="{C5E8E2E5-3DD4-41C0-8D4B-8E9D9F0E2EA8}">
      <text>
        <r>
          <rPr>
            <b/>
            <sz val="9"/>
            <color indexed="81"/>
            <rFont val="MS P ゴシック"/>
            <family val="2"/>
          </rPr>
          <t>=CIQ($B194, "IQ_PART_TIME", $C194)</t>
        </r>
      </text>
    </comment>
    <comment ref="DW194" authorId="0" shapeId="0" xr:uid="{D77743BB-73BA-4FF3-B001-0CDB279EFC26}">
      <text>
        <r>
          <rPr>
            <b/>
            <sz val="9"/>
            <color indexed="81"/>
            <rFont val="MS P ゴシック"/>
            <family val="2"/>
          </rPr>
          <t>=CIQ($B194, "IQ_NI_CF", $C194)</t>
        </r>
      </text>
    </comment>
    <comment ref="DX194" authorId="0" shapeId="0" xr:uid="{9EBE641D-96E4-4B77-A4E8-407657495FB3}">
      <text>
        <r>
          <rPr>
            <b/>
            <sz val="9"/>
            <color indexed="81"/>
            <rFont val="MS P ゴシック"/>
            <family val="2"/>
          </rPr>
          <t>=CIQ($B194, "IQ_DA_SUPPL_CF", $C194)</t>
        </r>
      </text>
    </comment>
    <comment ref="DY194" authorId="0" shapeId="0" xr:uid="{1A0DD9BE-3AE2-443A-9BF3-23ACF8E62A1A}">
      <text>
        <r>
          <rPr>
            <b/>
            <sz val="9"/>
            <color indexed="81"/>
            <rFont val="MS P ゴシック"/>
            <family val="2"/>
          </rPr>
          <t>=CIQ($B194, "IQ_GW_INTAN_AMORT_CF", $C194)</t>
        </r>
      </text>
    </comment>
    <comment ref="DZ194" authorId="0" shapeId="0" xr:uid="{E9C7E050-9787-42CA-9D31-E54F02CDCB8B}">
      <text>
        <r>
          <rPr>
            <b/>
            <sz val="9"/>
            <color indexed="81"/>
            <rFont val="MS P ゴシック"/>
            <family val="2"/>
          </rPr>
          <t>=CIQ($B194, "IQ_DA_CF", $C194)</t>
        </r>
      </text>
    </comment>
    <comment ref="EA194" authorId="0" shapeId="0" xr:uid="{1DFBCD2B-A790-402D-81D9-A2668A2AA9AC}">
      <text>
        <r>
          <rPr>
            <b/>
            <sz val="9"/>
            <color indexed="81"/>
            <rFont val="MS P ゴシック"/>
            <family val="2"/>
          </rPr>
          <t>=CIQ($B194, "IQ_MINORITY_INTEREST_CF", $C194)</t>
        </r>
      </text>
    </comment>
    <comment ref="EB194" authorId="0" shapeId="0" xr:uid="{E9DF8B1A-1F61-44DC-95C5-6EBDBBE5AF75}">
      <text>
        <r>
          <rPr>
            <b/>
            <sz val="9"/>
            <color indexed="81"/>
            <rFont val="MS P ゴシック"/>
            <family val="2"/>
          </rPr>
          <t>=CIQ($B194, "IQ_GAIN_ASSETS_CF", $C194)</t>
        </r>
      </text>
    </comment>
    <comment ref="EC194" authorId="0" shapeId="0" xr:uid="{721C7CF2-3767-4ABD-A46E-0EB7962D68CE}">
      <text>
        <r>
          <rPr>
            <b/>
            <sz val="9"/>
            <color indexed="81"/>
            <rFont val="MS P ゴシック"/>
            <family val="2"/>
          </rPr>
          <t>=CIQ($B194, "IQ_GAIN_INVEST_CF", $C194)</t>
        </r>
      </text>
    </comment>
    <comment ref="ED194" authorId="0" shapeId="0" xr:uid="{F1B77C2D-37C6-42ED-B2E1-71EC16CCF94C}">
      <text>
        <r>
          <rPr>
            <b/>
            <sz val="9"/>
            <color indexed="81"/>
            <rFont val="MS P ゴシック"/>
            <family val="2"/>
          </rPr>
          <t>=CIQ($B194, "IQ_ASSET_WRITEDOWN_CF", $C194)</t>
        </r>
      </text>
    </comment>
    <comment ref="EE194" authorId="0" shapeId="0" xr:uid="{2A932F7F-F68F-41BF-AC90-EA57F23E6909}">
      <text>
        <r>
          <rPr>
            <b/>
            <sz val="9"/>
            <color indexed="81"/>
            <rFont val="MS P ゴシック"/>
            <family val="2"/>
          </rPr>
          <t>=CIQ($B194, "IQ_INC_EQUITY_CF", $C194)</t>
        </r>
      </text>
    </comment>
    <comment ref="EF194" authorId="0" shapeId="0" xr:uid="{7A8E3C13-66EB-446C-BAF2-E39763ACCBE6}">
      <text>
        <r>
          <rPr>
            <b/>
            <sz val="9"/>
            <color indexed="81"/>
            <rFont val="MS P ゴシック"/>
            <family val="2"/>
          </rPr>
          <t>=CIQ($B194, "IQ_PROV_BAD_DEBTS_CF", $C194)</t>
        </r>
      </text>
    </comment>
    <comment ref="EG194" authorId="0" shapeId="0" xr:uid="{E9338E94-236C-4278-BA6D-F1D3DCD1F5B9}">
      <text>
        <r>
          <rPr>
            <b/>
            <sz val="9"/>
            <color indexed="81"/>
            <rFont val="MS P ゴシック"/>
            <family val="2"/>
          </rPr>
          <t>=CIQ($B194, "IQ_OTHER_OPER_ACT", $C194)</t>
        </r>
      </text>
    </comment>
    <comment ref="EH194" authorId="0" shapeId="0" xr:uid="{22BAC9C8-FDAA-49B8-A6F8-38DE9188AB85}">
      <text>
        <r>
          <rPr>
            <b/>
            <sz val="9"/>
            <color indexed="81"/>
            <rFont val="MS P ゴシック"/>
            <family val="2"/>
          </rPr>
          <t>=CIQ($B194, "IQ_CHANGE_AR", $C194)</t>
        </r>
      </text>
    </comment>
    <comment ref="EI194" authorId="0" shapeId="0" xr:uid="{0FDC154E-657F-458B-83C6-BA1904311CC0}">
      <text>
        <r>
          <rPr>
            <b/>
            <sz val="9"/>
            <color indexed="81"/>
            <rFont val="MS P ゴシック"/>
            <family val="2"/>
          </rPr>
          <t>=CIQ($B194, "IQ_CHANGE_INVENTORY", $C194)</t>
        </r>
      </text>
    </comment>
    <comment ref="EJ194" authorId="0" shapeId="0" xr:uid="{3C2F8B0E-02B6-429F-AACE-3B3DABB455EF}">
      <text>
        <r>
          <rPr>
            <b/>
            <sz val="9"/>
            <color indexed="81"/>
            <rFont val="MS P ゴシック"/>
            <family val="2"/>
          </rPr>
          <t>=CIQ($B194, "IQ_CHANGE_AP", $C194)</t>
        </r>
      </text>
    </comment>
    <comment ref="EK194" authorId="0" shapeId="0" xr:uid="{58A6C5D6-FBA1-44DF-886B-9E6F1C42D43E}">
      <text>
        <r>
          <rPr>
            <b/>
            <sz val="9"/>
            <color indexed="81"/>
            <rFont val="MS P ゴシック"/>
            <family val="2"/>
          </rPr>
          <t>=CIQ($B194, "IQ_CHANGE_OTHER_NET_OPER_ASSETS", $C194)</t>
        </r>
      </text>
    </comment>
    <comment ref="EL194" authorId="0" shapeId="0" xr:uid="{6086C5E0-53FC-4238-BF93-D7602B50F18A}">
      <text>
        <r>
          <rPr>
            <b/>
            <sz val="9"/>
            <color indexed="81"/>
            <rFont val="MS P ゴシック"/>
            <family val="2"/>
          </rPr>
          <t>=CIQ($B194, "IQ_CASH_OPER", $C194)</t>
        </r>
      </text>
    </comment>
    <comment ref="EM194" authorId="0" shapeId="0" xr:uid="{1D77FB4C-91A2-4196-BE5E-4CDD5DCE2832}">
      <text>
        <r>
          <rPr>
            <b/>
            <sz val="9"/>
            <color indexed="81"/>
            <rFont val="MS P ゴシック"/>
            <family val="2"/>
          </rPr>
          <t>=CIQ($B194, "IQ_CAPEX", $C194)</t>
        </r>
      </text>
    </comment>
    <comment ref="EN194" authorId="0" shapeId="0" xr:uid="{E710F012-9BCF-4A02-89FF-CD71D1CB94C3}">
      <text>
        <r>
          <rPr>
            <b/>
            <sz val="9"/>
            <color indexed="81"/>
            <rFont val="MS P ゴシック"/>
            <family val="2"/>
          </rPr>
          <t>=CIQ($B194, "IQ_SALE_PPE_CF", $C194)</t>
        </r>
      </text>
    </comment>
    <comment ref="EO194" authorId="0" shapeId="0" xr:uid="{E0A9472F-7A4B-421A-92CF-BE9E7D2D375C}">
      <text>
        <r>
          <rPr>
            <b/>
            <sz val="9"/>
            <color indexed="81"/>
            <rFont val="MS P ゴシック"/>
            <family val="2"/>
          </rPr>
          <t>=CIQ($B194, "IQ_CASH_ACQUIRE_CF", $C194)</t>
        </r>
      </text>
    </comment>
    <comment ref="EP194" authorId="0" shapeId="0" xr:uid="{791BEEE5-5198-4D4D-85C8-D54032409611}">
      <text>
        <r>
          <rPr>
            <b/>
            <sz val="9"/>
            <color indexed="81"/>
            <rFont val="MS P ゴシック"/>
            <family val="2"/>
          </rPr>
          <t>=CIQ($B194, "IQ_DIVEST_CF", $C194)</t>
        </r>
      </text>
    </comment>
    <comment ref="EQ194" authorId="0" shapeId="0" xr:uid="{43DB98AC-CBC3-47B4-83ED-0D15ACDFCA55}">
      <text>
        <r>
          <rPr>
            <b/>
            <sz val="9"/>
            <color indexed="81"/>
            <rFont val="MS P ゴシック"/>
            <family val="2"/>
          </rPr>
          <t>=CIQ($B194, "IQ_SALE_INTAN_CF", $C194)</t>
        </r>
      </text>
    </comment>
    <comment ref="ER194" authorId="0" shapeId="0" xr:uid="{3EF501D8-E0B9-4648-9E9A-C56D5D891C20}">
      <text>
        <r>
          <rPr>
            <b/>
            <sz val="9"/>
            <color indexed="81"/>
            <rFont val="MS P ゴシック"/>
            <family val="2"/>
          </rPr>
          <t>=CIQ($B194, "IQ_INVEST_SECURITY_CF", $C194)</t>
        </r>
      </text>
    </comment>
    <comment ref="ES194" authorId="0" shapeId="0" xr:uid="{ACD14132-BE9C-40DD-8866-FA4D3C427EC3}">
      <text>
        <r>
          <rPr>
            <b/>
            <sz val="9"/>
            <color indexed="81"/>
            <rFont val="MS P ゴシック"/>
            <family val="2"/>
          </rPr>
          <t>=CIQ($B194, "IQ_INVEST_LOANS_CF", $C194)</t>
        </r>
      </text>
    </comment>
    <comment ref="ET194" authorId="0" shapeId="0" xr:uid="{AF177A7F-EDF9-4E8E-98B7-C64E2EDD9DFC}">
      <text>
        <r>
          <rPr>
            <b/>
            <sz val="9"/>
            <color indexed="81"/>
            <rFont val="MS P ゴシック"/>
            <family val="2"/>
          </rPr>
          <t>=CIQ($B194, "IQ_OTHER_INVEST_ACT_SUPPL", $C194)</t>
        </r>
      </text>
    </comment>
    <comment ref="EU194" authorId="0" shapeId="0" xr:uid="{E0340220-BD5B-4363-9360-599A5DEE5D85}">
      <text>
        <r>
          <rPr>
            <b/>
            <sz val="9"/>
            <color indexed="81"/>
            <rFont val="MS P ゴシック"/>
            <family val="2"/>
          </rPr>
          <t>=CIQ($B194, "IQ_CASH_INVEST", $C194)</t>
        </r>
      </text>
    </comment>
    <comment ref="EV194" authorId="0" shapeId="0" xr:uid="{4B3307FF-57D7-4BD6-9B6D-BAC36D0F8341}">
      <text>
        <r>
          <rPr>
            <b/>
            <sz val="9"/>
            <color indexed="81"/>
            <rFont val="MS P ゴシック"/>
            <family val="2"/>
          </rPr>
          <t>=CIQ($B194, "IQ_ST_DEBT_ISSUED", $C194)</t>
        </r>
      </text>
    </comment>
    <comment ref="EW194" authorId="0" shapeId="0" xr:uid="{65B5E8EA-9B50-4222-8AD8-0C80F794684B}">
      <text>
        <r>
          <rPr>
            <b/>
            <sz val="9"/>
            <color indexed="81"/>
            <rFont val="MS P ゴシック"/>
            <family val="2"/>
          </rPr>
          <t>=CIQ($B194, "IQ_LT_DEBT_ISSUED", $C194)</t>
        </r>
      </text>
    </comment>
    <comment ref="EX194" authorId="0" shapeId="0" xr:uid="{5DD277D6-9C97-405C-9D64-1153CA14B0D7}">
      <text>
        <r>
          <rPr>
            <b/>
            <sz val="9"/>
            <color indexed="81"/>
            <rFont val="MS P ゴシック"/>
            <family val="2"/>
          </rPr>
          <t>=CIQ($B194, "IQ_TOTAL_DEBT_ISSUED", $C194)</t>
        </r>
      </text>
    </comment>
    <comment ref="EY194" authorId="0" shapeId="0" xr:uid="{EA0FEE53-A74F-4A9D-8977-D462E1B4A084}">
      <text>
        <r>
          <rPr>
            <b/>
            <sz val="9"/>
            <color indexed="81"/>
            <rFont val="MS P ゴシック"/>
            <family val="2"/>
          </rPr>
          <t>=CIQ($B194, "IQ_ST_DEBT_REPAID", $C194)</t>
        </r>
      </text>
    </comment>
    <comment ref="EZ194" authorId="0" shapeId="0" xr:uid="{273C2216-C13A-4872-9700-DBF41C892BAB}">
      <text>
        <r>
          <rPr>
            <b/>
            <sz val="9"/>
            <color indexed="81"/>
            <rFont val="MS P ゴシック"/>
            <family val="2"/>
          </rPr>
          <t>=CIQ($B194, "IQ_LT_DEBT_REPAID", $C194)</t>
        </r>
      </text>
    </comment>
    <comment ref="FA194" authorId="0" shapeId="0" xr:uid="{5A5FB319-7C07-4E16-BC71-F2A1BC5206C1}">
      <text>
        <r>
          <rPr>
            <b/>
            <sz val="9"/>
            <color indexed="81"/>
            <rFont val="MS P ゴシック"/>
            <family val="2"/>
          </rPr>
          <t>=CIQ($B194, "IQ_TOTAL_DEBT_REPAID", $C194)</t>
        </r>
      </text>
    </comment>
    <comment ref="FB194" authorId="0" shapeId="0" xr:uid="{89AB309A-1FAA-4435-9E8A-0E77DE6CC9E6}">
      <text>
        <r>
          <rPr>
            <b/>
            <sz val="9"/>
            <color indexed="81"/>
            <rFont val="MS P ゴシック"/>
            <family val="2"/>
          </rPr>
          <t>=CIQ($B194, "IQ_COMMON_ISSUED", $C194)</t>
        </r>
      </text>
    </comment>
    <comment ref="FC194" authorId="0" shapeId="0" xr:uid="{C7E92A93-1ADA-441C-B612-FF50E02DA3FA}">
      <text>
        <r>
          <rPr>
            <b/>
            <sz val="9"/>
            <color indexed="81"/>
            <rFont val="MS P ゴシック"/>
            <family val="2"/>
          </rPr>
          <t>=CIQ($B194, "IQ_COMMON_REP", $C194)</t>
        </r>
      </text>
    </comment>
    <comment ref="FD194" authorId="0" shapeId="0" xr:uid="{815F1870-C921-4127-BD12-32153B3DC576}">
      <text>
        <r>
          <rPr>
            <b/>
            <sz val="9"/>
            <color indexed="81"/>
            <rFont val="MS P ゴシック"/>
            <family val="2"/>
          </rPr>
          <t>=CIQ($B194, "IQ_COMMON_DIV_CF", $C194)</t>
        </r>
      </text>
    </comment>
    <comment ref="FE194" authorId="0" shapeId="0" xr:uid="{39C92617-3976-49C2-87EA-80817CA06BEF}">
      <text>
        <r>
          <rPr>
            <b/>
            <sz val="9"/>
            <color indexed="81"/>
            <rFont val="MS P ゴシック"/>
            <family val="2"/>
          </rPr>
          <t>=CIQ($B194, "IQ_COMMON_PREF_DIV_CF", $C194)</t>
        </r>
      </text>
    </comment>
    <comment ref="FF194" authorId="0" shapeId="0" xr:uid="{F20E2B4D-4AD6-45B1-B34E-6DE0DAE4CFF1}">
      <text>
        <r>
          <rPr>
            <b/>
            <sz val="9"/>
            <color indexed="81"/>
            <rFont val="MS P ゴシック"/>
            <family val="2"/>
          </rPr>
          <t>=CIQ($B194, "IQ_TOTAL_DIV_PAID_CF", $C194)</t>
        </r>
      </text>
    </comment>
    <comment ref="FG194" authorId="0" shapeId="0" xr:uid="{600303BF-4013-4504-BA42-88EB65E19992}">
      <text>
        <r>
          <rPr>
            <b/>
            <sz val="9"/>
            <color indexed="81"/>
            <rFont val="MS P ゴシック"/>
            <family val="2"/>
          </rPr>
          <t>=CIQ($B194, "IQ_SPECIAL_DIV_CF", $C194)</t>
        </r>
      </text>
    </comment>
    <comment ref="FH194" authorId="0" shapeId="0" xr:uid="{C31F60DE-3380-4E85-9906-1165F6B7712F}">
      <text>
        <r>
          <rPr>
            <b/>
            <sz val="9"/>
            <color indexed="81"/>
            <rFont val="MS P ゴシック"/>
            <family val="2"/>
          </rPr>
          <t>=CIQ($B194, "IQ_OTHER_FINANCE_ACT_SUPPL", $C194)</t>
        </r>
      </text>
    </comment>
    <comment ref="FI194" authorId="0" shapeId="0" xr:uid="{7F95EBC1-CABD-4974-A19A-0C44B714209F}">
      <text>
        <r>
          <rPr>
            <b/>
            <sz val="9"/>
            <color indexed="81"/>
            <rFont val="MS P ゴシック"/>
            <family val="2"/>
          </rPr>
          <t>=CIQ($B194, "IQ_CASH_FINAN", $C194)</t>
        </r>
      </text>
    </comment>
    <comment ref="FJ194" authorId="0" shapeId="0" xr:uid="{6885CAD6-BD20-4BCC-9DA4-A958F1E8A298}">
      <text>
        <r>
          <rPr>
            <b/>
            <sz val="9"/>
            <color indexed="81"/>
            <rFont val="MS P ゴシック"/>
            <family val="2"/>
          </rPr>
          <t>=CIQ($B194, "IQ_FX", $C194)</t>
        </r>
      </text>
    </comment>
    <comment ref="FK194" authorId="0" shapeId="0" xr:uid="{A0B6E9C4-CD0A-4EAF-B546-06207E2BD350}">
      <text>
        <r>
          <rPr>
            <b/>
            <sz val="9"/>
            <color indexed="81"/>
            <rFont val="MS P ゴシック"/>
            <family val="2"/>
          </rPr>
          <t>=CIQ($B194, "IQ_NET_CHANGE", $C194)</t>
        </r>
      </text>
    </comment>
    <comment ref="FM194" authorId="0" shapeId="0" xr:uid="{458B4D36-40C2-4C7A-AED0-30BD65B6C766}">
      <text>
        <r>
          <rPr>
            <b/>
            <sz val="9"/>
            <color indexed="81"/>
            <rFont val="MS P ゴシック"/>
            <family val="2"/>
          </rPr>
          <t>=CIQ($B194, "IQ_CASH_INTEREST", $C194)</t>
        </r>
      </text>
    </comment>
    <comment ref="FN194" authorId="0" shapeId="0" xr:uid="{57EB4E7B-F054-4981-97FC-BC06C446B60E}">
      <text>
        <r>
          <rPr>
            <b/>
            <sz val="9"/>
            <color indexed="81"/>
            <rFont val="MS P ゴシック"/>
            <family val="2"/>
          </rPr>
          <t>=CIQ($B194, "IQ_CASH_TAXES", $C194)</t>
        </r>
      </text>
    </comment>
    <comment ref="FO194" authorId="0" shapeId="0" xr:uid="{F9D9F945-64A3-4F4D-9E5D-72A0954104CC}">
      <text>
        <r>
          <rPr>
            <b/>
            <sz val="9"/>
            <color indexed="81"/>
            <rFont val="MS P ゴシック"/>
            <family val="2"/>
          </rPr>
          <t>=CIQ($B194, "IQ_LEVERED_FCF", $C194)</t>
        </r>
      </text>
    </comment>
    <comment ref="FP194" authorId="0" shapeId="0" xr:uid="{3F6F44EB-7366-4B69-AEA8-3F0760D78BC5}">
      <text>
        <r>
          <rPr>
            <b/>
            <sz val="9"/>
            <color indexed="81"/>
            <rFont val="MS P ゴシック"/>
            <family val="2"/>
          </rPr>
          <t>=CIQ($B194, "IQ_UNLEVERED_FCF", $C194)</t>
        </r>
      </text>
    </comment>
    <comment ref="FQ194" authorId="0" shapeId="0" xr:uid="{7830CC7E-19DF-4919-91C2-DF066C14B242}">
      <text>
        <r>
          <rPr>
            <b/>
            <sz val="9"/>
            <color indexed="81"/>
            <rFont val="MS P ゴシック"/>
            <family val="2"/>
          </rPr>
          <t>=CIQ($B194, "IQ_CHANGE_NET_WORKING_CAPITAL", $C194)</t>
        </r>
      </text>
    </comment>
    <comment ref="FR194" authorId="0" shapeId="0" xr:uid="{812D975B-FE0D-4C56-8E30-D82F1ED58D2D}">
      <text>
        <r>
          <rPr>
            <b/>
            <sz val="9"/>
            <color indexed="81"/>
            <rFont val="MS P ゴシック"/>
            <family val="2"/>
          </rPr>
          <t>=CIQ($B194, "IQ_NET_DEBT_ISSUED", $C194)</t>
        </r>
      </text>
    </comment>
    <comment ref="FS194" authorId="0" shapeId="0" xr:uid="{99631A4C-D63A-48C5-865C-476F044301CE}">
      <text>
        <r>
          <rPr>
            <b/>
            <sz val="9"/>
            <color indexed="81"/>
            <rFont val="MS P ゴシック"/>
            <family val="2"/>
          </rPr>
          <t>=CIQ($B194, "IQ_FILING_CURRENCY", $C194)</t>
        </r>
      </text>
    </comment>
    <comment ref="FT194" authorId="0" shapeId="0" xr:uid="{E4968E21-BEAE-4060-8D29-F5F98D6B5D1A}">
      <text>
        <r>
          <rPr>
            <b/>
            <sz val="9"/>
            <color indexed="81"/>
            <rFont val="MS P ゴシック"/>
            <family val="2"/>
          </rPr>
          <t>=CIQ($B194, "IQ_PERIODDATE_IS", $C194)</t>
        </r>
      </text>
    </comment>
    <comment ref="FU194" authorId="0" shapeId="0" xr:uid="{AE8EB725-CEBD-436D-9A35-85A7CB1723B1}">
      <text>
        <r>
          <rPr>
            <b/>
            <sz val="9"/>
            <color indexed="81"/>
            <rFont val="MS P ゴシック"/>
            <family val="2"/>
          </rPr>
          <t>=CIQ($B194, "IQ_PERIODLENGTH_IS", $C194)</t>
        </r>
      </text>
    </comment>
    <comment ref="FV194" authorId="0" shapeId="0" xr:uid="{11C91568-0694-4823-8A33-D145B98428D5}">
      <text>
        <r>
          <rPr>
            <b/>
            <sz val="9"/>
            <color indexed="81"/>
            <rFont val="MS P ゴシック"/>
            <family val="2"/>
          </rPr>
          <t>=CIQ($B194, "IQ_MARKETCAP", $FT194)</t>
        </r>
      </text>
    </comment>
    <comment ref="FW194" authorId="0" shapeId="0" xr:uid="{7D3F8CB0-B5E3-4765-A95B-F0C9DD670DAF}">
      <text>
        <r>
          <rPr>
            <b/>
            <sz val="9"/>
            <color indexed="81"/>
            <rFont val="MS P ゴシック"/>
            <family val="2"/>
          </rPr>
          <t>=CIQ($B194, "IQ_CUSTOM_BETA", $FT194)</t>
        </r>
      </text>
    </comment>
    <comment ref="FX194" authorId="0" shapeId="0" xr:uid="{0A95CE60-A8D3-4227-B17D-0F1DC25AA68F}">
      <text>
        <r>
          <rPr>
            <b/>
            <sz val="9"/>
            <color indexed="81"/>
            <rFont val="MS P ゴシック"/>
            <family val="2"/>
          </rPr>
          <t>=CIQ($B194, "IQ_BETA_5YR", $FT194)</t>
        </r>
      </text>
    </comment>
    <comment ref="FY194" authorId="0" shapeId="0" xr:uid="{B1398631-5F8B-4D03-A4E6-B074A08D503B}">
      <text>
        <r>
          <rPr>
            <b/>
            <sz val="9"/>
            <color indexed="81"/>
            <rFont val="MS P ゴシック"/>
            <family val="2"/>
          </rPr>
          <t>=CIQ($B194, "IQ_BETA_2YR", $FT194)</t>
        </r>
      </text>
    </comment>
    <comment ref="FZ194" authorId="0" shapeId="0" xr:uid="{9135CD3B-B344-4B5F-B4C2-6B638C5CA116}">
      <text>
        <r>
          <rPr>
            <b/>
            <sz val="9"/>
            <color indexed="81"/>
            <rFont val="MS P ゴシック"/>
            <family val="2"/>
          </rPr>
          <t>=CIQ($B194, "IQ_BETA_1YR", $FT194)</t>
        </r>
      </text>
    </comment>
    <comment ref="GC194" authorId="0" shapeId="0" xr:uid="{C908A25C-0CB6-4212-B937-D503D0950362}">
      <text>
        <r>
          <rPr>
            <b/>
            <sz val="9"/>
            <color indexed="81"/>
            <rFont val="MS P ゴシック"/>
            <family val="2"/>
          </rPr>
          <t>=CIQ(B194, "IQ_CUSTOM_BETA", "-104W", FT194, , "^N225", "JPY", "H")</t>
        </r>
      </text>
    </comment>
    <comment ref="E195" authorId="0" shapeId="0" xr:uid="{1D9B7878-B5D2-4215-9BA2-7D439B78BB25}">
      <text>
        <r>
          <rPr>
            <b/>
            <sz val="9"/>
            <color indexed="81"/>
            <rFont val="MS P ゴシック"/>
            <family val="2"/>
          </rPr>
          <t>=CIQ($B195, "IQ_REV", $C195)</t>
        </r>
      </text>
    </comment>
    <comment ref="F195" authorId="0" shapeId="0" xr:uid="{620CF41F-F427-4E22-BB9E-1EB36F846E8D}">
      <text>
        <r>
          <rPr>
            <b/>
            <sz val="9"/>
            <color indexed="81"/>
            <rFont val="MS P ゴシック"/>
            <family val="2"/>
          </rPr>
          <t>=CIQ($B195, "IQ_OTHER_REV", $C195)</t>
        </r>
      </text>
    </comment>
    <comment ref="G195" authorId="0" shapeId="0" xr:uid="{FD621B12-CEA1-4D43-BBFA-C71CC9752CFD}">
      <text>
        <r>
          <rPr>
            <b/>
            <sz val="9"/>
            <color indexed="81"/>
            <rFont val="MS P ゴシック"/>
            <family val="2"/>
          </rPr>
          <t>=CIQ($B195, "IQ_TOTAL_REV", $C195)</t>
        </r>
      </text>
    </comment>
    <comment ref="H195" authorId="0" shapeId="0" xr:uid="{402A0DF0-E450-448F-AF0E-2A8E2798EB6B}">
      <text>
        <r>
          <rPr>
            <b/>
            <sz val="9"/>
            <color indexed="81"/>
            <rFont val="MS P ゴシック"/>
            <family val="2"/>
          </rPr>
          <t>=CIQ($B195, "IQ_COGS", $C195)</t>
        </r>
      </text>
    </comment>
    <comment ref="I195" authorId="0" shapeId="0" xr:uid="{FEF0E93C-B8C1-431F-9687-4E87FCF0A7D5}">
      <text>
        <r>
          <rPr>
            <b/>
            <sz val="9"/>
            <color indexed="81"/>
            <rFont val="MS P ゴシック"/>
            <family val="2"/>
          </rPr>
          <t>=CIQ($B195, "IQ_GP", $C195)</t>
        </r>
      </text>
    </comment>
    <comment ref="J195" authorId="0" shapeId="0" xr:uid="{1E9E5897-15AA-425F-A843-01210240599B}">
      <text>
        <r>
          <rPr>
            <b/>
            <sz val="9"/>
            <color indexed="81"/>
            <rFont val="MS P ゴシック"/>
            <family val="2"/>
          </rPr>
          <t>=CIQ($B195, "IQ_SGA_SUPPL", $C195)</t>
        </r>
      </text>
    </comment>
    <comment ref="K195" authorId="0" shapeId="0" xr:uid="{3807BB64-438E-40CB-A4EF-73AC5041B0B8}">
      <text>
        <r>
          <rPr>
            <b/>
            <sz val="9"/>
            <color indexed="81"/>
            <rFont val="MS P ゴシック"/>
            <family val="2"/>
          </rPr>
          <t>=CIQ($B195, "IQ_PROV_BAD_DEBTS", $C195)</t>
        </r>
      </text>
    </comment>
    <comment ref="L195" authorId="0" shapeId="0" xr:uid="{FC267098-E6E4-4437-B234-0768BA245841}">
      <text>
        <r>
          <rPr>
            <b/>
            <sz val="9"/>
            <color indexed="81"/>
            <rFont val="MS P ゴシック"/>
            <family val="2"/>
          </rPr>
          <t>=CIQ($B195, "IQ_RD_EXP", $C195)</t>
        </r>
      </text>
    </comment>
    <comment ref="M195" authorId="0" shapeId="0" xr:uid="{B7ECB1EA-C823-404E-8767-6AD84F969CDB}">
      <text>
        <r>
          <rPr>
            <b/>
            <sz val="9"/>
            <color indexed="81"/>
            <rFont val="MS P ゴシック"/>
            <family val="2"/>
          </rPr>
          <t>=CIQ($B195, "IQ_DA_SUPPL", $C195)</t>
        </r>
      </text>
    </comment>
    <comment ref="N195" authorId="0" shapeId="0" xr:uid="{54E552CC-F365-48AE-8977-6D00EE6A2D43}">
      <text>
        <r>
          <rPr>
            <b/>
            <sz val="9"/>
            <color indexed="81"/>
            <rFont val="MS P ゴシック"/>
            <family val="2"/>
          </rPr>
          <t>=CIQ($B195, "IQ_GW_INTAN_AMORT", $C195)</t>
        </r>
      </text>
    </comment>
    <comment ref="O195" authorId="0" shapeId="0" xr:uid="{C74F6D41-9B8F-4CE0-8231-336391754399}">
      <text>
        <r>
          <rPr>
            <b/>
            <sz val="9"/>
            <color indexed="81"/>
            <rFont val="MS P ゴシック"/>
            <family val="2"/>
          </rPr>
          <t>=CIQ($B195, "IQ_OTHER_OPER", $C195)</t>
        </r>
      </text>
    </comment>
    <comment ref="P195" authorId="0" shapeId="0" xr:uid="{EA59D0C5-934F-4D56-870D-938CCAED65BA}">
      <text>
        <r>
          <rPr>
            <b/>
            <sz val="9"/>
            <color indexed="81"/>
            <rFont val="MS P ゴシック"/>
            <family val="2"/>
          </rPr>
          <t>=CIQ($B195, "IQ_TOTAL_OTHER_OPER", $C195)</t>
        </r>
      </text>
    </comment>
    <comment ref="Q195" authorId="0" shapeId="0" xr:uid="{2FEBDA33-8AFF-433B-A920-76D179F2DEF6}">
      <text>
        <r>
          <rPr>
            <b/>
            <sz val="9"/>
            <color indexed="81"/>
            <rFont val="MS P ゴシック"/>
            <family val="2"/>
          </rPr>
          <t>=CIQ($B195, "IQ_OPER_INC", $C195)</t>
        </r>
      </text>
    </comment>
    <comment ref="R195" authorId="0" shapeId="0" xr:uid="{6DFA7E0C-2820-4382-BFB1-5A90B656F1AF}">
      <text>
        <r>
          <rPr>
            <b/>
            <sz val="9"/>
            <color indexed="81"/>
            <rFont val="MS P ゴシック"/>
            <family val="2"/>
          </rPr>
          <t>=CIQ($B195, "IQ_INTEREST_EXP", $C195)</t>
        </r>
      </text>
    </comment>
    <comment ref="S195" authorId="0" shapeId="0" xr:uid="{CFCFE7AA-8BAC-4B17-9CD0-BD811EB71FA9}">
      <text>
        <r>
          <rPr>
            <b/>
            <sz val="9"/>
            <color indexed="81"/>
            <rFont val="MS P ゴシック"/>
            <family val="2"/>
          </rPr>
          <t>=CIQ($B195, "IQ_INTEREST_INVEST_INC", $C195)</t>
        </r>
      </text>
    </comment>
    <comment ref="T195" authorId="0" shapeId="0" xr:uid="{13B18F63-F2B5-4B5C-B8BF-A8C3D384A8A2}">
      <text>
        <r>
          <rPr>
            <b/>
            <sz val="9"/>
            <color indexed="81"/>
            <rFont val="MS P ゴシック"/>
            <family val="2"/>
          </rPr>
          <t>=CIQ($B195, "IQ_NET_INTEREST_EXP", $C195)</t>
        </r>
      </text>
    </comment>
    <comment ref="U195" authorId="0" shapeId="0" xr:uid="{D0FF1E55-4EC1-4824-9084-350625BB52FC}">
      <text>
        <r>
          <rPr>
            <b/>
            <sz val="9"/>
            <color indexed="81"/>
            <rFont val="MS P ゴシック"/>
            <family val="2"/>
          </rPr>
          <t>=CIQ($B195, "IQ_INC_EQUITY", $C195)</t>
        </r>
      </text>
    </comment>
    <comment ref="V195" authorId="0" shapeId="0" xr:uid="{D416CDAF-A60A-49E8-A514-6158C4B5AF34}">
      <text>
        <r>
          <rPr>
            <b/>
            <sz val="9"/>
            <color indexed="81"/>
            <rFont val="MS P ゴシック"/>
            <family val="2"/>
          </rPr>
          <t>=CIQ($B195, "IQ_CURRENCY_GAIN", $C195)</t>
        </r>
      </text>
    </comment>
    <comment ref="W195" authorId="0" shapeId="0" xr:uid="{5F7CEC5A-2D96-42CF-875C-E9B0588BC046}">
      <text>
        <r>
          <rPr>
            <b/>
            <sz val="9"/>
            <color indexed="81"/>
            <rFont val="MS P ゴシック"/>
            <family val="2"/>
          </rPr>
          <t>=CIQ($B195, "IQ_OTHER_NON_OPER_EXP_SUPPL", $C195)</t>
        </r>
      </text>
    </comment>
    <comment ref="X195" authorId="0" shapeId="0" xr:uid="{347F379E-DC6B-4635-962B-06DADB14BD94}">
      <text>
        <r>
          <rPr>
            <b/>
            <sz val="9"/>
            <color indexed="81"/>
            <rFont val="MS P ゴシック"/>
            <family val="2"/>
          </rPr>
          <t>=CIQ($B195, "IQ_EBT_EXCL", $C195)</t>
        </r>
      </text>
    </comment>
    <comment ref="Y195" authorId="0" shapeId="0" xr:uid="{2C580F56-B96C-4C89-9A91-618C3B9D2745}">
      <text>
        <r>
          <rPr>
            <b/>
            <sz val="9"/>
            <color indexed="81"/>
            <rFont val="MS P ゴシック"/>
            <family val="2"/>
          </rPr>
          <t>=CIQ($B195, "IQ_IMPAIRMENT_GW", $C195)</t>
        </r>
      </text>
    </comment>
    <comment ref="Z195" authorId="0" shapeId="0" xr:uid="{F105FD4E-5A2D-42AA-A293-5929A6871348}">
      <text>
        <r>
          <rPr>
            <b/>
            <sz val="9"/>
            <color indexed="81"/>
            <rFont val="MS P ゴシック"/>
            <family val="2"/>
          </rPr>
          <t>=CIQ($B195, "IQ_GAIN_INVEST", $C195)</t>
        </r>
      </text>
    </comment>
    <comment ref="AA195" authorId="0" shapeId="0" xr:uid="{006BCD13-031B-4CC5-ABD0-0CCFF3EC5A92}">
      <text>
        <r>
          <rPr>
            <b/>
            <sz val="9"/>
            <color indexed="81"/>
            <rFont val="MS P ゴシック"/>
            <family val="2"/>
          </rPr>
          <t>=CIQ($B195, "IQ_GAIN_ASSETS", $C195)</t>
        </r>
      </text>
    </comment>
    <comment ref="AB195" authorId="0" shapeId="0" xr:uid="{3237F19D-3961-4D4B-888B-4271D305FE5A}">
      <text>
        <r>
          <rPr>
            <b/>
            <sz val="9"/>
            <color indexed="81"/>
            <rFont val="MS P ゴシック"/>
            <family val="2"/>
          </rPr>
          <t>=CIQ($B195, "IQ_ASSET_WRITEDOWN", $C195)</t>
        </r>
      </text>
    </comment>
    <comment ref="AC195" authorId="0" shapeId="0" xr:uid="{05CA65C7-19C3-4092-A72C-3F8CB0230420}">
      <text>
        <r>
          <rPr>
            <b/>
            <sz val="9"/>
            <color indexed="81"/>
            <rFont val="MS P ゴシック"/>
            <family val="2"/>
          </rPr>
          <t>=CIQ($B195, "IQ_OTHER_UNUSUAL_SUPPL", $C195)</t>
        </r>
      </text>
    </comment>
    <comment ref="AD195" authorId="0" shapeId="0" xr:uid="{D3DE8B93-C112-4221-85F3-808E42CDD6EE}">
      <text>
        <r>
          <rPr>
            <b/>
            <sz val="9"/>
            <color indexed="81"/>
            <rFont val="MS P ゴシック"/>
            <family val="2"/>
          </rPr>
          <t>=CIQ($B195, "IQ_EBT", $C195)</t>
        </r>
      </text>
    </comment>
    <comment ref="AE195" authorId="0" shapeId="0" xr:uid="{FD4A380B-6F0A-4751-A8D3-10D1E97F6207}">
      <text>
        <r>
          <rPr>
            <b/>
            <sz val="9"/>
            <color indexed="81"/>
            <rFont val="MS P ゴシック"/>
            <family val="2"/>
          </rPr>
          <t>=CIQ($B195, "IQ_INC_TAX", $C195)</t>
        </r>
      </text>
    </comment>
    <comment ref="AF195" authorId="0" shapeId="0" xr:uid="{27CC013E-3CCF-4892-81E0-1B69F214B8C2}">
      <text>
        <r>
          <rPr>
            <b/>
            <sz val="9"/>
            <color indexed="81"/>
            <rFont val="MS P ゴシック"/>
            <family val="2"/>
          </rPr>
          <t>=CIQ($B195, "IQ_EARNING_CO", $C195)</t>
        </r>
      </text>
    </comment>
    <comment ref="AG195" authorId="0" shapeId="0" xr:uid="{910AF444-BAA0-4794-B014-4A080EA0B251}">
      <text>
        <r>
          <rPr>
            <b/>
            <sz val="9"/>
            <color indexed="81"/>
            <rFont val="MS P ゴシック"/>
            <family val="2"/>
          </rPr>
          <t>=CIQ($B195, "IQ_DO", $C195)</t>
        </r>
      </text>
    </comment>
    <comment ref="AH195" authorId="0" shapeId="0" xr:uid="{0BD2CFAA-EB88-41DC-919A-BCBD6EE8F2DC}">
      <text>
        <r>
          <rPr>
            <b/>
            <sz val="9"/>
            <color indexed="81"/>
            <rFont val="MS P ゴシック"/>
            <family val="2"/>
          </rPr>
          <t>=CIQ($B195, "IQ_EXTRA_ACC_ITEMS", $C195)</t>
        </r>
      </text>
    </comment>
    <comment ref="AI195" authorId="0" shapeId="0" xr:uid="{A17B3104-1203-4A68-B205-9579220DC2C2}">
      <text>
        <r>
          <rPr>
            <b/>
            <sz val="9"/>
            <color indexed="81"/>
            <rFont val="MS P ゴシック"/>
            <family val="2"/>
          </rPr>
          <t>=CIQ($B195, "IQ_NI_COMPANY", $C195)</t>
        </r>
      </text>
    </comment>
    <comment ref="AJ195" authorId="0" shapeId="0" xr:uid="{922A6230-9DE2-4A49-956D-E004CB462C17}">
      <text>
        <r>
          <rPr>
            <b/>
            <sz val="9"/>
            <color indexed="81"/>
            <rFont val="MS P ゴシック"/>
            <family val="2"/>
          </rPr>
          <t>=CIQ($B195, "IQ_MINORITY_INTEREST_IS", $C195)</t>
        </r>
      </text>
    </comment>
    <comment ref="AK195" authorId="0" shapeId="0" xr:uid="{6750046A-E7BE-43D2-B4A1-4CFE41763597}">
      <text>
        <r>
          <rPr>
            <b/>
            <sz val="9"/>
            <color indexed="81"/>
            <rFont val="MS P ゴシック"/>
            <family val="2"/>
          </rPr>
          <t>=CIQ($B195, "IQ_NI", $C195)</t>
        </r>
      </text>
    </comment>
    <comment ref="AL195" authorId="0" shapeId="0" xr:uid="{C02CD27E-700C-487B-9E43-5C89609D9A4E}">
      <text>
        <r>
          <rPr>
            <b/>
            <sz val="9"/>
            <color indexed="81"/>
            <rFont val="MS P ゴシック"/>
            <family val="2"/>
          </rPr>
          <t>=CIQ($B195, "IQ_PREF_DIV_OTHER", $C195)</t>
        </r>
      </text>
    </comment>
    <comment ref="AN195" authorId="0" shapeId="0" xr:uid="{FCA5E5B8-B63E-4AA6-A796-B0496AA8C209}">
      <text>
        <r>
          <rPr>
            <b/>
            <sz val="9"/>
            <color indexed="81"/>
            <rFont val="MS P ゴシック"/>
            <family val="2"/>
          </rPr>
          <t>=CIQ($B195, "IQ_BASIC_EPS_INCL", $C195)</t>
        </r>
      </text>
    </comment>
    <comment ref="AO195" authorId="0" shapeId="0" xr:uid="{21B259A2-7FA9-4B19-800F-BB7F320CFD4F}">
      <text>
        <r>
          <rPr>
            <b/>
            <sz val="9"/>
            <color indexed="81"/>
            <rFont val="MS P ゴシック"/>
            <family val="2"/>
          </rPr>
          <t>=CIQ($B195, "IQ_BASIC_EPS_EXCL", $C195)</t>
        </r>
      </text>
    </comment>
    <comment ref="AP195" authorId="0" shapeId="0" xr:uid="{2C70057E-116F-4E4E-97B5-D99FC46452C2}">
      <text>
        <r>
          <rPr>
            <b/>
            <sz val="9"/>
            <color indexed="81"/>
            <rFont val="MS P ゴシック"/>
            <family val="2"/>
          </rPr>
          <t>=CIQ($B195, "IQ_BASIC_WEIGHT", $C195)</t>
        </r>
      </text>
    </comment>
    <comment ref="AQ195" authorId="0" shapeId="0" xr:uid="{02C9C747-8B1A-41B8-8D8D-F266C6942187}">
      <text>
        <r>
          <rPr>
            <b/>
            <sz val="9"/>
            <color indexed="81"/>
            <rFont val="MS P ゴシック"/>
            <family val="2"/>
          </rPr>
          <t>=CIQ($B195, "IQ_DILUT_EPS_INCL", $C195)</t>
        </r>
      </text>
    </comment>
    <comment ref="AR195" authorId="0" shapeId="0" xr:uid="{A6616611-1448-4461-BC4F-AE5F4C5C1D83}">
      <text>
        <r>
          <rPr>
            <b/>
            <sz val="9"/>
            <color indexed="81"/>
            <rFont val="MS P ゴシック"/>
            <family val="2"/>
          </rPr>
          <t>=CIQ($B195, "IQ_DILUT_EPS_EXCL", $C195)</t>
        </r>
      </text>
    </comment>
    <comment ref="AS195" authorId="0" shapeId="0" xr:uid="{19A7606B-3B36-4269-B2BC-90413475F4BD}">
      <text>
        <r>
          <rPr>
            <b/>
            <sz val="9"/>
            <color indexed="81"/>
            <rFont val="MS P ゴシック"/>
            <family val="2"/>
          </rPr>
          <t>=CIQ($B195, "IQ_DILUT_WEIGHT", $C195)</t>
        </r>
      </text>
    </comment>
    <comment ref="AT195" authorId="0" shapeId="0" xr:uid="{BE622B2D-1CBE-4107-8027-9277884087E4}">
      <text>
        <r>
          <rPr>
            <b/>
            <sz val="9"/>
            <color indexed="81"/>
            <rFont val="MS P ゴシック"/>
            <family val="2"/>
          </rPr>
          <t>=CIQ($B195, "IQ_DIV_SHARE", $C195)</t>
        </r>
      </text>
    </comment>
    <comment ref="AU195" authorId="0" shapeId="0" xr:uid="{6A92DB5D-9A80-43BB-BE37-6B05446ED7CD}">
      <text>
        <r>
          <rPr>
            <b/>
            <sz val="9"/>
            <color indexed="81"/>
            <rFont val="MS P ゴシック"/>
            <family val="2"/>
          </rPr>
          <t>=-CIQ($B195, "IQ_TOTAL_DIV_PAID_CF", $C195)/CIQ($B195, "IQ_NI", $C195)</t>
        </r>
      </text>
    </comment>
    <comment ref="AW195" authorId="0" shapeId="0" xr:uid="{6E12774A-F81D-455A-A650-FAF03091D2BE}">
      <text>
        <r>
          <rPr>
            <b/>
            <sz val="9"/>
            <color indexed="81"/>
            <rFont val="MS P ゴシック"/>
            <family val="2"/>
          </rPr>
          <t>=CIQ($B195, "IQ_EBITDA", $C195)</t>
        </r>
      </text>
    </comment>
    <comment ref="AX195" authorId="0" shapeId="0" xr:uid="{6FEA906E-E688-4630-99A1-29EF550FCBBA}">
      <text>
        <r>
          <rPr>
            <b/>
            <sz val="9"/>
            <color indexed="81"/>
            <rFont val="MS P ゴシック"/>
            <family val="2"/>
          </rPr>
          <t>=CIQ($B195, "IQ_EBITA", $C195)</t>
        </r>
      </text>
    </comment>
    <comment ref="AY195" authorId="0" shapeId="0" xr:uid="{5622A540-0A6A-4A5E-96E8-680BAD7A65DD}">
      <text>
        <r>
          <rPr>
            <b/>
            <sz val="9"/>
            <color indexed="81"/>
            <rFont val="MS P ゴシック"/>
            <family val="2"/>
          </rPr>
          <t>=CIQ($B195, "IQ_EBIT", $C195)</t>
        </r>
      </text>
    </comment>
    <comment ref="AZ195" authorId="0" shapeId="0" xr:uid="{14BE1A43-9325-44D0-BA13-02A50959EC7F}">
      <text>
        <r>
          <rPr>
            <b/>
            <sz val="9"/>
            <color indexed="81"/>
            <rFont val="MS P ゴシック"/>
            <family val="2"/>
          </rPr>
          <t>=CIQ($B195, "IQ_EFFECT_TAX_RATE", $C195)/100</t>
        </r>
      </text>
    </comment>
    <comment ref="BA195" authorId="0" shapeId="0" xr:uid="{E7006168-79DC-4D1C-B63B-25B06C7072A1}">
      <text>
        <r>
          <rPr>
            <b/>
            <sz val="9"/>
            <color indexed="81"/>
            <rFont val="MS P ゴシック"/>
            <family val="2"/>
          </rPr>
          <t>=CIQ($B195, "IQ_PERIODDATE_IS", $C195)</t>
        </r>
      </text>
    </comment>
    <comment ref="BC195" authorId="0" shapeId="0" xr:uid="{D81DB97E-074F-4B46-AAC1-0C55B1737EF5}">
      <text>
        <r>
          <rPr>
            <b/>
            <sz val="9"/>
            <color indexed="81"/>
            <rFont val="MS P ゴシック"/>
            <family val="2"/>
          </rPr>
          <t>=CIQ($B195, "IQ_ADVERTISING", $C195)</t>
        </r>
      </text>
    </comment>
    <comment ref="BD195" authorId="0" shapeId="0" xr:uid="{1997FE8F-8DEA-43E6-823F-FE8F3E505F06}">
      <text>
        <r>
          <rPr>
            <b/>
            <sz val="9"/>
            <color indexed="81"/>
            <rFont val="MS P ゴシック"/>
            <family val="2"/>
          </rPr>
          <t>=CIQ($B195, "IQ_SALES_MARKETING", $C195)</t>
        </r>
      </text>
    </comment>
    <comment ref="BE195" authorId="0" shapeId="0" xr:uid="{0A782E85-8E2C-4694-97A5-C74AC5B261A9}">
      <text>
        <r>
          <rPr>
            <b/>
            <sz val="9"/>
            <color indexed="81"/>
            <rFont val="MS P ゴシック"/>
            <family val="2"/>
          </rPr>
          <t>=CIQ($B195, "IQ_GA_EXP", $C195)</t>
        </r>
      </text>
    </comment>
    <comment ref="BF195" authorId="0" shapeId="0" xr:uid="{A77EE4B3-2DBB-49A7-8FEA-EF77ABFA4B9A}">
      <text>
        <r>
          <rPr>
            <b/>
            <sz val="9"/>
            <color indexed="81"/>
            <rFont val="MS P ゴシック"/>
            <family val="2"/>
          </rPr>
          <t>=CIQ($B195, "IQ_RD_EXP_FN", $C195)</t>
        </r>
      </text>
    </comment>
    <comment ref="BG195" authorId="0" shapeId="0" xr:uid="{DE109DCB-6699-40EF-B0CD-FE2787B0A3C3}">
      <text>
        <r>
          <rPr>
            <b/>
            <sz val="9"/>
            <color indexed="81"/>
            <rFont val="MS P ゴシック"/>
            <family val="2"/>
          </rPr>
          <t>=CIQ($B195, "IQ_NET_RENTAL_EXP", $C195)</t>
        </r>
      </text>
    </comment>
    <comment ref="BH195" authorId="0" shapeId="0" xr:uid="{EF5D58F0-0BFB-4460-80FD-1EBDCE7FCD25}">
      <text>
        <r>
          <rPr>
            <b/>
            <sz val="9"/>
            <color indexed="81"/>
            <rFont val="MS P ゴシック"/>
            <family val="2"/>
          </rPr>
          <t>=CIQ($B195, "IQ_IMPUT_OPER_LEASE_INT_EXP", $C195)</t>
        </r>
      </text>
    </comment>
    <comment ref="BI195" authorId="0" shapeId="0" xr:uid="{D09D4557-1BA3-4F33-B09D-8798C8B04923}">
      <text>
        <r>
          <rPr>
            <b/>
            <sz val="9"/>
            <color indexed="81"/>
            <rFont val="MS P ゴシック"/>
            <family val="2"/>
          </rPr>
          <t>=CIQ($B195, "IQ_IMPUT_OPER_LEASE_DEPR", $C195)</t>
        </r>
      </text>
    </comment>
    <comment ref="BL195" authorId="0" shapeId="0" xr:uid="{FEDF3191-80EC-4B42-A3D8-E7ABDA9A0DF1}">
      <text>
        <r>
          <rPr>
            <b/>
            <sz val="9"/>
            <color indexed="81"/>
            <rFont val="MS P ゴシック"/>
            <family val="2"/>
          </rPr>
          <t>=CIQ($B195, "IQ_CASH_EQUIV", $C195)</t>
        </r>
      </text>
    </comment>
    <comment ref="BM195" authorId="0" shapeId="0" xr:uid="{7ACF3C1A-E49B-47CD-B819-01AF484C023A}">
      <text>
        <r>
          <rPr>
            <b/>
            <sz val="9"/>
            <color indexed="81"/>
            <rFont val="MS P ゴシック"/>
            <family val="2"/>
          </rPr>
          <t>=CIQ($B195, "IQ_ST_INVEST", $C195)</t>
        </r>
      </text>
    </comment>
    <comment ref="BN195" authorId="0" shapeId="0" xr:uid="{606ED860-7B03-4BFA-A5DA-F75C26E11E4F}">
      <text>
        <r>
          <rPr>
            <b/>
            <sz val="9"/>
            <color indexed="81"/>
            <rFont val="MS P ゴシック"/>
            <family val="2"/>
          </rPr>
          <t>=CIQ($B195, "IQ_CASH_ST_INVEST", $C195)</t>
        </r>
      </text>
    </comment>
    <comment ref="BO195" authorId="0" shapeId="0" xr:uid="{7F5C7D02-884F-48F1-BEE9-B7A4B9248098}">
      <text>
        <r>
          <rPr>
            <b/>
            <sz val="9"/>
            <color indexed="81"/>
            <rFont val="MS P ゴシック"/>
            <family val="2"/>
          </rPr>
          <t>=CIQ($B195, "IQ_AR", $C195)</t>
        </r>
      </text>
    </comment>
    <comment ref="BP195" authorId="0" shapeId="0" xr:uid="{AF019268-89AB-4636-8110-CFCA6B4C9562}">
      <text>
        <r>
          <rPr>
            <b/>
            <sz val="9"/>
            <color indexed="81"/>
            <rFont val="MS P ゴシック"/>
            <family val="2"/>
          </rPr>
          <t>=CIQ($B195, "IQ_TOTAL_RECEIV", $C195)</t>
        </r>
      </text>
    </comment>
    <comment ref="BQ195" authorId="0" shapeId="0" xr:uid="{9790B5BB-8EC2-4282-A46F-B5359B0DFB36}">
      <text>
        <r>
          <rPr>
            <b/>
            <sz val="9"/>
            <color indexed="81"/>
            <rFont val="MS P ゴシック"/>
            <family val="2"/>
          </rPr>
          <t>=CIQ($B195, "IQ_INVENTORY", $C195)</t>
        </r>
      </text>
    </comment>
    <comment ref="BR195" authorId="0" shapeId="0" xr:uid="{F902C5E0-7928-4949-AD81-DB11DB6E1FB2}">
      <text>
        <r>
          <rPr>
            <b/>
            <sz val="9"/>
            <color indexed="81"/>
            <rFont val="MS P ゴシック"/>
            <family val="2"/>
          </rPr>
          <t>=CIQ($B195, "IQ_DEF_TAX_ASSETS_CURRENT", $C195)</t>
        </r>
      </text>
    </comment>
    <comment ref="BS195" authorId="0" shapeId="0" xr:uid="{FD43AC5A-9340-4E10-9613-722991198BF4}">
      <text>
        <r>
          <rPr>
            <b/>
            <sz val="9"/>
            <color indexed="81"/>
            <rFont val="MS P ゴシック"/>
            <family val="2"/>
          </rPr>
          <t>=CIQ($B195, "IQ_OTHER_CA_SUPPL", $C195)</t>
        </r>
      </text>
    </comment>
    <comment ref="BT195" authorId="0" shapeId="0" xr:uid="{CFD5E8D1-65A0-495E-9EF8-FD67B5473EBD}">
      <text>
        <r>
          <rPr>
            <b/>
            <sz val="9"/>
            <color indexed="81"/>
            <rFont val="MS P ゴシック"/>
            <family val="2"/>
          </rPr>
          <t>=CIQ($B195, "IQ_TOTAL_CA", $C195)</t>
        </r>
      </text>
    </comment>
    <comment ref="BU195" authorId="0" shapeId="0" xr:uid="{23231F6C-521E-4885-A5DC-C16575F4CD62}">
      <text>
        <r>
          <rPr>
            <b/>
            <sz val="9"/>
            <color indexed="81"/>
            <rFont val="MS P ゴシック"/>
            <family val="2"/>
          </rPr>
          <t>=CIQ($B195, "IQ_GPPE", $C195)</t>
        </r>
      </text>
    </comment>
    <comment ref="BV195" authorId="0" shapeId="0" xr:uid="{E0DB35AF-7269-4C4F-A543-8A3B7503169B}">
      <text>
        <r>
          <rPr>
            <b/>
            <sz val="9"/>
            <color indexed="81"/>
            <rFont val="MS P ゴシック"/>
            <family val="2"/>
          </rPr>
          <t>=CIQ($B195, "IQ_AD", $C195)</t>
        </r>
      </text>
    </comment>
    <comment ref="BW195" authorId="0" shapeId="0" xr:uid="{6356D062-9B94-4676-91B2-097176462DFD}">
      <text>
        <r>
          <rPr>
            <b/>
            <sz val="9"/>
            <color indexed="81"/>
            <rFont val="MS P ゴシック"/>
            <family val="2"/>
          </rPr>
          <t>=CIQ($B195, "IQ_NPPE", $C195)</t>
        </r>
      </text>
    </comment>
    <comment ref="BX195" authorId="0" shapeId="0" xr:uid="{F953F360-30A5-49D4-8662-1F7F369ADB7A}">
      <text>
        <r>
          <rPr>
            <b/>
            <sz val="9"/>
            <color indexed="81"/>
            <rFont val="MS P ゴシック"/>
            <family val="2"/>
          </rPr>
          <t>=CIQ($B195, "IQ_LT_INVEST", $C195)</t>
        </r>
      </text>
    </comment>
    <comment ref="BY195" authorId="0" shapeId="0" xr:uid="{2912C4D4-54D4-451E-83F3-A090568F74A5}">
      <text>
        <r>
          <rPr>
            <b/>
            <sz val="9"/>
            <color indexed="81"/>
            <rFont val="MS P ゴシック"/>
            <family val="2"/>
          </rPr>
          <t>=CIQ($B195, "IQ_GW", $C195)</t>
        </r>
      </text>
    </comment>
    <comment ref="BZ195" authorId="0" shapeId="0" xr:uid="{0CD1EAF7-A249-4186-8E77-A909DA5DD558}">
      <text>
        <r>
          <rPr>
            <b/>
            <sz val="9"/>
            <color indexed="81"/>
            <rFont val="MS P ゴシック"/>
            <family val="2"/>
          </rPr>
          <t>=CIQ($B195, "IQ_OTHER_INTAN", $C195)</t>
        </r>
      </text>
    </comment>
    <comment ref="CA195" authorId="0" shapeId="0" xr:uid="{386BFCBC-076A-412F-95A3-DF79D76A058F}">
      <text>
        <r>
          <rPr>
            <b/>
            <sz val="9"/>
            <color indexed="81"/>
            <rFont val="MS P ゴシック"/>
            <family val="2"/>
          </rPr>
          <t>=CIQ($B195, "IQ_LOANS_RECEIV_LT", $C195)</t>
        </r>
      </text>
    </comment>
    <comment ref="CB195" authorId="0" shapeId="0" xr:uid="{43A80A1D-D59A-443B-AF0B-B1650CF8C1B4}">
      <text>
        <r>
          <rPr>
            <b/>
            <sz val="9"/>
            <color indexed="81"/>
            <rFont val="MS P ゴシック"/>
            <family val="2"/>
          </rPr>
          <t>=CIQ($B195, "IQ_DEF_TAX_ASSETS_LT", $C195)</t>
        </r>
      </text>
    </comment>
    <comment ref="CC195" authorId="0" shapeId="0" xr:uid="{B79BEFD0-53E1-4436-891C-96DE210A397D}">
      <text>
        <r>
          <rPr>
            <b/>
            <sz val="9"/>
            <color indexed="81"/>
            <rFont val="MS P ゴシック"/>
            <family val="2"/>
          </rPr>
          <t>=CIQ($B195, "IQ_OTHER_LT_ASSETS", $C195)</t>
        </r>
      </text>
    </comment>
    <comment ref="CD195" authorId="0" shapeId="0" xr:uid="{00381566-0741-4CC7-948F-D9C97116A4B3}">
      <text>
        <r>
          <rPr>
            <b/>
            <sz val="9"/>
            <color indexed="81"/>
            <rFont val="MS P ゴシック"/>
            <family val="2"/>
          </rPr>
          <t>=CIQ($B195, "IQ_TOTAL_ASSETS", $C195)</t>
        </r>
      </text>
    </comment>
    <comment ref="CF195" authorId="0" shapeId="0" xr:uid="{839D7D3A-3701-487A-ABFF-D9B4ECF0A3D0}">
      <text>
        <r>
          <rPr>
            <b/>
            <sz val="9"/>
            <color indexed="81"/>
            <rFont val="MS P ゴシック"/>
            <family val="2"/>
          </rPr>
          <t>=CIQ($B195, "IQ_AP", $C195)</t>
        </r>
      </text>
    </comment>
    <comment ref="CG195" authorId="0" shapeId="0" xr:uid="{8B741B23-DFEB-4DA1-8819-C712BB548C13}">
      <text>
        <r>
          <rPr>
            <b/>
            <sz val="9"/>
            <color indexed="81"/>
            <rFont val="MS P ゴシック"/>
            <family val="2"/>
          </rPr>
          <t>=CIQ($B195, "IQ_AE", $C195)</t>
        </r>
      </text>
    </comment>
    <comment ref="CH195" authorId="0" shapeId="0" xr:uid="{2B88D0D8-0336-4E20-9358-2A615ABE10A3}">
      <text>
        <r>
          <rPr>
            <b/>
            <sz val="9"/>
            <color indexed="81"/>
            <rFont val="MS P ゴシック"/>
            <family val="2"/>
          </rPr>
          <t>=CIQ($B195, "IQ_ST_DEBT", $C195)</t>
        </r>
      </text>
    </comment>
    <comment ref="CI195" authorId="0" shapeId="0" xr:uid="{0385EF1B-82CE-4CD1-BA86-44106945478B}">
      <text>
        <r>
          <rPr>
            <b/>
            <sz val="9"/>
            <color indexed="81"/>
            <rFont val="MS P ゴシック"/>
            <family val="2"/>
          </rPr>
          <t>=CIQ($B195, "IQ_CURRENT_PORT_DEBT", $C195)</t>
        </r>
      </text>
    </comment>
    <comment ref="CJ195" authorId="0" shapeId="0" xr:uid="{933D19A9-1556-46D4-822E-89DB00244E2D}">
      <text>
        <r>
          <rPr>
            <b/>
            <sz val="9"/>
            <color indexed="81"/>
            <rFont val="MS P ゴシック"/>
            <family val="2"/>
          </rPr>
          <t>=CIQ($B195, "IQ_CURRENT_PORT_LEASES", $C195)</t>
        </r>
      </text>
    </comment>
    <comment ref="CK195" authorId="0" shapeId="0" xr:uid="{6A3F04A3-FC1F-4083-83E1-9D6DDFAA29CB}">
      <text>
        <r>
          <rPr>
            <b/>
            <sz val="9"/>
            <color indexed="81"/>
            <rFont val="MS P ゴシック"/>
            <family val="2"/>
          </rPr>
          <t>=CIQ($B195, "IQ_INC_TAX_PAY_CURRENT", $C195)</t>
        </r>
      </text>
    </comment>
    <comment ref="CL195" authorId="0" shapeId="0" xr:uid="{616C968B-C7E8-44AF-B29E-ECC77C5B93B1}">
      <text>
        <r>
          <rPr>
            <b/>
            <sz val="9"/>
            <color indexed="81"/>
            <rFont val="MS P ゴシック"/>
            <family val="2"/>
          </rPr>
          <t>=CIQ($B195, "IQ_OTHER_CL_SUPPL", $C195)</t>
        </r>
      </text>
    </comment>
    <comment ref="CM195" authorId="0" shapeId="0" xr:uid="{1E1152B2-9DB8-4220-B404-9C32E9912187}">
      <text>
        <r>
          <rPr>
            <b/>
            <sz val="9"/>
            <color indexed="81"/>
            <rFont val="MS P ゴシック"/>
            <family val="2"/>
          </rPr>
          <t>=CIQ($B195, "IQ_TOTAL_CL", $C195)</t>
        </r>
      </text>
    </comment>
    <comment ref="CN195" authorId="0" shapeId="0" xr:uid="{1643B570-45BA-4FED-8B33-40A6A6F81576}">
      <text>
        <r>
          <rPr>
            <b/>
            <sz val="9"/>
            <color indexed="81"/>
            <rFont val="MS P ゴシック"/>
            <family val="2"/>
          </rPr>
          <t>=CIQ($B195, "IQ_LT_DEBT", $C195)</t>
        </r>
      </text>
    </comment>
    <comment ref="CO195" authorId="0" shapeId="0" xr:uid="{44F74606-83E6-4C3D-9201-9619F3CF543A}">
      <text>
        <r>
          <rPr>
            <b/>
            <sz val="9"/>
            <color indexed="81"/>
            <rFont val="MS P ゴシック"/>
            <family val="2"/>
          </rPr>
          <t>=CIQ($B195, "IQ_CAPITAL_LEASES", $C195)</t>
        </r>
      </text>
    </comment>
    <comment ref="CP195" authorId="0" shapeId="0" xr:uid="{F8457A55-655F-4458-869D-75815B1602CD}">
      <text>
        <r>
          <rPr>
            <b/>
            <sz val="9"/>
            <color indexed="81"/>
            <rFont val="MS P ゴシック"/>
            <family val="2"/>
          </rPr>
          <t>=CIQ($B195, "IQ_PENSION", $C195)</t>
        </r>
      </text>
    </comment>
    <comment ref="CQ195" authorId="0" shapeId="0" xr:uid="{111E1F9F-A206-4E23-9203-053FDBA7BC11}">
      <text>
        <r>
          <rPr>
            <b/>
            <sz val="9"/>
            <color indexed="81"/>
            <rFont val="MS P ゴシック"/>
            <family val="2"/>
          </rPr>
          <t>=CIQ($B195, "IQ_DEF_TAX_LIAB_LT", $C195)</t>
        </r>
      </text>
    </comment>
    <comment ref="CR195" authorId="0" shapeId="0" xr:uid="{84B78B78-7B7B-42D6-9A5B-24AF6FFC2A60}">
      <text>
        <r>
          <rPr>
            <b/>
            <sz val="9"/>
            <color indexed="81"/>
            <rFont val="MS P ゴシック"/>
            <family val="2"/>
          </rPr>
          <t>=CIQ($B195, "IQ_OTHER_LIAB_LT", $C195)</t>
        </r>
      </text>
    </comment>
    <comment ref="CS195" authorId="0" shapeId="0" xr:uid="{381445C6-13FE-4D81-A5F7-B3D95C4535C4}">
      <text>
        <r>
          <rPr>
            <b/>
            <sz val="9"/>
            <color indexed="81"/>
            <rFont val="MS P ゴシック"/>
            <family val="2"/>
          </rPr>
          <t>=CIQ($B195, "IQ_TOTAL_LIAB", $C195)</t>
        </r>
      </text>
    </comment>
    <comment ref="CT195" authorId="0" shapeId="0" xr:uid="{8C249440-5A70-498F-890B-49C4DBCB5D0C}">
      <text>
        <r>
          <rPr>
            <b/>
            <sz val="9"/>
            <color indexed="81"/>
            <rFont val="MS P ゴシック"/>
            <family val="2"/>
          </rPr>
          <t>=CIQ($B195, "IQ_COMMON", $C195)</t>
        </r>
      </text>
    </comment>
    <comment ref="CU195" authorId="0" shapeId="0" xr:uid="{17EDBA1B-3BF0-48AE-B08D-5F68D9E3CAB2}">
      <text>
        <r>
          <rPr>
            <b/>
            <sz val="9"/>
            <color indexed="81"/>
            <rFont val="MS P ゴシック"/>
            <family val="2"/>
          </rPr>
          <t>=CIQ($B195, "IQ_APIC", $C195)</t>
        </r>
      </text>
    </comment>
    <comment ref="CV195" authorId="0" shapeId="0" xr:uid="{4B15E915-7E8C-48F6-90F6-A203BFAD3672}">
      <text>
        <r>
          <rPr>
            <b/>
            <sz val="9"/>
            <color indexed="81"/>
            <rFont val="MS P ゴシック"/>
            <family val="2"/>
          </rPr>
          <t>=CIQ($B195, "IQ_RE", $C195)</t>
        </r>
      </text>
    </comment>
    <comment ref="CW195" authorId="0" shapeId="0" xr:uid="{79D47733-E48F-4A68-B402-80FAB4B375A7}">
      <text>
        <r>
          <rPr>
            <b/>
            <sz val="9"/>
            <color indexed="81"/>
            <rFont val="MS P ゴシック"/>
            <family val="2"/>
          </rPr>
          <t>=CIQ($B195, "IQ_TREASURY", $C195)</t>
        </r>
      </text>
    </comment>
    <comment ref="CX195" authorId="0" shapeId="0" xr:uid="{5BCD71FE-5012-4296-8956-2F9966352505}">
      <text>
        <r>
          <rPr>
            <b/>
            <sz val="9"/>
            <color indexed="81"/>
            <rFont val="MS P ゴシック"/>
            <family val="2"/>
          </rPr>
          <t>=CIQ($B195, "IQ_OTHER_EQUITY", $C195)</t>
        </r>
      </text>
    </comment>
    <comment ref="CY195" authorId="0" shapeId="0" xr:uid="{1EC55321-F4CC-4A84-9F40-185135965BBE}">
      <text>
        <r>
          <rPr>
            <b/>
            <sz val="9"/>
            <color indexed="81"/>
            <rFont val="MS P ゴシック"/>
            <family val="2"/>
          </rPr>
          <t>=CIQ($B195, "IQ_TOTAL_COMMON_EQUITY", $C195)</t>
        </r>
      </text>
    </comment>
    <comment ref="CZ195" authorId="0" shapeId="0" xr:uid="{85EB8406-45BB-4A84-8CDC-25C0E3AC5CD8}">
      <text>
        <r>
          <rPr>
            <b/>
            <sz val="9"/>
            <color indexed="81"/>
            <rFont val="MS P ゴシック"/>
            <family val="2"/>
          </rPr>
          <t>=CIQ($B195, "IQ_MINORITY_INTEREST", $C195)</t>
        </r>
      </text>
    </comment>
    <comment ref="DA195" authorId="0" shapeId="0" xr:uid="{5D6D21C5-725A-47B9-8B56-12100BDAD750}">
      <text>
        <r>
          <rPr>
            <b/>
            <sz val="9"/>
            <color indexed="81"/>
            <rFont val="MS P ゴシック"/>
            <family val="2"/>
          </rPr>
          <t>=CIQ($B195, "IQ_TOTAL_EQUITY", $C195)</t>
        </r>
      </text>
    </comment>
    <comment ref="DB195" authorId="0" shapeId="0" xr:uid="{3836C3F4-1A2F-440A-97CD-D0AFCB6C0121}">
      <text>
        <r>
          <rPr>
            <b/>
            <sz val="9"/>
            <color indexed="81"/>
            <rFont val="MS P ゴシック"/>
            <family val="2"/>
          </rPr>
          <t>=CIQ($B195, "IQ_TOTAL_LIAB_EQUITY", $C195)</t>
        </r>
      </text>
    </comment>
    <comment ref="DD195" authorId="0" shapeId="0" xr:uid="{C2619628-0D7F-4E5D-8A6A-E91361D78427}">
      <text>
        <r>
          <rPr>
            <b/>
            <sz val="9"/>
            <color indexed="81"/>
            <rFont val="MS P ゴシック"/>
            <family val="2"/>
          </rPr>
          <t>=CIQ($B195, "IQ_TOTAL_OUTSTANDING_FILING_DATE", $C195)</t>
        </r>
      </text>
    </comment>
    <comment ref="DE195" authorId="0" shapeId="0" xr:uid="{29E40913-1296-4253-B242-A26D0427CEED}">
      <text>
        <r>
          <rPr>
            <b/>
            <sz val="9"/>
            <color indexed="81"/>
            <rFont val="MS P ゴシック"/>
            <family val="2"/>
          </rPr>
          <t>=CIQ($B195, "IQ_TOTAL_OUTSTANDING_BS_DATE", $C195)</t>
        </r>
      </text>
    </comment>
    <comment ref="DF195" authorId="0" shapeId="0" xr:uid="{203B83A5-F610-4EC2-B74A-B0C873D50B1C}">
      <text>
        <r>
          <rPr>
            <b/>
            <sz val="9"/>
            <color indexed="81"/>
            <rFont val="MS P ゴシック"/>
            <family val="2"/>
          </rPr>
          <t>=CIQ($B195, "IQ_BV_SHARE", $C195)</t>
        </r>
      </text>
    </comment>
    <comment ref="DG195" authorId="0" shapeId="0" xr:uid="{5A70D146-D7D3-462F-B090-2BF5CC9CEA4C}">
      <text>
        <r>
          <rPr>
            <b/>
            <sz val="9"/>
            <color indexed="81"/>
            <rFont val="MS P ゴシック"/>
            <family val="2"/>
          </rPr>
          <t>=CIQ($B195, "IQ_TOTAL_DEBT", $C195)</t>
        </r>
      </text>
    </comment>
    <comment ref="DH195" authorId="0" shapeId="0" xr:uid="{5871B3D5-D71D-447E-ADCA-D6E0611F769F}">
      <text>
        <r>
          <rPr>
            <b/>
            <sz val="9"/>
            <color indexed="81"/>
            <rFont val="MS P ゴシック"/>
            <family val="2"/>
          </rPr>
          <t>=CIQ($B195, "IQ_NET_DEBT", $C195)</t>
        </r>
      </text>
    </comment>
    <comment ref="DI195" authorId="0" shapeId="0" xr:uid="{A63C15E2-9522-4F91-91F6-891B9D852ABD}">
      <text>
        <r>
          <rPr>
            <b/>
            <sz val="9"/>
            <color indexed="81"/>
            <rFont val="MS P ゴシック"/>
            <family val="2"/>
          </rPr>
          <t>=CIQ($B195, "IQ_DEBT_EQUIV_NET_PBO", $C195)</t>
        </r>
      </text>
    </comment>
    <comment ref="DJ195" authorId="0" shapeId="0" xr:uid="{74663C7E-07B5-4B3B-AC00-05486DB32087}">
      <text>
        <r>
          <rPr>
            <b/>
            <sz val="9"/>
            <color indexed="81"/>
            <rFont val="MS P ゴシック"/>
            <family val="2"/>
          </rPr>
          <t>=CIQ($B195, "IQ_DEBT_EQUIV_OPER_LEASE", $C195)</t>
        </r>
      </text>
    </comment>
    <comment ref="DK195" authorId="0" shapeId="0" xr:uid="{F4590FCE-1392-4309-810E-A0967446E32A}">
      <text>
        <r>
          <rPr>
            <b/>
            <sz val="9"/>
            <color indexed="81"/>
            <rFont val="MS P ゴシック"/>
            <family val="2"/>
          </rPr>
          <t>=CIQ($B195, "IQ_MINORITY_INTEREST_TOTAL", $C195)</t>
        </r>
      </text>
    </comment>
    <comment ref="DL195" authorId="0" shapeId="0" xr:uid="{949EDBCA-1A47-4531-AA6D-7CBBF406CA17}">
      <text>
        <r>
          <rPr>
            <b/>
            <sz val="9"/>
            <color indexed="81"/>
            <rFont val="MS P ゴシック"/>
            <family val="2"/>
          </rPr>
          <t>=CIQ($B195, "IQ_EQUITY_METHOD", $C195)</t>
        </r>
      </text>
    </comment>
    <comment ref="DM195" authorId="0" shapeId="0" xr:uid="{9429CAB9-9964-4CFE-8FBD-56E76CFD0961}">
      <text>
        <r>
          <rPr>
            <b/>
            <sz val="9"/>
            <color indexed="81"/>
            <rFont val="MS P ゴシック"/>
            <family val="2"/>
          </rPr>
          <t>=CIQ($B195, "IQ_RAW_INV", $C195)</t>
        </r>
      </text>
    </comment>
    <comment ref="DN195" authorId="0" shapeId="0" xr:uid="{494C0E63-6F2F-44BD-8A95-B4B14C8DC413}">
      <text>
        <r>
          <rPr>
            <b/>
            <sz val="9"/>
            <color indexed="81"/>
            <rFont val="MS P ゴシック"/>
            <family val="2"/>
          </rPr>
          <t>=CIQ($B195, "IQ_WIP_INV", $C195)</t>
        </r>
      </text>
    </comment>
    <comment ref="DO195" authorId="0" shapeId="0" xr:uid="{175962C1-4BCE-4725-9E63-9244113FD43D}">
      <text>
        <r>
          <rPr>
            <b/>
            <sz val="9"/>
            <color indexed="81"/>
            <rFont val="MS P ゴシック"/>
            <family val="2"/>
          </rPr>
          <t>=CIQ($B195, "IQ_FINISHED_INV", $C195)</t>
        </r>
      </text>
    </comment>
    <comment ref="DP195" authorId="0" shapeId="0" xr:uid="{C55C079C-B994-4B40-B52B-EECA0E4B8B7E}">
      <text>
        <r>
          <rPr>
            <b/>
            <sz val="9"/>
            <color indexed="81"/>
            <rFont val="MS P ゴシック"/>
            <family val="2"/>
          </rPr>
          <t>=CIQ($B195, "IQ_LAND", $C195)</t>
        </r>
      </text>
    </comment>
    <comment ref="DQ195" authorId="0" shapeId="0" xr:uid="{C5924720-CB81-43C1-A15F-A9713E7B9038}">
      <text>
        <r>
          <rPr>
            <b/>
            <sz val="9"/>
            <color indexed="81"/>
            <rFont val="MS P ゴシック"/>
            <family val="2"/>
          </rPr>
          <t>=CIQ($B195, "IQ_BUILDINGS", $C195)</t>
        </r>
      </text>
    </comment>
    <comment ref="DR195" authorId="0" shapeId="0" xr:uid="{47A9BD16-0F1A-4C58-98D5-CF9492EDB922}">
      <text>
        <r>
          <rPr>
            <b/>
            <sz val="9"/>
            <color indexed="81"/>
            <rFont val="MS P ゴシック"/>
            <family val="2"/>
          </rPr>
          <t>=CIQ($B195, "IQ_MACHINERY", $C195)</t>
        </r>
      </text>
    </comment>
    <comment ref="DS195" authorId="0" shapeId="0" xr:uid="{E7914672-768B-40D8-A296-1BCC6C82317C}">
      <text>
        <r>
          <rPr>
            <b/>
            <sz val="9"/>
            <color indexed="81"/>
            <rFont val="MS P ゴシック"/>
            <family val="2"/>
          </rPr>
          <t>=CIQ($B195, "IQ_CIP", $C195)</t>
        </r>
      </text>
    </comment>
    <comment ref="DT195" authorId="0" shapeId="0" xr:uid="{41DD70BB-8CD1-4D7D-B2BE-1BD3CF28F634}">
      <text>
        <r>
          <rPr>
            <b/>
            <sz val="9"/>
            <color indexed="81"/>
            <rFont val="MS P ゴシック"/>
            <family val="2"/>
          </rPr>
          <t>=CIQ($B195, "IQ_FULL_TIME", $C195)</t>
        </r>
      </text>
    </comment>
    <comment ref="DU195" authorId="0" shapeId="0" xr:uid="{C9F75758-3B6C-42C4-9363-AC8A89F473F5}">
      <text>
        <r>
          <rPr>
            <b/>
            <sz val="9"/>
            <color indexed="81"/>
            <rFont val="MS P ゴシック"/>
            <family val="2"/>
          </rPr>
          <t>=CIQ($B195, "IQ_PART_TIME", $C195)</t>
        </r>
      </text>
    </comment>
    <comment ref="DW195" authorId="0" shapeId="0" xr:uid="{84E51ED4-FDE0-4EFD-92AD-4D67F6208537}">
      <text>
        <r>
          <rPr>
            <b/>
            <sz val="9"/>
            <color indexed="81"/>
            <rFont val="MS P ゴシック"/>
            <family val="2"/>
          </rPr>
          <t>=CIQ($B195, "IQ_NI_CF", $C195)</t>
        </r>
      </text>
    </comment>
    <comment ref="DX195" authorId="0" shapeId="0" xr:uid="{59B81692-BC96-45EF-B634-0B994CC33285}">
      <text>
        <r>
          <rPr>
            <b/>
            <sz val="9"/>
            <color indexed="81"/>
            <rFont val="MS P ゴシック"/>
            <family val="2"/>
          </rPr>
          <t>=CIQ($B195, "IQ_DA_SUPPL_CF", $C195)</t>
        </r>
      </text>
    </comment>
    <comment ref="DY195" authorId="0" shapeId="0" xr:uid="{C9389464-B35D-4D2A-9685-B495810677D3}">
      <text>
        <r>
          <rPr>
            <b/>
            <sz val="9"/>
            <color indexed="81"/>
            <rFont val="MS P ゴシック"/>
            <family val="2"/>
          </rPr>
          <t>=CIQ($B195, "IQ_GW_INTAN_AMORT_CF", $C195)</t>
        </r>
      </text>
    </comment>
    <comment ref="DZ195" authorId="0" shapeId="0" xr:uid="{30C76192-2AEB-4989-8647-8ABF1678E2B5}">
      <text>
        <r>
          <rPr>
            <b/>
            <sz val="9"/>
            <color indexed="81"/>
            <rFont val="MS P ゴシック"/>
            <family val="2"/>
          </rPr>
          <t>=CIQ($B195, "IQ_DA_CF", $C195)</t>
        </r>
      </text>
    </comment>
    <comment ref="EA195" authorId="0" shapeId="0" xr:uid="{B3798EA7-5CC5-4B61-A815-3DD273CA5558}">
      <text>
        <r>
          <rPr>
            <b/>
            <sz val="9"/>
            <color indexed="81"/>
            <rFont val="MS P ゴシック"/>
            <family val="2"/>
          </rPr>
          <t>=CIQ($B195, "IQ_MINORITY_INTEREST_CF", $C195)</t>
        </r>
      </text>
    </comment>
    <comment ref="EB195" authorId="0" shapeId="0" xr:uid="{D84F09D2-BB8D-4470-ADB9-FCE8808B7563}">
      <text>
        <r>
          <rPr>
            <b/>
            <sz val="9"/>
            <color indexed="81"/>
            <rFont val="MS P ゴシック"/>
            <family val="2"/>
          </rPr>
          <t>=CIQ($B195, "IQ_GAIN_ASSETS_CF", $C195)</t>
        </r>
      </text>
    </comment>
    <comment ref="EC195" authorId="0" shapeId="0" xr:uid="{BE2DF839-F335-4338-BF00-B2AAE1B928D1}">
      <text>
        <r>
          <rPr>
            <b/>
            <sz val="9"/>
            <color indexed="81"/>
            <rFont val="MS P ゴシック"/>
            <family val="2"/>
          </rPr>
          <t>=CIQ($B195, "IQ_GAIN_INVEST_CF", $C195)</t>
        </r>
      </text>
    </comment>
    <comment ref="ED195" authorId="0" shapeId="0" xr:uid="{DFCE94D0-58C8-4377-9455-330FDA6DC945}">
      <text>
        <r>
          <rPr>
            <b/>
            <sz val="9"/>
            <color indexed="81"/>
            <rFont val="MS P ゴシック"/>
            <family val="2"/>
          </rPr>
          <t>=CIQ($B195, "IQ_ASSET_WRITEDOWN_CF", $C195)</t>
        </r>
      </text>
    </comment>
    <comment ref="EE195" authorId="0" shapeId="0" xr:uid="{20A8CCED-722F-490D-8CF2-620D34543F31}">
      <text>
        <r>
          <rPr>
            <b/>
            <sz val="9"/>
            <color indexed="81"/>
            <rFont val="MS P ゴシック"/>
            <family val="2"/>
          </rPr>
          <t>=CIQ($B195, "IQ_INC_EQUITY_CF", $C195)</t>
        </r>
      </text>
    </comment>
    <comment ref="EF195" authorId="0" shapeId="0" xr:uid="{73C08DF9-6342-48E5-8568-BB988BA0F7A0}">
      <text>
        <r>
          <rPr>
            <b/>
            <sz val="9"/>
            <color indexed="81"/>
            <rFont val="MS P ゴシック"/>
            <family val="2"/>
          </rPr>
          <t>=CIQ($B195, "IQ_PROV_BAD_DEBTS_CF", $C195)</t>
        </r>
      </text>
    </comment>
    <comment ref="EG195" authorId="0" shapeId="0" xr:uid="{BBEE9FD2-9F7C-49A9-B338-8FFFFF63B441}">
      <text>
        <r>
          <rPr>
            <b/>
            <sz val="9"/>
            <color indexed="81"/>
            <rFont val="MS P ゴシック"/>
            <family val="2"/>
          </rPr>
          <t>=CIQ($B195, "IQ_OTHER_OPER_ACT", $C195)</t>
        </r>
      </text>
    </comment>
    <comment ref="EH195" authorId="0" shapeId="0" xr:uid="{B89BA8EC-041F-4118-AAC5-61B5AD1BEE6E}">
      <text>
        <r>
          <rPr>
            <b/>
            <sz val="9"/>
            <color indexed="81"/>
            <rFont val="MS P ゴシック"/>
            <family val="2"/>
          </rPr>
          <t>=CIQ($B195, "IQ_CHANGE_AR", $C195)</t>
        </r>
      </text>
    </comment>
    <comment ref="EI195" authorId="0" shapeId="0" xr:uid="{E7259AA7-861E-458E-A35C-705367A435E4}">
      <text>
        <r>
          <rPr>
            <b/>
            <sz val="9"/>
            <color indexed="81"/>
            <rFont val="MS P ゴシック"/>
            <family val="2"/>
          </rPr>
          <t>=CIQ($B195, "IQ_CHANGE_INVENTORY", $C195)</t>
        </r>
      </text>
    </comment>
    <comment ref="EJ195" authorId="0" shapeId="0" xr:uid="{81A13E18-7E85-414A-82D5-5F9B6C075015}">
      <text>
        <r>
          <rPr>
            <b/>
            <sz val="9"/>
            <color indexed="81"/>
            <rFont val="MS P ゴシック"/>
            <family val="2"/>
          </rPr>
          <t>=CIQ($B195, "IQ_CHANGE_AP", $C195)</t>
        </r>
      </text>
    </comment>
    <comment ref="EK195" authorId="0" shapeId="0" xr:uid="{B8228715-ABC7-46BD-9BCD-FA11ADF24428}">
      <text>
        <r>
          <rPr>
            <b/>
            <sz val="9"/>
            <color indexed="81"/>
            <rFont val="MS P ゴシック"/>
            <family val="2"/>
          </rPr>
          <t>=CIQ($B195, "IQ_CHANGE_OTHER_NET_OPER_ASSETS", $C195)</t>
        </r>
      </text>
    </comment>
    <comment ref="EL195" authorId="0" shapeId="0" xr:uid="{21DD72CE-B162-44F4-A4FB-A9BE1E96211C}">
      <text>
        <r>
          <rPr>
            <b/>
            <sz val="9"/>
            <color indexed="81"/>
            <rFont val="MS P ゴシック"/>
            <family val="2"/>
          </rPr>
          <t>=CIQ($B195, "IQ_CASH_OPER", $C195)</t>
        </r>
      </text>
    </comment>
    <comment ref="EM195" authorId="0" shapeId="0" xr:uid="{491D5708-A39B-4079-84C4-9E5B699FE8FC}">
      <text>
        <r>
          <rPr>
            <b/>
            <sz val="9"/>
            <color indexed="81"/>
            <rFont val="MS P ゴシック"/>
            <family val="2"/>
          </rPr>
          <t>=CIQ($B195, "IQ_CAPEX", $C195)</t>
        </r>
      </text>
    </comment>
    <comment ref="EN195" authorId="0" shapeId="0" xr:uid="{E4DCC880-5C51-4262-98E0-1A66BEAAF68E}">
      <text>
        <r>
          <rPr>
            <b/>
            <sz val="9"/>
            <color indexed="81"/>
            <rFont val="MS P ゴシック"/>
            <family val="2"/>
          </rPr>
          <t>=CIQ($B195, "IQ_SALE_PPE_CF", $C195)</t>
        </r>
      </text>
    </comment>
    <comment ref="EO195" authorId="0" shapeId="0" xr:uid="{941455DD-B2CE-477C-9806-127D094CB031}">
      <text>
        <r>
          <rPr>
            <b/>
            <sz val="9"/>
            <color indexed="81"/>
            <rFont val="MS P ゴシック"/>
            <family val="2"/>
          </rPr>
          <t>=CIQ($B195, "IQ_CASH_ACQUIRE_CF", $C195)</t>
        </r>
      </text>
    </comment>
    <comment ref="EP195" authorId="0" shapeId="0" xr:uid="{3C555164-7BCE-4FDA-AE17-AE65071A8FB7}">
      <text>
        <r>
          <rPr>
            <b/>
            <sz val="9"/>
            <color indexed="81"/>
            <rFont val="MS P ゴシック"/>
            <family val="2"/>
          </rPr>
          <t>=CIQ($B195, "IQ_DIVEST_CF", $C195)</t>
        </r>
      </text>
    </comment>
    <comment ref="EQ195" authorId="0" shapeId="0" xr:uid="{2DC8B63A-3510-4163-AD1E-06D43275A169}">
      <text>
        <r>
          <rPr>
            <b/>
            <sz val="9"/>
            <color indexed="81"/>
            <rFont val="MS P ゴシック"/>
            <family val="2"/>
          </rPr>
          <t>=CIQ($B195, "IQ_SALE_INTAN_CF", $C195)</t>
        </r>
      </text>
    </comment>
    <comment ref="ER195" authorId="0" shapeId="0" xr:uid="{7C09DF0A-59FA-4329-8410-2ED963CF7FC7}">
      <text>
        <r>
          <rPr>
            <b/>
            <sz val="9"/>
            <color indexed="81"/>
            <rFont val="MS P ゴシック"/>
            <family val="2"/>
          </rPr>
          <t>=CIQ($B195, "IQ_INVEST_SECURITY_CF", $C195)</t>
        </r>
      </text>
    </comment>
    <comment ref="ES195" authorId="0" shapeId="0" xr:uid="{B32CD9F5-86C5-432F-8F96-E9F6AABA214C}">
      <text>
        <r>
          <rPr>
            <b/>
            <sz val="9"/>
            <color indexed="81"/>
            <rFont val="MS P ゴシック"/>
            <family val="2"/>
          </rPr>
          <t>=CIQ($B195, "IQ_INVEST_LOANS_CF", $C195)</t>
        </r>
      </text>
    </comment>
    <comment ref="ET195" authorId="0" shapeId="0" xr:uid="{B8FDCA64-2283-4149-AEC1-9E4962CB065A}">
      <text>
        <r>
          <rPr>
            <b/>
            <sz val="9"/>
            <color indexed="81"/>
            <rFont val="MS P ゴシック"/>
            <family val="2"/>
          </rPr>
          <t>=CIQ($B195, "IQ_OTHER_INVEST_ACT_SUPPL", $C195)</t>
        </r>
      </text>
    </comment>
    <comment ref="EU195" authorId="0" shapeId="0" xr:uid="{18794CE4-1846-4F3C-91EE-C61607207244}">
      <text>
        <r>
          <rPr>
            <b/>
            <sz val="9"/>
            <color indexed="81"/>
            <rFont val="MS P ゴシック"/>
            <family val="2"/>
          </rPr>
          <t>=CIQ($B195, "IQ_CASH_INVEST", $C195)</t>
        </r>
      </text>
    </comment>
    <comment ref="EV195" authorId="0" shapeId="0" xr:uid="{A70982BF-E7AE-4D15-9B34-EA5B7D3D532E}">
      <text>
        <r>
          <rPr>
            <b/>
            <sz val="9"/>
            <color indexed="81"/>
            <rFont val="MS P ゴシック"/>
            <family val="2"/>
          </rPr>
          <t>=CIQ($B195, "IQ_ST_DEBT_ISSUED", $C195)</t>
        </r>
      </text>
    </comment>
    <comment ref="EW195" authorId="0" shapeId="0" xr:uid="{92CA9AF5-4FB1-408A-B6D4-E86A8193502D}">
      <text>
        <r>
          <rPr>
            <b/>
            <sz val="9"/>
            <color indexed="81"/>
            <rFont val="MS P ゴシック"/>
            <family val="2"/>
          </rPr>
          <t>=CIQ($B195, "IQ_LT_DEBT_ISSUED", $C195)</t>
        </r>
      </text>
    </comment>
    <comment ref="EX195" authorId="0" shapeId="0" xr:uid="{D32523DA-85E1-46E8-A3E2-7167762EDA9E}">
      <text>
        <r>
          <rPr>
            <b/>
            <sz val="9"/>
            <color indexed="81"/>
            <rFont val="MS P ゴシック"/>
            <family val="2"/>
          </rPr>
          <t>=CIQ($B195, "IQ_TOTAL_DEBT_ISSUED", $C195)</t>
        </r>
      </text>
    </comment>
    <comment ref="EY195" authorId="0" shapeId="0" xr:uid="{5D1B1369-3D62-45BA-B652-AB6F27CFCDE2}">
      <text>
        <r>
          <rPr>
            <b/>
            <sz val="9"/>
            <color indexed="81"/>
            <rFont val="MS P ゴシック"/>
            <family val="2"/>
          </rPr>
          <t>=CIQ($B195, "IQ_ST_DEBT_REPAID", $C195)</t>
        </r>
      </text>
    </comment>
    <comment ref="EZ195" authorId="0" shapeId="0" xr:uid="{67A6FB39-204B-403C-9B6F-0F9707546845}">
      <text>
        <r>
          <rPr>
            <b/>
            <sz val="9"/>
            <color indexed="81"/>
            <rFont val="MS P ゴシック"/>
            <family val="2"/>
          </rPr>
          <t>=CIQ($B195, "IQ_LT_DEBT_REPAID", $C195)</t>
        </r>
      </text>
    </comment>
    <comment ref="FA195" authorId="0" shapeId="0" xr:uid="{C0CCFCB1-4E64-4CA6-AFC1-856578787587}">
      <text>
        <r>
          <rPr>
            <b/>
            <sz val="9"/>
            <color indexed="81"/>
            <rFont val="MS P ゴシック"/>
            <family val="2"/>
          </rPr>
          <t>=CIQ($B195, "IQ_TOTAL_DEBT_REPAID", $C195)</t>
        </r>
      </text>
    </comment>
    <comment ref="FB195" authorId="0" shapeId="0" xr:uid="{892E186B-42A4-49A9-AB62-29FD82CAD0F7}">
      <text>
        <r>
          <rPr>
            <b/>
            <sz val="9"/>
            <color indexed="81"/>
            <rFont val="MS P ゴシック"/>
            <family val="2"/>
          </rPr>
          <t>=CIQ($B195, "IQ_COMMON_ISSUED", $C195)</t>
        </r>
      </text>
    </comment>
    <comment ref="FC195" authorId="0" shapeId="0" xr:uid="{4FC06AD9-C4B9-48AE-AFCC-BE94F44D2355}">
      <text>
        <r>
          <rPr>
            <b/>
            <sz val="9"/>
            <color indexed="81"/>
            <rFont val="MS P ゴシック"/>
            <family val="2"/>
          </rPr>
          <t>=CIQ($B195, "IQ_COMMON_REP", $C195)</t>
        </r>
      </text>
    </comment>
    <comment ref="FD195" authorId="0" shapeId="0" xr:uid="{4BA007A2-9203-4E1C-8B8B-C4ACA98AB85A}">
      <text>
        <r>
          <rPr>
            <b/>
            <sz val="9"/>
            <color indexed="81"/>
            <rFont val="MS P ゴシック"/>
            <family val="2"/>
          </rPr>
          <t>=CIQ($B195, "IQ_COMMON_DIV_CF", $C195)</t>
        </r>
      </text>
    </comment>
    <comment ref="FE195" authorId="0" shapeId="0" xr:uid="{BEC50B56-DFDC-4534-8ED7-5F680BE74F6C}">
      <text>
        <r>
          <rPr>
            <b/>
            <sz val="9"/>
            <color indexed="81"/>
            <rFont val="MS P ゴシック"/>
            <family val="2"/>
          </rPr>
          <t>=CIQ($B195, "IQ_COMMON_PREF_DIV_CF", $C195)</t>
        </r>
      </text>
    </comment>
    <comment ref="FF195" authorId="0" shapeId="0" xr:uid="{42B8A227-A443-43A5-9C0A-CB90CC568F1E}">
      <text>
        <r>
          <rPr>
            <b/>
            <sz val="9"/>
            <color indexed="81"/>
            <rFont val="MS P ゴシック"/>
            <family val="2"/>
          </rPr>
          <t>=CIQ($B195, "IQ_TOTAL_DIV_PAID_CF", $C195)</t>
        </r>
      </text>
    </comment>
    <comment ref="FG195" authorId="0" shapeId="0" xr:uid="{8CE7D862-5EEE-4AA9-995D-20988BB89AFF}">
      <text>
        <r>
          <rPr>
            <b/>
            <sz val="9"/>
            <color indexed="81"/>
            <rFont val="MS P ゴシック"/>
            <family val="2"/>
          </rPr>
          <t>=CIQ($B195, "IQ_SPECIAL_DIV_CF", $C195)</t>
        </r>
      </text>
    </comment>
    <comment ref="FH195" authorId="0" shapeId="0" xr:uid="{119613D4-3954-476A-BAE3-9EBAA6A1D204}">
      <text>
        <r>
          <rPr>
            <b/>
            <sz val="9"/>
            <color indexed="81"/>
            <rFont val="MS P ゴシック"/>
            <family val="2"/>
          </rPr>
          <t>=CIQ($B195, "IQ_OTHER_FINANCE_ACT_SUPPL", $C195)</t>
        </r>
      </text>
    </comment>
    <comment ref="FI195" authorId="0" shapeId="0" xr:uid="{101838C6-9F7B-450A-BF3B-46726E1E58B4}">
      <text>
        <r>
          <rPr>
            <b/>
            <sz val="9"/>
            <color indexed="81"/>
            <rFont val="MS P ゴシック"/>
            <family val="2"/>
          </rPr>
          <t>=CIQ($B195, "IQ_CASH_FINAN", $C195)</t>
        </r>
      </text>
    </comment>
    <comment ref="FJ195" authorId="0" shapeId="0" xr:uid="{B5CC61B5-B6F4-41D6-86BA-083E9F3A0222}">
      <text>
        <r>
          <rPr>
            <b/>
            <sz val="9"/>
            <color indexed="81"/>
            <rFont val="MS P ゴシック"/>
            <family val="2"/>
          </rPr>
          <t>=CIQ($B195, "IQ_FX", $C195)</t>
        </r>
      </text>
    </comment>
    <comment ref="FK195" authorId="0" shapeId="0" xr:uid="{6BDE1F0E-2768-434F-A1CD-977CB0B3A330}">
      <text>
        <r>
          <rPr>
            <b/>
            <sz val="9"/>
            <color indexed="81"/>
            <rFont val="MS P ゴシック"/>
            <family val="2"/>
          </rPr>
          <t>=CIQ($B195, "IQ_NET_CHANGE", $C195)</t>
        </r>
      </text>
    </comment>
    <comment ref="FM195" authorId="0" shapeId="0" xr:uid="{29FA564E-0CD3-446F-8937-CC7D45092953}">
      <text>
        <r>
          <rPr>
            <b/>
            <sz val="9"/>
            <color indexed="81"/>
            <rFont val="MS P ゴシック"/>
            <family val="2"/>
          </rPr>
          <t>=CIQ($B195, "IQ_CASH_INTEREST", $C195)</t>
        </r>
      </text>
    </comment>
    <comment ref="FN195" authorId="0" shapeId="0" xr:uid="{19CB105A-EA35-437D-8C53-0CCBBCDE2F59}">
      <text>
        <r>
          <rPr>
            <b/>
            <sz val="9"/>
            <color indexed="81"/>
            <rFont val="MS P ゴシック"/>
            <family val="2"/>
          </rPr>
          <t>=CIQ($B195, "IQ_CASH_TAXES", $C195)</t>
        </r>
      </text>
    </comment>
    <comment ref="FO195" authorId="0" shapeId="0" xr:uid="{6D915655-0DA3-45BC-A6CD-13FB97979C8C}">
      <text>
        <r>
          <rPr>
            <b/>
            <sz val="9"/>
            <color indexed="81"/>
            <rFont val="MS P ゴシック"/>
            <family val="2"/>
          </rPr>
          <t>=CIQ($B195, "IQ_LEVERED_FCF", $C195)</t>
        </r>
      </text>
    </comment>
    <comment ref="FP195" authorId="0" shapeId="0" xr:uid="{692F2C44-99C1-4FD3-BEC5-3A24279C9560}">
      <text>
        <r>
          <rPr>
            <b/>
            <sz val="9"/>
            <color indexed="81"/>
            <rFont val="MS P ゴシック"/>
            <family val="2"/>
          </rPr>
          <t>=CIQ($B195, "IQ_UNLEVERED_FCF", $C195)</t>
        </r>
      </text>
    </comment>
    <comment ref="FQ195" authorId="0" shapeId="0" xr:uid="{82AD9542-7D92-4EE8-B1F7-C752E16449E0}">
      <text>
        <r>
          <rPr>
            <b/>
            <sz val="9"/>
            <color indexed="81"/>
            <rFont val="MS P ゴシック"/>
            <family val="2"/>
          </rPr>
          <t>=CIQ($B195, "IQ_CHANGE_NET_WORKING_CAPITAL", $C195)</t>
        </r>
      </text>
    </comment>
    <comment ref="FR195" authorId="0" shapeId="0" xr:uid="{A6219E34-049F-4A45-98C5-75EF12698BA5}">
      <text>
        <r>
          <rPr>
            <b/>
            <sz val="9"/>
            <color indexed="81"/>
            <rFont val="MS P ゴシック"/>
            <family val="2"/>
          </rPr>
          <t>=CIQ($B195, "IQ_NET_DEBT_ISSUED", $C195)</t>
        </r>
      </text>
    </comment>
    <comment ref="FS195" authorId="0" shapeId="0" xr:uid="{D42270EF-A857-47BA-8491-364062D9A095}">
      <text>
        <r>
          <rPr>
            <b/>
            <sz val="9"/>
            <color indexed="81"/>
            <rFont val="MS P ゴシック"/>
            <family val="2"/>
          </rPr>
          <t>=CIQ($B195, "IQ_FILING_CURRENCY", $C195)</t>
        </r>
      </text>
    </comment>
    <comment ref="FT195" authorId="0" shapeId="0" xr:uid="{F9FDA232-2388-4383-AA05-3A5705A9E0E2}">
      <text>
        <r>
          <rPr>
            <b/>
            <sz val="9"/>
            <color indexed="81"/>
            <rFont val="MS P ゴシック"/>
            <family val="2"/>
          </rPr>
          <t>=CIQ($B195, "IQ_PERIODDATE_IS", $C195)</t>
        </r>
      </text>
    </comment>
    <comment ref="FU195" authorId="0" shapeId="0" xr:uid="{3D831829-C244-4EBB-9138-16C8517B76B3}">
      <text>
        <r>
          <rPr>
            <b/>
            <sz val="9"/>
            <color indexed="81"/>
            <rFont val="MS P ゴシック"/>
            <family val="2"/>
          </rPr>
          <t>=CIQ($B195, "IQ_PERIODLENGTH_IS", $C195)</t>
        </r>
      </text>
    </comment>
    <comment ref="FV195" authorId="0" shapeId="0" xr:uid="{D93EA21E-2D6C-4923-864C-D1B206A0BFC8}">
      <text>
        <r>
          <rPr>
            <b/>
            <sz val="9"/>
            <color indexed="81"/>
            <rFont val="MS P ゴシック"/>
            <family val="2"/>
          </rPr>
          <t>=CIQ($B195, "IQ_MARKETCAP", $FT195)</t>
        </r>
      </text>
    </comment>
    <comment ref="FW195" authorId="0" shapeId="0" xr:uid="{5456CE3F-C896-4D86-9397-7708DD2171C5}">
      <text>
        <r>
          <rPr>
            <b/>
            <sz val="9"/>
            <color indexed="81"/>
            <rFont val="MS P ゴシック"/>
            <family val="2"/>
          </rPr>
          <t>=CIQ($B195, "IQ_CUSTOM_BETA", $FT195)</t>
        </r>
      </text>
    </comment>
    <comment ref="FX195" authorId="0" shapeId="0" xr:uid="{6F74AAA6-E876-4E46-A926-500BF0A6BACE}">
      <text>
        <r>
          <rPr>
            <b/>
            <sz val="9"/>
            <color indexed="81"/>
            <rFont val="MS P ゴシック"/>
            <family val="2"/>
          </rPr>
          <t>=CIQ($B195, "IQ_BETA_5YR", $FT195)</t>
        </r>
      </text>
    </comment>
    <comment ref="FY195" authorId="0" shapeId="0" xr:uid="{3633D329-7CF8-4FD4-B4CD-2953C33A3577}">
      <text>
        <r>
          <rPr>
            <b/>
            <sz val="9"/>
            <color indexed="81"/>
            <rFont val="MS P ゴシック"/>
            <family val="2"/>
          </rPr>
          <t>=CIQ($B195, "IQ_BETA_2YR", $FT195)</t>
        </r>
      </text>
    </comment>
    <comment ref="FZ195" authorId="0" shapeId="0" xr:uid="{A04E6824-701A-4AFB-B014-398E0CFF0728}">
      <text>
        <r>
          <rPr>
            <b/>
            <sz val="9"/>
            <color indexed="81"/>
            <rFont val="MS P ゴシック"/>
            <family val="2"/>
          </rPr>
          <t>=CIQ($B195, "IQ_BETA_1YR", $FT195)</t>
        </r>
      </text>
    </comment>
    <comment ref="GC195" authorId="0" shapeId="0" xr:uid="{E72B8D4F-80D6-4949-81E0-F7E4215586B9}">
      <text>
        <r>
          <rPr>
            <b/>
            <sz val="9"/>
            <color indexed="81"/>
            <rFont val="MS P ゴシック"/>
            <family val="2"/>
          </rPr>
          <t>=CIQ(B195, "IQ_CUSTOM_BETA", "-104W", FT195, , "^N225", "JPY", "H")</t>
        </r>
      </text>
    </comment>
    <comment ref="E196" authorId="0" shapeId="0" xr:uid="{DF99E387-3BFF-435F-B9BC-F76E25136097}">
      <text>
        <r>
          <rPr>
            <b/>
            <sz val="9"/>
            <color indexed="81"/>
            <rFont val="MS P ゴシック"/>
            <family val="2"/>
          </rPr>
          <t>=CIQ($B196, "IQ_REV", $C196)</t>
        </r>
      </text>
    </comment>
    <comment ref="F196" authorId="0" shapeId="0" xr:uid="{CFF1F592-2E80-49F4-A46B-5C5B89D29D63}">
      <text>
        <r>
          <rPr>
            <b/>
            <sz val="9"/>
            <color indexed="81"/>
            <rFont val="MS P ゴシック"/>
            <family val="2"/>
          </rPr>
          <t>=CIQ($B196, "IQ_OTHER_REV", $C196)</t>
        </r>
      </text>
    </comment>
    <comment ref="G196" authorId="0" shapeId="0" xr:uid="{20E561F7-88D6-4CE5-AEE0-36DFD09809C5}">
      <text>
        <r>
          <rPr>
            <b/>
            <sz val="9"/>
            <color indexed="81"/>
            <rFont val="MS P ゴシック"/>
            <family val="2"/>
          </rPr>
          <t>=CIQ($B196, "IQ_TOTAL_REV", $C196)</t>
        </r>
      </text>
    </comment>
    <comment ref="H196" authorId="0" shapeId="0" xr:uid="{7B1ED42A-7E59-4543-845E-008E7D58E06D}">
      <text>
        <r>
          <rPr>
            <b/>
            <sz val="9"/>
            <color indexed="81"/>
            <rFont val="MS P ゴシック"/>
            <family val="2"/>
          </rPr>
          <t>=CIQ($B196, "IQ_COGS", $C196)</t>
        </r>
      </text>
    </comment>
    <comment ref="I196" authorId="0" shapeId="0" xr:uid="{DDD63B40-D519-4A55-90BA-F12E7355EFB6}">
      <text>
        <r>
          <rPr>
            <b/>
            <sz val="9"/>
            <color indexed="81"/>
            <rFont val="MS P ゴシック"/>
            <family val="2"/>
          </rPr>
          <t>=CIQ($B196, "IQ_GP", $C196)</t>
        </r>
      </text>
    </comment>
    <comment ref="J196" authorId="0" shapeId="0" xr:uid="{DD89933F-0637-4CAE-B999-696DDDEEF224}">
      <text>
        <r>
          <rPr>
            <b/>
            <sz val="9"/>
            <color indexed="81"/>
            <rFont val="MS P ゴシック"/>
            <family val="2"/>
          </rPr>
          <t>=CIQ($B196, "IQ_SGA_SUPPL", $C196)</t>
        </r>
      </text>
    </comment>
    <comment ref="K196" authorId="0" shapeId="0" xr:uid="{9D06675F-7B11-450F-ACD6-1B403E0FFE7B}">
      <text>
        <r>
          <rPr>
            <b/>
            <sz val="9"/>
            <color indexed="81"/>
            <rFont val="MS P ゴシック"/>
            <family val="2"/>
          </rPr>
          <t>=CIQ($B196, "IQ_PROV_BAD_DEBTS", $C196)</t>
        </r>
      </text>
    </comment>
    <comment ref="L196" authorId="0" shapeId="0" xr:uid="{495024B8-3F9D-408B-BD1F-0FB6E8ADE0A4}">
      <text>
        <r>
          <rPr>
            <b/>
            <sz val="9"/>
            <color indexed="81"/>
            <rFont val="MS P ゴシック"/>
            <family val="2"/>
          </rPr>
          <t>=CIQ($B196, "IQ_RD_EXP", $C196)</t>
        </r>
      </text>
    </comment>
    <comment ref="M196" authorId="0" shapeId="0" xr:uid="{7CFE6081-3751-4EA8-B0BD-455C6432113D}">
      <text>
        <r>
          <rPr>
            <b/>
            <sz val="9"/>
            <color indexed="81"/>
            <rFont val="MS P ゴシック"/>
            <family val="2"/>
          </rPr>
          <t>=CIQ($B196, "IQ_DA_SUPPL", $C196)</t>
        </r>
      </text>
    </comment>
    <comment ref="N196" authorId="0" shapeId="0" xr:uid="{BCAE9C24-EB3A-4CE5-A219-5CF369CC91F0}">
      <text>
        <r>
          <rPr>
            <b/>
            <sz val="9"/>
            <color indexed="81"/>
            <rFont val="MS P ゴシック"/>
            <family val="2"/>
          </rPr>
          <t>=CIQ($B196, "IQ_GW_INTAN_AMORT", $C196)</t>
        </r>
      </text>
    </comment>
    <comment ref="O196" authorId="0" shapeId="0" xr:uid="{C355E5AA-3DE4-40F1-9EA5-82B7BA91FB6F}">
      <text>
        <r>
          <rPr>
            <b/>
            <sz val="9"/>
            <color indexed="81"/>
            <rFont val="MS P ゴシック"/>
            <family val="2"/>
          </rPr>
          <t>=CIQ($B196, "IQ_OTHER_OPER", $C196)</t>
        </r>
      </text>
    </comment>
    <comment ref="P196" authorId="0" shapeId="0" xr:uid="{0CDA5D94-F839-45C7-8795-11FFD03A7FCE}">
      <text>
        <r>
          <rPr>
            <b/>
            <sz val="9"/>
            <color indexed="81"/>
            <rFont val="MS P ゴシック"/>
            <family val="2"/>
          </rPr>
          <t>=CIQ($B196, "IQ_TOTAL_OTHER_OPER", $C196)</t>
        </r>
      </text>
    </comment>
    <comment ref="Q196" authorId="0" shapeId="0" xr:uid="{1B42EB3A-13C6-4A2D-B25C-D46110E4A103}">
      <text>
        <r>
          <rPr>
            <b/>
            <sz val="9"/>
            <color indexed="81"/>
            <rFont val="MS P ゴシック"/>
            <family val="2"/>
          </rPr>
          <t>=CIQ($B196, "IQ_OPER_INC", $C196)</t>
        </r>
      </text>
    </comment>
    <comment ref="R196" authorId="0" shapeId="0" xr:uid="{1E5A0B07-0A7F-466C-B95B-9E7A786E1B52}">
      <text>
        <r>
          <rPr>
            <b/>
            <sz val="9"/>
            <color indexed="81"/>
            <rFont val="MS P ゴシック"/>
            <family val="2"/>
          </rPr>
          <t>=CIQ($B196, "IQ_INTEREST_EXP", $C196)</t>
        </r>
      </text>
    </comment>
    <comment ref="S196" authorId="0" shapeId="0" xr:uid="{158AD19F-87AF-46F7-9A4C-EB1C57B82792}">
      <text>
        <r>
          <rPr>
            <b/>
            <sz val="9"/>
            <color indexed="81"/>
            <rFont val="MS P ゴシック"/>
            <family val="2"/>
          </rPr>
          <t>=CIQ($B196, "IQ_INTEREST_INVEST_INC", $C196)</t>
        </r>
      </text>
    </comment>
    <comment ref="T196" authorId="0" shapeId="0" xr:uid="{7B4CB438-A1A6-4EBD-84EB-C4D41CB0DA94}">
      <text>
        <r>
          <rPr>
            <b/>
            <sz val="9"/>
            <color indexed="81"/>
            <rFont val="MS P ゴシック"/>
            <family val="2"/>
          </rPr>
          <t>=CIQ($B196, "IQ_NET_INTEREST_EXP", $C196)</t>
        </r>
      </text>
    </comment>
    <comment ref="U196" authorId="0" shapeId="0" xr:uid="{2FDB5E0F-EA76-4276-914B-A5EDD224EE1A}">
      <text>
        <r>
          <rPr>
            <b/>
            <sz val="9"/>
            <color indexed="81"/>
            <rFont val="MS P ゴシック"/>
            <family val="2"/>
          </rPr>
          <t>=CIQ($B196, "IQ_INC_EQUITY", $C196)</t>
        </r>
      </text>
    </comment>
    <comment ref="V196" authorId="0" shapeId="0" xr:uid="{4003E938-0342-497A-841B-7DBF1BA60FD8}">
      <text>
        <r>
          <rPr>
            <b/>
            <sz val="9"/>
            <color indexed="81"/>
            <rFont val="MS P ゴシック"/>
            <family val="2"/>
          </rPr>
          <t>=CIQ($B196, "IQ_CURRENCY_GAIN", $C196)</t>
        </r>
      </text>
    </comment>
    <comment ref="W196" authorId="0" shapeId="0" xr:uid="{A4AA4169-6E60-4DDF-9405-DA775A766EE0}">
      <text>
        <r>
          <rPr>
            <b/>
            <sz val="9"/>
            <color indexed="81"/>
            <rFont val="MS P ゴシック"/>
            <family val="2"/>
          </rPr>
          <t>=CIQ($B196, "IQ_OTHER_NON_OPER_EXP_SUPPL", $C196)</t>
        </r>
      </text>
    </comment>
    <comment ref="X196" authorId="0" shapeId="0" xr:uid="{B7248561-0501-4B7B-9987-A01F171F4F70}">
      <text>
        <r>
          <rPr>
            <b/>
            <sz val="9"/>
            <color indexed="81"/>
            <rFont val="MS P ゴシック"/>
            <family val="2"/>
          </rPr>
          <t>=CIQ($B196, "IQ_EBT_EXCL", $C196)</t>
        </r>
      </text>
    </comment>
    <comment ref="Y196" authorId="0" shapeId="0" xr:uid="{C45FA507-C06E-4BB3-9C1C-188E03F4D0D8}">
      <text>
        <r>
          <rPr>
            <b/>
            <sz val="9"/>
            <color indexed="81"/>
            <rFont val="MS P ゴシック"/>
            <family val="2"/>
          </rPr>
          <t>=CIQ($B196, "IQ_IMPAIRMENT_GW", $C196)</t>
        </r>
      </text>
    </comment>
    <comment ref="Z196" authorId="0" shapeId="0" xr:uid="{431F490E-41ED-42A8-8EC6-D0140B817BEC}">
      <text>
        <r>
          <rPr>
            <b/>
            <sz val="9"/>
            <color indexed="81"/>
            <rFont val="MS P ゴシック"/>
            <family val="2"/>
          </rPr>
          <t>=CIQ($B196, "IQ_GAIN_INVEST", $C196)</t>
        </r>
      </text>
    </comment>
    <comment ref="AA196" authorId="0" shapeId="0" xr:uid="{16CBBDDF-4502-4001-9C59-5D83B1DEFD8B}">
      <text>
        <r>
          <rPr>
            <b/>
            <sz val="9"/>
            <color indexed="81"/>
            <rFont val="MS P ゴシック"/>
            <family val="2"/>
          </rPr>
          <t>=CIQ($B196, "IQ_GAIN_ASSETS", $C196)</t>
        </r>
      </text>
    </comment>
    <comment ref="AB196" authorId="0" shapeId="0" xr:uid="{316E52C0-0541-46C6-9283-87AB3500168E}">
      <text>
        <r>
          <rPr>
            <b/>
            <sz val="9"/>
            <color indexed="81"/>
            <rFont val="MS P ゴシック"/>
            <family val="2"/>
          </rPr>
          <t>=CIQ($B196, "IQ_ASSET_WRITEDOWN", $C196)</t>
        </r>
      </text>
    </comment>
    <comment ref="AC196" authorId="0" shapeId="0" xr:uid="{07892BDF-0D94-4237-9051-1BE223E3063F}">
      <text>
        <r>
          <rPr>
            <b/>
            <sz val="9"/>
            <color indexed="81"/>
            <rFont val="MS P ゴシック"/>
            <family val="2"/>
          </rPr>
          <t>=CIQ($B196, "IQ_OTHER_UNUSUAL_SUPPL", $C196)</t>
        </r>
      </text>
    </comment>
    <comment ref="AD196" authorId="0" shapeId="0" xr:uid="{44A06577-D6F2-40AF-8217-4E7536C52189}">
      <text>
        <r>
          <rPr>
            <b/>
            <sz val="9"/>
            <color indexed="81"/>
            <rFont val="MS P ゴシック"/>
            <family val="2"/>
          </rPr>
          <t>=CIQ($B196, "IQ_EBT", $C196)</t>
        </r>
      </text>
    </comment>
    <comment ref="AE196" authorId="0" shapeId="0" xr:uid="{F45EAE63-043F-4B06-B22A-497D8B1EF2DB}">
      <text>
        <r>
          <rPr>
            <b/>
            <sz val="9"/>
            <color indexed="81"/>
            <rFont val="MS P ゴシック"/>
            <family val="2"/>
          </rPr>
          <t>=CIQ($B196, "IQ_INC_TAX", $C196)</t>
        </r>
      </text>
    </comment>
    <comment ref="AF196" authorId="0" shapeId="0" xr:uid="{AF87CCC4-6CE5-46C7-8B25-F432CCC52AA0}">
      <text>
        <r>
          <rPr>
            <b/>
            <sz val="9"/>
            <color indexed="81"/>
            <rFont val="MS P ゴシック"/>
            <family val="2"/>
          </rPr>
          <t>=CIQ($B196, "IQ_EARNING_CO", $C196)</t>
        </r>
      </text>
    </comment>
    <comment ref="AG196" authorId="0" shapeId="0" xr:uid="{27B13870-EE86-4020-9F08-54795CB14DC4}">
      <text>
        <r>
          <rPr>
            <b/>
            <sz val="9"/>
            <color indexed="81"/>
            <rFont val="MS P ゴシック"/>
            <family val="2"/>
          </rPr>
          <t>=CIQ($B196, "IQ_DO", $C196)</t>
        </r>
      </text>
    </comment>
    <comment ref="AH196" authorId="0" shapeId="0" xr:uid="{0CC66CC7-DD12-4C0B-BDD3-AEEE67EA60CB}">
      <text>
        <r>
          <rPr>
            <b/>
            <sz val="9"/>
            <color indexed="81"/>
            <rFont val="MS P ゴシック"/>
            <family val="2"/>
          </rPr>
          <t>=CIQ($B196, "IQ_EXTRA_ACC_ITEMS", $C196)</t>
        </r>
      </text>
    </comment>
    <comment ref="AI196" authorId="0" shapeId="0" xr:uid="{9EA47C38-871C-4A99-89B5-3D56AF18D149}">
      <text>
        <r>
          <rPr>
            <b/>
            <sz val="9"/>
            <color indexed="81"/>
            <rFont val="MS P ゴシック"/>
            <family val="2"/>
          </rPr>
          <t>=CIQ($B196, "IQ_NI_COMPANY", $C196)</t>
        </r>
      </text>
    </comment>
    <comment ref="AJ196" authorId="0" shapeId="0" xr:uid="{C46E30C4-37EE-44CA-ABAB-F682490260E6}">
      <text>
        <r>
          <rPr>
            <b/>
            <sz val="9"/>
            <color indexed="81"/>
            <rFont val="MS P ゴシック"/>
            <family val="2"/>
          </rPr>
          <t>=CIQ($B196, "IQ_MINORITY_INTEREST_IS", $C196)</t>
        </r>
      </text>
    </comment>
    <comment ref="AK196" authorId="0" shapeId="0" xr:uid="{22A1740F-6F0F-4456-868F-99921A717874}">
      <text>
        <r>
          <rPr>
            <b/>
            <sz val="9"/>
            <color indexed="81"/>
            <rFont val="MS P ゴシック"/>
            <family val="2"/>
          </rPr>
          <t>=CIQ($B196, "IQ_NI", $C196)</t>
        </r>
      </text>
    </comment>
    <comment ref="AL196" authorId="0" shapeId="0" xr:uid="{242A702C-B5F9-4145-AC8E-CD0D9D073B94}">
      <text>
        <r>
          <rPr>
            <b/>
            <sz val="9"/>
            <color indexed="81"/>
            <rFont val="MS P ゴシック"/>
            <family val="2"/>
          </rPr>
          <t>=CIQ($B196, "IQ_PREF_DIV_OTHER", $C196)</t>
        </r>
      </text>
    </comment>
    <comment ref="AN196" authorId="0" shapeId="0" xr:uid="{D7F08D49-22ED-42D8-AAAF-DC9516E6D4D0}">
      <text>
        <r>
          <rPr>
            <b/>
            <sz val="9"/>
            <color indexed="81"/>
            <rFont val="MS P ゴシック"/>
            <family val="2"/>
          </rPr>
          <t>=CIQ($B196, "IQ_BASIC_EPS_INCL", $C196)</t>
        </r>
      </text>
    </comment>
    <comment ref="AO196" authorId="0" shapeId="0" xr:uid="{F78DB5EE-1EB7-4623-9C87-E4587B5FB56A}">
      <text>
        <r>
          <rPr>
            <b/>
            <sz val="9"/>
            <color indexed="81"/>
            <rFont val="MS P ゴシック"/>
            <family val="2"/>
          </rPr>
          <t>=CIQ($B196, "IQ_BASIC_EPS_EXCL", $C196)</t>
        </r>
      </text>
    </comment>
    <comment ref="AP196" authorId="0" shapeId="0" xr:uid="{05E44C77-BE78-43AC-BA8E-8A0069033944}">
      <text>
        <r>
          <rPr>
            <b/>
            <sz val="9"/>
            <color indexed="81"/>
            <rFont val="MS P ゴシック"/>
            <family val="2"/>
          </rPr>
          <t>=CIQ($B196, "IQ_BASIC_WEIGHT", $C196)</t>
        </r>
      </text>
    </comment>
    <comment ref="AQ196" authorId="0" shapeId="0" xr:uid="{648E7A8A-4DA4-4EA5-A02A-D6AE7A520CAC}">
      <text>
        <r>
          <rPr>
            <b/>
            <sz val="9"/>
            <color indexed="81"/>
            <rFont val="MS P ゴシック"/>
            <family val="2"/>
          </rPr>
          <t>=CIQ($B196, "IQ_DILUT_EPS_INCL", $C196)</t>
        </r>
      </text>
    </comment>
    <comment ref="AR196" authorId="0" shapeId="0" xr:uid="{10618895-6D1B-4303-9496-F6D5892AB488}">
      <text>
        <r>
          <rPr>
            <b/>
            <sz val="9"/>
            <color indexed="81"/>
            <rFont val="MS P ゴシック"/>
            <family val="2"/>
          </rPr>
          <t>=CIQ($B196, "IQ_DILUT_EPS_EXCL", $C196)</t>
        </r>
      </text>
    </comment>
    <comment ref="AS196" authorId="0" shapeId="0" xr:uid="{2937497D-1BE6-4C01-A740-87AA13A7D682}">
      <text>
        <r>
          <rPr>
            <b/>
            <sz val="9"/>
            <color indexed="81"/>
            <rFont val="MS P ゴシック"/>
            <family val="2"/>
          </rPr>
          <t>=CIQ($B196, "IQ_DILUT_WEIGHT", $C196)</t>
        </r>
      </text>
    </comment>
    <comment ref="AT196" authorId="0" shapeId="0" xr:uid="{A1960A33-EB82-40D3-89D3-E9200D98DCFA}">
      <text>
        <r>
          <rPr>
            <b/>
            <sz val="9"/>
            <color indexed="81"/>
            <rFont val="MS P ゴシック"/>
            <family val="2"/>
          </rPr>
          <t>=CIQ($B196, "IQ_DIV_SHARE", $C196)</t>
        </r>
      </text>
    </comment>
    <comment ref="AU196" authorId="0" shapeId="0" xr:uid="{F56D64DC-BC4C-4D2E-9030-9FF44F42634E}">
      <text>
        <r>
          <rPr>
            <b/>
            <sz val="9"/>
            <color indexed="81"/>
            <rFont val="MS P ゴシック"/>
            <family val="2"/>
          </rPr>
          <t>=-CIQ($B196, "IQ_TOTAL_DIV_PAID_CF", $C196)/CIQ($B196, "IQ_NI", $C196)</t>
        </r>
      </text>
    </comment>
    <comment ref="AW196" authorId="0" shapeId="0" xr:uid="{1D1FF93E-13F2-4476-A175-4FC5C7E6C351}">
      <text>
        <r>
          <rPr>
            <b/>
            <sz val="9"/>
            <color indexed="81"/>
            <rFont val="MS P ゴシック"/>
            <family val="2"/>
          </rPr>
          <t>=CIQ($B196, "IQ_EBITDA", $C196)</t>
        </r>
      </text>
    </comment>
    <comment ref="AX196" authorId="0" shapeId="0" xr:uid="{BFFCA697-B9FC-4DCA-B5CC-776C0F6FCBE2}">
      <text>
        <r>
          <rPr>
            <b/>
            <sz val="9"/>
            <color indexed="81"/>
            <rFont val="MS P ゴシック"/>
            <family val="2"/>
          </rPr>
          <t>=CIQ($B196, "IQ_EBITA", $C196)</t>
        </r>
      </text>
    </comment>
    <comment ref="AY196" authorId="0" shapeId="0" xr:uid="{DBDCCE20-F81C-4DE5-9C62-31C5889B06C2}">
      <text>
        <r>
          <rPr>
            <b/>
            <sz val="9"/>
            <color indexed="81"/>
            <rFont val="MS P ゴシック"/>
            <family val="2"/>
          </rPr>
          <t>=CIQ($B196, "IQ_EBIT", $C196)</t>
        </r>
      </text>
    </comment>
    <comment ref="AZ196" authorId="0" shapeId="0" xr:uid="{7DE3A2E0-9369-4A3B-9A51-DF94C34D9D3F}">
      <text>
        <r>
          <rPr>
            <b/>
            <sz val="9"/>
            <color indexed="81"/>
            <rFont val="MS P ゴシック"/>
            <family val="2"/>
          </rPr>
          <t>=CIQ($B196, "IQ_EFFECT_TAX_RATE", $C196)/100</t>
        </r>
      </text>
    </comment>
    <comment ref="BA196" authorId="0" shapeId="0" xr:uid="{D28A570F-212D-4A5A-8407-10479B685D65}">
      <text>
        <r>
          <rPr>
            <b/>
            <sz val="9"/>
            <color indexed="81"/>
            <rFont val="MS P ゴシック"/>
            <family val="2"/>
          </rPr>
          <t>=CIQ($B196, "IQ_PERIODDATE_IS", $C196)</t>
        </r>
      </text>
    </comment>
    <comment ref="BC196" authorId="0" shapeId="0" xr:uid="{16D6F994-E664-4F78-BB76-9CFAE87323CD}">
      <text>
        <r>
          <rPr>
            <b/>
            <sz val="9"/>
            <color indexed="81"/>
            <rFont val="MS P ゴシック"/>
            <family val="2"/>
          </rPr>
          <t>=CIQ($B196, "IQ_ADVERTISING", $C196)</t>
        </r>
      </text>
    </comment>
    <comment ref="BD196" authorId="0" shapeId="0" xr:uid="{8ACBF97F-DD15-44C1-9642-816C517474A1}">
      <text>
        <r>
          <rPr>
            <b/>
            <sz val="9"/>
            <color indexed="81"/>
            <rFont val="MS P ゴシック"/>
            <family val="2"/>
          </rPr>
          <t>=CIQ($B196, "IQ_SALES_MARKETING", $C196)</t>
        </r>
      </text>
    </comment>
    <comment ref="BE196" authorId="0" shapeId="0" xr:uid="{F8BBEEA6-197F-470C-8D03-302A26738288}">
      <text>
        <r>
          <rPr>
            <b/>
            <sz val="9"/>
            <color indexed="81"/>
            <rFont val="MS P ゴシック"/>
            <family val="2"/>
          </rPr>
          <t>=CIQ($B196, "IQ_GA_EXP", $C196)</t>
        </r>
      </text>
    </comment>
    <comment ref="BF196" authorId="0" shapeId="0" xr:uid="{991EC8C6-B6E2-41F5-B881-2E82A481B7F8}">
      <text>
        <r>
          <rPr>
            <b/>
            <sz val="9"/>
            <color indexed="81"/>
            <rFont val="MS P ゴシック"/>
            <family val="2"/>
          </rPr>
          <t>=CIQ($B196, "IQ_RD_EXP_FN", $C196)</t>
        </r>
      </text>
    </comment>
    <comment ref="BG196" authorId="0" shapeId="0" xr:uid="{4DBE9028-592A-4AF8-97B6-4AE78E732083}">
      <text>
        <r>
          <rPr>
            <b/>
            <sz val="9"/>
            <color indexed="81"/>
            <rFont val="MS P ゴシック"/>
            <family val="2"/>
          </rPr>
          <t>=CIQ($B196, "IQ_NET_RENTAL_EXP", $C196)</t>
        </r>
      </text>
    </comment>
    <comment ref="BH196" authorId="0" shapeId="0" xr:uid="{903F9EC3-A54E-477C-A44F-3AC5CDE1C74A}">
      <text>
        <r>
          <rPr>
            <b/>
            <sz val="9"/>
            <color indexed="81"/>
            <rFont val="MS P ゴシック"/>
            <family val="2"/>
          </rPr>
          <t>=CIQ($B196, "IQ_IMPUT_OPER_LEASE_INT_EXP", $C196)</t>
        </r>
      </text>
    </comment>
    <comment ref="BI196" authorId="0" shapeId="0" xr:uid="{9C281BF4-BD31-455F-9427-46D86DCBF1ED}">
      <text>
        <r>
          <rPr>
            <b/>
            <sz val="9"/>
            <color indexed="81"/>
            <rFont val="MS P ゴシック"/>
            <family val="2"/>
          </rPr>
          <t>=CIQ($B196, "IQ_IMPUT_OPER_LEASE_DEPR", $C196)</t>
        </r>
      </text>
    </comment>
    <comment ref="BL196" authorId="0" shapeId="0" xr:uid="{16EE91B2-203B-4212-BC53-B2E9656E0E6C}">
      <text>
        <r>
          <rPr>
            <b/>
            <sz val="9"/>
            <color indexed="81"/>
            <rFont val="MS P ゴシック"/>
            <family val="2"/>
          </rPr>
          <t>=CIQ($B196, "IQ_CASH_EQUIV", $C196)</t>
        </r>
      </text>
    </comment>
    <comment ref="BM196" authorId="0" shapeId="0" xr:uid="{ED1B9177-92E9-4292-B986-C7B2DFC8EC00}">
      <text>
        <r>
          <rPr>
            <b/>
            <sz val="9"/>
            <color indexed="81"/>
            <rFont val="MS P ゴシック"/>
            <family val="2"/>
          </rPr>
          <t>=CIQ($B196, "IQ_ST_INVEST", $C196)</t>
        </r>
      </text>
    </comment>
    <comment ref="BN196" authorId="0" shapeId="0" xr:uid="{AE371FB1-F5FB-4F53-BDB0-02A234FF98EF}">
      <text>
        <r>
          <rPr>
            <b/>
            <sz val="9"/>
            <color indexed="81"/>
            <rFont val="MS P ゴシック"/>
            <family val="2"/>
          </rPr>
          <t>=CIQ($B196, "IQ_CASH_ST_INVEST", $C196)</t>
        </r>
      </text>
    </comment>
    <comment ref="BO196" authorId="0" shapeId="0" xr:uid="{4A8A74CE-B274-4C2D-8986-6465A4A04D08}">
      <text>
        <r>
          <rPr>
            <b/>
            <sz val="9"/>
            <color indexed="81"/>
            <rFont val="MS P ゴシック"/>
            <family val="2"/>
          </rPr>
          <t>=CIQ($B196, "IQ_AR", $C196)</t>
        </r>
      </text>
    </comment>
    <comment ref="BP196" authorId="0" shapeId="0" xr:uid="{805635C5-72A8-4AB9-8707-4F548C773F07}">
      <text>
        <r>
          <rPr>
            <b/>
            <sz val="9"/>
            <color indexed="81"/>
            <rFont val="MS P ゴシック"/>
            <family val="2"/>
          </rPr>
          <t>=CIQ($B196, "IQ_TOTAL_RECEIV", $C196)</t>
        </r>
      </text>
    </comment>
    <comment ref="BQ196" authorId="0" shapeId="0" xr:uid="{1615A9BD-F94F-42E8-B83B-17D0700BA505}">
      <text>
        <r>
          <rPr>
            <b/>
            <sz val="9"/>
            <color indexed="81"/>
            <rFont val="MS P ゴシック"/>
            <family val="2"/>
          </rPr>
          <t>=CIQ($B196, "IQ_INVENTORY", $C196)</t>
        </r>
      </text>
    </comment>
    <comment ref="BR196" authorId="0" shapeId="0" xr:uid="{7D237918-3A18-4E3C-A3D2-2A9B6588258F}">
      <text>
        <r>
          <rPr>
            <b/>
            <sz val="9"/>
            <color indexed="81"/>
            <rFont val="MS P ゴシック"/>
            <family val="2"/>
          </rPr>
          <t>=CIQ($B196, "IQ_DEF_TAX_ASSETS_CURRENT", $C196)</t>
        </r>
      </text>
    </comment>
    <comment ref="BS196" authorId="0" shapeId="0" xr:uid="{77598305-2211-44F3-9EE4-8AAE70E39680}">
      <text>
        <r>
          <rPr>
            <b/>
            <sz val="9"/>
            <color indexed="81"/>
            <rFont val="MS P ゴシック"/>
            <family val="2"/>
          </rPr>
          <t>=CIQ($B196, "IQ_OTHER_CA_SUPPL", $C196)</t>
        </r>
      </text>
    </comment>
    <comment ref="BT196" authorId="0" shapeId="0" xr:uid="{66C27DBD-DE3D-4FC7-A007-D12CAF4F4390}">
      <text>
        <r>
          <rPr>
            <b/>
            <sz val="9"/>
            <color indexed="81"/>
            <rFont val="MS P ゴシック"/>
            <family val="2"/>
          </rPr>
          <t>=CIQ($B196, "IQ_TOTAL_CA", $C196)</t>
        </r>
      </text>
    </comment>
    <comment ref="BU196" authorId="0" shapeId="0" xr:uid="{A58047E8-6916-4C1A-B2F3-D8A384E2B5AC}">
      <text>
        <r>
          <rPr>
            <b/>
            <sz val="9"/>
            <color indexed="81"/>
            <rFont val="MS P ゴシック"/>
            <family val="2"/>
          </rPr>
          <t>=CIQ($B196, "IQ_GPPE", $C196)</t>
        </r>
      </text>
    </comment>
    <comment ref="BV196" authorId="0" shapeId="0" xr:uid="{02C25373-D052-467B-BEEE-A7DF4264C2C3}">
      <text>
        <r>
          <rPr>
            <b/>
            <sz val="9"/>
            <color indexed="81"/>
            <rFont val="MS P ゴシック"/>
            <family val="2"/>
          </rPr>
          <t>=CIQ($B196, "IQ_AD", $C196)</t>
        </r>
      </text>
    </comment>
    <comment ref="BW196" authorId="0" shapeId="0" xr:uid="{32F90AD8-B3F7-43FF-B294-57DB168F6095}">
      <text>
        <r>
          <rPr>
            <b/>
            <sz val="9"/>
            <color indexed="81"/>
            <rFont val="MS P ゴシック"/>
            <family val="2"/>
          </rPr>
          <t>=CIQ($B196, "IQ_NPPE", $C196)</t>
        </r>
      </text>
    </comment>
    <comment ref="BX196" authorId="0" shapeId="0" xr:uid="{C9FFF70A-7800-4342-BC3B-956E33ABD131}">
      <text>
        <r>
          <rPr>
            <b/>
            <sz val="9"/>
            <color indexed="81"/>
            <rFont val="MS P ゴシック"/>
            <family val="2"/>
          </rPr>
          <t>=CIQ($B196, "IQ_LT_INVEST", $C196)</t>
        </r>
      </text>
    </comment>
    <comment ref="BY196" authorId="0" shapeId="0" xr:uid="{B99A786C-24FD-4423-8C56-FA9390CE433E}">
      <text>
        <r>
          <rPr>
            <b/>
            <sz val="9"/>
            <color indexed="81"/>
            <rFont val="MS P ゴシック"/>
            <family val="2"/>
          </rPr>
          <t>=CIQ($B196, "IQ_GW", $C196)</t>
        </r>
      </text>
    </comment>
    <comment ref="BZ196" authorId="0" shapeId="0" xr:uid="{6B0DDF9C-1A4C-43E5-8CA8-D47DC19B4160}">
      <text>
        <r>
          <rPr>
            <b/>
            <sz val="9"/>
            <color indexed="81"/>
            <rFont val="MS P ゴシック"/>
            <family val="2"/>
          </rPr>
          <t>=CIQ($B196, "IQ_OTHER_INTAN", $C196)</t>
        </r>
      </text>
    </comment>
    <comment ref="CA196" authorId="0" shapeId="0" xr:uid="{F2813F63-5DE8-4345-96E0-DE26748DF957}">
      <text>
        <r>
          <rPr>
            <b/>
            <sz val="9"/>
            <color indexed="81"/>
            <rFont val="MS P ゴシック"/>
            <family val="2"/>
          </rPr>
          <t>=CIQ($B196, "IQ_LOANS_RECEIV_LT", $C196)</t>
        </r>
      </text>
    </comment>
    <comment ref="CB196" authorId="0" shapeId="0" xr:uid="{C41C2806-3061-427C-B93F-6806AA949202}">
      <text>
        <r>
          <rPr>
            <b/>
            <sz val="9"/>
            <color indexed="81"/>
            <rFont val="MS P ゴシック"/>
            <family val="2"/>
          </rPr>
          <t>=CIQ($B196, "IQ_DEF_TAX_ASSETS_LT", $C196)</t>
        </r>
      </text>
    </comment>
    <comment ref="CC196" authorId="0" shapeId="0" xr:uid="{A334A8C7-9C34-41CA-87A6-D61F60CAA9F5}">
      <text>
        <r>
          <rPr>
            <b/>
            <sz val="9"/>
            <color indexed="81"/>
            <rFont val="MS P ゴシック"/>
            <family val="2"/>
          </rPr>
          <t>=CIQ($B196, "IQ_OTHER_LT_ASSETS", $C196)</t>
        </r>
      </text>
    </comment>
    <comment ref="CD196" authorId="0" shapeId="0" xr:uid="{CF756B42-5260-4C0C-9EE2-CAFF14DF513F}">
      <text>
        <r>
          <rPr>
            <b/>
            <sz val="9"/>
            <color indexed="81"/>
            <rFont val="MS P ゴシック"/>
            <family val="2"/>
          </rPr>
          <t>=CIQ($B196, "IQ_TOTAL_ASSETS", $C196)</t>
        </r>
      </text>
    </comment>
    <comment ref="CF196" authorId="0" shapeId="0" xr:uid="{C8A4BB83-FE26-43C5-B60A-736DF73DC493}">
      <text>
        <r>
          <rPr>
            <b/>
            <sz val="9"/>
            <color indexed="81"/>
            <rFont val="MS P ゴシック"/>
            <family val="2"/>
          </rPr>
          <t>=CIQ($B196, "IQ_AP", $C196)</t>
        </r>
      </text>
    </comment>
    <comment ref="CG196" authorId="0" shapeId="0" xr:uid="{42DF0743-F663-4C3F-91CA-0ED15AE5275A}">
      <text>
        <r>
          <rPr>
            <b/>
            <sz val="9"/>
            <color indexed="81"/>
            <rFont val="MS P ゴシック"/>
            <family val="2"/>
          </rPr>
          <t>=CIQ($B196, "IQ_AE", $C196)</t>
        </r>
      </text>
    </comment>
    <comment ref="CH196" authorId="0" shapeId="0" xr:uid="{C4AAD860-A8D2-4670-A7C2-7E196F26E895}">
      <text>
        <r>
          <rPr>
            <b/>
            <sz val="9"/>
            <color indexed="81"/>
            <rFont val="MS P ゴシック"/>
            <family val="2"/>
          </rPr>
          <t>=CIQ($B196, "IQ_ST_DEBT", $C196)</t>
        </r>
      </text>
    </comment>
    <comment ref="CI196" authorId="0" shapeId="0" xr:uid="{10BADF81-0AFB-4750-8D67-CD7FE9B72438}">
      <text>
        <r>
          <rPr>
            <b/>
            <sz val="9"/>
            <color indexed="81"/>
            <rFont val="MS P ゴシック"/>
            <family val="2"/>
          </rPr>
          <t>=CIQ($B196, "IQ_CURRENT_PORT_DEBT", $C196)</t>
        </r>
      </text>
    </comment>
    <comment ref="CJ196" authorId="0" shapeId="0" xr:uid="{DB287C8A-DC06-474C-A7B8-A6F6F67A943B}">
      <text>
        <r>
          <rPr>
            <b/>
            <sz val="9"/>
            <color indexed="81"/>
            <rFont val="MS P ゴシック"/>
            <family val="2"/>
          </rPr>
          <t>=CIQ($B196, "IQ_CURRENT_PORT_LEASES", $C196)</t>
        </r>
      </text>
    </comment>
    <comment ref="CK196" authorId="0" shapeId="0" xr:uid="{7DAF44E6-003E-4867-8099-236C6A068821}">
      <text>
        <r>
          <rPr>
            <b/>
            <sz val="9"/>
            <color indexed="81"/>
            <rFont val="MS P ゴシック"/>
            <family val="2"/>
          </rPr>
          <t>=CIQ($B196, "IQ_INC_TAX_PAY_CURRENT", $C196)</t>
        </r>
      </text>
    </comment>
    <comment ref="CL196" authorId="0" shapeId="0" xr:uid="{C7044971-C3D3-44D5-84F1-CB9C1B7EC075}">
      <text>
        <r>
          <rPr>
            <b/>
            <sz val="9"/>
            <color indexed="81"/>
            <rFont val="MS P ゴシック"/>
            <family val="2"/>
          </rPr>
          <t>=CIQ($B196, "IQ_OTHER_CL_SUPPL", $C196)</t>
        </r>
      </text>
    </comment>
    <comment ref="CM196" authorId="0" shapeId="0" xr:uid="{C5051EF0-0B6E-4A4B-82A7-9750B9B27B5D}">
      <text>
        <r>
          <rPr>
            <b/>
            <sz val="9"/>
            <color indexed="81"/>
            <rFont val="MS P ゴシック"/>
            <family val="2"/>
          </rPr>
          <t>=CIQ($B196, "IQ_TOTAL_CL", $C196)</t>
        </r>
      </text>
    </comment>
    <comment ref="CN196" authorId="0" shapeId="0" xr:uid="{85E1CCCE-1F84-421F-A47C-26672FECC852}">
      <text>
        <r>
          <rPr>
            <b/>
            <sz val="9"/>
            <color indexed="81"/>
            <rFont val="MS P ゴシック"/>
            <family val="2"/>
          </rPr>
          <t>=CIQ($B196, "IQ_LT_DEBT", $C196)</t>
        </r>
      </text>
    </comment>
    <comment ref="CO196" authorId="0" shapeId="0" xr:uid="{402DD5AD-3808-4E8F-83BD-8AEF5CD077E1}">
      <text>
        <r>
          <rPr>
            <b/>
            <sz val="9"/>
            <color indexed="81"/>
            <rFont val="MS P ゴシック"/>
            <family val="2"/>
          </rPr>
          <t>=CIQ($B196, "IQ_CAPITAL_LEASES", $C196)</t>
        </r>
      </text>
    </comment>
    <comment ref="CP196" authorId="0" shapeId="0" xr:uid="{D395B85E-508F-4C7D-B245-3813715CA533}">
      <text>
        <r>
          <rPr>
            <b/>
            <sz val="9"/>
            <color indexed="81"/>
            <rFont val="MS P ゴシック"/>
            <family val="2"/>
          </rPr>
          <t>=CIQ($B196, "IQ_PENSION", $C196)</t>
        </r>
      </text>
    </comment>
    <comment ref="CQ196" authorId="0" shapeId="0" xr:uid="{19BA75AB-3E91-4CC1-A49B-5A49C0614B1E}">
      <text>
        <r>
          <rPr>
            <b/>
            <sz val="9"/>
            <color indexed="81"/>
            <rFont val="MS P ゴシック"/>
            <family val="2"/>
          </rPr>
          <t>=CIQ($B196, "IQ_DEF_TAX_LIAB_LT", $C196)</t>
        </r>
      </text>
    </comment>
    <comment ref="CR196" authorId="0" shapeId="0" xr:uid="{B191EAC6-8EA7-4C75-B655-3F3F5C8ED55F}">
      <text>
        <r>
          <rPr>
            <b/>
            <sz val="9"/>
            <color indexed="81"/>
            <rFont val="MS P ゴシック"/>
            <family val="2"/>
          </rPr>
          <t>=CIQ($B196, "IQ_OTHER_LIAB_LT", $C196)</t>
        </r>
      </text>
    </comment>
    <comment ref="CS196" authorId="0" shapeId="0" xr:uid="{B18E23E3-3AF1-445B-867D-EDC304F7D65E}">
      <text>
        <r>
          <rPr>
            <b/>
            <sz val="9"/>
            <color indexed="81"/>
            <rFont val="MS P ゴシック"/>
            <family val="2"/>
          </rPr>
          <t>=CIQ($B196, "IQ_TOTAL_LIAB", $C196)</t>
        </r>
      </text>
    </comment>
    <comment ref="CT196" authorId="0" shapeId="0" xr:uid="{09FCFD34-093E-4FA0-9375-F3C84BC2104E}">
      <text>
        <r>
          <rPr>
            <b/>
            <sz val="9"/>
            <color indexed="81"/>
            <rFont val="MS P ゴシック"/>
            <family val="2"/>
          </rPr>
          <t>=CIQ($B196, "IQ_COMMON", $C196)</t>
        </r>
      </text>
    </comment>
    <comment ref="CU196" authorId="0" shapeId="0" xr:uid="{1E5E79F9-6351-4FC0-B9C1-2FC4D8961F85}">
      <text>
        <r>
          <rPr>
            <b/>
            <sz val="9"/>
            <color indexed="81"/>
            <rFont val="MS P ゴシック"/>
            <family val="2"/>
          </rPr>
          <t>=CIQ($B196, "IQ_APIC", $C196)</t>
        </r>
      </text>
    </comment>
    <comment ref="CV196" authorId="0" shapeId="0" xr:uid="{BEEB85ED-5463-4325-A916-A1020A4CFF8A}">
      <text>
        <r>
          <rPr>
            <b/>
            <sz val="9"/>
            <color indexed="81"/>
            <rFont val="MS P ゴシック"/>
            <family val="2"/>
          </rPr>
          <t>=CIQ($B196, "IQ_RE", $C196)</t>
        </r>
      </text>
    </comment>
    <comment ref="CW196" authorId="0" shapeId="0" xr:uid="{3AAF073B-4430-4D15-9517-1720560BFB41}">
      <text>
        <r>
          <rPr>
            <b/>
            <sz val="9"/>
            <color indexed="81"/>
            <rFont val="MS P ゴシック"/>
            <family val="2"/>
          </rPr>
          <t>=CIQ($B196, "IQ_TREASURY", $C196)</t>
        </r>
      </text>
    </comment>
    <comment ref="CX196" authorId="0" shapeId="0" xr:uid="{7AFCF56B-F83C-45D7-ACDC-E575B2999A98}">
      <text>
        <r>
          <rPr>
            <b/>
            <sz val="9"/>
            <color indexed="81"/>
            <rFont val="MS P ゴシック"/>
            <family val="2"/>
          </rPr>
          <t>=CIQ($B196, "IQ_OTHER_EQUITY", $C196)</t>
        </r>
      </text>
    </comment>
    <comment ref="CY196" authorId="0" shapeId="0" xr:uid="{875830D2-31FE-418B-9D2D-B8D2190FF28D}">
      <text>
        <r>
          <rPr>
            <b/>
            <sz val="9"/>
            <color indexed="81"/>
            <rFont val="MS P ゴシック"/>
            <family val="2"/>
          </rPr>
          <t>=CIQ($B196, "IQ_TOTAL_COMMON_EQUITY", $C196)</t>
        </r>
      </text>
    </comment>
    <comment ref="CZ196" authorId="0" shapeId="0" xr:uid="{353CE4F4-98A1-47AC-8DDC-9B4E797733C0}">
      <text>
        <r>
          <rPr>
            <b/>
            <sz val="9"/>
            <color indexed="81"/>
            <rFont val="MS P ゴシック"/>
            <family val="2"/>
          </rPr>
          <t>=CIQ($B196, "IQ_MINORITY_INTEREST", $C196)</t>
        </r>
      </text>
    </comment>
    <comment ref="DA196" authorId="0" shapeId="0" xr:uid="{2E5106CF-3F75-442A-B38B-5A047D6C48D9}">
      <text>
        <r>
          <rPr>
            <b/>
            <sz val="9"/>
            <color indexed="81"/>
            <rFont val="MS P ゴシック"/>
            <family val="2"/>
          </rPr>
          <t>=CIQ($B196, "IQ_TOTAL_EQUITY", $C196)</t>
        </r>
      </text>
    </comment>
    <comment ref="DB196" authorId="0" shapeId="0" xr:uid="{0DA05242-5866-40EE-80CD-5FC8FE55559F}">
      <text>
        <r>
          <rPr>
            <b/>
            <sz val="9"/>
            <color indexed="81"/>
            <rFont val="MS P ゴシック"/>
            <family val="2"/>
          </rPr>
          <t>=CIQ($B196, "IQ_TOTAL_LIAB_EQUITY", $C196)</t>
        </r>
      </text>
    </comment>
    <comment ref="DD196" authorId="0" shapeId="0" xr:uid="{6DEA3519-415B-44FA-94D4-B1598A53E47F}">
      <text>
        <r>
          <rPr>
            <b/>
            <sz val="9"/>
            <color indexed="81"/>
            <rFont val="MS P ゴシック"/>
            <family val="2"/>
          </rPr>
          <t>=CIQ($B196, "IQ_TOTAL_OUTSTANDING_FILING_DATE", $C196)</t>
        </r>
      </text>
    </comment>
    <comment ref="DE196" authorId="0" shapeId="0" xr:uid="{28559B1E-3109-4107-B285-3F48579CA167}">
      <text>
        <r>
          <rPr>
            <b/>
            <sz val="9"/>
            <color indexed="81"/>
            <rFont val="MS P ゴシック"/>
            <family val="2"/>
          </rPr>
          <t>=CIQ($B196, "IQ_TOTAL_OUTSTANDING_BS_DATE", $C196)</t>
        </r>
      </text>
    </comment>
    <comment ref="DF196" authorId="0" shapeId="0" xr:uid="{8F837582-DE97-4F97-8790-1A84A712ECDD}">
      <text>
        <r>
          <rPr>
            <b/>
            <sz val="9"/>
            <color indexed="81"/>
            <rFont val="MS P ゴシック"/>
            <family val="2"/>
          </rPr>
          <t>=CIQ($B196, "IQ_BV_SHARE", $C196)</t>
        </r>
      </text>
    </comment>
    <comment ref="DG196" authorId="0" shapeId="0" xr:uid="{9BC0D704-B12A-4B60-88B3-740E538BF416}">
      <text>
        <r>
          <rPr>
            <b/>
            <sz val="9"/>
            <color indexed="81"/>
            <rFont val="MS P ゴシック"/>
            <family val="2"/>
          </rPr>
          <t>=CIQ($B196, "IQ_TOTAL_DEBT", $C196)</t>
        </r>
      </text>
    </comment>
    <comment ref="DH196" authorId="0" shapeId="0" xr:uid="{037B5C53-CA5B-47B4-9AA9-1D38C70EB098}">
      <text>
        <r>
          <rPr>
            <b/>
            <sz val="9"/>
            <color indexed="81"/>
            <rFont val="MS P ゴシック"/>
            <family val="2"/>
          </rPr>
          <t>=CIQ($B196, "IQ_NET_DEBT", $C196)</t>
        </r>
      </text>
    </comment>
    <comment ref="DI196" authorId="0" shapeId="0" xr:uid="{8AD0EECC-FBCA-4856-BA27-7FA1C9B58468}">
      <text>
        <r>
          <rPr>
            <b/>
            <sz val="9"/>
            <color indexed="81"/>
            <rFont val="MS P ゴシック"/>
            <family val="2"/>
          </rPr>
          <t>=CIQ($B196, "IQ_DEBT_EQUIV_NET_PBO", $C196)</t>
        </r>
      </text>
    </comment>
    <comment ref="DJ196" authorId="0" shapeId="0" xr:uid="{87BBCC2E-56D3-4B2C-90D3-1489995836EB}">
      <text>
        <r>
          <rPr>
            <b/>
            <sz val="9"/>
            <color indexed="81"/>
            <rFont val="MS P ゴシック"/>
            <family val="2"/>
          </rPr>
          <t>=CIQ($B196, "IQ_DEBT_EQUIV_OPER_LEASE", $C196)</t>
        </r>
      </text>
    </comment>
    <comment ref="DK196" authorId="0" shapeId="0" xr:uid="{14B4FB5D-B3FA-4608-BB0C-9957392FAD69}">
      <text>
        <r>
          <rPr>
            <b/>
            <sz val="9"/>
            <color indexed="81"/>
            <rFont val="MS P ゴシック"/>
            <family val="2"/>
          </rPr>
          <t>=CIQ($B196, "IQ_MINORITY_INTEREST_TOTAL", $C196)</t>
        </r>
      </text>
    </comment>
    <comment ref="DL196" authorId="0" shapeId="0" xr:uid="{F31AC50B-ADA9-4D3A-88C7-DCCFE57ED910}">
      <text>
        <r>
          <rPr>
            <b/>
            <sz val="9"/>
            <color indexed="81"/>
            <rFont val="MS P ゴシック"/>
            <family val="2"/>
          </rPr>
          <t>=CIQ($B196, "IQ_EQUITY_METHOD", $C196)</t>
        </r>
      </text>
    </comment>
    <comment ref="DM196" authorId="0" shapeId="0" xr:uid="{99D28960-C7E8-460C-A827-887DFB58A274}">
      <text>
        <r>
          <rPr>
            <b/>
            <sz val="9"/>
            <color indexed="81"/>
            <rFont val="MS P ゴシック"/>
            <family val="2"/>
          </rPr>
          <t>=CIQ($B196, "IQ_RAW_INV", $C196)</t>
        </r>
      </text>
    </comment>
    <comment ref="DN196" authorId="0" shapeId="0" xr:uid="{DE846C50-7D75-49ED-AA63-2E2BCD4A3158}">
      <text>
        <r>
          <rPr>
            <b/>
            <sz val="9"/>
            <color indexed="81"/>
            <rFont val="MS P ゴシック"/>
            <family val="2"/>
          </rPr>
          <t>=CIQ($B196, "IQ_WIP_INV", $C196)</t>
        </r>
      </text>
    </comment>
    <comment ref="DO196" authorId="0" shapeId="0" xr:uid="{6479D475-269E-4260-8B6B-8FA85F9E85E1}">
      <text>
        <r>
          <rPr>
            <b/>
            <sz val="9"/>
            <color indexed="81"/>
            <rFont val="MS P ゴシック"/>
            <family val="2"/>
          </rPr>
          <t>=CIQ($B196, "IQ_FINISHED_INV", $C196)</t>
        </r>
      </text>
    </comment>
    <comment ref="DP196" authorId="0" shapeId="0" xr:uid="{7B4B2C1E-2F5E-4663-8CDD-0A60D6B75C99}">
      <text>
        <r>
          <rPr>
            <b/>
            <sz val="9"/>
            <color indexed="81"/>
            <rFont val="MS P ゴシック"/>
            <family val="2"/>
          </rPr>
          <t>=CIQ($B196, "IQ_LAND", $C196)</t>
        </r>
      </text>
    </comment>
    <comment ref="DQ196" authorId="0" shapeId="0" xr:uid="{4358D652-A4CC-40F2-BB7C-BFE1C88CACC1}">
      <text>
        <r>
          <rPr>
            <b/>
            <sz val="9"/>
            <color indexed="81"/>
            <rFont val="MS P ゴシック"/>
            <family val="2"/>
          </rPr>
          <t>=CIQ($B196, "IQ_BUILDINGS", $C196)</t>
        </r>
      </text>
    </comment>
    <comment ref="DR196" authorId="0" shapeId="0" xr:uid="{5B8FCC2A-8F70-476D-8D2B-889906EA99E2}">
      <text>
        <r>
          <rPr>
            <b/>
            <sz val="9"/>
            <color indexed="81"/>
            <rFont val="MS P ゴシック"/>
            <family val="2"/>
          </rPr>
          <t>=CIQ($B196, "IQ_MACHINERY", $C196)</t>
        </r>
      </text>
    </comment>
    <comment ref="DS196" authorId="0" shapeId="0" xr:uid="{8F4BCBBF-C825-4FD4-8F9C-0D88417AE50F}">
      <text>
        <r>
          <rPr>
            <b/>
            <sz val="9"/>
            <color indexed="81"/>
            <rFont val="MS P ゴシック"/>
            <family val="2"/>
          </rPr>
          <t>=CIQ($B196, "IQ_CIP", $C196)</t>
        </r>
      </text>
    </comment>
    <comment ref="DT196" authorId="0" shapeId="0" xr:uid="{C157F783-DFCA-4C74-86CB-19EA6ABC54A4}">
      <text>
        <r>
          <rPr>
            <b/>
            <sz val="9"/>
            <color indexed="81"/>
            <rFont val="MS P ゴシック"/>
            <family val="2"/>
          </rPr>
          <t>=CIQ($B196, "IQ_FULL_TIME", $C196)</t>
        </r>
      </text>
    </comment>
    <comment ref="DU196" authorId="0" shapeId="0" xr:uid="{68EEBBB1-A09C-489E-B942-6C09B2B59A68}">
      <text>
        <r>
          <rPr>
            <b/>
            <sz val="9"/>
            <color indexed="81"/>
            <rFont val="MS P ゴシック"/>
            <family val="2"/>
          </rPr>
          <t>=CIQ($B196, "IQ_PART_TIME", $C196)</t>
        </r>
      </text>
    </comment>
    <comment ref="DW196" authorId="0" shapeId="0" xr:uid="{63BAE1D1-816F-450B-8F4A-48B781198B76}">
      <text>
        <r>
          <rPr>
            <b/>
            <sz val="9"/>
            <color indexed="81"/>
            <rFont val="MS P ゴシック"/>
            <family val="2"/>
          </rPr>
          <t>=CIQ($B196, "IQ_NI_CF", $C196)</t>
        </r>
      </text>
    </comment>
    <comment ref="DX196" authorId="0" shapeId="0" xr:uid="{3B97646D-5BB6-4F0D-BD9A-CB32693D1364}">
      <text>
        <r>
          <rPr>
            <b/>
            <sz val="9"/>
            <color indexed="81"/>
            <rFont val="MS P ゴシック"/>
            <family val="2"/>
          </rPr>
          <t>=CIQ($B196, "IQ_DA_SUPPL_CF", $C196)</t>
        </r>
      </text>
    </comment>
    <comment ref="DY196" authorId="0" shapeId="0" xr:uid="{78A5A456-5EDA-4FFF-873D-9B8359B21866}">
      <text>
        <r>
          <rPr>
            <b/>
            <sz val="9"/>
            <color indexed="81"/>
            <rFont val="MS P ゴシック"/>
            <family val="2"/>
          </rPr>
          <t>=CIQ($B196, "IQ_GW_INTAN_AMORT_CF", $C196)</t>
        </r>
      </text>
    </comment>
    <comment ref="DZ196" authorId="0" shapeId="0" xr:uid="{A053DBB9-425D-412E-BFCA-D537DC1BD41B}">
      <text>
        <r>
          <rPr>
            <b/>
            <sz val="9"/>
            <color indexed="81"/>
            <rFont val="MS P ゴシック"/>
            <family val="2"/>
          </rPr>
          <t>=CIQ($B196, "IQ_DA_CF", $C196)</t>
        </r>
      </text>
    </comment>
    <comment ref="EA196" authorId="0" shapeId="0" xr:uid="{FF3A3973-2F2A-4FBB-9B13-85AD66FA94FF}">
      <text>
        <r>
          <rPr>
            <b/>
            <sz val="9"/>
            <color indexed="81"/>
            <rFont val="MS P ゴシック"/>
            <family val="2"/>
          </rPr>
          <t>=CIQ($B196, "IQ_MINORITY_INTEREST_CF", $C196)</t>
        </r>
      </text>
    </comment>
    <comment ref="EB196" authorId="0" shapeId="0" xr:uid="{9281EDD1-504C-495F-9F83-CAC32E3BD0ED}">
      <text>
        <r>
          <rPr>
            <b/>
            <sz val="9"/>
            <color indexed="81"/>
            <rFont val="MS P ゴシック"/>
            <family val="2"/>
          </rPr>
          <t>=CIQ($B196, "IQ_GAIN_ASSETS_CF", $C196)</t>
        </r>
      </text>
    </comment>
    <comment ref="EC196" authorId="0" shapeId="0" xr:uid="{D8193CF7-4FE3-48D6-BD60-A7E063CB3B9E}">
      <text>
        <r>
          <rPr>
            <b/>
            <sz val="9"/>
            <color indexed="81"/>
            <rFont val="MS P ゴシック"/>
            <family val="2"/>
          </rPr>
          <t>=CIQ($B196, "IQ_GAIN_INVEST_CF", $C196)</t>
        </r>
      </text>
    </comment>
    <comment ref="ED196" authorId="0" shapeId="0" xr:uid="{32495F0A-0670-448F-A821-B8BAA5E7EE05}">
      <text>
        <r>
          <rPr>
            <b/>
            <sz val="9"/>
            <color indexed="81"/>
            <rFont val="MS P ゴシック"/>
            <family val="2"/>
          </rPr>
          <t>=CIQ($B196, "IQ_ASSET_WRITEDOWN_CF", $C196)</t>
        </r>
      </text>
    </comment>
    <comment ref="EE196" authorId="0" shapeId="0" xr:uid="{87B683CD-72E0-494D-BF25-469827439F6D}">
      <text>
        <r>
          <rPr>
            <b/>
            <sz val="9"/>
            <color indexed="81"/>
            <rFont val="MS P ゴシック"/>
            <family val="2"/>
          </rPr>
          <t>=CIQ($B196, "IQ_INC_EQUITY_CF", $C196)</t>
        </r>
      </text>
    </comment>
    <comment ref="EF196" authorId="0" shapeId="0" xr:uid="{46BD214B-DAD3-471E-8C39-C149420C6E76}">
      <text>
        <r>
          <rPr>
            <b/>
            <sz val="9"/>
            <color indexed="81"/>
            <rFont val="MS P ゴシック"/>
            <family val="2"/>
          </rPr>
          <t>=CIQ($B196, "IQ_PROV_BAD_DEBTS_CF", $C196)</t>
        </r>
      </text>
    </comment>
    <comment ref="EG196" authorId="0" shapeId="0" xr:uid="{2655873E-8D18-43CF-AF51-B5E2AB240265}">
      <text>
        <r>
          <rPr>
            <b/>
            <sz val="9"/>
            <color indexed="81"/>
            <rFont val="MS P ゴシック"/>
            <family val="2"/>
          </rPr>
          <t>=CIQ($B196, "IQ_OTHER_OPER_ACT", $C196)</t>
        </r>
      </text>
    </comment>
    <comment ref="EH196" authorId="0" shapeId="0" xr:uid="{1AD79A1F-7B19-4C86-B944-37761D7036AE}">
      <text>
        <r>
          <rPr>
            <b/>
            <sz val="9"/>
            <color indexed="81"/>
            <rFont val="MS P ゴシック"/>
            <family val="2"/>
          </rPr>
          <t>=CIQ($B196, "IQ_CHANGE_AR", $C196)</t>
        </r>
      </text>
    </comment>
    <comment ref="EI196" authorId="0" shapeId="0" xr:uid="{8A16A182-5FE1-4601-8050-032B4215BE6B}">
      <text>
        <r>
          <rPr>
            <b/>
            <sz val="9"/>
            <color indexed="81"/>
            <rFont val="MS P ゴシック"/>
            <family val="2"/>
          </rPr>
          <t>=CIQ($B196, "IQ_CHANGE_INVENTORY", $C196)</t>
        </r>
      </text>
    </comment>
    <comment ref="EJ196" authorId="0" shapeId="0" xr:uid="{05AAEFB5-F0C0-4C77-B3EC-01799D86C018}">
      <text>
        <r>
          <rPr>
            <b/>
            <sz val="9"/>
            <color indexed="81"/>
            <rFont val="MS P ゴシック"/>
            <family val="2"/>
          </rPr>
          <t>=CIQ($B196, "IQ_CHANGE_AP", $C196)</t>
        </r>
      </text>
    </comment>
    <comment ref="EK196" authorId="0" shapeId="0" xr:uid="{2CE00A1B-AEA1-4DB6-8B6E-15918E3AAAE8}">
      <text>
        <r>
          <rPr>
            <b/>
            <sz val="9"/>
            <color indexed="81"/>
            <rFont val="MS P ゴシック"/>
            <family val="2"/>
          </rPr>
          <t>=CIQ($B196, "IQ_CHANGE_OTHER_NET_OPER_ASSETS", $C196)</t>
        </r>
      </text>
    </comment>
    <comment ref="EL196" authorId="0" shapeId="0" xr:uid="{9FD09484-FCC5-44B8-89E7-30759CD7AE3D}">
      <text>
        <r>
          <rPr>
            <b/>
            <sz val="9"/>
            <color indexed="81"/>
            <rFont val="MS P ゴシック"/>
            <family val="2"/>
          </rPr>
          <t>=CIQ($B196, "IQ_CASH_OPER", $C196)</t>
        </r>
      </text>
    </comment>
    <comment ref="EM196" authorId="0" shapeId="0" xr:uid="{D546EC4F-28AE-45E7-BC7B-CAFA9CEBD504}">
      <text>
        <r>
          <rPr>
            <b/>
            <sz val="9"/>
            <color indexed="81"/>
            <rFont val="MS P ゴシック"/>
            <family val="2"/>
          </rPr>
          <t>=CIQ($B196, "IQ_CAPEX", $C196)</t>
        </r>
      </text>
    </comment>
    <comment ref="EN196" authorId="0" shapeId="0" xr:uid="{AC0CA84A-7E82-4C45-B1CD-124252B1F37F}">
      <text>
        <r>
          <rPr>
            <b/>
            <sz val="9"/>
            <color indexed="81"/>
            <rFont val="MS P ゴシック"/>
            <family val="2"/>
          </rPr>
          <t>=CIQ($B196, "IQ_SALE_PPE_CF", $C196)</t>
        </r>
      </text>
    </comment>
    <comment ref="EO196" authorId="0" shapeId="0" xr:uid="{FF760029-3D29-4A9D-92A2-97D4B007EF3C}">
      <text>
        <r>
          <rPr>
            <b/>
            <sz val="9"/>
            <color indexed="81"/>
            <rFont val="MS P ゴシック"/>
            <family val="2"/>
          </rPr>
          <t>=CIQ($B196, "IQ_CASH_ACQUIRE_CF", $C196)</t>
        </r>
      </text>
    </comment>
    <comment ref="EP196" authorId="0" shapeId="0" xr:uid="{0B213B9D-AFB5-4FBC-9BF0-1A9E1F408932}">
      <text>
        <r>
          <rPr>
            <b/>
            <sz val="9"/>
            <color indexed="81"/>
            <rFont val="MS P ゴシック"/>
            <family val="2"/>
          </rPr>
          <t>=CIQ($B196, "IQ_DIVEST_CF", $C196)</t>
        </r>
      </text>
    </comment>
    <comment ref="EQ196" authorId="0" shapeId="0" xr:uid="{5969F04B-221F-4E94-8AA7-D084403104D8}">
      <text>
        <r>
          <rPr>
            <b/>
            <sz val="9"/>
            <color indexed="81"/>
            <rFont val="MS P ゴシック"/>
            <family val="2"/>
          </rPr>
          <t>=CIQ($B196, "IQ_SALE_INTAN_CF", $C196)</t>
        </r>
      </text>
    </comment>
    <comment ref="ER196" authorId="0" shapeId="0" xr:uid="{C3F503EE-B99B-436A-99C3-EB515B9F88A7}">
      <text>
        <r>
          <rPr>
            <b/>
            <sz val="9"/>
            <color indexed="81"/>
            <rFont val="MS P ゴシック"/>
            <family val="2"/>
          </rPr>
          <t>=CIQ($B196, "IQ_INVEST_SECURITY_CF", $C196)</t>
        </r>
      </text>
    </comment>
    <comment ref="ES196" authorId="0" shapeId="0" xr:uid="{B25E71A5-5140-4A2F-9228-0D6431D11F11}">
      <text>
        <r>
          <rPr>
            <b/>
            <sz val="9"/>
            <color indexed="81"/>
            <rFont val="MS P ゴシック"/>
            <family val="2"/>
          </rPr>
          <t>=CIQ($B196, "IQ_INVEST_LOANS_CF", $C196)</t>
        </r>
      </text>
    </comment>
    <comment ref="ET196" authorId="0" shapeId="0" xr:uid="{462E7874-731F-46F9-95F1-E5F3DCA2496D}">
      <text>
        <r>
          <rPr>
            <b/>
            <sz val="9"/>
            <color indexed="81"/>
            <rFont val="MS P ゴシック"/>
            <family val="2"/>
          </rPr>
          <t>=CIQ($B196, "IQ_OTHER_INVEST_ACT_SUPPL", $C196)</t>
        </r>
      </text>
    </comment>
    <comment ref="EU196" authorId="0" shapeId="0" xr:uid="{D9FA94FB-578E-4CB9-B9B5-0836A2464FFC}">
      <text>
        <r>
          <rPr>
            <b/>
            <sz val="9"/>
            <color indexed="81"/>
            <rFont val="MS P ゴシック"/>
            <family val="2"/>
          </rPr>
          <t>=CIQ($B196, "IQ_CASH_INVEST", $C196)</t>
        </r>
      </text>
    </comment>
    <comment ref="EV196" authorId="0" shapeId="0" xr:uid="{99B2A3DB-E5AF-447E-95C4-82211B4FD80F}">
      <text>
        <r>
          <rPr>
            <b/>
            <sz val="9"/>
            <color indexed="81"/>
            <rFont val="MS P ゴシック"/>
            <family val="2"/>
          </rPr>
          <t>=CIQ($B196, "IQ_ST_DEBT_ISSUED", $C196)</t>
        </r>
      </text>
    </comment>
    <comment ref="EW196" authorId="0" shapeId="0" xr:uid="{540D8F3C-FAFE-4BC8-A56F-FCDCA3EC574D}">
      <text>
        <r>
          <rPr>
            <b/>
            <sz val="9"/>
            <color indexed="81"/>
            <rFont val="MS P ゴシック"/>
            <family val="2"/>
          </rPr>
          <t>=CIQ($B196, "IQ_LT_DEBT_ISSUED", $C196)</t>
        </r>
      </text>
    </comment>
    <comment ref="EX196" authorId="0" shapeId="0" xr:uid="{4EDDD17D-2C55-40A2-BB85-9121B76FE07E}">
      <text>
        <r>
          <rPr>
            <b/>
            <sz val="9"/>
            <color indexed="81"/>
            <rFont val="MS P ゴシック"/>
            <family val="2"/>
          </rPr>
          <t>=CIQ($B196, "IQ_TOTAL_DEBT_ISSUED", $C196)</t>
        </r>
      </text>
    </comment>
    <comment ref="EY196" authorId="0" shapeId="0" xr:uid="{DBB94577-8A23-4B17-94BE-A0BBCE9B3159}">
      <text>
        <r>
          <rPr>
            <b/>
            <sz val="9"/>
            <color indexed="81"/>
            <rFont val="MS P ゴシック"/>
            <family val="2"/>
          </rPr>
          <t>=CIQ($B196, "IQ_ST_DEBT_REPAID", $C196)</t>
        </r>
      </text>
    </comment>
    <comment ref="EZ196" authorId="0" shapeId="0" xr:uid="{23B6C08F-0BA7-4FC9-B978-119EB9034647}">
      <text>
        <r>
          <rPr>
            <b/>
            <sz val="9"/>
            <color indexed="81"/>
            <rFont val="MS P ゴシック"/>
            <family val="2"/>
          </rPr>
          <t>=CIQ($B196, "IQ_LT_DEBT_REPAID", $C196)</t>
        </r>
      </text>
    </comment>
    <comment ref="FA196" authorId="0" shapeId="0" xr:uid="{C835783D-0572-44B9-8E8C-BF6D0A58FD36}">
      <text>
        <r>
          <rPr>
            <b/>
            <sz val="9"/>
            <color indexed="81"/>
            <rFont val="MS P ゴシック"/>
            <family val="2"/>
          </rPr>
          <t>=CIQ($B196, "IQ_TOTAL_DEBT_REPAID", $C196)</t>
        </r>
      </text>
    </comment>
    <comment ref="FB196" authorId="0" shapeId="0" xr:uid="{D017A7B8-286C-4869-94F9-9419892E1766}">
      <text>
        <r>
          <rPr>
            <b/>
            <sz val="9"/>
            <color indexed="81"/>
            <rFont val="MS P ゴシック"/>
            <family val="2"/>
          </rPr>
          <t>=CIQ($B196, "IQ_COMMON_ISSUED", $C196)</t>
        </r>
      </text>
    </comment>
    <comment ref="FC196" authorId="0" shapeId="0" xr:uid="{E8B0372B-CF13-419B-B5BD-9FDA5CB7E6C6}">
      <text>
        <r>
          <rPr>
            <b/>
            <sz val="9"/>
            <color indexed="81"/>
            <rFont val="MS P ゴシック"/>
            <family val="2"/>
          </rPr>
          <t>=CIQ($B196, "IQ_COMMON_REP", $C196)</t>
        </r>
      </text>
    </comment>
    <comment ref="FD196" authorId="0" shapeId="0" xr:uid="{559CCC1D-87CC-42ED-B85E-F3EB9EDC2127}">
      <text>
        <r>
          <rPr>
            <b/>
            <sz val="9"/>
            <color indexed="81"/>
            <rFont val="MS P ゴシック"/>
            <family val="2"/>
          </rPr>
          <t>=CIQ($B196, "IQ_COMMON_DIV_CF", $C196)</t>
        </r>
      </text>
    </comment>
    <comment ref="FE196" authorId="0" shapeId="0" xr:uid="{2BDB3252-3E89-467D-882C-BAE2B911A5C1}">
      <text>
        <r>
          <rPr>
            <b/>
            <sz val="9"/>
            <color indexed="81"/>
            <rFont val="MS P ゴシック"/>
            <family val="2"/>
          </rPr>
          <t>=CIQ($B196, "IQ_COMMON_PREF_DIV_CF", $C196)</t>
        </r>
      </text>
    </comment>
    <comment ref="FF196" authorId="0" shapeId="0" xr:uid="{D9642594-A3CF-4C72-B9E9-45A756E1B5F3}">
      <text>
        <r>
          <rPr>
            <b/>
            <sz val="9"/>
            <color indexed="81"/>
            <rFont val="MS P ゴシック"/>
            <family val="2"/>
          </rPr>
          <t>=CIQ($B196, "IQ_TOTAL_DIV_PAID_CF", $C196)</t>
        </r>
      </text>
    </comment>
    <comment ref="FG196" authorId="0" shapeId="0" xr:uid="{1102F38F-EECE-478B-AFE0-A82BAD656387}">
      <text>
        <r>
          <rPr>
            <b/>
            <sz val="9"/>
            <color indexed="81"/>
            <rFont val="MS P ゴシック"/>
            <family val="2"/>
          </rPr>
          <t>=CIQ($B196, "IQ_SPECIAL_DIV_CF", $C196)</t>
        </r>
      </text>
    </comment>
    <comment ref="FH196" authorId="0" shapeId="0" xr:uid="{353D5423-0A6F-4775-872C-529184330C07}">
      <text>
        <r>
          <rPr>
            <b/>
            <sz val="9"/>
            <color indexed="81"/>
            <rFont val="MS P ゴシック"/>
            <family val="2"/>
          </rPr>
          <t>=CIQ($B196, "IQ_OTHER_FINANCE_ACT_SUPPL", $C196)</t>
        </r>
      </text>
    </comment>
    <comment ref="FI196" authorId="0" shapeId="0" xr:uid="{56E8ABA3-7BAC-44DC-A32F-349E7EE682F7}">
      <text>
        <r>
          <rPr>
            <b/>
            <sz val="9"/>
            <color indexed="81"/>
            <rFont val="MS P ゴシック"/>
            <family val="2"/>
          </rPr>
          <t>=CIQ($B196, "IQ_CASH_FINAN", $C196)</t>
        </r>
      </text>
    </comment>
    <comment ref="FJ196" authorId="0" shapeId="0" xr:uid="{17B2C525-2416-4047-AA31-153C63BE4DB5}">
      <text>
        <r>
          <rPr>
            <b/>
            <sz val="9"/>
            <color indexed="81"/>
            <rFont val="MS P ゴシック"/>
            <family val="2"/>
          </rPr>
          <t>=CIQ($B196, "IQ_FX", $C196)</t>
        </r>
      </text>
    </comment>
    <comment ref="FK196" authorId="0" shapeId="0" xr:uid="{2F389E03-033D-49E6-8C85-B1E61DCE784B}">
      <text>
        <r>
          <rPr>
            <b/>
            <sz val="9"/>
            <color indexed="81"/>
            <rFont val="MS P ゴシック"/>
            <family val="2"/>
          </rPr>
          <t>=CIQ($B196, "IQ_NET_CHANGE", $C196)</t>
        </r>
      </text>
    </comment>
    <comment ref="FM196" authorId="0" shapeId="0" xr:uid="{DCA6240A-0E7C-4F86-936B-A754BC716A07}">
      <text>
        <r>
          <rPr>
            <b/>
            <sz val="9"/>
            <color indexed="81"/>
            <rFont val="MS P ゴシック"/>
            <family val="2"/>
          </rPr>
          <t>=CIQ($B196, "IQ_CASH_INTEREST", $C196)</t>
        </r>
      </text>
    </comment>
    <comment ref="FN196" authorId="0" shapeId="0" xr:uid="{1F2FD495-7050-4EF2-8C2F-A1FBA2D8E7C2}">
      <text>
        <r>
          <rPr>
            <b/>
            <sz val="9"/>
            <color indexed="81"/>
            <rFont val="MS P ゴシック"/>
            <family val="2"/>
          </rPr>
          <t>=CIQ($B196, "IQ_CASH_TAXES", $C196)</t>
        </r>
      </text>
    </comment>
    <comment ref="FO196" authorId="0" shapeId="0" xr:uid="{567082BD-542F-48B0-9A00-798C7D916679}">
      <text>
        <r>
          <rPr>
            <b/>
            <sz val="9"/>
            <color indexed="81"/>
            <rFont val="MS P ゴシック"/>
            <family val="2"/>
          </rPr>
          <t>=CIQ($B196, "IQ_LEVERED_FCF", $C196)</t>
        </r>
      </text>
    </comment>
    <comment ref="FP196" authorId="0" shapeId="0" xr:uid="{61E8A3D0-715D-4796-9E76-1345001FA4A2}">
      <text>
        <r>
          <rPr>
            <b/>
            <sz val="9"/>
            <color indexed="81"/>
            <rFont val="MS P ゴシック"/>
            <family val="2"/>
          </rPr>
          <t>=CIQ($B196, "IQ_UNLEVERED_FCF", $C196)</t>
        </r>
      </text>
    </comment>
    <comment ref="FQ196" authorId="0" shapeId="0" xr:uid="{EF4D7AF8-C3F0-41FD-A3F3-98A5957A1A2D}">
      <text>
        <r>
          <rPr>
            <b/>
            <sz val="9"/>
            <color indexed="81"/>
            <rFont val="MS P ゴシック"/>
            <family val="2"/>
          </rPr>
          <t>=CIQ($B196, "IQ_CHANGE_NET_WORKING_CAPITAL", $C196)</t>
        </r>
      </text>
    </comment>
    <comment ref="FR196" authorId="0" shapeId="0" xr:uid="{A00BCB42-46DF-41FD-A8B0-597C5CBE5F4A}">
      <text>
        <r>
          <rPr>
            <b/>
            <sz val="9"/>
            <color indexed="81"/>
            <rFont val="MS P ゴシック"/>
            <family val="2"/>
          </rPr>
          <t>=CIQ($B196, "IQ_NET_DEBT_ISSUED", $C196)</t>
        </r>
      </text>
    </comment>
    <comment ref="FS196" authorId="0" shapeId="0" xr:uid="{0CAB377A-0A56-40AD-810A-B3EB3D816972}">
      <text>
        <r>
          <rPr>
            <b/>
            <sz val="9"/>
            <color indexed="81"/>
            <rFont val="MS P ゴシック"/>
            <family val="2"/>
          </rPr>
          <t>=CIQ($B196, "IQ_FILING_CURRENCY", $C196)</t>
        </r>
      </text>
    </comment>
    <comment ref="FT196" authorId="0" shapeId="0" xr:uid="{D34B8502-B32E-4DAE-99C2-314F40D5CE60}">
      <text>
        <r>
          <rPr>
            <b/>
            <sz val="9"/>
            <color indexed="81"/>
            <rFont val="MS P ゴシック"/>
            <family val="2"/>
          </rPr>
          <t>=CIQ($B196, "IQ_PERIODDATE_IS", $C196)</t>
        </r>
      </text>
    </comment>
    <comment ref="FU196" authorId="0" shapeId="0" xr:uid="{7038026E-1455-4078-AFA0-9DB7661DFB9A}">
      <text>
        <r>
          <rPr>
            <b/>
            <sz val="9"/>
            <color indexed="81"/>
            <rFont val="MS P ゴシック"/>
            <family val="2"/>
          </rPr>
          <t>=CIQ($B196, "IQ_PERIODLENGTH_IS", $C196)</t>
        </r>
      </text>
    </comment>
    <comment ref="FV196" authorId="0" shapeId="0" xr:uid="{B108ADA8-7B67-4143-9949-76A36950F623}">
      <text>
        <r>
          <rPr>
            <b/>
            <sz val="9"/>
            <color indexed="81"/>
            <rFont val="MS P ゴシック"/>
            <family val="2"/>
          </rPr>
          <t>=CIQ($B196, "IQ_MARKETCAP", $FT196)</t>
        </r>
      </text>
    </comment>
    <comment ref="FW196" authorId="0" shapeId="0" xr:uid="{2570819E-D534-4665-8333-6ADFA8CCDDC5}">
      <text>
        <r>
          <rPr>
            <b/>
            <sz val="9"/>
            <color indexed="81"/>
            <rFont val="MS P ゴシック"/>
            <family val="2"/>
          </rPr>
          <t>=CIQ($B196, "IQ_CUSTOM_BETA", $FT196)</t>
        </r>
      </text>
    </comment>
    <comment ref="FX196" authorId="0" shapeId="0" xr:uid="{61AC3331-56CB-46F0-B4CF-1E9CA24D5B4A}">
      <text>
        <r>
          <rPr>
            <b/>
            <sz val="9"/>
            <color indexed="81"/>
            <rFont val="MS P ゴシック"/>
            <family val="2"/>
          </rPr>
          <t>=CIQ($B196, "IQ_BETA_5YR", $FT196)</t>
        </r>
      </text>
    </comment>
    <comment ref="FY196" authorId="0" shapeId="0" xr:uid="{0EF7276F-D2C3-4E11-A839-1EC61ED4C856}">
      <text>
        <r>
          <rPr>
            <b/>
            <sz val="9"/>
            <color indexed="81"/>
            <rFont val="MS P ゴシック"/>
            <family val="2"/>
          </rPr>
          <t>=CIQ($B196, "IQ_BETA_2YR", $FT196)</t>
        </r>
      </text>
    </comment>
    <comment ref="FZ196" authorId="0" shapeId="0" xr:uid="{A1C1451E-70A7-48D5-A148-4E12D76D2A7D}">
      <text>
        <r>
          <rPr>
            <b/>
            <sz val="9"/>
            <color indexed="81"/>
            <rFont val="MS P ゴシック"/>
            <family val="2"/>
          </rPr>
          <t>=CIQ($B196, "IQ_BETA_1YR", $FT196)</t>
        </r>
      </text>
    </comment>
    <comment ref="GC196" authorId="0" shapeId="0" xr:uid="{9393FB4B-9F1A-4080-9B78-35583D24EB7E}">
      <text>
        <r>
          <rPr>
            <b/>
            <sz val="9"/>
            <color indexed="81"/>
            <rFont val="MS P ゴシック"/>
            <family val="2"/>
          </rPr>
          <t>=CIQ(B196, "IQ_CUSTOM_BETA", "-104W", FT196, , "^N225", "JPY", "H")</t>
        </r>
      </text>
    </comment>
    <comment ref="E197" authorId="0" shapeId="0" xr:uid="{64CCC09E-03D9-4E52-8833-4B0CC52A1E7A}">
      <text>
        <r>
          <rPr>
            <b/>
            <sz val="9"/>
            <color indexed="81"/>
            <rFont val="MS P ゴシック"/>
            <family val="2"/>
          </rPr>
          <t>=CIQ($B197, "IQ_REV", $C197)</t>
        </r>
      </text>
    </comment>
    <comment ref="F197" authorId="0" shapeId="0" xr:uid="{8A04F9DC-37AD-47B0-A70A-96FEE848760E}">
      <text>
        <r>
          <rPr>
            <b/>
            <sz val="9"/>
            <color indexed="81"/>
            <rFont val="MS P ゴシック"/>
            <family val="2"/>
          </rPr>
          <t>=CIQ($B197, "IQ_OTHER_REV", $C197)</t>
        </r>
      </text>
    </comment>
    <comment ref="G197" authorId="0" shapeId="0" xr:uid="{C8BA73DB-EEA7-41B3-9911-FD6BB6E8627D}">
      <text>
        <r>
          <rPr>
            <b/>
            <sz val="9"/>
            <color indexed="81"/>
            <rFont val="MS P ゴシック"/>
            <family val="2"/>
          </rPr>
          <t>=CIQ($B197, "IQ_TOTAL_REV", $C197)</t>
        </r>
      </text>
    </comment>
    <comment ref="H197" authorId="0" shapeId="0" xr:uid="{297D79DA-CC5F-4DD8-966C-A9AF68C8E312}">
      <text>
        <r>
          <rPr>
            <b/>
            <sz val="9"/>
            <color indexed="81"/>
            <rFont val="MS P ゴシック"/>
            <family val="2"/>
          </rPr>
          <t>=CIQ($B197, "IQ_COGS", $C197)</t>
        </r>
      </text>
    </comment>
    <comment ref="I197" authorId="0" shapeId="0" xr:uid="{4E2F2350-3A68-4AE0-8AC8-6872A2925155}">
      <text>
        <r>
          <rPr>
            <b/>
            <sz val="9"/>
            <color indexed="81"/>
            <rFont val="MS P ゴシック"/>
            <family val="2"/>
          </rPr>
          <t>=CIQ($B197, "IQ_GP", $C197)</t>
        </r>
      </text>
    </comment>
    <comment ref="J197" authorId="0" shapeId="0" xr:uid="{91DC6502-345B-4AEB-9EE5-AB78B5AB7118}">
      <text>
        <r>
          <rPr>
            <b/>
            <sz val="9"/>
            <color indexed="81"/>
            <rFont val="MS P ゴシック"/>
            <family val="2"/>
          </rPr>
          <t>=CIQ($B197, "IQ_SGA_SUPPL", $C197)</t>
        </r>
      </text>
    </comment>
    <comment ref="K197" authorId="0" shapeId="0" xr:uid="{E861BC79-68FE-45B4-805E-A82958C6B314}">
      <text>
        <r>
          <rPr>
            <b/>
            <sz val="9"/>
            <color indexed="81"/>
            <rFont val="MS P ゴシック"/>
            <family val="2"/>
          </rPr>
          <t>=CIQ($B197, "IQ_PROV_BAD_DEBTS", $C197)</t>
        </r>
      </text>
    </comment>
    <comment ref="L197" authorId="0" shapeId="0" xr:uid="{4BA87BB8-9F94-45F5-9C1E-7D4E28852172}">
      <text>
        <r>
          <rPr>
            <b/>
            <sz val="9"/>
            <color indexed="81"/>
            <rFont val="MS P ゴシック"/>
            <family val="2"/>
          </rPr>
          <t>=CIQ($B197, "IQ_RD_EXP", $C197)</t>
        </r>
      </text>
    </comment>
    <comment ref="M197" authorId="0" shapeId="0" xr:uid="{D794DB40-78EC-4273-9302-FC0532570116}">
      <text>
        <r>
          <rPr>
            <b/>
            <sz val="9"/>
            <color indexed="81"/>
            <rFont val="MS P ゴシック"/>
            <family val="2"/>
          </rPr>
          <t>=CIQ($B197, "IQ_DA_SUPPL", $C197)</t>
        </r>
      </text>
    </comment>
    <comment ref="N197" authorId="0" shapeId="0" xr:uid="{A8EC6B2C-BCCD-4B49-B432-0FEA517D1DFB}">
      <text>
        <r>
          <rPr>
            <b/>
            <sz val="9"/>
            <color indexed="81"/>
            <rFont val="MS P ゴシック"/>
            <family val="2"/>
          </rPr>
          <t>=CIQ($B197, "IQ_GW_INTAN_AMORT", $C197)</t>
        </r>
      </text>
    </comment>
    <comment ref="O197" authorId="0" shapeId="0" xr:uid="{6EEEBEEA-5CE5-4651-BF55-86BFE8682353}">
      <text>
        <r>
          <rPr>
            <b/>
            <sz val="9"/>
            <color indexed="81"/>
            <rFont val="MS P ゴシック"/>
            <family val="2"/>
          </rPr>
          <t>=CIQ($B197, "IQ_OTHER_OPER", $C197)</t>
        </r>
      </text>
    </comment>
    <comment ref="P197" authorId="0" shapeId="0" xr:uid="{1CCD485C-56C7-4411-B97C-D0B9FFE87DB9}">
      <text>
        <r>
          <rPr>
            <b/>
            <sz val="9"/>
            <color indexed="81"/>
            <rFont val="MS P ゴシック"/>
            <family val="2"/>
          </rPr>
          <t>=CIQ($B197, "IQ_TOTAL_OTHER_OPER", $C197)</t>
        </r>
      </text>
    </comment>
    <comment ref="Q197" authorId="0" shapeId="0" xr:uid="{8D2396CA-71FB-40EE-B863-81A02D2032A7}">
      <text>
        <r>
          <rPr>
            <b/>
            <sz val="9"/>
            <color indexed="81"/>
            <rFont val="MS P ゴシック"/>
            <family val="2"/>
          </rPr>
          <t>=CIQ($B197, "IQ_OPER_INC", $C197)</t>
        </r>
      </text>
    </comment>
    <comment ref="R197" authorId="0" shapeId="0" xr:uid="{DD5F581F-BBAD-4FA2-BCF6-FDCA95A6BB1B}">
      <text>
        <r>
          <rPr>
            <b/>
            <sz val="9"/>
            <color indexed="81"/>
            <rFont val="MS P ゴシック"/>
            <family val="2"/>
          </rPr>
          <t>=CIQ($B197, "IQ_INTEREST_EXP", $C197)</t>
        </r>
      </text>
    </comment>
    <comment ref="S197" authorId="0" shapeId="0" xr:uid="{65787B19-2C85-435D-BE3C-BC992859621C}">
      <text>
        <r>
          <rPr>
            <b/>
            <sz val="9"/>
            <color indexed="81"/>
            <rFont val="MS P ゴシック"/>
            <family val="2"/>
          </rPr>
          <t>=CIQ($B197, "IQ_INTEREST_INVEST_INC", $C197)</t>
        </r>
      </text>
    </comment>
    <comment ref="T197" authorId="0" shapeId="0" xr:uid="{0987E4A0-6CB2-451A-BF04-04DAE46BC7D0}">
      <text>
        <r>
          <rPr>
            <b/>
            <sz val="9"/>
            <color indexed="81"/>
            <rFont val="MS P ゴシック"/>
            <family val="2"/>
          </rPr>
          <t>=CIQ($B197, "IQ_NET_INTEREST_EXP", $C197)</t>
        </r>
      </text>
    </comment>
    <comment ref="U197" authorId="0" shapeId="0" xr:uid="{5B9A90EB-3A70-4D9F-A81A-48406E026237}">
      <text>
        <r>
          <rPr>
            <b/>
            <sz val="9"/>
            <color indexed="81"/>
            <rFont val="MS P ゴシック"/>
            <family val="2"/>
          </rPr>
          <t>=CIQ($B197, "IQ_INC_EQUITY", $C197)</t>
        </r>
      </text>
    </comment>
    <comment ref="V197" authorId="0" shapeId="0" xr:uid="{F85A0860-2A21-4E79-AFA2-3182E90E5983}">
      <text>
        <r>
          <rPr>
            <b/>
            <sz val="9"/>
            <color indexed="81"/>
            <rFont val="MS P ゴシック"/>
            <family val="2"/>
          </rPr>
          <t>=CIQ($B197, "IQ_CURRENCY_GAIN", $C197)</t>
        </r>
      </text>
    </comment>
    <comment ref="W197" authorId="0" shapeId="0" xr:uid="{2DC3E15F-BF87-4C7C-A18D-7BF09A554F65}">
      <text>
        <r>
          <rPr>
            <b/>
            <sz val="9"/>
            <color indexed="81"/>
            <rFont val="MS P ゴシック"/>
            <family val="2"/>
          </rPr>
          <t>=CIQ($B197, "IQ_OTHER_NON_OPER_EXP_SUPPL", $C197)</t>
        </r>
      </text>
    </comment>
    <comment ref="X197" authorId="0" shapeId="0" xr:uid="{43FFBA00-0265-4B23-A08A-6FBCC047AAE9}">
      <text>
        <r>
          <rPr>
            <b/>
            <sz val="9"/>
            <color indexed="81"/>
            <rFont val="MS P ゴシック"/>
            <family val="2"/>
          </rPr>
          <t>=CIQ($B197, "IQ_EBT_EXCL", $C197)</t>
        </r>
      </text>
    </comment>
    <comment ref="Y197" authorId="0" shapeId="0" xr:uid="{8977B2F6-C550-4DA2-AABF-42473E0FE38E}">
      <text>
        <r>
          <rPr>
            <b/>
            <sz val="9"/>
            <color indexed="81"/>
            <rFont val="MS P ゴシック"/>
            <family val="2"/>
          </rPr>
          <t>=CIQ($B197, "IQ_IMPAIRMENT_GW", $C197)</t>
        </r>
      </text>
    </comment>
    <comment ref="Z197" authorId="0" shapeId="0" xr:uid="{0075D01B-D0F5-42ED-B423-D448CE0B9D8C}">
      <text>
        <r>
          <rPr>
            <b/>
            <sz val="9"/>
            <color indexed="81"/>
            <rFont val="MS P ゴシック"/>
            <family val="2"/>
          </rPr>
          <t>=CIQ($B197, "IQ_GAIN_INVEST", $C197)</t>
        </r>
      </text>
    </comment>
    <comment ref="AA197" authorId="0" shapeId="0" xr:uid="{415FDE80-41B5-4CB0-8483-B0973FB575F0}">
      <text>
        <r>
          <rPr>
            <b/>
            <sz val="9"/>
            <color indexed="81"/>
            <rFont val="MS P ゴシック"/>
            <family val="2"/>
          </rPr>
          <t>=CIQ($B197, "IQ_GAIN_ASSETS", $C197)</t>
        </r>
      </text>
    </comment>
    <comment ref="AB197" authorId="0" shapeId="0" xr:uid="{73581EE0-079B-472A-A248-138927C28D49}">
      <text>
        <r>
          <rPr>
            <b/>
            <sz val="9"/>
            <color indexed="81"/>
            <rFont val="MS P ゴシック"/>
            <family val="2"/>
          </rPr>
          <t>=CIQ($B197, "IQ_ASSET_WRITEDOWN", $C197)</t>
        </r>
      </text>
    </comment>
    <comment ref="AC197" authorId="0" shapeId="0" xr:uid="{0897FA14-0873-44DE-8538-4B1DD9FE7007}">
      <text>
        <r>
          <rPr>
            <b/>
            <sz val="9"/>
            <color indexed="81"/>
            <rFont val="MS P ゴシック"/>
            <family val="2"/>
          </rPr>
          <t>=CIQ($B197, "IQ_OTHER_UNUSUAL_SUPPL", $C197)</t>
        </r>
      </text>
    </comment>
    <comment ref="AD197" authorId="0" shapeId="0" xr:uid="{24C2454C-906D-4D93-8C3E-1A0D930A06B2}">
      <text>
        <r>
          <rPr>
            <b/>
            <sz val="9"/>
            <color indexed="81"/>
            <rFont val="MS P ゴシック"/>
            <family val="2"/>
          </rPr>
          <t>=CIQ($B197, "IQ_EBT", $C197)</t>
        </r>
      </text>
    </comment>
    <comment ref="AE197" authorId="0" shapeId="0" xr:uid="{E6AEEA68-4219-4ECF-AEFE-4CE6E3075312}">
      <text>
        <r>
          <rPr>
            <b/>
            <sz val="9"/>
            <color indexed="81"/>
            <rFont val="MS P ゴシック"/>
            <family val="2"/>
          </rPr>
          <t>=CIQ($B197, "IQ_INC_TAX", $C197)</t>
        </r>
      </text>
    </comment>
    <comment ref="AF197" authorId="0" shapeId="0" xr:uid="{5A755DE2-6EB4-4558-BEAF-8FBA7D9AB906}">
      <text>
        <r>
          <rPr>
            <b/>
            <sz val="9"/>
            <color indexed="81"/>
            <rFont val="MS P ゴシック"/>
            <family val="2"/>
          </rPr>
          <t>=CIQ($B197, "IQ_EARNING_CO", $C197)</t>
        </r>
      </text>
    </comment>
    <comment ref="AG197" authorId="0" shapeId="0" xr:uid="{A0A52E22-E482-4702-8BF7-BF4D5D1B088F}">
      <text>
        <r>
          <rPr>
            <b/>
            <sz val="9"/>
            <color indexed="81"/>
            <rFont val="MS P ゴシック"/>
            <family val="2"/>
          </rPr>
          <t>=CIQ($B197, "IQ_DO", $C197)</t>
        </r>
      </text>
    </comment>
    <comment ref="AH197" authorId="0" shapeId="0" xr:uid="{47FBA3BA-DFFA-4741-B691-009D7E6C3DF3}">
      <text>
        <r>
          <rPr>
            <b/>
            <sz val="9"/>
            <color indexed="81"/>
            <rFont val="MS P ゴシック"/>
            <family val="2"/>
          </rPr>
          <t>=CIQ($B197, "IQ_EXTRA_ACC_ITEMS", $C197)</t>
        </r>
      </text>
    </comment>
    <comment ref="AI197" authorId="0" shapeId="0" xr:uid="{A0F5F71E-FCB7-4B7A-997F-7BD59B8CCD9C}">
      <text>
        <r>
          <rPr>
            <b/>
            <sz val="9"/>
            <color indexed="81"/>
            <rFont val="MS P ゴシック"/>
            <family val="2"/>
          </rPr>
          <t>=CIQ($B197, "IQ_NI_COMPANY", $C197)</t>
        </r>
      </text>
    </comment>
    <comment ref="AJ197" authorId="0" shapeId="0" xr:uid="{C254C341-546F-4288-9B49-34C13DB0ADD3}">
      <text>
        <r>
          <rPr>
            <b/>
            <sz val="9"/>
            <color indexed="81"/>
            <rFont val="MS P ゴシック"/>
            <family val="2"/>
          </rPr>
          <t>=CIQ($B197, "IQ_MINORITY_INTEREST_IS", $C197)</t>
        </r>
      </text>
    </comment>
    <comment ref="AK197" authorId="0" shapeId="0" xr:uid="{D7C94053-A361-432D-AEC9-A5BE47CDB4EE}">
      <text>
        <r>
          <rPr>
            <b/>
            <sz val="9"/>
            <color indexed="81"/>
            <rFont val="MS P ゴシック"/>
            <family val="2"/>
          </rPr>
          <t>=CIQ($B197, "IQ_NI", $C197)</t>
        </r>
      </text>
    </comment>
    <comment ref="AL197" authorId="0" shapeId="0" xr:uid="{F1BDBA44-A443-49D7-AE9D-38E188615F41}">
      <text>
        <r>
          <rPr>
            <b/>
            <sz val="9"/>
            <color indexed="81"/>
            <rFont val="MS P ゴシック"/>
            <family val="2"/>
          </rPr>
          <t>=CIQ($B197, "IQ_PREF_DIV_OTHER", $C197)</t>
        </r>
      </text>
    </comment>
    <comment ref="AN197" authorId="0" shapeId="0" xr:uid="{8EC1D6F0-118A-4D0D-9DA7-4B33252807FA}">
      <text>
        <r>
          <rPr>
            <b/>
            <sz val="9"/>
            <color indexed="81"/>
            <rFont val="MS P ゴシック"/>
            <family val="2"/>
          </rPr>
          <t>=CIQ($B197, "IQ_BASIC_EPS_INCL", $C197)</t>
        </r>
      </text>
    </comment>
    <comment ref="AO197" authorId="0" shapeId="0" xr:uid="{C4E859D7-FAB0-46A8-B85B-084928E75FCA}">
      <text>
        <r>
          <rPr>
            <b/>
            <sz val="9"/>
            <color indexed="81"/>
            <rFont val="MS P ゴシック"/>
            <family val="2"/>
          </rPr>
          <t>=CIQ($B197, "IQ_BASIC_EPS_EXCL", $C197)</t>
        </r>
      </text>
    </comment>
    <comment ref="AP197" authorId="0" shapeId="0" xr:uid="{BE269037-F104-41E5-B6BF-A63760EAFFCB}">
      <text>
        <r>
          <rPr>
            <b/>
            <sz val="9"/>
            <color indexed="81"/>
            <rFont val="MS P ゴシック"/>
            <family val="2"/>
          </rPr>
          <t>=CIQ($B197, "IQ_BASIC_WEIGHT", $C197)</t>
        </r>
      </text>
    </comment>
    <comment ref="AQ197" authorId="0" shapeId="0" xr:uid="{5E6E28B7-9600-4D29-9CD7-3034BE87665D}">
      <text>
        <r>
          <rPr>
            <b/>
            <sz val="9"/>
            <color indexed="81"/>
            <rFont val="MS P ゴシック"/>
            <family val="2"/>
          </rPr>
          <t>=CIQ($B197, "IQ_DILUT_EPS_INCL", $C197)</t>
        </r>
      </text>
    </comment>
    <comment ref="AR197" authorId="0" shapeId="0" xr:uid="{66432744-7ACD-40D2-9B25-CEAC75C29446}">
      <text>
        <r>
          <rPr>
            <b/>
            <sz val="9"/>
            <color indexed="81"/>
            <rFont val="MS P ゴシック"/>
            <family val="2"/>
          </rPr>
          <t>=CIQ($B197, "IQ_DILUT_EPS_EXCL", $C197)</t>
        </r>
      </text>
    </comment>
    <comment ref="AS197" authorId="0" shapeId="0" xr:uid="{268EF5FB-7077-4841-8E9B-DB58C82AE068}">
      <text>
        <r>
          <rPr>
            <b/>
            <sz val="9"/>
            <color indexed="81"/>
            <rFont val="MS P ゴシック"/>
            <family val="2"/>
          </rPr>
          <t>=CIQ($B197, "IQ_DILUT_WEIGHT", $C197)</t>
        </r>
      </text>
    </comment>
    <comment ref="AT197" authorId="0" shapeId="0" xr:uid="{BDECBED5-9DA4-4C40-A130-0BF32AD4577D}">
      <text>
        <r>
          <rPr>
            <b/>
            <sz val="9"/>
            <color indexed="81"/>
            <rFont val="MS P ゴシック"/>
            <family val="2"/>
          </rPr>
          <t>=CIQ($B197, "IQ_DIV_SHARE", $C197)</t>
        </r>
      </text>
    </comment>
    <comment ref="AU197" authorId="0" shapeId="0" xr:uid="{89605309-7FCF-4495-9C90-AC0658CE59C2}">
      <text>
        <r>
          <rPr>
            <b/>
            <sz val="9"/>
            <color indexed="81"/>
            <rFont val="MS P ゴシック"/>
            <family val="2"/>
          </rPr>
          <t>=-CIQ($B197, "IQ_TOTAL_DIV_PAID_CF", $C197)/CIQ($B197, "IQ_NI", $C197)</t>
        </r>
      </text>
    </comment>
    <comment ref="AW197" authorId="0" shapeId="0" xr:uid="{30EE4137-E70D-47BA-A885-7039C9FCBA35}">
      <text>
        <r>
          <rPr>
            <b/>
            <sz val="9"/>
            <color indexed="81"/>
            <rFont val="MS P ゴシック"/>
            <family val="2"/>
          </rPr>
          <t>=CIQ($B197, "IQ_EBITDA", $C197)</t>
        </r>
      </text>
    </comment>
    <comment ref="AX197" authorId="0" shapeId="0" xr:uid="{1ABEA930-8411-46A6-AF6D-D1030C564426}">
      <text>
        <r>
          <rPr>
            <b/>
            <sz val="9"/>
            <color indexed="81"/>
            <rFont val="MS P ゴシック"/>
            <family val="2"/>
          </rPr>
          <t>=CIQ($B197, "IQ_EBITA", $C197)</t>
        </r>
      </text>
    </comment>
    <comment ref="AY197" authorId="0" shapeId="0" xr:uid="{B838AC89-AFF6-4AFF-8974-E1D7FA8DF987}">
      <text>
        <r>
          <rPr>
            <b/>
            <sz val="9"/>
            <color indexed="81"/>
            <rFont val="MS P ゴシック"/>
            <family val="2"/>
          </rPr>
          <t>=CIQ($B197, "IQ_EBIT", $C197)</t>
        </r>
      </text>
    </comment>
    <comment ref="AZ197" authorId="0" shapeId="0" xr:uid="{8097F891-25B8-463E-92F5-2541E7002414}">
      <text>
        <r>
          <rPr>
            <b/>
            <sz val="9"/>
            <color indexed="81"/>
            <rFont val="MS P ゴシック"/>
            <family val="2"/>
          </rPr>
          <t>=CIQ($B197, "IQ_EFFECT_TAX_RATE", $C197)/100</t>
        </r>
      </text>
    </comment>
    <comment ref="BA197" authorId="0" shapeId="0" xr:uid="{1CE0F615-9E62-4B5A-ADE3-56647FCF3E69}">
      <text>
        <r>
          <rPr>
            <b/>
            <sz val="9"/>
            <color indexed="81"/>
            <rFont val="MS P ゴシック"/>
            <family val="2"/>
          </rPr>
          <t>=CIQ($B197, "IQ_PERIODDATE_IS", $C197)</t>
        </r>
      </text>
    </comment>
    <comment ref="BC197" authorId="0" shapeId="0" xr:uid="{57FCF2B3-D602-4A7A-81CA-CACBAB79C920}">
      <text>
        <r>
          <rPr>
            <b/>
            <sz val="9"/>
            <color indexed="81"/>
            <rFont val="MS P ゴシック"/>
            <family val="2"/>
          </rPr>
          <t>=CIQ($B197, "IQ_ADVERTISING", $C197)</t>
        </r>
      </text>
    </comment>
    <comment ref="BD197" authorId="0" shapeId="0" xr:uid="{BDF15D6F-622E-4F50-8161-6574FF52F1F9}">
      <text>
        <r>
          <rPr>
            <b/>
            <sz val="9"/>
            <color indexed="81"/>
            <rFont val="MS P ゴシック"/>
            <family val="2"/>
          </rPr>
          <t>=CIQ($B197, "IQ_SALES_MARKETING", $C197)</t>
        </r>
      </text>
    </comment>
    <comment ref="BE197" authorId="0" shapeId="0" xr:uid="{1889966C-3F0F-40F4-9E53-7B41684916DE}">
      <text>
        <r>
          <rPr>
            <b/>
            <sz val="9"/>
            <color indexed="81"/>
            <rFont val="MS P ゴシック"/>
            <family val="2"/>
          </rPr>
          <t>=CIQ($B197, "IQ_GA_EXP", $C197)</t>
        </r>
      </text>
    </comment>
    <comment ref="BF197" authorId="0" shapeId="0" xr:uid="{C2E9F4CF-A7CC-4F8F-A3D2-E1DBE21E623F}">
      <text>
        <r>
          <rPr>
            <b/>
            <sz val="9"/>
            <color indexed="81"/>
            <rFont val="MS P ゴシック"/>
            <family val="2"/>
          </rPr>
          <t>=CIQ($B197, "IQ_RD_EXP_FN", $C197)</t>
        </r>
      </text>
    </comment>
    <comment ref="BG197" authorId="0" shapeId="0" xr:uid="{2D740260-7605-48E5-BB13-54C293AA9A91}">
      <text>
        <r>
          <rPr>
            <b/>
            <sz val="9"/>
            <color indexed="81"/>
            <rFont val="MS P ゴシック"/>
            <family val="2"/>
          </rPr>
          <t>=CIQ($B197, "IQ_NET_RENTAL_EXP", $C197)</t>
        </r>
      </text>
    </comment>
    <comment ref="BH197" authorId="0" shapeId="0" xr:uid="{F1BF3D25-2438-40D4-BB50-06A0CB402A7F}">
      <text>
        <r>
          <rPr>
            <b/>
            <sz val="9"/>
            <color indexed="81"/>
            <rFont val="MS P ゴシック"/>
            <family val="2"/>
          </rPr>
          <t>=CIQ($B197, "IQ_IMPUT_OPER_LEASE_INT_EXP", $C197)</t>
        </r>
      </text>
    </comment>
    <comment ref="BI197" authorId="0" shapeId="0" xr:uid="{CC6EEBFB-C00C-4820-AE3E-5FC65DCB8FAB}">
      <text>
        <r>
          <rPr>
            <b/>
            <sz val="9"/>
            <color indexed="81"/>
            <rFont val="MS P ゴシック"/>
            <family val="2"/>
          </rPr>
          <t>=CIQ($B197, "IQ_IMPUT_OPER_LEASE_DEPR", $C197)</t>
        </r>
      </text>
    </comment>
    <comment ref="BL197" authorId="0" shapeId="0" xr:uid="{506B8412-7EEA-4DE1-BFF3-D8864C4A5BBB}">
      <text>
        <r>
          <rPr>
            <b/>
            <sz val="9"/>
            <color indexed="81"/>
            <rFont val="MS P ゴシック"/>
            <family val="2"/>
          </rPr>
          <t>=CIQ($B197, "IQ_CASH_EQUIV", $C197)</t>
        </r>
      </text>
    </comment>
    <comment ref="BM197" authorId="0" shapeId="0" xr:uid="{42993A9D-A614-49B9-966E-11F6E9BE4B7B}">
      <text>
        <r>
          <rPr>
            <b/>
            <sz val="9"/>
            <color indexed="81"/>
            <rFont val="MS P ゴシック"/>
            <family val="2"/>
          </rPr>
          <t>=CIQ($B197, "IQ_ST_INVEST", $C197)</t>
        </r>
      </text>
    </comment>
    <comment ref="BN197" authorId="0" shapeId="0" xr:uid="{DC6180AF-481E-4E05-BFF6-B3A64F6EE71E}">
      <text>
        <r>
          <rPr>
            <b/>
            <sz val="9"/>
            <color indexed="81"/>
            <rFont val="MS P ゴシック"/>
            <family val="2"/>
          </rPr>
          <t>=CIQ($B197, "IQ_CASH_ST_INVEST", $C197)</t>
        </r>
      </text>
    </comment>
    <comment ref="BO197" authorId="0" shapeId="0" xr:uid="{EBEDD33F-131A-48FA-804A-6AA63DA2AEDD}">
      <text>
        <r>
          <rPr>
            <b/>
            <sz val="9"/>
            <color indexed="81"/>
            <rFont val="MS P ゴシック"/>
            <family val="2"/>
          </rPr>
          <t>=CIQ($B197, "IQ_AR", $C197)</t>
        </r>
      </text>
    </comment>
    <comment ref="BP197" authorId="0" shapeId="0" xr:uid="{9E044258-96E2-48EF-A964-BC0E9554C651}">
      <text>
        <r>
          <rPr>
            <b/>
            <sz val="9"/>
            <color indexed="81"/>
            <rFont val="MS P ゴシック"/>
            <family val="2"/>
          </rPr>
          <t>=CIQ($B197, "IQ_TOTAL_RECEIV", $C197)</t>
        </r>
      </text>
    </comment>
    <comment ref="BQ197" authorId="0" shapeId="0" xr:uid="{06D7FBF0-7AE2-4252-9A9A-76ABD8CC9928}">
      <text>
        <r>
          <rPr>
            <b/>
            <sz val="9"/>
            <color indexed="81"/>
            <rFont val="MS P ゴシック"/>
            <family val="2"/>
          </rPr>
          <t>=CIQ($B197, "IQ_INVENTORY", $C197)</t>
        </r>
      </text>
    </comment>
    <comment ref="BR197" authorId="0" shapeId="0" xr:uid="{346D9418-FE0F-46D2-8579-10BEC35EB07A}">
      <text>
        <r>
          <rPr>
            <b/>
            <sz val="9"/>
            <color indexed="81"/>
            <rFont val="MS P ゴシック"/>
            <family val="2"/>
          </rPr>
          <t>=CIQ($B197, "IQ_DEF_TAX_ASSETS_CURRENT", $C197)</t>
        </r>
      </text>
    </comment>
    <comment ref="BS197" authorId="0" shapeId="0" xr:uid="{524C4C60-2219-414B-A4BC-AC1F09F26656}">
      <text>
        <r>
          <rPr>
            <b/>
            <sz val="9"/>
            <color indexed="81"/>
            <rFont val="MS P ゴシック"/>
            <family val="2"/>
          </rPr>
          <t>=CIQ($B197, "IQ_OTHER_CA_SUPPL", $C197)</t>
        </r>
      </text>
    </comment>
    <comment ref="BT197" authorId="0" shapeId="0" xr:uid="{3FBCF6E0-B82F-459D-BF33-124E92448974}">
      <text>
        <r>
          <rPr>
            <b/>
            <sz val="9"/>
            <color indexed="81"/>
            <rFont val="MS P ゴシック"/>
            <family val="2"/>
          </rPr>
          <t>=CIQ($B197, "IQ_TOTAL_CA", $C197)</t>
        </r>
      </text>
    </comment>
    <comment ref="BU197" authorId="0" shapeId="0" xr:uid="{0747FC17-0834-41F9-B3A6-FB737ED36C4C}">
      <text>
        <r>
          <rPr>
            <b/>
            <sz val="9"/>
            <color indexed="81"/>
            <rFont val="MS P ゴシック"/>
            <family val="2"/>
          </rPr>
          <t>=CIQ($B197, "IQ_GPPE", $C197)</t>
        </r>
      </text>
    </comment>
    <comment ref="BV197" authorId="0" shapeId="0" xr:uid="{0B601ABD-F584-4D09-AE42-9B63A065FD19}">
      <text>
        <r>
          <rPr>
            <b/>
            <sz val="9"/>
            <color indexed="81"/>
            <rFont val="MS P ゴシック"/>
            <family val="2"/>
          </rPr>
          <t>=CIQ($B197, "IQ_AD", $C197)</t>
        </r>
      </text>
    </comment>
    <comment ref="BW197" authorId="0" shapeId="0" xr:uid="{810E4920-B0EF-47E9-8FB7-5653C93362F9}">
      <text>
        <r>
          <rPr>
            <b/>
            <sz val="9"/>
            <color indexed="81"/>
            <rFont val="MS P ゴシック"/>
            <family val="2"/>
          </rPr>
          <t>=CIQ($B197, "IQ_NPPE", $C197)</t>
        </r>
      </text>
    </comment>
    <comment ref="BX197" authorId="0" shapeId="0" xr:uid="{0E4DE67C-6847-4777-A0EA-DE6619416748}">
      <text>
        <r>
          <rPr>
            <b/>
            <sz val="9"/>
            <color indexed="81"/>
            <rFont val="MS P ゴシック"/>
            <family val="2"/>
          </rPr>
          <t>=CIQ($B197, "IQ_LT_INVEST", $C197)</t>
        </r>
      </text>
    </comment>
    <comment ref="BY197" authorId="0" shapeId="0" xr:uid="{1D5F37AA-8F7B-49D5-8144-4FD962E2A982}">
      <text>
        <r>
          <rPr>
            <b/>
            <sz val="9"/>
            <color indexed="81"/>
            <rFont val="MS P ゴシック"/>
            <family val="2"/>
          </rPr>
          <t>=CIQ($B197, "IQ_GW", $C197)</t>
        </r>
      </text>
    </comment>
    <comment ref="BZ197" authorId="0" shapeId="0" xr:uid="{7717C48A-F6D2-4DF2-AEFE-19876CD5B9B0}">
      <text>
        <r>
          <rPr>
            <b/>
            <sz val="9"/>
            <color indexed="81"/>
            <rFont val="MS P ゴシック"/>
            <family val="2"/>
          </rPr>
          <t>=CIQ($B197, "IQ_OTHER_INTAN", $C197)</t>
        </r>
      </text>
    </comment>
    <comment ref="CA197" authorId="0" shapeId="0" xr:uid="{11552997-61B0-4857-9079-EE5B43FF0C37}">
      <text>
        <r>
          <rPr>
            <b/>
            <sz val="9"/>
            <color indexed="81"/>
            <rFont val="MS P ゴシック"/>
            <family val="2"/>
          </rPr>
          <t>=CIQ($B197, "IQ_LOANS_RECEIV_LT", $C197)</t>
        </r>
      </text>
    </comment>
    <comment ref="CB197" authorId="0" shapeId="0" xr:uid="{0978E5DA-2FD7-4C7E-977C-092D29ED88AD}">
      <text>
        <r>
          <rPr>
            <b/>
            <sz val="9"/>
            <color indexed="81"/>
            <rFont val="MS P ゴシック"/>
            <family val="2"/>
          </rPr>
          <t>=CIQ($B197, "IQ_DEF_TAX_ASSETS_LT", $C197)</t>
        </r>
      </text>
    </comment>
    <comment ref="CC197" authorId="0" shapeId="0" xr:uid="{A77DB9BD-855F-4E6C-A2CD-26553D41649B}">
      <text>
        <r>
          <rPr>
            <b/>
            <sz val="9"/>
            <color indexed="81"/>
            <rFont val="MS P ゴシック"/>
            <family val="2"/>
          </rPr>
          <t>=CIQ($B197, "IQ_OTHER_LT_ASSETS", $C197)</t>
        </r>
      </text>
    </comment>
    <comment ref="CD197" authorId="0" shapeId="0" xr:uid="{9E98880A-109A-46F5-8567-D2CD1B7BB6FF}">
      <text>
        <r>
          <rPr>
            <b/>
            <sz val="9"/>
            <color indexed="81"/>
            <rFont val="MS P ゴシック"/>
            <family val="2"/>
          </rPr>
          <t>=CIQ($B197, "IQ_TOTAL_ASSETS", $C197)</t>
        </r>
      </text>
    </comment>
    <comment ref="CF197" authorId="0" shapeId="0" xr:uid="{50882352-11F8-4120-8E99-8A35FF7E89E1}">
      <text>
        <r>
          <rPr>
            <b/>
            <sz val="9"/>
            <color indexed="81"/>
            <rFont val="MS P ゴシック"/>
            <family val="2"/>
          </rPr>
          <t>=CIQ($B197, "IQ_AP", $C197)</t>
        </r>
      </text>
    </comment>
    <comment ref="CG197" authorId="0" shapeId="0" xr:uid="{CF52A85B-CCAD-4AF3-B162-6F23E2A868E8}">
      <text>
        <r>
          <rPr>
            <b/>
            <sz val="9"/>
            <color indexed="81"/>
            <rFont val="MS P ゴシック"/>
            <family val="2"/>
          </rPr>
          <t>=CIQ($B197, "IQ_AE", $C197)</t>
        </r>
      </text>
    </comment>
    <comment ref="CH197" authorId="0" shapeId="0" xr:uid="{21869626-686E-4E49-B48D-900CED3709F8}">
      <text>
        <r>
          <rPr>
            <b/>
            <sz val="9"/>
            <color indexed="81"/>
            <rFont val="MS P ゴシック"/>
            <family val="2"/>
          </rPr>
          <t>=CIQ($B197, "IQ_ST_DEBT", $C197)</t>
        </r>
      </text>
    </comment>
    <comment ref="CI197" authorId="0" shapeId="0" xr:uid="{6253A90B-BE1D-4F34-B16B-DBB6F52306AB}">
      <text>
        <r>
          <rPr>
            <b/>
            <sz val="9"/>
            <color indexed="81"/>
            <rFont val="MS P ゴシック"/>
            <family val="2"/>
          </rPr>
          <t>=CIQ($B197, "IQ_CURRENT_PORT_DEBT", $C197)</t>
        </r>
      </text>
    </comment>
    <comment ref="CJ197" authorId="0" shapeId="0" xr:uid="{87E48D6D-1230-4184-9762-CE75D0FD3B69}">
      <text>
        <r>
          <rPr>
            <b/>
            <sz val="9"/>
            <color indexed="81"/>
            <rFont val="MS P ゴシック"/>
            <family val="2"/>
          </rPr>
          <t>=CIQ($B197, "IQ_CURRENT_PORT_LEASES", $C197)</t>
        </r>
      </text>
    </comment>
    <comment ref="CK197" authorId="0" shapeId="0" xr:uid="{3F2CA9DF-7628-40D6-9BC4-6BF337EBE567}">
      <text>
        <r>
          <rPr>
            <b/>
            <sz val="9"/>
            <color indexed="81"/>
            <rFont val="MS P ゴシック"/>
            <family val="2"/>
          </rPr>
          <t>=CIQ($B197, "IQ_INC_TAX_PAY_CURRENT", $C197)</t>
        </r>
      </text>
    </comment>
    <comment ref="CL197" authorId="0" shapeId="0" xr:uid="{CDD9D38D-A2CE-4B28-BC4D-68C39556B894}">
      <text>
        <r>
          <rPr>
            <b/>
            <sz val="9"/>
            <color indexed="81"/>
            <rFont val="MS P ゴシック"/>
            <family val="2"/>
          </rPr>
          <t>=CIQ($B197, "IQ_OTHER_CL_SUPPL", $C197)</t>
        </r>
      </text>
    </comment>
    <comment ref="CM197" authorId="0" shapeId="0" xr:uid="{A230438E-0A97-4CF3-B2F7-F5C20CD58048}">
      <text>
        <r>
          <rPr>
            <b/>
            <sz val="9"/>
            <color indexed="81"/>
            <rFont val="MS P ゴシック"/>
            <family val="2"/>
          </rPr>
          <t>=CIQ($B197, "IQ_TOTAL_CL", $C197)</t>
        </r>
      </text>
    </comment>
    <comment ref="CN197" authorId="0" shapeId="0" xr:uid="{350DFE9A-5615-4591-A3B7-655DB4563FE0}">
      <text>
        <r>
          <rPr>
            <b/>
            <sz val="9"/>
            <color indexed="81"/>
            <rFont val="MS P ゴシック"/>
            <family val="2"/>
          </rPr>
          <t>=CIQ($B197, "IQ_LT_DEBT", $C197)</t>
        </r>
      </text>
    </comment>
    <comment ref="CO197" authorId="0" shapeId="0" xr:uid="{941A3DD4-61B9-43EE-AD8D-565DEF84E321}">
      <text>
        <r>
          <rPr>
            <b/>
            <sz val="9"/>
            <color indexed="81"/>
            <rFont val="MS P ゴシック"/>
            <family val="2"/>
          </rPr>
          <t>=CIQ($B197, "IQ_CAPITAL_LEASES", $C197)</t>
        </r>
      </text>
    </comment>
    <comment ref="CP197" authorId="0" shapeId="0" xr:uid="{8230D2E8-26FA-4C0F-8023-288BF915E0DE}">
      <text>
        <r>
          <rPr>
            <b/>
            <sz val="9"/>
            <color indexed="81"/>
            <rFont val="MS P ゴシック"/>
            <family val="2"/>
          </rPr>
          <t>=CIQ($B197, "IQ_PENSION", $C197)</t>
        </r>
      </text>
    </comment>
    <comment ref="CQ197" authorId="0" shapeId="0" xr:uid="{CEDAC2FD-B813-47C2-84AF-06B32926862E}">
      <text>
        <r>
          <rPr>
            <b/>
            <sz val="9"/>
            <color indexed="81"/>
            <rFont val="MS P ゴシック"/>
            <family val="2"/>
          </rPr>
          <t>=CIQ($B197, "IQ_DEF_TAX_LIAB_LT", $C197)</t>
        </r>
      </text>
    </comment>
    <comment ref="CR197" authorId="0" shapeId="0" xr:uid="{29CF4255-CF2F-4E72-A6FA-94D28E52F590}">
      <text>
        <r>
          <rPr>
            <b/>
            <sz val="9"/>
            <color indexed="81"/>
            <rFont val="MS P ゴシック"/>
            <family val="2"/>
          </rPr>
          <t>=CIQ($B197, "IQ_OTHER_LIAB_LT", $C197)</t>
        </r>
      </text>
    </comment>
    <comment ref="CS197" authorId="0" shapeId="0" xr:uid="{41E79358-1338-4DD9-9F97-5EF7E540410D}">
      <text>
        <r>
          <rPr>
            <b/>
            <sz val="9"/>
            <color indexed="81"/>
            <rFont val="MS P ゴシック"/>
            <family val="2"/>
          </rPr>
          <t>=CIQ($B197, "IQ_TOTAL_LIAB", $C197)</t>
        </r>
      </text>
    </comment>
    <comment ref="CT197" authorId="0" shapeId="0" xr:uid="{24530D8F-4339-4F67-9E34-7BC9BA6E700B}">
      <text>
        <r>
          <rPr>
            <b/>
            <sz val="9"/>
            <color indexed="81"/>
            <rFont val="MS P ゴシック"/>
            <family val="2"/>
          </rPr>
          <t>=CIQ($B197, "IQ_COMMON", $C197)</t>
        </r>
      </text>
    </comment>
    <comment ref="CU197" authorId="0" shapeId="0" xr:uid="{017B54EF-D604-4239-BA8B-DE2A42FC7CEE}">
      <text>
        <r>
          <rPr>
            <b/>
            <sz val="9"/>
            <color indexed="81"/>
            <rFont val="MS P ゴシック"/>
            <family val="2"/>
          </rPr>
          <t>=CIQ($B197, "IQ_APIC", $C197)</t>
        </r>
      </text>
    </comment>
    <comment ref="CV197" authorId="0" shapeId="0" xr:uid="{CABBAE25-7A3D-4582-949B-592E091C8216}">
      <text>
        <r>
          <rPr>
            <b/>
            <sz val="9"/>
            <color indexed="81"/>
            <rFont val="MS P ゴシック"/>
            <family val="2"/>
          </rPr>
          <t>=CIQ($B197, "IQ_RE", $C197)</t>
        </r>
      </text>
    </comment>
    <comment ref="CW197" authorId="0" shapeId="0" xr:uid="{ED27CA91-B1AB-4E2B-A47E-7A8E6E010448}">
      <text>
        <r>
          <rPr>
            <b/>
            <sz val="9"/>
            <color indexed="81"/>
            <rFont val="MS P ゴシック"/>
            <family val="2"/>
          </rPr>
          <t>=CIQ($B197, "IQ_TREASURY", $C197)</t>
        </r>
      </text>
    </comment>
    <comment ref="CX197" authorId="0" shapeId="0" xr:uid="{DE8A81ED-83B3-481D-B511-68A9759A12F1}">
      <text>
        <r>
          <rPr>
            <b/>
            <sz val="9"/>
            <color indexed="81"/>
            <rFont val="MS P ゴシック"/>
            <family val="2"/>
          </rPr>
          <t>=CIQ($B197, "IQ_OTHER_EQUITY", $C197)</t>
        </r>
      </text>
    </comment>
    <comment ref="CY197" authorId="0" shapeId="0" xr:uid="{D6E38DD5-C768-438F-85DE-187D0556FEA9}">
      <text>
        <r>
          <rPr>
            <b/>
            <sz val="9"/>
            <color indexed="81"/>
            <rFont val="MS P ゴシック"/>
            <family val="2"/>
          </rPr>
          <t>=CIQ($B197, "IQ_TOTAL_COMMON_EQUITY", $C197)</t>
        </r>
      </text>
    </comment>
    <comment ref="CZ197" authorId="0" shapeId="0" xr:uid="{744F05E5-4DF2-4341-8D06-B0B9BA528648}">
      <text>
        <r>
          <rPr>
            <b/>
            <sz val="9"/>
            <color indexed="81"/>
            <rFont val="MS P ゴシック"/>
            <family val="2"/>
          </rPr>
          <t>=CIQ($B197, "IQ_MINORITY_INTEREST", $C197)</t>
        </r>
      </text>
    </comment>
    <comment ref="DA197" authorId="0" shapeId="0" xr:uid="{EE3C9ADD-9CAA-44A8-8C56-8C862003747B}">
      <text>
        <r>
          <rPr>
            <b/>
            <sz val="9"/>
            <color indexed="81"/>
            <rFont val="MS P ゴシック"/>
            <family val="2"/>
          </rPr>
          <t>=CIQ($B197, "IQ_TOTAL_EQUITY", $C197)</t>
        </r>
      </text>
    </comment>
    <comment ref="DB197" authorId="0" shapeId="0" xr:uid="{CBA21862-CAF2-4D0E-B0EE-DF42EF932DFA}">
      <text>
        <r>
          <rPr>
            <b/>
            <sz val="9"/>
            <color indexed="81"/>
            <rFont val="MS P ゴシック"/>
            <family val="2"/>
          </rPr>
          <t>=CIQ($B197, "IQ_TOTAL_LIAB_EQUITY", $C197)</t>
        </r>
      </text>
    </comment>
    <comment ref="DD197" authorId="0" shapeId="0" xr:uid="{F171AD9F-D383-49D7-9099-08B9EB368F10}">
      <text>
        <r>
          <rPr>
            <b/>
            <sz val="9"/>
            <color indexed="81"/>
            <rFont val="MS P ゴシック"/>
            <family val="2"/>
          </rPr>
          <t>=CIQ($B197, "IQ_TOTAL_OUTSTANDING_FILING_DATE", $C197)</t>
        </r>
      </text>
    </comment>
    <comment ref="DE197" authorId="0" shapeId="0" xr:uid="{57AF4D32-4EC9-4864-B2C1-9BE14E755F60}">
      <text>
        <r>
          <rPr>
            <b/>
            <sz val="9"/>
            <color indexed="81"/>
            <rFont val="MS P ゴシック"/>
            <family val="2"/>
          </rPr>
          <t>=CIQ($B197, "IQ_TOTAL_OUTSTANDING_BS_DATE", $C197)</t>
        </r>
      </text>
    </comment>
    <comment ref="DF197" authorId="0" shapeId="0" xr:uid="{1CD5E6E4-731F-4D22-9112-065FAC8C4B2E}">
      <text>
        <r>
          <rPr>
            <b/>
            <sz val="9"/>
            <color indexed="81"/>
            <rFont val="MS P ゴシック"/>
            <family val="2"/>
          </rPr>
          <t>=CIQ($B197, "IQ_BV_SHARE", $C197)</t>
        </r>
      </text>
    </comment>
    <comment ref="DG197" authorId="0" shapeId="0" xr:uid="{28BB47B5-A9A7-453D-9E60-0A5EDF2E9D4D}">
      <text>
        <r>
          <rPr>
            <b/>
            <sz val="9"/>
            <color indexed="81"/>
            <rFont val="MS P ゴシック"/>
            <family val="2"/>
          </rPr>
          <t>=CIQ($B197, "IQ_TOTAL_DEBT", $C197)</t>
        </r>
      </text>
    </comment>
    <comment ref="DH197" authorId="0" shapeId="0" xr:uid="{5C5CB29B-ADE9-470F-9867-5049793D6F4B}">
      <text>
        <r>
          <rPr>
            <b/>
            <sz val="9"/>
            <color indexed="81"/>
            <rFont val="MS P ゴシック"/>
            <family val="2"/>
          </rPr>
          <t>=CIQ($B197, "IQ_NET_DEBT", $C197)</t>
        </r>
      </text>
    </comment>
    <comment ref="DI197" authorId="0" shapeId="0" xr:uid="{6A74DE65-B302-4737-9E8D-24B65C50B2DE}">
      <text>
        <r>
          <rPr>
            <b/>
            <sz val="9"/>
            <color indexed="81"/>
            <rFont val="MS P ゴシック"/>
            <family val="2"/>
          </rPr>
          <t>=CIQ($B197, "IQ_DEBT_EQUIV_NET_PBO", $C197)</t>
        </r>
      </text>
    </comment>
    <comment ref="DJ197" authorId="0" shapeId="0" xr:uid="{F9D64EF4-237C-452C-9753-E26B4782C5CF}">
      <text>
        <r>
          <rPr>
            <b/>
            <sz val="9"/>
            <color indexed="81"/>
            <rFont val="MS P ゴシック"/>
            <family val="2"/>
          </rPr>
          <t>=CIQ($B197, "IQ_DEBT_EQUIV_OPER_LEASE", $C197)</t>
        </r>
      </text>
    </comment>
    <comment ref="DK197" authorId="0" shapeId="0" xr:uid="{CE6481F8-79DE-46AC-9AD0-4C440E0D0C61}">
      <text>
        <r>
          <rPr>
            <b/>
            <sz val="9"/>
            <color indexed="81"/>
            <rFont val="MS P ゴシック"/>
            <family val="2"/>
          </rPr>
          <t>=CIQ($B197, "IQ_MINORITY_INTEREST_TOTAL", $C197)</t>
        </r>
      </text>
    </comment>
    <comment ref="DL197" authorId="0" shapeId="0" xr:uid="{8F4C932C-E19D-4895-AB2A-A3475A999AD4}">
      <text>
        <r>
          <rPr>
            <b/>
            <sz val="9"/>
            <color indexed="81"/>
            <rFont val="MS P ゴシック"/>
            <family val="2"/>
          </rPr>
          <t>=CIQ($B197, "IQ_EQUITY_METHOD", $C197)</t>
        </r>
      </text>
    </comment>
    <comment ref="DM197" authorId="0" shapeId="0" xr:uid="{C9C05DB8-69D9-4274-89B3-610A7C8D2D38}">
      <text>
        <r>
          <rPr>
            <b/>
            <sz val="9"/>
            <color indexed="81"/>
            <rFont val="MS P ゴシック"/>
            <family val="2"/>
          </rPr>
          <t>=CIQ($B197, "IQ_RAW_INV", $C197)</t>
        </r>
      </text>
    </comment>
    <comment ref="DN197" authorId="0" shapeId="0" xr:uid="{A2A12CBA-F4E4-494C-9610-C558E5A93119}">
      <text>
        <r>
          <rPr>
            <b/>
            <sz val="9"/>
            <color indexed="81"/>
            <rFont val="MS P ゴシック"/>
            <family val="2"/>
          </rPr>
          <t>=CIQ($B197, "IQ_WIP_INV", $C197)</t>
        </r>
      </text>
    </comment>
    <comment ref="DO197" authorId="0" shapeId="0" xr:uid="{6FBCBFC7-4AD0-4FB3-874F-6D4F80C622E6}">
      <text>
        <r>
          <rPr>
            <b/>
            <sz val="9"/>
            <color indexed="81"/>
            <rFont val="MS P ゴシック"/>
            <family val="2"/>
          </rPr>
          <t>=CIQ($B197, "IQ_FINISHED_INV", $C197)</t>
        </r>
      </text>
    </comment>
    <comment ref="DP197" authorId="0" shapeId="0" xr:uid="{D3C73DD2-DB53-4DAA-B6EB-AAE9D71BBD80}">
      <text>
        <r>
          <rPr>
            <b/>
            <sz val="9"/>
            <color indexed="81"/>
            <rFont val="MS P ゴシック"/>
            <family val="2"/>
          </rPr>
          <t>=CIQ($B197, "IQ_LAND", $C197)</t>
        </r>
      </text>
    </comment>
    <comment ref="DQ197" authorId="0" shapeId="0" xr:uid="{8B432016-7CC0-403C-9961-64FF9CC56CF6}">
      <text>
        <r>
          <rPr>
            <b/>
            <sz val="9"/>
            <color indexed="81"/>
            <rFont val="MS P ゴシック"/>
            <family val="2"/>
          </rPr>
          <t>=CIQ($B197, "IQ_BUILDINGS", $C197)</t>
        </r>
      </text>
    </comment>
    <comment ref="DR197" authorId="0" shapeId="0" xr:uid="{A5D8BCFE-9F36-4524-B0A9-E58FA324C51F}">
      <text>
        <r>
          <rPr>
            <b/>
            <sz val="9"/>
            <color indexed="81"/>
            <rFont val="MS P ゴシック"/>
            <family val="2"/>
          </rPr>
          <t>=CIQ($B197, "IQ_MACHINERY", $C197)</t>
        </r>
      </text>
    </comment>
    <comment ref="DS197" authorId="0" shapeId="0" xr:uid="{7C25BCB9-45A4-4AD0-96B9-6E817E5C6021}">
      <text>
        <r>
          <rPr>
            <b/>
            <sz val="9"/>
            <color indexed="81"/>
            <rFont val="MS P ゴシック"/>
            <family val="2"/>
          </rPr>
          <t>=CIQ($B197, "IQ_CIP", $C197)</t>
        </r>
      </text>
    </comment>
    <comment ref="DT197" authorId="0" shapeId="0" xr:uid="{30C43237-534E-41AE-9B16-1263B0C17959}">
      <text>
        <r>
          <rPr>
            <b/>
            <sz val="9"/>
            <color indexed="81"/>
            <rFont val="MS P ゴシック"/>
            <family val="2"/>
          </rPr>
          <t>=CIQ($B197, "IQ_FULL_TIME", $C197)</t>
        </r>
      </text>
    </comment>
    <comment ref="DU197" authorId="0" shapeId="0" xr:uid="{E3551041-9DE4-446D-BBE6-FBFE407666A7}">
      <text>
        <r>
          <rPr>
            <b/>
            <sz val="9"/>
            <color indexed="81"/>
            <rFont val="MS P ゴシック"/>
            <family val="2"/>
          </rPr>
          <t>=CIQ($B197, "IQ_PART_TIME", $C197)</t>
        </r>
      </text>
    </comment>
    <comment ref="DW197" authorId="0" shapeId="0" xr:uid="{F9F7830F-EDFA-4D8D-BC5D-2BB1A1AEE527}">
      <text>
        <r>
          <rPr>
            <b/>
            <sz val="9"/>
            <color indexed="81"/>
            <rFont val="MS P ゴシック"/>
            <family val="2"/>
          </rPr>
          <t>=CIQ($B197, "IQ_NI_CF", $C197)</t>
        </r>
      </text>
    </comment>
    <comment ref="DX197" authorId="0" shapeId="0" xr:uid="{CB9F526A-B123-49C0-B499-02BC9DA8C2C5}">
      <text>
        <r>
          <rPr>
            <b/>
            <sz val="9"/>
            <color indexed="81"/>
            <rFont val="MS P ゴシック"/>
            <family val="2"/>
          </rPr>
          <t>=CIQ($B197, "IQ_DA_SUPPL_CF", $C197)</t>
        </r>
      </text>
    </comment>
    <comment ref="DY197" authorId="0" shapeId="0" xr:uid="{E1211D80-A4B4-43FF-B17C-729C50D24EE3}">
      <text>
        <r>
          <rPr>
            <b/>
            <sz val="9"/>
            <color indexed="81"/>
            <rFont val="MS P ゴシック"/>
            <family val="2"/>
          </rPr>
          <t>=CIQ($B197, "IQ_GW_INTAN_AMORT_CF", $C197)</t>
        </r>
      </text>
    </comment>
    <comment ref="DZ197" authorId="0" shapeId="0" xr:uid="{BF3D5F22-BF74-45EE-9620-22DE71D35605}">
      <text>
        <r>
          <rPr>
            <b/>
            <sz val="9"/>
            <color indexed="81"/>
            <rFont val="MS P ゴシック"/>
            <family val="2"/>
          </rPr>
          <t>=CIQ($B197, "IQ_DA_CF", $C197)</t>
        </r>
      </text>
    </comment>
    <comment ref="EA197" authorId="0" shapeId="0" xr:uid="{35E03C0A-A14E-4079-AD17-B0A653F29784}">
      <text>
        <r>
          <rPr>
            <b/>
            <sz val="9"/>
            <color indexed="81"/>
            <rFont val="MS P ゴシック"/>
            <family val="2"/>
          </rPr>
          <t>=CIQ($B197, "IQ_MINORITY_INTEREST_CF", $C197)</t>
        </r>
      </text>
    </comment>
    <comment ref="EB197" authorId="0" shapeId="0" xr:uid="{32F07694-9AE5-4B72-A4E2-7FB25EE16871}">
      <text>
        <r>
          <rPr>
            <b/>
            <sz val="9"/>
            <color indexed="81"/>
            <rFont val="MS P ゴシック"/>
            <family val="2"/>
          </rPr>
          <t>=CIQ($B197, "IQ_GAIN_ASSETS_CF", $C197)</t>
        </r>
      </text>
    </comment>
    <comment ref="EC197" authorId="0" shapeId="0" xr:uid="{4E8B832E-E4F3-4825-9546-BE25B6233601}">
      <text>
        <r>
          <rPr>
            <b/>
            <sz val="9"/>
            <color indexed="81"/>
            <rFont val="MS P ゴシック"/>
            <family val="2"/>
          </rPr>
          <t>=CIQ($B197, "IQ_GAIN_INVEST_CF", $C197)</t>
        </r>
      </text>
    </comment>
    <comment ref="ED197" authorId="0" shapeId="0" xr:uid="{6AA8436D-380D-4246-AFD9-98491B59A0DA}">
      <text>
        <r>
          <rPr>
            <b/>
            <sz val="9"/>
            <color indexed="81"/>
            <rFont val="MS P ゴシック"/>
            <family val="2"/>
          </rPr>
          <t>=CIQ($B197, "IQ_ASSET_WRITEDOWN_CF", $C197)</t>
        </r>
      </text>
    </comment>
    <comment ref="EE197" authorId="0" shapeId="0" xr:uid="{43A7D23F-C0DF-4EA1-86AB-14CCE78B9176}">
      <text>
        <r>
          <rPr>
            <b/>
            <sz val="9"/>
            <color indexed="81"/>
            <rFont val="MS P ゴシック"/>
            <family val="2"/>
          </rPr>
          <t>=CIQ($B197, "IQ_INC_EQUITY_CF", $C197)</t>
        </r>
      </text>
    </comment>
    <comment ref="EF197" authorId="0" shapeId="0" xr:uid="{BF7EA3E6-B2C8-414A-81E6-CBBBDA4A49F0}">
      <text>
        <r>
          <rPr>
            <b/>
            <sz val="9"/>
            <color indexed="81"/>
            <rFont val="MS P ゴシック"/>
            <family val="2"/>
          </rPr>
          <t>=CIQ($B197, "IQ_PROV_BAD_DEBTS_CF", $C197)</t>
        </r>
      </text>
    </comment>
    <comment ref="EG197" authorId="0" shapeId="0" xr:uid="{CAFAC4AE-192D-41BB-AAD5-BAC48D4DF037}">
      <text>
        <r>
          <rPr>
            <b/>
            <sz val="9"/>
            <color indexed="81"/>
            <rFont val="MS P ゴシック"/>
            <family val="2"/>
          </rPr>
          <t>=CIQ($B197, "IQ_OTHER_OPER_ACT", $C197)</t>
        </r>
      </text>
    </comment>
    <comment ref="EH197" authorId="0" shapeId="0" xr:uid="{18FBB6C3-7757-4065-AEC5-00240A3C6709}">
      <text>
        <r>
          <rPr>
            <b/>
            <sz val="9"/>
            <color indexed="81"/>
            <rFont val="MS P ゴシック"/>
            <family val="2"/>
          </rPr>
          <t>=CIQ($B197, "IQ_CHANGE_AR", $C197)</t>
        </r>
      </text>
    </comment>
    <comment ref="EI197" authorId="0" shapeId="0" xr:uid="{99941C36-63EF-4400-A0A3-FD365321B238}">
      <text>
        <r>
          <rPr>
            <b/>
            <sz val="9"/>
            <color indexed="81"/>
            <rFont val="MS P ゴシック"/>
            <family val="2"/>
          </rPr>
          <t>=CIQ($B197, "IQ_CHANGE_INVENTORY", $C197)</t>
        </r>
      </text>
    </comment>
    <comment ref="EJ197" authorId="0" shapeId="0" xr:uid="{A74A7FF9-9EA7-489C-B1A8-5B1093A0FFE7}">
      <text>
        <r>
          <rPr>
            <b/>
            <sz val="9"/>
            <color indexed="81"/>
            <rFont val="MS P ゴシック"/>
            <family val="2"/>
          </rPr>
          <t>=CIQ($B197, "IQ_CHANGE_AP", $C197)</t>
        </r>
      </text>
    </comment>
    <comment ref="EK197" authorId="0" shapeId="0" xr:uid="{E1236A65-7207-4243-A4AC-D84CB249F365}">
      <text>
        <r>
          <rPr>
            <b/>
            <sz val="9"/>
            <color indexed="81"/>
            <rFont val="MS P ゴシック"/>
            <family val="2"/>
          </rPr>
          <t>=CIQ($B197, "IQ_CHANGE_OTHER_NET_OPER_ASSETS", $C197)</t>
        </r>
      </text>
    </comment>
    <comment ref="EL197" authorId="0" shapeId="0" xr:uid="{6783B17F-243E-4E97-BA1E-787790508AE7}">
      <text>
        <r>
          <rPr>
            <b/>
            <sz val="9"/>
            <color indexed="81"/>
            <rFont val="MS P ゴシック"/>
            <family val="2"/>
          </rPr>
          <t>=CIQ($B197, "IQ_CASH_OPER", $C197)</t>
        </r>
      </text>
    </comment>
    <comment ref="EM197" authorId="0" shapeId="0" xr:uid="{13D1FA50-23C3-42F5-B24D-D29EC459C9F7}">
      <text>
        <r>
          <rPr>
            <b/>
            <sz val="9"/>
            <color indexed="81"/>
            <rFont val="MS P ゴシック"/>
            <family val="2"/>
          </rPr>
          <t>=CIQ($B197, "IQ_CAPEX", $C197)</t>
        </r>
      </text>
    </comment>
    <comment ref="EN197" authorId="0" shapeId="0" xr:uid="{254C2CA3-B925-4D18-BEA4-CB36B0E60BC5}">
      <text>
        <r>
          <rPr>
            <b/>
            <sz val="9"/>
            <color indexed="81"/>
            <rFont val="MS P ゴシック"/>
            <family val="2"/>
          </rPr>
          <t>=CIQ($B197, "IQ_SALE_PPE_CF", $C197)</t>
        </r>
      </text>
    </comment>
    <comment ref="EO197" authorId="0" shapeId="0" xr:uid="{E72550CA-9E08-4BF5-BE34-00A88084C96F}">
      <text>
        <r>
          <rPr>
            <b/>
            <sz val="9"/>
            <color indexed="81"/>
            <rFont val="MS P ゴシック"/>
            <family val="2"/>
          </rPr>
          <t>=CIQ($B197, "IQ_CASH_ACQUIRE_CF", $C197)</t>
        </r>
      </text>
    </comment>
    <comment ref="EP197" authorId="0" shapeId="0" xr:uid="{938EDC48-BC6D-4053-B7CB-32530D8B6B58}">
      <text>
        <r>
          <rPr>
            <b/>
            <sz val="9"/>
            <color indexed="81"/>
            <rFont val="MS P ゴシック"/>
            <family val="2"/>
          </rPr>
          <t>=CIQ($B197, "IQ_DIVEST_CF", $C197)</t>
        </r>
      </text>
    </comment>
    <comment ref="EQ197" authorId="0" shapeId="0" xr:uid="{3C066726-1DC8-4332-A1A6-42CC3989F9F8}">
      <text>
        <r>
          <rPr>
            <b/>
            <sz val="9"/>
            <color indexed="81"/>
            <rFont val="MS P ゴシック"/>
            <family val="2"/>
          </rPr>
          <t>=CIQ($B197, "IQ_SALE_INTAN_CF", $C197)</t>
        </r>
      </text>
    </comment>
    <comment ref="ER197" authorId="0" shapeId="0" xr:uid="{6F142C16-7628-4D5D-8164-C9CD2659D142}">
      <text>
        <r>
          <rPr>
            <b/>
            <sz val="9"/>
            <color indexed="81"/>
            <rFont val="MS P ゴシック"/>
            <family val="2"/>
          </rPr>
          <t>=CIQ($B197, "IQ_INVEST_SECURITY_CF", $C197)</t>
        </r>
      </text>
    </comment>
    <comment ref="ES197" authorId="0" shapeId="0" xr:uid="{0C1E4A7A-7FBA-4191-855F-1A2D1C68F871}">
      <text>
        <r>
          <rPr>
            <b/>
            <sz val="9"/>
            <color indexed="81"/>
            <rFont val="MS P ゴシック"/>
            <family val="2"/>
          </rPr>
          <t>=CIQ($B197, "IQ_INVEST_LOANS_CF", $C197)</t>
        </r>
      </text>
    </comment>
    <comment ref="ET197" authorId="0" shapeId="0" xr:uid="{668BCEA9-1F3F-40D8-ADDC-84E2E07BC04B}">
      <text>
        <r>
          <rPr>
            <b/>
            <sz val="9"/>
            <color indexed="81"/>
            <rFont val="MS P ゴシック"/>
            <family val="2"/>
          </rPr>
          <t>=CIQ($B197, "IQ_OTHER_INVEST_ACT_SUPPL", $C197)</t>
        </r>
      </text>
    </comment>
    <comment ref="EU197" authorId="0" shapeId="0" xr:uid="{749447E2-DC86-43F8-859A-0F0D52E92CB4}">
      <text>
        <r>
          <rPr>
            <b/>
            <sz val="9"/>
            <color indexed="81"/>
            <rFont val="MS P ゴシック"/>
            <family val="2"/>
          </rPr>
          <t>=CIQ($B197, "IQ_CASH_INVEST", $C197)</t>
        </r>
      </text>
    </comment>
    <comment ref="EV197" authorId="0" shapeId="0" xr:uid="{A3B5A709-E271-4351-A032-B202436B0609}">
      <text>
        <r>
          <rPr>
            <b/>
            <sz val="9"/>
            <color indexed="81"/>
            <rFont val="MS P ゴシック"/>
            <family val="2"/>
          </rPr>
          <t>=CIQ($B197, "IQ_ST_DEBT_ISSUED", $C197)</t>
        </r>
      </text>
    </comment>
    <comment ref="EW197" authorId="0" shapeId="0" xr:uid="{DAD0D4E5-9653-4E7C-94AC-3DE72CD59C12}">
      <text>
        <r>
          <rPr>
            <b/>
            <sz val="9"/>
            <color indexed="81"/>
            <rFont val="MS P ゴシック"/>
            <family val="2"/>
          </rPr>
          <t>=CIQ($B197, "IQ_LT_DEBT_ISSUED", $C197)</t>
        </r>
      </text>
    </comment>
    <comment ref="EX197" authorId="0" shapeId="0" xr:uid="{BC35039B-B4CA-42DB-89B3-B7EEBFAE882C}">
      <text>
        <r>
          <rPr>
            <b/>
            <sz val="9"/>
            <color indexed="81"/>
            <rFont val="MS P ゴシック"/>
            <family val="2"/>
          </rPr>
          <t>=CIQ($B197, "IQ_TOTAL_DEBT_ISSUED", $C197)</t>
        </r>
      </text>
    </comment>
    <comment ref="EY197" authorId="0" shapeId="0" xr:uid="{C2708654-735B-41FD-8390-22C112585CEA}">
      <text>
        <r>
          <rPr>
            <b/>
            <sz val="9"/>
            <color indexed="81"/>
            <rFont val="MS P ゴシック"/>
            <family val="2"/>
          </rPr>
          <t>=CIQ($B197, "IQ_ST_DEBT_REPAID", $C197)</t>
        </r>
      </text>
    </comment>
    <comment ref="EZ197" authorId="0" shapeId="0" xr:uid="{6EE44409-9C67-4109-9389-E2265DE16D1F}">
      <text>
        <r>
          <rPr>
            <b/>
            <sz val="9"/>
            <color indexed="81"/>
            <rFont val="MS P ゴシック"/>
            <family val="2"/>
          </rPr>
          <t>=CIQ($B197, "IQ_LT_DEBT_REPAID", $C197)</t>
        </r>
      </text>
    </comment>
    <comment ref="FA197" authorId="0" shapeId="0" xr:uid="{5ACDE282-D910-42BB-A093-E13C716635BB}">
      <text>
        <r>
          <rPr>
            <b/>
            <sz val="9"/>
            <color indexed="81"/>
            <rFont val="MS P ゴシック"/>
            <family val="2"/>
          </rPr>
          <t>=CIQ($B197, "IQ_TOTAL_DEBT_REPAID", $C197)</t>
        </r>
      </text>
    </comment>
    <comment ref="FB197" authorId="0" shapeId="0" xr:uid="{2AAB322A-2E4F-4900-B4B6-BADB565ECA77}">
      <text>
        <r>
          <rPr>
            <b/>
            <sz val="9"/>
            <color indexed="81"/>
            <rFont val="MS P ゴシック"/>
            <family val="2"/>
          </rPr>
          <t>=CIQ($B197, "IQ_COMMON_ISSUED", $C197)</t>
        </r>
      </text>
    </comment>
    <comment ref="FC197" authorId="0" shapeId="0" xr:uid="{7CBD4A6A-645F-41ED-B3E4-4C41B6A2A0A0}">
      <text>
        <r>
          <rPr>
            <b/>
            <sz val="9"/>
            <color indexed="81"/>
            <rFont val="MS P ゴシック"/>
            <family val="2"/>
          </rPr>
          <t>=CIQ($B197, "IQ_COMMON_REP", $C197)</t>
        </r>
      </text>
    </comment>
    <comment ref="FD197" authorId="0" shapeId="0" xr:uid="{2567CE3C-F7E5-4021-9856-5BF925BB7692}">
      <text>
        <r>
          <rPr>
            <b/>
            <sz val="9"/>
            <color indexed="81"/>
            <rFont val="MS P ゴシック"/>
            <family val="2"/>
          </rPr>
          <t>=CIQ($B197, "IQ_COMMON_DIV_CF", $C197)</t>
        </r>
      </text>
    </comment>
    <comment ref="FE197" authorId="0" shapeId="0" xr:uid="{5F5EA22D-CFEB-4222-A85A-1342262DC54F}">
      <text>
        <r>
          <rPr>
            <b/>
            <sz val="9"/>
            <color indexed="81"/>
            <rFont val="MS P ゴシック"/>
            <family val="2"/>
          </rPr>
          <t>=CIQ($B197, "IQ_COMMON_PREF_DIV_CF", $C197)</t>
        </r>
      </text>
    </comment>
    <comment ref="FF197" authorId="0" shapeId="0" xr:uid="{B6B2052D-BDED-49EF-B6FD-90BB683DA201}">
      <text>
        <r>
          <rPr>
            <b/>
            <sz val="9"/>
            <color indexed="81"/>
            <rFont val="MS P ゴシック"/>
            <family val="2"/>
          </rPr>
          <t>=CIQ($B197, "IQ_TOTAL_DIV_PAID_CF", $C197)</t>
        </r>
      </text>
    </comment>
    <comment ref="FG197" authorId="0" shapeId="0" xr:uid="{92D3C1B0-11DA-460C-85DF-EA4DE31A904A}">
      <text>
        <r>
          <rPr>
            <b/>
            <sz val="9"/>
            <color indexed="81"/>
            <rFont val="MS P ゴシック"/>
            <family val="2"/>
          </rPr>
          <t>=CIQ($B197, "IQ_SPECIAL_DIV_CF", $C197)</t>
        </r>
      </text>
    </comment>
    <comment ref="FH197" authorId="0" shapeId="0" xr:uid="{44E03C08-B716-4C35-9827-3ECAD4D99EBC}">
      <text>
        <r>
          <rPr>
            <b/>
            <sz val="9"/>
            <color indexed="81"/>
            <rFont val="MS P ゴシック"/>
            <family val="2"/>
          </rPr>
          <t>=CIQ($B197, "IQ_OTHER_FINANCE_ACT_SUPPL", $C197)</t>
        </r>
      </text>
    </comment>
    <comment ref="FI197" authorId="0" shapeId="0" xr:uid="{0044E0AB-1192-4470-90B4-4E34D499424D}">
      <text>
        <r>
          <rPr>
            <b/>
            <sz val="9"/>
            <color indexed="81"/>
            <rFont val="MS P ゴシック"/>
            <family val="2"/>
          </rPr>
          <t>=CIQ($B197, "IQ_CASH_FINAN", $C197)</t>
        </r>
      </text>
    </comment>
    <comment ref="FJ197" authorId="0" shapeId="0" xr:uid="{BBDAF059-3250-43E2-86A1-AFBF6E90ACCF}">
      <text>
        <r>
          <rPr>
            <b/>
            <sz val="9"/>
            <color indexed="81"/>
            <rFont val="MS P ゴシック"/>
            <family val="2"/>
          </rPr>
          <t>=CIQ($B197, "IQ_FX", $C197)</t>
        </r>
      </text>
    </comment>
    <comment ref="FK197" authorId="0" shapeId="0" xr:uid="{D572F665-F051-4FB8-8253-D4E83D2D2BB9}">
      <text>
        <r>
          <rPr>
            <b/>
            <sz val="9"/>
            <color indexed="81"/>
            <rFont val="MS P ゴシック"/>
            <family val="2"/>
          </rPr>
          <t>=CIQ($B197, "IQ_NET_CHANGE", $C197)</t>
        </r>
      </text>
    </comment>
    <comment ref="FM197" authorId="0" shapeId="0" xr:uid="{2C620202-DECE-4102-BFE9-CB2DD475C207}">
      <text>
        <r>
          <rPr>
            <b/>
            <sz val="9"/>
            <color indexed="81"/>
            <rFont val="MS P ゴシック"/>
            <family val="2"/>
          </rPr>
          <t>=CIQ($B197, "IQ_CASH_INTEREST", $C197)</t>
        </r>
      </text>
    </comment>
    <comment ref="FN197" authorId="0" shapeId="0" xr:uid="{56C79AB1-53EC-4DC9-9BDD-50E6CB26F154}">
      <text>
        <r>
          <rPr>
            <b/>
            <sz val="9"/>
            <color indexed="81"/>
            <rFont val="MS P ゴシック"/>
            <family val="2"/>
          </rPr>
          <t>=CIQ($B197, "IQ_CASH_TAXES", $C197)</t>
        </r>
      </text>
    </comment>
    <comment ref="FO197" authorId="0" shapeId="0" xr:uid="{A34FDD3D-85B2-4741-904E-814C647C1CEA}">
      <text>
        <r>
          <rPr>
            <b/>
            <sz val="9"/>
            <color indexed="81"/>
            <rFont val="MS P ゴシック"/>
            <family val="2"/>
          </rPr>
          <t>=CIQ($B197, "IQ_LEVERED_FCF", $C197)</t>
        </r>
      </text>
    </comment>
    <comment ref="FP197" authorId="0" shapeId="0" xr:uid="{0DF0552C-E4B8-4508-8128-97008A441CA1}">
      <text>
        <r>
          <rPr>
            <b/>
            <sz val="9"/>
            <color indexed="81"/>
            <rFont val="MS P ゴシック"/>
            <family val="2"/>
          </rPr>
          <t>=CIQ($B197, "IQ_UNLEVERED_FCF", $C197)</t>
        </r>
      </text>
    </comment>
    <comment ref="FQ197" authorId="0" shapeId="0" xr:uid="{632997B6-FB1B-4472-A2E7-5AEB7860DBBA}">
      <text>
        <r>
          <rPr>
            <b/>
            <sz val="9"/>
            <color indexed="81"/>
            <rFont val="MS P ゴシック"/>
            <family val="2"/>
          </rPr>
          <t>=CIQ($B197, "IQ_CHANGE_NET_WORKING_CAPITAL", $C197)</t>
        </r>
      </text>
    </comment>
    <comment ref="FR197" authorId="0" shapeId="0" xr:uid="{AD297993-E13D-4104-8AAD-DD3001ACCB4B}">
      <text>
        <r>
          <rPr>
            <b/>
            <sz val="9"/>
            <color indexed="81"/>
            <rFont val="MS P ゴシック"/>
            <family val="2"/>
          </rPr>
          <t>=CIQ($B197, "IQ_NET_DEBT_ISSUED", $C197)</t>
        </r>
      </text>
    </comment>
    <comment ref="FS197" authorId="0" shapeId="0" xr:uid="{CD514323-60C3-4059-B916-B6BA68B6727D}">
      <text>
        <r>
          <rPr>
            <b/>
            <sz val="9"/>
            <color indexed="81"/>
            <rFont val="MS P ゴシック"/>
            <family val="2"/>
          </rPr>
          <t>=CIQ($B197, "IQ_FILING_CURRENCY", $C197)</t>
        </r>
      </text>
    </comment>
    <comment ref="FT197" authorId="0" shapeId="0" xr:uid="{FEFBCF65-B6AE-4026-9BDF-43C9B81D2FD9}">
      <text>
        <r>
          <rPr>
            <b/>
            <sz val="9"/>
            <color indexed="81"/>
            <rFont val="MS P ゴシック"/>
            <family val="2"/>
          </rPr>
          <t>=CIQ($B197, "IQ_PERIODDATE_IS", $C197)</t>
        </r>
      </text>
    </comment>
    <comment ref="FU197" authorId="0" shapeId="0" xr:uid="{3F5AA02E-17CE-4EE7-93E9-7E8E2C30A9C2}">
      <text>
        <r>
          <rPr>
            <b/>
            <sz val="9"/>
            <color indexed="81"/>
            <rFont val="MS P ゴシック"/>
            <family val="2"/>
          </rPr>
          <t>=CIQ($B197, "IQ_PERIODLENGTH_IS", $C197)</t>
        </r>
      </text>
    </comment>
    <comment ref="FV197" authorId="0" shapeId="0" xr:uid="{DCC09DF8-9BAE-41F9-AF21-3CAE332921C4}">
      <text>
        <r>
          <rPr>
            <b/>
            <sz val="9"/>
            <color indexed="81"/>
            <rFont val="MS P ゴシック"/>
            <family val="2"/>
          </rPr>
          <t>=CIQ($B197, "IQ_MARKETCAP", $FT197)</t>
        </r>
      </text>
    </comment>
    <comment ref="FW197" authorId="0" shapeId="0" xr:uid="{47E1A573-425D-47C1-B639-E31BA5800A9B}">
      <text>
        <r>
          <rPr>
            <b/>
            <sz val="9"/>
            <color indexed="81"/>
            <rFont val="MS P ゴシック"/>
            <family val="2"/>
          </rPr>
          <t>=CIQ($B197, "IQ_CUSTOM_BETA", $FT197)</t>
        </r>
      </text>
    </comment>
    <comment ref="FX197" authorId="0" shapeId="0" xr:uid="{BB81FD9A-AC68-463F-A0DF-3F5CD8AAD2A2}">
      <text>
        <r>
          <rPr>
            <b/>
            <sz val="9"/>
            <color indexed="81"/>
            <rFont val="MS P ゴシック"/>
            <family val="2"/>
          </rPr>
          <t>=CIQ($B197, "IQ_BETA_5YR", $FT197)</t>
        </r>
      </text>
    </comment>
    <comment ref="FY197" authorId="0" shapeId="0" xr:uid="{CA61D133-F191-4A48-8B3C-D61741C40F09}">
      <text>
        <r>
          <rPr>
            <b/>
            <sz val="9"/>
            <color indexed="81"/>
            <rFont val="MS P ゴシック"/>
            <family val="2"/>
          </rPr>
          <t>=CIQ($B197, "IQ_BETA_2YR", $FT197)</t>
        </r>
      </text>
    </comment>
    <comment ref="FZ197" authorId="0" shapeId="0" xr:uid="{39B178D7-4DA4-455F-87B3-22CF9E0F1BFD}">
      <text>
        <r>
          <rPr>
            <b/>
            <sz val="9"/>
            <color indexed="81"/>
            <rFont val="MS P ゴシック"/>
            <family val="2"/>
          </rPr>
          <t>=CIQ($B197, "IQ_BETA_1YR", $FT197)</t>
        </r>
      </text>
    </comment>
    <comment ref="GC197" authorId="0" shapeId="0" xr:uid="{2A31585D-82EB-4E9E-AF54-0D7353AEC503}">
      <text>
        <r>
          <rPr>
            <b/>
            <sz val="9"/>
            <color indexed="81"/>
            <rFont val="MS P ゴシック"/>
            <family val="2"/>
          </rPr>
          <t>=CIQ(B197, "IQ_CUSTOM_BETA", "-104W", FT197, , "^N225", "JPY", "H")</t>
        </r>
      </text>
    </comment>
    <comment ref="E198" authorId="0" shapeId="0" xr:uid="{EED6C054-4929-4F04-A710-98F0E9C03951}">
      <text>
        <r>
          <rPr>
            <b/>
            <sz val="9"/>
            <color indexed="81"/>
            <rFont val="MS P ゴシック"/>
            <family val="2"/>
          </rPr>
          <t>=CIQ($B198, "IQ_REV", $C198)</t>
        </r>
      </text>
    </comment>
    <comment ref="F198" authorId="0" shapeId="0" xr:uid="{36D49847-BEE8-473E-9D93-5C5573AB1725}">
      <text>
        <r>
          <rPr>
            <b/>
            <sz val="9"/>
            <color indexed="81"/>
            <rFont val="MS P ゴシック"/>
            <family val="2"/>
          </rPr>
          <t>=CIQ($B198, "IQ_OTHER_REV", $C198)</t>
        </r>
      </text>
    </comment>
    <comment ref="G198" authorId="0" shapeId="0" xr:uid="{9EA881BB-7269-4D42-84DA-C907473503C1}">
      <text>
        <r>
          <rPr>
            <b/>
            <sz val="9"/>
            <color indexed="81"/>
            <rFont val="MS P ゴシック"/>
            <family val="2"/>
          </rPr>
          <t>=CIQ($B198, "IQ_TOTAL_REV", $C198)</t>
        </r>
      </text>
    </comment>
    <comment ref="H198" authorId="0" shapeId="0" xr:uid="{4C78C82B-E408-47C3-A281-ED2836CF8A38}">
      <text>
        <r>
          <rPr>
            <b/>
            <sz val="9"/>
            <color indexed="81"/>
            <rFont val="MS P ゴシック"/>
            <family val="2"/>
          </rPr>
          <t>=CIQ($B198, "IQ_COGS", $C198)</t>
        </r>
      </text>
    </comment>
    <comment ref="I198" authorId="0" shapeId="0" xr:uid="{6539ADBF-89E1-4F73-A3E5-6BDAD4974336}">
      <text>
        <r>
          <rPr>
            <b/>
            <sz val="9"/>
            <color indexed="81"/>
            <rFont val="MS P ゴシック"/>
            <family val="2"/>
          </rPr>
          <t>=CIQ($B198, "IQ_GP", $C198)</t>
        </r>
      </text>
    </comment>
    <comment ref="J198" authorId="0" shapeId="0" xr:uid="{8BF4ED22-E315-4818-9475-76B0ECDCB569}">
      <text>
        <r>
          <rPr>
            <b/>
            <sz val="9"/>
            <color indexed="81"/>
            <rFont val="MS P ゴシック"/>
            <family val="2"/>
          </rPr>
          <t>=CIQ($B198, "IQ_SGA_SUPPL", $C198)</t>
        </r>
      </text>
    </comment>
    <comment ref="K198" authorId="0" shapeId="0" xr:uid="{4E10E799-2897-4E3D-91C0-C39159DFEE09}">
      <text>
        <r>
          <rPr>
            <b/>
            <sz val="9"/>
            <color indexed="81"/>
            <rFont val="MS P ゴシック"/>
            <family val="2"/>
          </rPr>
          <t>=CIQ($B198, "IQ_PROV_BAD_DEBTS", $C198)</t>
        </r>
      </text>
    </comment>
    <comment ref="L198" authorId="0" shapeId="0" xr:uid="{64F2E925-03BF-4C95-878A-494E31A04A0A}">
      <text>
        <r>
          <rPr>
            <b/>
            <sz val="9"/>
            <color indexed="81"/>
            <rFont val="MS P ゴシック"/>
            <family val="2"/>
          </rPr>
          <t>=CIQ($B198, "IQ_RD_EXP", $C198)</t>
        </r>
      </text>
    </comment>
    <comment ref="M198" authorId="0" shapeId="0" xr:uid="{38F4DD88-7DC1-4EBC-B9B1-C430E83F478F}">
      <text>
        <r>
          <rPr>
            <b/>
            <sz val="9"/>
            <color indexed="81"/>
            <rFont val="MS P ゴシック"/>
            <family val="2"/>
          </rPr>
          <t>=CIQ($B198, "IQ_DA_SUPPL", $C198)</t>
        </r>
      </text>
    </comment>
    <comment ref="N198" authorId="0" shapeId="0" xr:uid="{B75DBDAC-35B1-4A77-AD4E-048426FB961A}">
      <text>
        <r>
          <rPr>
            <b/>
            <sz val="9"/>
            <color indexed="81"/>
            <rFont val="MS P ゴシック"/>
            <family val="2"/>
          </rPr>
          <t>=CIQ($B198, "IQ_GW_INTAN_AMORT", $C198)</t>
        </r>
      </text>
    </comment>
    <comment ref="O198" authorId="0" shapeId="0" xr:uid="{2C7B5AE8-739F-4B9C-BB76-004BD87B6073}">
      <text>
        <r>
          <rPr>
            <b/>
            <sz val="9"/>
            <color indexed="81"/>
            <rFont val="MS P ゴシック"/>
            <family val="2"/>
          </rPr>
          <t>=CIQ($B198, "IQ_OTHER_OPER", $C198)</t>
        </r>
      </text>
    </comment>
    <comment ref="P198" authorId="0" shapeId="0" xr:uid="{F9FA4E1E-DDE0-4ED7-81BA-0725C00B948E}">
      <text>
        <r>
          <rPr>
            <b/>
            <sz val="9"/>
            <color indexed="81"/>
            <rFont val="MS P ゴシック"/>
            <family val="2"/>
          </rPr>
          <t>=CIQ($B198, "IQ_TOTAL_OTHER_OPER", $C198)</t>
        </r>
      </text>
    </comment>
    <comment ref="Q198" authorId="0" shapeId="0" xr:uid="{697C65DB-D785-4664-AFBF-AF2652B42BCC}">
      <text>
        <r>
          <rPr>
            <b/>
            <sz val="9"/>
            <color indexed="81"/>
            <rFont val="MS P ゴシック"/>
            <family val="2"/>
          </rPr>
          <t>=CIQ($B198, "IQ_OPER_INC", $C198)</t>
        </r>
      </text>
    </comment>
    <comment ref="R198" authorId="0" shapeId="0" xr:uid="{006285CC-3CC6-4078-B2FA-6EFF7167D3A3}">
      <text>
        <r>
          <rPr>
            <b/>
            <sz val="9"/>
            <color indexed="81"/>
            <rFont val="MS P ゴシック"/>
            <family val="2"/>
          </rPr>
          <t>=CIQ($B198, "IQ_INTEREST_EXP", $C198)</t>
        </r>
      </text>
    </comment>
    <comment ref="S198" authorId="0" shapeId="0" xr:uid="{1E97C0E7-6E30-4D57-9009-6882E8D3AD6C}">
      <text>
        <r>
          <rPr>
            <b/>
            <sz val="9"/>
            <color indexed="81"/>
            <rFont val="MS P ゴシック"/>
            <family val="2"/>
          </rPr>
          <t>=CIQ($B198, "IQ_INTEREST_INVEST_INC", $C198)</t>
        </r>
      </text>
    </comment>
    <comment ref="T198" authorId="0" shapeId="0" xr:uid="{4F7D150E-1744-4DB3-8804-B3393B29AB6A}">
      <text>
        <r>
          <rPr>
            <b/>
            <sz val="9"/>
            <color indexed="81"/>
            <rFont val="MS P ゴシック"/>
            <family val="2"/>
          </rPr>
          <t>=CIQ($B198, "IQ_NET_INTEREST_EXP", $C198)</t>
        </r>
      </text>
    </comment>
    <comment ref="U198" authorId="0" shapeId="0" xr:uid="{6012F86A-0BAD-40F3-9042-7CEE14AB6E7F}">
      <text>
        <r>
          <rPr>
            <b/>
            <sz val="9"/>
            <color indexed="81"/>
            <rFont val="MS P ゴシック"/>
            <family val="2"/>
          </rPr>
          <t>=CIQ($B198, "IQ_INC_EQUITY", $C198)</t>
        </r>
      </text>
    </comment>
    <comment ref="V198" authorId="0" shapeId="0" xr:uid="{60093253-7B62-481E-B3D4-F1A5BC51AEDE}">
      <text>
        <r>
          <rPr>
            <b/>
            <sz val="9"/>
            <color indexed="81"/>
            <rFont val="MS P ゴシック"/>
            <family val="2"/>
          </rPr>
          <t>=CIQ($B198, "IQ_CURRENCY_GAIN", $C198)</t>
        </r>
      </text>
    </comment>
    <comment ref="W198" authorId="0" shapeId="0" xr:uid="{BAFB69C3-5380-43AD-B58C-6E756B5E3594}">
      <text>
        <r>
          <rPr>
            <b/>
            <sz val="9"/>
            <color indexed="81"/>
            <rFont val="MS P ゴシック"/>
            <family val="2"/>
          </rPr>
          <t>=CIQ($B198, "IQ_OTHER_NON_OPER_EXP_SUPPL", $C198)</t>
        </r>
      </text>
    </comment>
    <comment ref="X198" authorId="0" shapeId="0" xr:uid="{20CF7177-1400-437B-944E-B6A19D174BC5}">
      <text>
        <r>
          <rPr>
            <b/>
            <sz val="9"/>
            <color indexed="81"/>
            <rFont val="MS P ゴシック"/>
            <family val="2"/>
          </rPr>
          <t>=CIQ($B198, "IQ_EBT_EXCL", $C198)</t>
        </r>
      </text>
    </comment>
    <comment ref="Y198" authorId="0" shapeId="0" xr:uid="{928400F3-3EC9-4168-9C43-BE0A20EC4E8C}">
      <text>
        <r>
          <rPr>
            <b/>
            <sz val="9"/>
            <color indexed="81"/>
            <rFont val="MS P ゴシック"/>
            <family val="2"/>
          </rPr>
          <t>=CIQ($B198, "IQ_IMPAIRMENT_GW", $C198)</t>
        </r>
      </text>
    </comment>
    <comment ref="Z198" authorId="0" shapeId="0" xr:uid="{6D5485EA-2774-401D-842A-4EBEADB007DA}">
      <text>
        <r>
          <rPr>
            <b/>
            <sz val="9"/>
            <color indexed="81"/>
            <rFont val="MS P ゴシック"/>
            <family val="2"/>
          </rPr>
          <t>=CIQ($B198, "IQ_GAIN_INVEST", $C198)</t>
        </r>
      </text>
    </comment>
    <comment ref="AA198" authorId="0" shapeId="0" xr:uid="{5BA87318-CE5D-466E-A14B-436F4C145CC5}">
      <text>
        <r>
          <rPr>
            <b/>
            <sz val="9"/>
            <color indexed="81"/>
            <rFont val="MS P ゴシック"/>
            <family val="2"/>
          </rPr>
          <t>=CIQ($B198, "IQ_GAIN_ASSETS", $C198)</t>
        </r>
      </text>
    </comment>
    <comment ref="AB198" authorId="0" shapeId="0" xr:uid="{36D79F2B-1350-4986-AD03-6FEEB3206DFB}">
      <text>
        <r>
          <rPr>
            <b/>
            <sz val="9"/>
            <color indexed="81"/>
            <rFont val="MS P ゴシック"/>
            <family val="2"/>
          </rPr>
          <t>=CIQ($B198, "IQ_ASSET_WRITEDOWN", $C198)</t>
        </r>
      </text>
    </comment>
    <comment ref="AC198" authorId="0" shapeId="0" xr:uid="{E96C0619-274B-4909-BA4F-B9C2C64F23C3}">
      <text>
        <r>
          <rPr>
            <b/>
            <sz val="9"/>
            <color indexed="81"/>
            <rFont val="MS P ゴシック"/>
            <family val="2"/>
          </rPr>
          <t>=CIQ($B198, "IQ_OTHER_UNUSUAL_SUPPL", $C198)</t>
        </r>
      </text>
    </comment>
    <comment ref="AD198" authorId="0" shapeId="0" xr:uid="{51F53D76-BAAA-400C-A7F9-60B25FC3763B}">
      <text>
        <r>
          <rPr>
            <b/>
            <sz val="9"/>
            <color indexed="81"/>
            <rFont val="MS P ゴシック"/>
            <family val="2"/>
          </rPr>
          <t>=CIQ($B198, "IQ_EBT", $C198)</t>
        </r>
      </text>
    </comment>
    <comment ref="AE198" authorId="0" shapeId="0" xr:uid="{D9D37170-84D5-4046-B813-84C87735FDCF}">
      <text>
        <r>
          <rPr>
            <b/>
            <sz val="9"/>
            <color indexed="81"/>
            <rFont val="MS P ゴシック"/>
            <family val="2"/>
          </rPr>
          <t>=CIQ($B198, "IQ_INC_TAX", $C198)</t>
        </r>
      </text>
    </comment>
    <comment ref="AF198" authorId="0" shapeId="0" xr:uid="{69B6F486-ACCB-4954-A723-87C3156D2A83}">
      <text>
        <r>
          <rPr>
            <b/>
            <sz val="9"/>
            <color indexed="81"/>
            <rFont val="MS P ゴシック"/>
            <family val="2"/>
          </rPr>
          <t>=CIQ($B198, "IQ_EARNING_CO", $C198)</t>
        </r>
      </text>
    </comment>
    <comment ref="AG198" authorId="0" shapeId="0" xr:uid="{D5D1330F-6E08-493B-A7BB-F810AF137CBB}">
      <text>
        <r>
          <rPr>
            <b/>
            <sz val="9"/>
            <color indexed="81"/>
            <rFont val="MS P ゴシック"/>
            <family val="2"/>
          </rPr>
          <t>=CIQ($B198, "IQ_DO", $C198)</t>
        </r>
      </text>
    </comment>
    <comment ref="AH198" authorId="0" shapeId="0" xr:uid="{02FCD05D-09C7-43AC-A51A-657718ED83CC}">
      <text>
        <r>
          <rPr>
            <b/>
            <sz val="9"/>
            <color indexed="81"/>
            <rFont val="MS P ゴシック"/>
            <family val="2"/>
          </rPr>
          <t>=CIQ($B198, "IQ_EXTRA_ACC_ITEMS", $C198)</t>
        </r>
      </text>
    </comment>
    <comment ref="AI198" authorId="0" shapeId="0" xr:uid="{04B486FF-5861-46FA-A56A-2795B6208C00}">
      <text>
        <r>
          <rPr>
            <b/>
            <sz val="9"/>
            <color indexed="81"/>
            <rFont val="MS P ゴシック"/>
            <family val="2"/>
          </rPr>
          <t>=CIQ($B198, "IQ_NI_COMPANY", $C198)</t>
        </r>
      </text>
    </comment>
    <comment ref="AJ198" authorId="0" shapeId="0" xr:uid="{6E3A4CB8-813B-489F-8790-9062A792FB38}">
      <text>
        <r>
          <rPr>
            <b/>
            <sz val="9"/>
            <color indexed="81"/>
            <rFont val="MS P ゴシック"/>
            <family val="2"/>
          </rPr>
          <t>=CIQ($B198, "IQ_MINORITY_INTEREST_IS", $C198)</t>
        </r>
      </text>
    </comment>
    <comment ref="AK198" authorId="0" shapeId="0" xr:uid="{D11E1871-CC60-4E75-AB6F-CF2A748C9B69}">
      <text>
        <r>
          <rPr>
            <b/>
            <sz val="9"/>
            <color indexed="81"/>
            <rFont val="MS P ゴシック"/>
            <family val="2"/>
          </rPr>
          <t>=CIQ($B198, "IQ_NI", $C198)</t>
        </r>
      </text>
    </comment>
    <comment ref="AL198" authorId="0" shapeId="0" xr:uid="{B49489B6-2172-45A6-9F57-13036D61628B}">
      <text>
        <r>
          <rPr>
            <b/>
            <sz val="9"/>
            <color indexed="81"/>
            <rFont val="MS P ゴシック"/>
            <family val="2"/>
          </rPr>
          <t>=CIQ($B198, "IQ_PREF_DIV_OTHER", $C198)</t>
        </r>
      </text>
    </comment>
    <comment ref="AN198" authorId="0" shapeId="0" xr:uid="{70A98C17-3944-47E0-9041-26A5D7D02C47}">
      <text>
        <r>
          <rPr>
            <b/>
            <sz val="9"/>
            <color indexed="81"/>
            <rFont val="MS P ゴシック"/>
            <family val="2"/>
          </rPr>
          <t>=CIQ($B198, "IQ_BASIC_EPS_INCL", $C198)</t>
        </r>
      </text>
    </comment>
    <comment ref="AO198" authorId="0" shapeId="0" xr:uid="{7CA62764-CC4E-4C62-A2DD-83B7CF5762FE}">
      <text>
        <r>
          <rPr>
            <b/>
            <sz val="9"/>
            <color indexed="81"/>
            <rFont val="MS P ゴシック"/>
            <family val="2"/>
          </rPr>
          <t>=CIQ($B198, "IQ_BASIC_EPS_EXCL", $C198)</t>
        </r>
      </text>
    </comment>
    <comment ref="AP198" authorId="0" shapeId="0" xr:uid="{6D6857D3-9038-4266-8996-26A747FA2A08}">
      <text>
        <r>
          <rPr>
            <b/>
            <sz val="9"/>
            <color indexed="81"/>
            <rFont val="MS P ゴシック"/>
            <family val="2"/>
          </rPr>
          <t>=CIQ($B198, "IQ_BASIC_WEIGHT", $C198)</t>
        </r>
      </text>
    </comment>
    <comment ref="AQ198" authorId="0" shapeId="0" xr:uid="{0459F92C-045A-47E9-9AF8-1F004207D664}">
      <text>
        <r>
          <rPr>
            <b/>
            <sz val="9"/>
            <color indexed="81"/>
            <rFont val="MS P ゴシック"/>
            <family val="2"/>
          </rPr>
          <t>=CIQ($B198, "IQ_DILUT_EPS_INCL", $C198)</t>
        </r>
      </text>
    </comment>
    <comment ref="AR198" authorId="0" shapeId="0" xr:uid="{4ACF2153-C30E-48D9-BB44-446D5A177032}">
      <text>
        <r>
          <rPr>
            <b/>
            <sz val="9"/>
            <color indexed="81"/>
            <rFont val="MS P ゴシック"/>
            <family val="2"/>
          </rPr>
          <t>=CIQ($B198, "IQ_DILUT_EPS_EXCL", $C198)</t>
        </r>
      </text>
    </comment>
    <comment ref="AS198" authorId="0" shapeId="0" xr:uid="{C9A7B0AE-8377-4336-834A-2B7E660371DF}">
      <text>
        <r>
          <rPr>
            <b/>
            <sz val="9"/>
            <color indexed="81"/>
            <rFont val="MS P ゴシック"/>
            <family val="2"/>
          </rPr>
          <t>=CIQ($B198, "IQ_DILUT_WEIGHT", $C198)</t>
        </r>
      </text>
    </comment>
    <comment ref="AT198" authorId="0" shapeId="0" xr:uid="{9349B4FA-5515-456F-A61C-617914FAA3B1}">
      <text>
        <r>
          <rPr>
            <b/>
            <sz val="9"/>
            <color indexed="81"/>
            <rFont val="MS P ゴシック"/>
            <family val="2"/>
          </rPr>
          <t>=CIQ($B198, "IQ_DIV_SHARE", $C198)</t>
        </r>
      </text>
    </comment>
    <comment ref="AU198" authorId="0" shapeId="0" xr:uid="{1EF1FBE0-BDF8-4723-BE6E-F7E7AC17948F}">
      <text>
        <r>
          <rPr>
            <b/>
            <sz val="9"/>
            <color indexed="81"/>
            <rFont val="MS P ゴシック"/>
            <family val="2"/>
          </rPr>
          <t>=-CIQ($B198, "IQ_TOTAL_DIV_PAID_CF", $C198)/CIQ($B198, "IQ_NI", $C198)</t>
        </r>
      </text>
    </comment>
    <comment ref="AW198" authorId="0" shapeId="0" xr:uid="{AAF4369C-E17F-4A04-A62D-744AA2FBF753}">
      <text>
        <r>
          <rPr>
            <b/>
            <sz val="9"/>
            <color indexed="81"/>
            <rFont val="MS P ゴシック"/>
            <family val="2"/>
          </rPr>
          <t>=CIQ($B198, "IQ_EBITDA", $C198)</t>
        </r>
      </text>
    </comment>
    <comment ref="AX198" authorId="0" shapeId="0" xr:uid="{9ECF1608-AED1-4867-B3D9-AC8C80367720}">
      <text>
        <r>
          <rPr>
            <b/>
            <sz val="9"/>
            <color indexed="81"/>
            <rFont val="MS P ゴシック"/>
            <family val="2"/>
          </rPr>
          <t>=CIQ($B198, "IQ_EBITA", $C198)</t>
        </r>
      </text>
    </comment>
    <comment ref="AY198" authorId="0" shapeId="0" xr:uid="{273867AF-F872-4015-BF12-53D4EC35821A}">
      <text>
        <r>
          <rPr>
            <b/>
            <sz val="9"/>
            <color indexed="81"/>
            <rFont val="MS P ゴシック"/>
            <family val="2"/>
          </rPr>
          <t>=CIQ($B198, "IQ_EBIT", $C198)</t>
        </r>
      </text>
    </comment>
    <comment ref="AZ198" authorId="0" shapeId="0" xr:uid="{CB252657-7953-438F-B6C7-81BBF548F21B}">
      <text>
        <r>
          <rPr>
            <b/>
            <sz val="9"/>
            <color indexed="81"/>
            <rFont val="MS P ゴシック"/>
            <family val="2"/>
          </rPr>
          <t>=CIQ($B198, "IQ_EFFECT_TAX_RATE", $C198)/100</t>
        </r>
      </text>
    </comment>
    <comment ref="BA198" authorId="0" shapeId="0" xr:uid="{1B9C1B5B-D21C-4A05-9158-C80B53A30163}">
      <text>
        <r>
          <rPr>
            <b/>
            <sz val="9"/>
            <color indexed="81"/>
            <rFont val="MS P ゴシック"/>
            <family val="2"/>
          </rPr>
          <t>=CIQ($B198, "IQ_PERIODDATE_IS", $C198)</t>
        </r>
      </text>
    </comment>
    <comment ref="BC198" authorId="0" shapeId="0" xr:uid="{B7116904-AF19-4BC1-A533-09FBB2BCCA36}">
      <text>
        <r>
          <rPr>
            <b/>
            <sz val="9"/>
            <color indexed="81"/>
            <rFont val="MS P ゴシック"/>
            <family val="2"/>
          </rPr>
          <t>=CIQ($B198, "IQ_ADVERTISING", $C198)</t>
        </r>
      </text>
    </comment>
    <comment ref="BD198" authorId="0" shapeId="0" xr:uid="{755EC037-03DA-4E6A-938B-874FDEBED70A}">
      <text>
        <r>
          <rPr>
            <b/>
            <sz val="9"/>
            <color indexed="81"/>
            <rFont val="MS P ゴシック"/>
            <family val="2"/>
          </rPr>
          <t>=CIQ($B198, "IQ_SALES_MARKETING", $C198)</t>
        </r>
      </text>
    </comment>
    <comment ref="BE198" authorId="0" shapeId="0" xr:uid="{B77B78BF-70A7-4802-9386-EE23CAE21509}">
      <text>
        <r>
          <rPr>
            <b/>
            <sz val="9"/>
            <color indexed="81"/>
            <rFont val="MS P ゴシック"/>
            <family val="2"/>
          </rPr>
          <t>=CIQ($B198, "IQ_GA_EXP", $C198)</t>
        </r>
      </text>
    </comment>
    <comment ref="BF198" authorId="0" shapeId="0" xr:uid="{60FF678F-82B0-40DF-93DC-DE8127CE02CD}">
      <text>
        <r>
          <rPr>
            <b/>
            <sz val="9"/>
            <color indexed="81"/>
            <rFont val="MS P ゴシック"/>
            <family val="2"/>
          </rPr>
          <t>=CIQ($B198, "IQ_RD_EXP_FN", $C198)</t>
        </r>
      </text>
    </comment>
    <comment ref="BG198" authorId="0" shapeId="0" xr:uid="{EFFABBDB-51B7-4FFA-8453-CB93983E13AE}">
      <text>
        <r>
          <rPr>
            <b/>
            <sz val="9"/>
            <color indexed="81"/>
            <rFont val="MS P ゴシック"/>
            <family val="2"/>
          </rPr>
          <t>=CIQ($B198, "IQ_NET_RENTAL_EXP", $C198)</t>
        </r>
      </text>
    </comment>
    <comment ref="BH198" authorId="0" shapeId="0" xr:uid="{698BBE19-5ADA-414E-8EAA-BF99959FA50F}">
      <text>
        <r>
          <rPr>
            <b/>
            <sz val="9"/>
            <color indexed="81"/>
            <rFont val="MS P ゴシック"/>
            <family val="2"/>
          </rPr>
          <t>=CIQ($B198, "IQ_IMPUT_OPER_LEASE_INT_EXP", $C198)</t>
        </r>
      </text>
    </comment>
    <comment ref="BI198" authorId="0" shapeId="0" xr:uid="{1E6DB5DA-BAB5-42B0-9828-F33D1CC81242}">
      <text>
        <r>
          <rPr>
            <b/>
            <sz val="9"/>
            <color indexed="81"/>
            <rFont val="MS P ゴシック"/>
            <family val="2"/>
          </rPr>
          <t>=CIQ($B198, "IQ_IMPUT_OPER_LEASE_DEPR", $C198)</t>
        </r>
      </text>
    </comment>
    <comment ref="BL198" authorId="0" shapeId="0" xr:uid="{9C916DF2-D53C-440F-8099-7F747F2C5786}">
      <text>
        <r>
          <rPr>
            <b/>
            <sz val="9"/>
            <color indexed="81"/>
            <rFont val="MS P ゴシック"/>
            <family val="2"/>
          </rPr>
          <t>=CIQ($B198, "IQ_CASH_EQUIV", $C198)</t>
        </r>
      </text>
    </comment>
    <comment ref="BM198" authorId="0" shapeId="0" xr:uid="{D32E49B2-78A2-46F2-8029-F9F615B39347}">
      <text>
        <r>
          <rPr>
            <b/>
            <sz val="9"/>
            <color indexed="81"/>
            <rFont val="MS P ゴシック"/>
            <family val="2"/>
          </rPr>
          <t>=CIQ($B198, "IQ_ST_INVEST", $C198)</t>
        </r>
      </text>
    </comment>
    <comment ref="BN198" authorId="0" shapeId="0" xr:uid="{81F0ACE0-3CC4-42D7-BED1-531F553D7948}">
      <text>
        <r>
          <rPr>
            <b/>
            <sz val="9"/>
            <color indexed="81"/>
            <rFont val="MS P ゴシック"/>
            <family val="2"/>
          </rPr>
          <t>=CIQ($B198, "IQ_CASH_ST_INVEST", $C198)</t>
        </r>
      </text>
    </comment>
    <comment ref="BO198" authorId="0" shapeId="0" xr:uid="{D7161FA2-0DA0-4698-B0F3-36D9B633AA31}">
      <text>
        <r>
          <rPr>
            <b/>
            <sz val="9"/>
            <color indexed="81"/>
            <rFont val="MS P ゴシック"/>
            <family val="2"/>
          </rPr>
          <t>=CIQ($B198, "IQ_AR", $C198)</t>
        </r>
      </text>
    </comment>
    <comment ref="BP198" authorId="0" shapeId="0" xr:uid="{85D35F9B-73E5-4997-8034-C17580501B78}">
      <text>
        <r>
          <rPr>
            <b/>
            <sz val="9"/>
            <color indexed="81"/>
            <rFont val="MS P ゴシック"/>
            <family val="2"/>
          </rPr>
          <t>=CIQ($B198, "IQ_TOTAL_RECEIV", $C198)</t>
        </r>
      </text>
    </comment>
    <comment ref="BQ198" authorId="0" shapeId="0" xr:uid="{24D04146-92A8-415C-A2AB-6755D5A3B1AC}">
      <text>
        <r>
          <rPr>
            <b/>
            <sz val="9"/>
            <color indexed="81"/>
            <rFont val="MS P ゴシック"/>
            <family val="2"/>
          </rPr>
          <t>=CIQ($B198, "IQ_INVENTORY", $C198)</t>
        </r>
      </text>
    </comment>
    <comment ref="BR198" authorId="0" shapeId="0" xr:uid="{2940E184-2C23-431C-93A7-1840A84FDAB3}">
      <text>
        <r>
          <rPr>
            <b/>
            <sz val="9"/>
            <color indexed="81"/>
            <rFont val="MS P ゴシック"/>
            <family val="2"/>
          </rPr>
          <t>=CIQ($B198, "IQ_DEF_TAX_ASSETS_CURRENT", $C198)</t>
        </r>
      </text>
    </comment>
    <comment ref="BS198" authorId="0" shapeId="0" xr:uid="{991C3B48-3CE1-4DF9-8509-4A5B5176BA94}">
      <text>
        <r>
          <rPr>
            <b/>
            <sz val="9"/>
            <color indexed="81"/>
            <rFont val="MS P ゴシック"/>
            <family val="2"/>
          </rPr>
          <t>=CIQ($B198, "IQ_OTHER_CA_SUPPL", $C198)</t>
        </r>
      </text>
    </comment>
    <comment ref="BT198" authorId="0" shapeId="0" xr:uid="{DD28B700-F957-411A-A4E2-83E6D76A2F58}">
      <text>
        <r>
          <rPr>
            <b/>
            <sz val="9"/>
            <color indexed="81"/>
            <rFont val="MS P ゴシック"/>
            <family val="2"/>
          </rPr>
          <t>=CIQ($B198, "IQ_TOTAL_CA", $C198)</t>
        </r>
      </text>
    </comment>
    <comment ref="BU198" authorId="0" shapeId="0" xr:uid="{6BCE420B-32A9-4F04-94C6-61EBD219EA1B}">
      <text>
        <r>
          <rPr>
            <b/>
            <sz val="9"/>
            <color indexed="81"/>
            <rFont val="MS P ゴシック"/>
            <family val="2"/>
          </rPr>
          <t>=CIQ($B198, "IQ_GPPE", $C198)</t>
        </r>
      </text>
    </comment>
    <comment ref="BV198" authorId="0" shapeId="0" xr:uid="{606EB401-66AE-4A53-845D-F74C6F8DD7CE}">
      <text>
        <r>
          <rPr>
            <b/>
            <sz val="9"/>
            <color indexed="81"/>
            <rFont val="MS P ゴシック"/>
            <family val="2"/>
          </rPr>
          <t>=CIQ($B198, "IQ_AD", $C198)</t>
        </r>
      </text>
    </comment>
    <comment ref="BW198" authorId="0" shapeId="0" xr:uid="{6D4C7548-48B1-424D-B817-66C181DB8EDB}">
      <text>
        <r>
          <rPr>
            <b/>
            <sz val="9"/>
            <color indexed="81"/>
            <rFont val="MS P ゴシック"/>
            <family val="2"/>
          </rPr>
          <t>=CIQ($B198, "IQ_NPPE", $C198)</t>
        </r>
      </text>
    </comment>
    <comment ref="BX198" authorId="0" shapeId="0" xr:uid="{98F82390-50BF-4B65-B75B-F5F6B2B722DB}">
      <text>
        <r>
          <rPr>
            <b/>
            <sz val="9"/>
            <color indexed="81"/>
            <rFont val="MS P ゴシック"/>
            <family val="2"/>
          </rPr>
          <t>=CIQ($B198, "IQ_LT_INVEST", $C198)</t>
        </r>
      </text>
    </comment>
    <comment ref="BY198" authorId="0" shapeId="0" xr:uid="{FC5D9099-7E98-444A-9BF0-561F2F3864BC}">
      <text>
        <r>
          <rPr>
            <b/>
            <sz val="9"/>
            <color indexed="81"/>
            <rFont val="MS P ゴシック"/>
            <family val="2"/>
          </rPr>
          <t>=CIQ($B198, "IQ_GW", $C198)</t>
        </r>
      </text>
    </comment>
    <comment ref="BZ198" authorId="0" shapeId="0" xr:uid="{C8413B4C-EAAB-4CA3-BD08-DD9D4734B6DE}">
      <text>
        <r>
          <rPr>
            <b/>
            <sz val="9"/>
            <color indexed="81"/>
            <rFont val="MS P ゴシック"/>
            <family val="2"/>
          </rPr>
          <t>=CIQ($B198, "IQ_OTHER_INTAN", $C198)</t>
        </r>
      </text>
    </comment>
    <comment ref="CA198" authorId="0" shapeId="0" xr:uid="{884DA574-248B-4481-853A-50904CE96435}">
      <text>
        <r>
          <rPr>
            <b/>
            <sz val="9"/>
            <color indexed="81"/>
            <rFont val="MS P ゴシック"/>
            <family val="2"/>
          </rPr>
          <t>=CIQ($B198, "IQ_LOANS_RECEIV_LT", $C198)</t>
        </r>
      </text>
    </comment>
    <comment ref="CB198" authorId="0" shapeId="0" xr:uid="{584D31FA-EA90-4248-B44E-331FE6D157B8}">
      <text>
        <r>
          <rPr>
            <b/>
            <sz val="9"/>
            <color indexed="81"/>
            <rFont val="MS P ゴシック"/>
            <family val="2"/>
          </rPr>
          <t>=CIQ($B198, "IQ_DEF_TAX_ASSETS_LT", $C198)</t>
        </r>
      </text>
    </comment>
    <comment ref="CC198" authorId="0" shapeId="0" xr:uid="{91B61B08-E607-46C2-B5B0-69021BC03059}">
      <text>
        <r>
          <rPr>
            <b/>
            <sz val="9"/>
            <color indexed="81"/>
            <rFont val="MS P ゴシック"/>
            <family val="2"/>
          </rPr>
          <t>=CIQ($B198, "IQ_OTHER_LT_ASSETS", $C198)</t>
        </r>
      </text>
    </comment>
    <comment ref="CD198" authorId="0" shapeId="0" xr:uid="{5FEEE0FD-42F8-4068-A19C-4706287EF8F9}">
      <text>
        <r>
          <rPr>
            <b/>
            <sz val="9"/>
            <color indexed="81"/>
            <rFont val="MS P ゴシック"/>
            <family val="2"/>
          </rPr>
          <t>=CIQ($B198, "IQ_TOTAL_ASSETS", $C198)</t>
        </r>
      </text>
    </comment>
    <comment ref="CF198" authorId="0" shapeId="0" xr:uid="{D284E06B-DD2B-49E7-9B88-B47B31D8182E}">
      <text>
        <r>
          <rPr>
            <b/>
            <sz val="9"/>
            <color indexed="81"/>
            <rFont val="MS P ゴシック"/>
            <family val="2"/>
          </rPr>
          <t>=CIQ($B198, "IQ_AP", $C198)</t>
        </r>
      </text>
    </comment>
    <comment ref="CG198" authorId="0" shapeId="0" xr:uid="{711FC88D-F032-49BF-AE7C-AED15BCE9288}">
      <text>
        <r>
          <rPr>
            <b/>
            <sz val="9"/>
            <color indexed="81"/>
            <rFont val="MS P ゴシック"/>
            <family val="2"/>
          </rPr>
          <t>=CIQ($B198, "IQ_AE", $C198)</t>
        </r>
      </text>
    </comment>
    <comment ref="CH198" authorId="0" shapeId="0" xr:uid="{08444EED-0D20-4767-B130-C9D9A4459A3C}">
      <text>
        <r>
          <rPr>
            <b/>
            <sz val="9"/>
            <color indexed="81"/>
            <rFont val="MS P ゴシック"/>
            <family val="2"/>
          </rPr>
          <t>=CIQ($B198, "IQ_ST_DEBT", $C198)</t>
        </r>
      </text>
    </comment>
    <comment ref="CI198" authorId="0" shapeId="0" xr:uid="{B99C775E-3178-4AC7-9265-0DFA7A68A611}">
      <text>
        <r>
          <rPr>
            <b/>
            <sz val="9"/>
            <color indexed="81"/>
            <rFont val="MS P ゴシック"/>
            <family val="2"/>
          </rPr>
          <t>=CIQ($B198, "IQ_CURRENT_PORT_DEBT", $C198)</t>
        </r>
      </text>
    </comment>
    <comment ref="CJ198" authorId="0" shapeId="0" xr:uid="{18430264-4AD1-4021-8EAF-0F79563600B2}">
      <text>
        <r>
          <rPr>
            <b/>
            <sz val="9"/>
            <color indexed="81"/>
            <rFont val="MS P ゴシック"/>
            <family val="2"/>
          </rPr>
          <t>=CIQ($B198, "IQ_CURRENT_PORT_LEASES", $C198)</t>
        </r>
      </text>
    </comment>
    <comment ref="CK198" authorId="0" shapeId="0" xr:uid="{46585A32-12A8-418A-AC9C-B458B1C284FE}">
      <text>
        <r>
          <rPr>
            <b/>
            <sz val="9"/>
            <color indexed="81"/>
            <rFont val="MS P ゴシック"/>
            <family val="2"/>
          </rPr>
          <t>=CIQ($B198, "IQ_INC_TAX_PAY_CURRENT", $C198)</t>
        </r>
      </text>
    </comment>
    <comment ref="CL198" authorId="0" shapeId="0" xr:uid="{984591F1-6922-42E2-808A-605968F3E89E}">
      <text>
        <r>
          <rPr>
            <b/>
            <sz val="9"/>
            <color indexed="81"/>
            <rFont val="MS P ゴシック"/>
            <family val="2"/>
          </rPr>
          <t>=CIQ($B198, "IQ_OTHER_CL_SUPPL", $C198)</t>
        </r>
      </text>
    </comment>
    <comment ref="CM198" authorId="0" shapeId="0" xr:uid="{2693A4A2-D065-4DFC-8984-3150B35DFA1B}">
      <text>
        <r>
          <rPr>
            <b/>
            <sz val="9"/>
            <color indexed="81"/>
            <rFont val="MS P ゴシック"/>
            <family val="2"/>
          </rPr>
          <t>=CIQ($B198, "IQ_TOTAL_CL", $C198)</t>
        </r>
      </text>
    </comment>
    <comment ref="CN198" authorId="0" shapeId="0" xr:uid="{811A2719-507A-4674-8413-6417818DE1D5}">
      <text>
        <r>
          <rPr>
            <b/>
            <sz val="9"/>
            <color indexed="81"/>
            <rFont val="MS P ゴシック"/>
            <family val="2"/>
          </rPr>
          <t>=CIQ($B198, "IQ_LT_DEBT", $C198)</t>
        </r>
      </text>
    </comment>
    <comment ref="CO198" authorId="0" shapeId="0" xr:uid="{553156E4-273D-4362-99CF-824C5F03F639}">
      <text>
        <r>
          <rPr>
            <b/>
            <sz val="9"/>
            <color indexed="81"/>
            <rFont val="MS P ゴシック"/>
            <family val="2"/>
          </rPr>
          <t>=CIQ($B198, "IQ_CAPITAL_LEASES", $C198)</t>
        </r>
      </text>
    </comment>
    <comment ref="CP198" authorId="0" shapeId="0" xr:uid="{361760DA-D708-49C1-8C76-62AD1CBA367B}">
      <text>
        <r>
          <rPr>
            <b/>
            <sz val="9"/>
            <color indexed="81"/>
            <rFont val="MS P ゴシック"/>
            <family val="2"/>
          </rPr>
          <t>=CIQ($B198, "IQ_PENSION", $C198)</t>
        </r>
      </text>
    </comment>
    <comment ref="CQ198" authorId="0" shapeId="0" xr:uid="{7C2C5190-6330-4936-801E-14FAA5A41812}">
      <text>
        <r>
          <rPr>
            <b/>
            <sz val="9"/>
            <color indexed="81"/>
            <rFont val="MS P ゴシック"/>
            <family val="2"/>
          </rPr>
          <t>=CIQ($B198, "IQ_DEF_TAX_LIAB_LT", $C198)</t>
        </r>
      </text>
    </comment>
    <comment ref="CR198" authorId="0" shapeId="0" xr:uid="{1C0C59CF-3B28-4F95-99E4-8348269CDF70}">
      <text>
        <r>
          <rPr>
            <b/>
            <sz val="9"/>
            <color indexed="81"/>
            <rFont val="MS P ゴシック"/>
            <family val="2"/>
          </rPr>
          <t>=CIQ($B198, "IQ_OTHER_LIAB_LT", $C198)</t>
        </r>
      </text>
    </comment>
    <comment ref="CS198" authorId="0" shapeId="0" xr:uid="{2948FFD5-3FEA-4435-8572-1BB08691CFDA}">
      <text>
        <r>
          <rPr>
            <b/>
            <sz val="9"/>
            <color indexed="81"/>
            <rFont val="MS P ゴシック"/>
            <family val="2"/>
          </rPr>
          <t>=CIQ($B198, "IQ_TOTAL_LIAB", $C198)</t>
        </r>
      </text>
    </comment>
    <comment ref="CT198" authorId="0" shapeId="0" xr:uid="{9559A908-6B36-43E0-82EC-E96F8B7DB8B5}">
      <text>
        <r>
          <rPr>
            <b/>
            <sz val="9"/>
            <color indexed="81"/>
            <rFont val="MS P ゴシック"/>
            <family val="2"/>
          </rPr>
          <t>=CIQ($B198, "IQ_COMMON", $C198)</t>
        </r>
      </text>
    </comment>
    <comment ref="CU198" authorId="0" shapeId="0" xr:uid="{C00E5860-3E5B-4989-884D-E63CBDD6D759}">
      <text>
        <r>
          <rPr>
            <b/>
            <sz val="9"/>
            <color indexed="81"/>
            <rFont val="MS P ゴシック"/>
            <family val="2"/>
          </rPr>
          <t>=CIQ($B198, "IQ_APIC", $C198)</t>
        </r>
      </text>
    </comment>
    <comment ref="CV198" authorId="0" shapeId="0" xr:uid="{40FD8EF2-B73F-4B78-B32A-337F0822DDED}">
      <text>
        <r>
          <rPr>
            <b/>
            <sz val="9"/>
            <color indexed="81"/>
            <rFont val="MS P ゴシック"/>
            <family val="2"/>
          </rPr>
          <t>=CIQ($B198, "IQ_RE", $C198)</t>
        </r>
      </text>
    </comment>
    <comment ref="CW198" authorId="0" shapeId="0" xr:uid="{060C522E-C279-4667-BB30-483EE790E0F9}">
      <text>
        <r>
          <rPr>
            <b/>
            <sz val="9"/>
            <color indexed="81"/>
            <rFont val="MS P ゴシック"/>
            <family val="2"/>
          </rPr>
          <t>=CIQ($B198, "IQ_TREASURY", $C198)</t>
        </r>
      </text>
    </comment>
    <comment ref="CX198" authorId="0" shapeId="0" xr:uid="{CA551214-2A7E-4600-B2F0-CABE575407DF}">
      <text>
        <r>
          <rPr>
            <b/>
            <sz val="9"/>
            <color indexed="81"/>
            <rFont val="MS P ゴシック"/>
            <family val="2"/>
          </rPr>
          <t>=CIQ($B198, "IQ_OTHER_EQUITY", $C198)</t>
        </r>
      </text>
    </comment>
    <comment ref="CY198" authorId="0" shapeId="0" xr:uid="{3B652CFF-2C9C-4705-AFD8-C48C9E60EB0B}">
      <text>
        <r>
          <rPr>
            <b/>
            <sz val="9"/>
            <color indexed="81"/>
            <rFont val="MS P ゴシック"/>
            <family val="2"/>
          </rPr>
          <t>=CIQ($B198, "IQ_TOTAL_COMMON_EQUITY", $C198)</t>
        </r>
      </text>
    </comment>
    <comment ref="CZ198" authorId="0" shapeId="0" xr:uid="{BAEF90E9-CC7A-4841-8AB4-AC7062528E83}">
      <text>
        <r>
          <rPr>
            <b/>
            <sz val="9"/>
            <color indexed="81"/>
            <rFont val="MS P ゴシック"/>
            <family val="2"/>
          </rPr>
          <t>=CIQ($B198, "IQ_MINORITY_INTEREST", $C198)</t>
        </r>
      </text>
    </comment>
    <comment ref="DA198" authorId="0" shapeId="0" xr:uid="{0AAC8661-C4FE-4527-82CF-DF52571D6B7C}">
      <text>
        <r>
          <rPr>
            <b/>
            <sz val="9"/>
            <color indexed="81"/>
            <rFont val="MS P ゴシック"/>
            <family val="2"/>
          </rPr>
          <t>=CIQ($B198, "IQ_TOTAL_EQUITY", $C198)</t>
        </r>
      </text>
    </comment>
    <comment ref="DB198" authorId="0" shapeId="0" xr:uid="{A40C5511-692F-4985-A640-1C039952681A}">
      <text>
        <r>
          <rPr>
            <b/>
            <sz val="9"/>
            <color indexed="81"/>
            <rFont val="MS P ゴシック"/>
            <family val="2"/>
          </rPr>
          <t>=CIQ($B198, "IQ_TOTAL_LIAB_EQUITY", $C198)</t>
        </r>
      </text>
    </comment>
    <comment ref="DD198" authorId="0" shapeId="0" xr:uid="{2FCD4156-9F59-41B0-8880-FBACE82A46D0}">
      <text>
        <r>
          <rPr>
            <b/>
            <sz val="9"/>
            <color indexed="81"/>
            <rFont val="MS P ゴシック"/>
            <family val="2"/>
          </rPr>
          <t>=CIQ($B198, "IQ_TOTAL_OUTSTANDING_FILING_DATE", $C198)</t>
        </r>
      </text>
    </comment>
    <comment ref="DE198" authorId="0" shapeId="0" xr:uid="{CBBD97ED-8908-46B0-B086-F0EA13162035}">
      <text>
        <r>
          <rPr>
            <b/>
            <sz val="9"/>
            <color indexed="81"/>
            <rFont val="MS P ゴシック"/>
            <family val="2"/>
          </rPr>
          <t>=CIQ($B198, "IQ_TOTAL_OUTSTANDING_BS_DATE", $C198)</t>
        </r>
      </text>
    </comment>
    <comment ref="DF198" authorId="0" shapeId="0" xr:uid="{85E96C2C-4565-488C-9D20-D65EFF7D898A}">
      <text>
        <r>
          <rPr>
            <b/>
            <sz val="9"/>
            <color indexed="81"/>
            <rFont val="MS P ゴシック"/>
            <family val="2"/>
          </rPr>
          <t>=CIQ($B198, "IQ_BV_SHARE", $C198)</t>
        </r>
      </text>
    </comment>
    <comment ref="DG198" authorId="0" shapeId="0" xr:uid="{5C9B8054-1CB4-4426-BC42-2BD074A3AF98}">
      <text>
        <r>
          <rPr>
            <b/>
            <sz val="9"/>
            <color indexed="81"/>
            <rFont val="MS P ゴシック"/>
            <family val="2"/>
          </rPr>
          <t>=CIQ($B198, "IQ_TOTAL_DEBT", $C198)</t>
        </r>
      </text>
    </comment>
    <comment ref="DH198" authorId="0" shapeId="0" xr:uid="{1C894348-B413-448C-8584-4E6C82BE2733}">
      <text>
        <r>
          <rPr>
            <b/>
            <sz val="9"/>
            <color indexed="81"/>
            <rFont val="MS P ゴシック"/>
            <family val="2"/>
          </rPr>
          <t>=CIQ($B198, "IQ_NET_DEBT", $C198)</t>
        </r>
      </text>
    </comment>
    <comment ref="DI198" authorId="0" shapeId="0" xr:uid="{4B7BB4F5-B207-4A0F-A273-41CAB0205E68}">
      <text>
        <r>
          <rPr>
            <b/>
            <sz val="9"/>
            <color indexed="81"/>
            <rFont val="MS P ゴシック"/>
            <family val="2"/>
          </rPr>
          <t>=CIQ($B198, "IQ_DEBT_EQUIV_NET_PBO", $C198)</t>
        </r>
      </text>
    </comment>
    <comment ref="DJ198" authorId="0" shapeId="0" xr:uid="{8EDCADC4-B82E-4511-82D7-BBB18A5B622B}">
      <text>
        <r>
          <rPr>
            <b/>
            <sz val="9"/>
            <color indexed="81"/>
            <rFont val="MS P ゴシック"/>
            <family val="2"/>
          </rPr>
          <t>=CIQ($B198, "IQ_DEBT_EQUIV_OPER_LEASE", $C198)</t>
        </r>
      </text>
    </comment>
    <comment ref="DK198" authorId="0" shapeId="0" xr:uid="{A85FA8E4-C402-4ED3-AD22-45C3706D4057}">
      <text>
        <r>
          <rPr>
            <b/>
            <sz val="9"/>
            <color indexed="81"/>
            <rFont val="MS P ゴシック"/>
            <family val="2"/>
          </rPr>
          <t>=CIQ($B198, "IQ_MINORITY_INTEREST_TOTAL", $C198)</t>
        </r>
      </text>
    </comment>
    <comment ref="DL198" authorId="0" shapeId="0" xr:uid="{91005946-C0D4-42D6-A811-412F33B60379}">
      <text>
        <r>
          <rPr>
            <b/>
            <sz val="9"/>
            <color indexed="81"/>
            <rFont val="MS P ゴシック"/>
            <family val="2"/>
          </rPr>
          <t>=CIQ($B198, "IQ_EQUITY_METHOD", $C198)</t>
        </r>
      </text>
    </comment>
    <comment ref="DM198" authorId="0" shapeId="0" xr:uid="{B27FFF5C-D200-421F-BD8C-F3468DF0F240}">
      <text>
        <r>
          <rPr>
            <b/>
            <sz val="9"/>
            <color indexed="81"/>
            <rFont val="MS P ゴシック"/>
            <family val="2"/>
          </rPr>
          <t>=CIQ($B198, "IQ_RAW_INV", $C198)</t>
        </r>
      </text>
    </comment>
    <comment ref="DN198" authorId="0" shapeId="0" xr:uid="{E49A2D7F-6F93-4A22-98CF-746E6087B39C}">
      <text>
        <r>
          <rPr>
            <b/>
            <sz val="9"/>
            <color indexed="81"/>
            <rFont val="MS P ゴシック"/>
            <family val="2"/>
          </rPr>
          <t>=CIQ($B198, "IQ_WIP_INV", $C198)</t>
        </r>
      </text>
    </comment>
    <comment ref="DO198" authorId="0" shapeId="0" xr:uid="{517E5FC4-2D87-414F-B662-E147B3046232}">
      <text>
        <r>
          <rPr>
            <b/>
            <sz val="9"/>
            <color indexed="81"/>
            <rFont val="MS P ゴシック"/>
            <family val="2"/>
          </rPr>
          <t>=CIQ($B198, "IQ_FINISHED_INV", $C198)</t>
        </r>
      </text>
    </comment>
    <comment ref="DP198" authorId="0" shapeId="0" xr:uid="{91426454-28B2-4EAF-BCFF-BDA3AE39122D}">
      <text>
        <r>
          <rPr>
            <b/>
            <sz val="9"/>
            <color indexed="81"/>
            <rFont val="MS P ゴシック"/>
            <family val="2"/>
          </rPr>
          <t>=CIQ($B198, "IQ_LAND", $C198)</t>
        </r>
      </text>
    </comment>
    <comment ref="DQ198" authorId="0" shapeId="0" xr:uid="{C2DB8A76-AAE6-4DCA-9855-BC6443C7833F}">
      <text>
        <r>
          <rPr>
            <b/>
            <sz val="9"/>
            <color indexed="81"/>
            <rFont val="MS P ゴシック"/>
            <family val="2"/>
          </rPr>
          <t>=CIQ($B198, "IQ_BUILDINGS", $C198)</t>
        </r>
      </text>
    </comment>
    <comment ref="DR198" authorId="0" shapeId="0" xr:uid="{9DFB8531-AB86-40C4-801E-9260E887ACE3}">
      <text>
        <r>
          <rPr>
            <b/>
            <sz val="9"/>
            <color indexed="81"/>
            <rFont val="MS P ゴシック"/>
            <family val="2"/>
          </rPr>
          <t>=CIQ($B198, "IQ_MACHINERY", $C198)</t>
        </r>
      </text>
    </comment>
    <comment ref="DS198" authorId="0" shapeId="0" xr:uid="{1502D2A6-9E2B-4DF8-819C-9A0F3263DFDE}">
      <text>
        <r>
          <rPr>
            <b/>
            <sz val="9"/>
            <color indexed="81"/>
            <rFont val="MS P ゴシック"/>
            <family val="2"/>
          </rPr>
          <t>=CIQ($B198, "IQ_CIP", $C198)</t>
        </r>
      </text>
    </comment>
    <comment ref="DT198" authorId="0" shapeId="0" xr:uid="{1031455E-AB23-49EB-BAE3-E95F9430614B}">
      <text>
        <r>
          <rPr>
            <b/>
            <sz val="9"/>
            <color indexed="81"/>
            <rFont val="MS P ゴシック"/>
            <family val="2"/>
          </rPr>
          <t>=CIQ($B198, "IQ_FULL_TIME", $C198)</t>
        </r>
      </text>
    </comment>
    <comment ref="DU198" authorId="0" shapeId="0" xr:uid="{4AB801BE-4369-43FA-9F5E-0DD500BB9B8B}">
      <text>
        <r>
          <rPr>
            <b/>
            <sz val="9"/>
            <color indexed="81"/>
            <rFont val="MS P ゴシック"/>
            <family val="2"/>
          </rPr>
          <t>=CIQ($B198, "IQ_PART_TIME", $C198)</t>
        </r>
      </text>
    </comment>
    <comment ref="DW198" authorId="0" shapeId="0" xr:uid="{89736522-B8AE-4316-9B03-B2C623761A35}">
      <text>
        <r>
          <rPr>
            <b/>
            <sz val="9"/>
            <color indexed="81"/>
            <rFont val="MS P ゴシック"/>
            <family val="2"/>
          </rPr>
          <t>=CIQ($B198, "IQ_NI_CF", $C198)</t>
        </r>
      </text>
    </comment>
    <comment ref="DX198" authorId="0" shapeId="0" xr:uid="{4BCE8094-45D2-4101-A366-A1DB2A86EA5C}">
      <text>
        <r>
          <rPr>
            <b/>
            <sz val="9"/>
            <color indexed="81"/>
            <rFont val="MS P ゴシック"/>
            <family val="2"/>
          </rPr>
          <t>=CIQ($B198, "IQ_DA_SUPPL_CF", $C198)</t>
        </r>
      </text>
    </comment>
    <comment ref="DY198" authorId="0" shapeId="0" xr:uid="{3253A0B6-E669-41A2-9C7B-0E07660F42DC}">
      <text>
        <r>
          <rPr>
            <b/>
            <sz val="9"/>
            <color indexed="81"/>
            <rFont val="MS P ゴシック"/>
            <family val="2"/>
          </rPr>
          <t>=CIQ($B198, "IQ_GW_INTAN_AMORT_CF", $C198)</t>
        </r>
      </text>
    </comment>
    <comment ref="DZ198" authorId="0" shapeId="0" xr:uid="{14A2AE66-65C7-49D3-B131-61178FB6663A}">
      <text>
        <r>
          <rPr>
            <b/>
            <sz val="9"/>
            <color indexed="81"/>
            <rFont val="MS P ゴシック"/>
            <family val="2"/>
          </rPr>
          <t>=CIQ($B198, "IQ_DA_CF", $C198)</t>
        </r>
      </text>
    </comment>
    <comment ref="EA198" authorId="0" shapeId="0" xr:uid="{398371CE-707E-458D-A51E-4CFB57CBD429}">
      <text>
        <r>
          <rPr>
            <b/>
            <sz val="9"/>
            <color indexed="81"/>
            <rFont val="MS P ゴシック"/>
            <family val="2"/>
          </rPr>
          <t>=CIQ($B198, "IQ_MINORITY_INTEREST_CF", $C198)</t>
        </r>
      </text>
    </comment>
    <comment ref="EB198" authorId="0" shapeId="0" xr:uid="{6FFC6130-4378-4D4E-9A1A-78DACE93500A}">
      <text>
        <r>
          <rPr>
            <b/>
            <sz val="9"/>
            <color indexed="81"/>
            <rFont val="MS P ゴシック"/>
            <family val="2"/>
          </rPr>
          <t>=CIQ($B198, "IQ_GAIN_ASSETS_CF", $C198)</t>
        </r>
      </text>
    </comment>
    <comment ref="EC198" authorId="0" shapeId="0" xr:uid="{D199F6B9-0DF7-49CC-9835-1DF0C1525682}">
      <text>
        <r>
          <rPr>
            <b/>
            <sz val="9"/>
            <color indexed="81"/>
            <rFont val="MS P ゴシック"/>
            <family val="2"/>
          </rPr>
          <t>=CIQ($B198, "IQ_GAIN_INVEST_CF", $C198)</t>
        </r>
      </text>
    </comment>
    <comment ref="ED198" authorId="0" shapeId="0" xr:uid="{9CAE53BC-9166-401B-B251-2FF5863180EE}">
      <text>
        <r>
          <rPr>
            <b/>
            <sz val="9"/>
            <color indexed="81"/>
            <rFont val="MS P ゴシック"/>
            <family val="2"/>
          </rPr>
          <t>=CIQ($B198, "IQ_ASSET_WRITEDOWN_CF", $C198)</t>
        </r>
      </text>
    </comment>
    <comment ref="EE198" authorId="0" shapeId="0" xr:uid="{330C71DE-6B52-471F-84EE-818A9049A2F2}">
      <text>
        <r>
          <rPr>
            <b/>
            <sz val="9"/>
            <color indexed="81"/>
            <rFont val="MS P ゴシック"/>
            <family val="2"/>
          </rPr>
          <t>=CIQ($B198, "IQ_INC_EQUITY_CF", $C198)</t>
        </r>
      </text>
    </comment>
    <comment ref="EF198" authorId="0" shapeId="0" xr:uid="{B8E74695-FB24-4692-9ABF-E38BC3ADC7FC}">
      <text>
        <r>
          <rPr>
            <b/>
            <sz val="9"/>
            <color indexed="81"/>
            <rFont val="MS P ゴシック"/>
            <family val="2"/>
          </rPr>
          <t>=CIQ($B198, "IQ_PROV_BAD_DEBTS_CF", $C198)</t>
        </r>
      </text>
    </comment>
    <comment ref="EG198" authorId="0" shapeId="0" xr:uid="{B47F16B1-1B81-4F70-B1AE-E1BDB2390BC9}">
      <text>
        <r>
          <rPr>
            <b/>
            <sz val="9"/>
            <color indexed="81"/>
            <rFont val="MS P ゴシック"/>
            <family val="2"/>
          </rPr>
          <t>=CIQ($B198, "IQ_OTHER_OPER_ACT", $C198)</t>
        </r>
      </text>
    </comment>
    <comment ref="EH198" authorId="0" shapeId="0" xr:uid="{92FAC642-C5DC-4359-9FED-04E08C549164}">
      <text>
        <r>
          <rPr>
            <b/>
            <sz val="9"/>
            <color indexed="81"/>
            <rFont val="MS P ゴシック"/>
            <family val="2"/>
          </rPr>
          <t>=CIQ($B198, "IQ_CHANGE_AR", $C198)</t>
        </r>
      </text>
    </comment>
    <comment ref="EI198" authorId="0" shapeId="0" xr:uid="{544CDBFD-2C73-47D6-936C-BFBEC1177303}">
      <text>
        <r>
          <rPr>
            <b/>
            <sz val="9"/>
            <color indexed="81"/>
            <rFont val="MS P ゴシック"/>
            <family val="2"/>
          </rPr>
          <t>=CIQ($B198, "IQ_CHANGE_INVENTORY", $C198)</t>
        </r>
      </text>
    </comment>
    <comment ref="EJ198" authorId="0" shapeId="0" xr:uid="{AC40225A-FE26-4B62-8AA9-DD0D1C719954}">
      <text>
        <r>
          <rPr>
            <b/>
            <sz val="9"/>
            <color indexed="81"/>
            <rFont val="MS P ゴシック"/>
            <family val="2"/>
          </rPr>
          <t>=CIQ($B198, "IQ_CHANGE_AP", $C198)</t>
        </r>
      </text>
    </comment>
    <comment ref="EK198" authorId="0" shapeId="0" xr:uid="{5932CB67-600B-4860-96F9-BDD6A3963DDC}">
      <text>
        <r>
          <rPr>
            <b/>
            <sz val="9"/>
            <color indexed="81"/>
            <rFont val="MS P ゴシック"/>
            <family val="2"/>
          </rPr>
          <t>=CIQ($B198, "IQ_CHANGE_OTHER_NET_OPER_ASSETS", $C198)</t>
        </r>
      </text>
    </comment>
    <comment ref="EL198" authorId="0" shapeId="0" xr:uid="{48F39C74-25AC-4D4E-AAD7-4ACFE8DDAAEE}">
      <text>
        <r>
          <rPr>
            <b/>
            <sz val="9"/>
            <color indexed="81"/>
            <rFont val="MS P ゴシック"/>
            <family val="2"/>
          </rPr>
          <t>=CIQ($B198, "IQ_CASH_OPER", $C198)</t>
        </r>
      </text>
    </comment>
    <comment ref="EM198" authorId="0" shapeId="0" xr:uid="{988C3CBF-46BA-4EDA-8E12-A9942DF31CDF}">
      <text>
        <r>
          <rPr>
            <b/>
            <sz val="9"/>
            <color indexed="81"/>
            <rFont val="MS P ゴシック"/>
            <family val="2"/>
          </rPr>
          <t>=CIQ($B198, "IQ_CAPEX", $C198)</t>
        </r>
      </text>
    </comment>
    <comment ref="EN198" authorId="0" shapeId="0" xr:uid="{51D04498-0444-4C4A-AA0E-66A29F281FC0}">
      <text>
        <r>
          <rPr>
            <b/>
            <sz val="9"/>
            <color indexed="81"/>
            <rFont val="MS P ゴシック"/>
            <family val="2"/>
          </rPr>
          <t>=CIQ($B198, "IQ_SALE_PPE_CF", $C198)</t>
        </r>
      </text>
    </comment>
    <comment ref="EO198" authorId="0" shapeId="0" xr:uid="{F628273D-1500-4E2A-9862-F9F83218B009}">
      <text>
        <r>
          <rPr>
            <b/>
            <sz val="9"/>
            <color indexed="81"/>
            <rFont val="MS P ゴシック"/>
            <family val="2"/>
          </rPr>
          <t>=CIQ($B198, "IQ_CASH_ACQUIRE_CF", $C198)</t>
        </r>
      </text>
    </comment>
    <comment ref="EP198" authorId="0" shapeId="0" xr:uid="{BCDF0A7E-3559-4563-82F6-5789AB81E266}">
      <text>
        <r>
          <rPr>
            <b/>
            <sz val="9"/>
            <color indexed="81"/>
            <rFont val="MS P ゴシック"/>
            <family val="2"/>
          </rPr>
          <t>=CIQ($B198, "IQ_DIVEST_CF", $C198)</t>
        </r>
      </text>
    </comment>
    <comment ref="EQ198" authorId="0" shapeId="0" xr:uid="{35418BA1-3151-4F33-AF26-3028EC37965E}">
      <text>
        <r>
          <rPr>
            <b/>
            <sz val="9"/>
            <color indexed="81"/>
            <rFont val="MS P ゴシック"/>
            <family val="2"/>
          </rPr>
          <t>=CIQ($B198, "IQ_SALE_INTAN_CF", $C198)</t>
        </r>
      </text>
    </comment>
    <comment ref="ER198" authorId="0" shapeId="0" xr:uid="{97F2BF89-3667-470D-9B2A-18A70FF08230}">
      <text>
        <r>
          <rPr>
            <b/>
            <sz val="9"/>
            <color indexed="81"/>
            <rFont val="MS P ゴシック"/>
            <family val="2"/>
          </rPr>
          <t>=CIQ($B198, "IQ_INVEST_SECURITY_CF", $C198)</t>
        </r>
      </text>
    </comment>
    <comment ref="ES198" authorId="0" shapeId="0" xr:uid="{407AA5FA-7F38-4AA0-B84E-1F72CE149557}">
      <text>
        <r>
          <rPr>
            <b/>
            <sz val="9"/>
            <color indexed="81"/>
            <rFont val="MS P ゴシック"/>
            <family val="2"/>
          </rPr>
          <t>=CIQ($B198, "IQ_INVEST_LOANS_CF", $C198)</t>
        </r>
      </text>
    </comment>
    <comment ref="ET198" authorId="0" shapeId="0" xr:uid="{7100F26E-4608-4182-A1DD-3C6ACCA963C1}">
      <text>
        <r>
          <rPr>
            <b/>
            <sz val="9"/>
            <color indexed="81"/>
            <rFont val="MS P ゴシック"/>
            <family val="2"/>
          </rPr>
          <t>=CIQ($B198, "IQ_OTHER_INVEST_ACT_SUPPL", $C198)</t>
        </r>
      </text>
    </comment>
    <comment ref="EU198" authorId="0" shapeId="0" xr:uid="{F100D974-556C-4123-AD45-F7AA523575E2}">
      <text>
        <r>
          <rPr>
            <b/>
            <sz val="9"/>
            <color indexed="81"/>
            <rFont val="MS P ゴシック"/>
            <family val="2"/>
          </rPr>
          <t>=CIQ($B198, "IQ_CASH_INVEST", $C198)</t>
        </r>
      </text>
    </comment>
    <comment ref="EV198" authorId="0" shapeId="0" xr:uid="{272B97EC-0F4F-405B-9C9D-D519F25378E5}">
      <text>
        <r>
          <rPr>
            <b/>
            <sz val="9"/>
            <color indexed="81"/>
            <rFont val="MS P ゴシック"/>
            <family val="2"/>
          </rPr>
          <t>=CIQ($B198, "IQ_ST_DEBT_ISSUED", $C198)</t>
        </r>
      </text>
    </comment>
    <comment ref="EW198" authorId="0" shapeId="0" xr:uid="{F7CC5EC4-EC7C-4492-84B3-CB0CEAE09ED3}">
      <text>
        <r>
          <rPr>
            <b/>
            <sz val="9"/>
            <color indexed="81"/>
            <rFont val="MS P ゴシック"/>
            <family val="2"/>
          </rPr>
          <t>=CIQ($B198, "IQ_LT_DEBT_ISSUED", $C198)</t>
        </r>
      </text>
    </comment>
    <comment ref="EX198" authorId="0" shapeId="0" xr:uid="{9B70F19F-8A2A-42DB-9189-51945B055E2F}">
      <text>
        <r>
          <rPr>
            <b/>
            <sz val="9"/>
            <color indexed="81"/>
            <rFont val="MS P ゴシック"/>
            <family val="2"/>
          </rPr>
          <t>=CIQ($B198, "IQ_TOTAL_DEBT_ISSUED", $C198)</t>
        </r>
      </text>
    </comment>
    <comment ref="EY198" authorId="0" shapeId="0" xr:uid="{EF10E7A9-2114-42C7-91B6-DB6AD6F6D9B8}">
      <text>
        <r>
          <rPr>
            <b/>
            <sz val="9"/>
            <color indexed="81"/>
            <rFont val="MS P ゴシック"/>
            <family val="2"/>
          </rPr>
          <t>=CIQ($B198, "IQ_ST_DEBT_REPAID", $C198)</t>
        </r>
      </text>
    </comment>
    <comment ref="EZ198" authorId="0" shapeId="0" xr:uid="{94A9A575-3940-467A-BCEB-A29F2276D3A1}">
      <text>
        <r>
          <rPr>
            <b/>
            <sz val="9"/>
            <color indexed="81"/>
            <rFont val="MS P ゴシック"/>
            <family val="2"/>
          </rPr>
          <t>=CIQ($B198, "IQ_LT_DEBT_REPAID", $C198)</t>
        </r>
      </text>
    </comment>
    <comment ref="FA198" authorId="0" shapeId="0" xr:uid="{2762641F-1690-43D8-825C-D2425F64B030}">
      <text>
        <r>
          <rPr>
            <b/>
            <sz val="9"/>
            <color indexed="81"/>
            <rFont val="MS P ゴシック"/>
            <family val="2"/>
          </rPr>
          <t>=CIQ($B198, "IQ_TOTAL_DEBT_REPAID", $C198)</t>
        </r>
      </text>
    </comment>
    <comment ref="FB198" authorId="0" shapeId="0" xr:uid="{7BFAC927-CA6B-4C69-AA27-D124F4578D9A}">
      <text>
        <r>
          <rPr>
            <b/>
            <sz val="9"/>
            <color indexed="81"/>
            <rFont val="MS P ゴシック"/>
            <family val="2"/>
          </rPr>
          <t>=CIQ($B198, "IQ_COMMON_ISSUED", $C198)</t>
        </r>
      </text>
    </comment>
    <comment ref="FC198" authorId="0" shapeId="0" xr:uid="{BD888E1C-0EE5-4BC8-8DB4-4F648A643646}">
      <text>
        <r>
          <rPr>
            <b/>
            <sz val="9"/>
            <color indexed="81"/>
            <rFont val="MS P ゴシック"/>
            <family val="2"/>
          </rPr>
          <t>=CIQ($B198, "IQ_COMMON_REP", $C198)</t>
        </r>
      </text>
    </comment>
    <comment ref="FD198" authorId="0" shapeId="0" xr:uid="{125CDB47-E357-41BA-9880-6D2718E449A9}">
      <text>
        <r>
          <rPr>
            <b/>
            <sz val="9"/>
            <color indexed="81"/>
            <rFont val="MS P ゴシック"/>
            <family val="2"/>
          </rPr>
          <t>=CIQ($B198, "IQ_COMMON_DIV_CF", $C198)</t>
        </r>
      </text>
    </comment>
    <comment ref="FE198" authorId="0" shapeId="0" xr:uid="{FD1899B8-858E-4A23-9EF6-EA7911328A0A}">
      <text>
        <r>
          <rPr>
            <b/>
            <sz val="9"/>
            <color indexed="81"/>
            <rFont val="MS P ゴシック"/>
            <family val="2"/>
          </rPr>
          <t>=CIQ($B198, "IQ_COMMON_PREF_DIV_CF", $C198)</t>
        </r>
      </text>
    </comment>
    <comment ref="FF198" authorId="0" shapeId="0" xr:uid="{2A200550-7CA6-472A-BA3B-71B9D5F7CB01}">
      <text>
        <r>
          <rPr>
            <b/>
            <sz val="9"/>
            <color indexed="81"/>
            <rFont val="MS P ゴシック"/>
            <family val="2"/>
          </rPr>
          <t>=CIQ($B198, "IQ_TOTAL_DIV_PAID_CF", $C198)</t>
        </r>
      </text>
    </comment>
    <comment ref="FG198" authorId="0" shapeId="0" xr:uid="{12973952-E61E-47BD-BF75-B9ED44189C74}">
      <text>
        <r>
          <rPr>
            <b/>
            <sz val="9"/>
            <color indexed="81"/>
            <rFont val="MS P ゴシック"/>
            <family val="2"/>
          </rPr>
          <t>=CIQ($B198, "IQ_SPECIAL_DIV_CF", $C198)</t>
        </r>
      </text>
    </comment>
    <comment ref="FH198" authorId="0" shapeId="0" xr:uid="{3A62E506-EDBC-4DAF-A111-CEBC1EDFDBDD}">
      <text>
        <r>
          <rPr>
            <b/>
            <sz val="9"/>
            <color indexed="81"/>
            <rFont val="MS P ゴシック"/>
            <family val="2"/>
          </rPr>
          <t>=CIQ($B198, "IQ_OTHER_FINANCE_ACT_SUPPL", $C198)</t>
        </r>
      </text>
    </comment>
    <comment ref="FI198" authorId="0" shapeId="0" xr:uid="{25840F1C-FEFB-4D4A-AEA8-EC22513FF8BF}">
      <text>
        <r>
          <rPr>
            <b/>
            <sz val="9"/>
            <color indexed="81"/>
            <rFont val="MS P ゴシック"/>
            <family val="2"/>
          </rPr>
          <t>=CIQ($B198, "IQ_CASH_FINAN", $C198)</t>
        </r>
      </text>
    </comment>
    <comment ref="FJ198" authorId="0" shapeId="0" xr:uid="{C07343CD-F73C-4D5A-B418-9335520CDCA9}">
      <text>
        <r>
          <rPr>
            <b/>
            <sz val="9"/>
            <color indexed="81"/>
            <rFont val="MS P ゴシック"/>
            <family val="2"/>
          </rPr>
          <t>=CIQ($B198, "IQ_FX", $C198)</t>
        </r>
      </text>
    </comment>
    <comment ref="FK198" authorId="0" shapeId="0" xr:uid="{1FE66E40-50D7-4EA3-9A67-89F553B40D0A}">
      <text>
        <r>
          <rPr>
            <b/>
            <sz val="9"/>
            <color indexed="81"/>
            <rFont val="MS P ゴシック"/>
            <family val="2"/>
          </rPr>
          <t>=CIQ($B198, "IQ_NET_CHANGE", $C198)</t>
        </r>
      </text>
    </comment>
    <comment ref="FM198" authorId="0" shapeId="0" xr:uid="{B6A155FC-32C9-4EF6-80F3-DB87386A25FD}">
      <text>
        <r>
          <rPr>
            <b/>
            <sz val="9"/>
            <color indexed="81"/>
            <rFont val="MS P ゴシック"/>
            <family val="2"/>
          </rPr>
          <t>=CIQ($B198, "IQ_CASH_INTEREST", $C198)</t>
        </r>
      </text>
    </comment>
    <comment ref="FN198" authorId="0" shapeId="0" xr:uid="{0EE6AD86-8F5B-40DE-91C1-C74914A33F31}">
      <text>
        <r>
          <rPr>
            <b/>
            <sz val="9"/>
            <color indexed="81"/>
            <rFont val="MS P ゴシック"/>
            <family val="2"/>
          </rPr>
          <t>=CIQ($B198, "IQ_CASH_TAXES", $C198)</t>
        </r>
      </text>
    </comment>
    <comment ref="FO198" authorId="0" shapeId="0" xr:uid="{A7EFCC12-BA41-4546-BB73-5D9AD02E73F7}">
      <text>
        <r>
          <rPr>
            <b/>
            <sz val="9"/>
            <color indexed="81"/>
            <rFont val="MS P ゴシック"/>
            <family val="2"/>
          </rPr>
          <t>=CIQ($B198, "IQ_LEVERED_FCF", $C198)</t>
        </r>
      </text>
    </comment>
    <comment ref="FP198" authorId="0" shapeId="0" xr:uid="{EB94AAEB-6E15-4DAA-8392-8A6FE8E8D703}">
      <text>
        <r>
          <rPr>
            <b/>
            <sz val="9"/>
            <color indexed="81"/>
            <rFont val="MS P ゴシック"/>
            <family val="2"/>
          </rPr>
          <t>=CIQ($B198, "IQ_UNLEVERED_FCF", $C198)</t>
        </r>
      </text>
    </comment>
    <comment ref="FQ198" authorId="0" shapeId="0" xr:uid="{5B3F9F0F-5FC7-4FC6-B689-E7CBE5A79899}">
      <text>
        <r>
          <rPr>
            <b/>
            <sz val="9"/>
            <color indexed="81"/>
            <rFont val="MS P ゴシック"/>
            <family val="2"/>
          </rPr>
          <t>=CIQ($B198, "IQ_CHANGE_NET_WORKING_CAPITAL", $C198)</t>
        </r>
      </text>
    </comment>
    <comment ref="FR198" authorId="0" shapeId="0" xr:uid="{B0FCA4F6-4A9A-4CF0-9545-B1C2C3E44D38}">
      <text>
        <r>
          <rPr>
            <b/>
            <sz val="9"/>
            <color indexed="81"/>
            <rFont val="MS P ゴシック"/>
            <family val="2"/>
          </rPr>
          <t>=CIQ($B198, "IQ_NET_DEBT_ISSUED", $C198)</t>
        </r>
      </text>
    </comment>
    <comment ref="FS198" authorId="0" shapeId="0" xr:uid="{5D4AB843-DB9E-418D-B482-50077BE9295A}">
      <text>
        <r>
          <rPr>
            <b/>
            <sz val="9"/>
            <color indexed="81"/>
            <rFont val="MS P ゴシック"/>
            <family val="2"/>
          </rPr>
          <t>=CIQ($B198, "IQ_FILING_CURRENCY", $C198)</t>
        </r>
      </text>
    </comment>
    <comment ref="FT198" authorId="0" shapeId="0" xr:uid="{26CBE2C6-C1E4-4972-A40A-141CCCB881FE}">
      <text>
        <r>
          <rPr>
            <b/>
            <sz val="9"/>
            <color indexed="81"/>
            <rFont val="MS P ゴシック"/>
            <family val="2"/>
          </rPr>
          <t>=CIQ($B198, "IQ_PERIODDATE_IS", $C198)</t>
        </r>
      </text>
    </comment>
    <comment ref="FU198" authorId="0" shapeId="0" xr:uid="{A2927313-F34C-4439-B28B-7D554A478CAC}">
      <text>
        <r>
          <rPr>
            <b/>
            <sz val="9"/>
            <color indexed="81"/>
            <rFont val="MS P ゴシック"/>
            <family val="2"/>
          </rPr>
          <t>=CIQ($B198, "IQ_PERIODLENGTH_IS", $C198)</t>
        </r>
      </text>
    </comment>
    <comment ref="FV198" authorId="0" shapeId="0" xr:uid="{9BE2AB5F-EEEE-4E1C-88AF-5BDF240EB47B}">
      <text>
        <r>
          <rPr>
            <b/>
            <sz val="9"/>
            <color indexed="81"/>
            <rFont val="MS P ゴシック"/>
            <family val="2"/>
          </rPr>
          <t>=CIQ($B198, "IQ_MARKETCAP", $FT198)</t>
        </r>
      </text>
    </comment>
    <comment ref="FW198" authorId="0" shapeId="0" xr:uid="{930FC297-9883-4841-8B3A-C13844F05F1C}">
      <text>
        <r>
          <rPr>
            <b/>
            <sz val="9"/>
            <color indexed="81"/>
            <rFont val="MS P ゴシック"/>
            <family val="2"/>
          </rPr>
          <t>=CIQ($B198, "IQ_CUSTOM_BETA", $FT198)</t>
        </r>
      </text>
    </comment>
    <comment ref="FX198" authorId="0" shapeId="0" xr:uid="{B45668C1-A223-4781-AFC0-98C6A21051C9}">
      <text>
        <r>
          <rPr>
            <b/>
            <sz val="9"/>
            <color indexed="81"/>
            <rFont val="MS P ゴシック"/>
            <family val="2"/>
          </rPr>
          <t>=CIQ($B198, "IQ_BETA_5YR", $FT198)</t>
        </r>
      </text>
    </comment>
    <comment ref="FY198" authorId="0" shapeId="0" xr:uid="{EF3DAF91-DF11-4A58-B19B-8DF4A13E0209}">
      <text>
        <r>
          <rPr>
            <b/>
            <sz val="9"/>
            <color indexed="81"/>
            <rFont val="MS P ゴシック"/>
            <family val="2"/>
          </rPr>
          <t>=CIQ($B198, "IQ_BETA_2YR", $FT198)</t>
        </r>
      </text>
    </comment>
    <comment ref="FZ198" authorId="0" shapeId="0" xr:uid="{751A60DF-5A89-4F1A-8721-9BF668A1BA99}">
      <text>
        <r>
          <rPr>
            <b/>
            <sz val="9"/>
            <color indexed="81"/>
            <rFont val="MS P ゴシック"/>
            <family val="2"/>
          </rPr>
          <t>=CIQ($B198, "IQ_BETA_1YR", $FT198)</t>
        </r>
      </text>
    </comment>
    <comment ref="GC198" authorId="0" shapeId="0" xr:uid="{9F8919B5-279D-401D-B98E-D79B4F790998}">
      <text>
        <r>
          <rPr>
            <b/>
            <sz val="9"/>
            <color indexed="81"/>
            <rFont val="MS P ゴシック"/>
            <family val="2"/>
          </rPr>
          <t>=CIQ(B198, "IQ_CUSTOM_BETA", "-104W", FT198, , "^N225", "JPY", "H")</t>
        </r>
      </text>
    </comment>
    <comment ref="E199" authorId="0" shapeId="0" xr:uid="{E1E7BBB2-6C82-4623-90DC-376844FC42D8}">
      <text>
        <r>
          <rPr>
            <b/>
            <sz val="9"/>
            <color indexed="81"/>
            <rFont val="MS P ゴシック"/>
            <family val="2"/>
          </rPr>
          <t>=CIQ($B199, "IQ_REV", $C199)</t>
        </r>
      </text>
    </comment>
    <comment ref="F199" authorId="0" shapeId="0" xr:uid="{5F4EE0C0-9DD0-4FCD-A825-A31FC707EEF8}">
      <text>
        <r>
          <rPr>
            <b/>
            <sz val="9"/>
            <color indexed="81"/>
            <rFont val="MS P ゴシック"/>
            <family val="2"/>
          </rPr>
          <t>=CIQ($B199, "IQ_OTHER_REV", $C199)</t>
        </r>
      </text>
    </comment>
    <comment ref="G199" authorId="0" shapeId="0" xr:uid="{5679050D-B212-40F0-8C82-A18E4529479B}">
      <text>
        <r>
          <rPr>
            <b/>
            <sz val="9"/>
            <color indexed="81"/>
            <rFont val="MS P ゴシック"/>
            <family val="2"/>
          </rPr>
          <t>=CIQ($B199, "IQ_TOTAL_REV", $C199)</t>
        </r>
      </text>
    </comment>
    <comment ref="H199" authorId="0" shapeId="0" xr:uid="{95B113F5-557B-4F83-BD6E-0F2A437BEA39}">
      <text>
        <r>
          <rPr>
            <b/>
            <sz val="9"/>
            <color indexed="81"/>
            <rFont val="MS P ゴシック"/>
            <family val="2"/>
          </rPr>
          <t>=CIQ($B199, "IQ_COGS", $C199)</t>
        </r>
      </text>
    </comment>
    <comment ref="I199" authorId="0" shapeId="0" xr:uid="{CD869B15-7F8A-4576-A5E9-B3FB75F9356E}">
      <text>
        <r>
          <rPr>
            <b/>
            <sz val="9"/>
            <color indexed="81"/>
            <rFont val="MS P ゴシック"/>
            <family val="2"/>
          </rPr>
          <t>=CIQ($B199, "IQ_GP", $C199)</t>
        </r>
      </text>
    </comment>
    <comment ref="J199" authorId="0" shapeId="0" xr:uid="{C734631C-51F3-4241-B1A1-C53D6A687F33}">
      <text>
        <r>
          <rPr>
            <b/>
            <sz val="9"/>
            <color indexed="81"/>
            <rFont val="MS P ゴシック"/>
            <family val="2"/>
          </rPr>
          <t>=CIQ($B199, "IQ_SGA_SUPPL", $C199)</t>
        </r>
      </text>
    </comment>
    <comment ref="K199" authorId="0" shapeId="0" xr:uid="{983312D9-B190-4EC2-A7F8-898936B5F2A1}">
      <text>
        <r>
          <rPr>
            <b/>
            <sz val="9"/>
            <color indexed="81"/>
            <rFont val="MS P ゴシック"/>
            <family val="2"/>
          </rPr>
          <t>=CIQ($B199, "IQ_PROV_BAD_DEBTS", $C199)</t>
        </r>
      </text>
    </comment>
    <comment ref="L199" authorId="0" shapeId="0" xr:uid="{9AF388B5-FF00-4DE4-A253-CDF36A5AFBC6}">
      <text>
        <r>
          <rPr>
            <b/>
            <sz val="9"/>
            <color indexed="81"/>
            <rFont val="MS P ゴシック"/>
            <family val="2"/>
          </rPr>
          <t>=CIQ($B199, "IQ_RD_EXP", $C199)</t>
        </r>
      </text>
    </comment>
    <comment ref="M199" authorId="0" shapeId="0" xr:uid="{17BBCCD1-AB63-4757-AA55-2591A203E4B4}">
      <text>
        <r>
          <rPr>
            <b/>
            <sz val="9"/>
            <color indexed="81"/>
            <rFont val="MS P ゴシック"/>
            <family val="2"/>
          </rPr>
          <t>=CIQ($B199, "IQ_DA_SUPPL", $C199)</t>
        </r>
      </text>
    </comment>
    <comment ref="N199" authorId="0" shapeId="0" xr:uid="{7FF73E6B-E7CE-4A04-B6D9-0725712FACCF}">
      <text>
        <r>
          <rPr>
            <b/>
            <sz val="9"/>
            <color indexed="81"/>
            <rFont val="MS P ゴシック"/>
            <family val="2"/>
          </rPr>
          <t>=CIQ($B199, "IQ_GW_INTAN_AMORT", $C199)</t>
        </r>
      </text>
    </comment>
    <comment ref="O199" authorId="0" shapeId="0" xr:uid="{565C2E5A-E1A5-4877-BCB4-6718986D8533}">
      <text>
        <r>
          <rPr>
            <b/>
            <sz val="9"/>
            <color indexed="81"/>
            <rFont val="MS P ゴシック"/>
            <family val="2"/>
          </rPr>
          <t>=CIQ($B199, "IQ_OTHER_OPER", $C199)</t>
        </r>
      </text>
    </comment>
    <comment ref="P199" authorId="0" shapeId="0" xr:uid="{0274FABE-BDB3-4428-95AA-08AD39657128}">
      <text>
        <r>
          <rPr>
            <b/>
            <sz val="9"/>
            <color indexed="81"/>
            <rFont val="MS P ゴシック"/>
            <family val="2"/>
          </rPr>
          <t>=CIQ($B199, "IQ_TOTAL_OTHER_OPER", $C199)</t>
        </r>
      </text>
    </comment>
    <comment ref="Q199" authorId="0" shapeId="0" xr:uid="{41E9DD24-1E4E-4D17-A50E-2031372C2882}">
      <text>
        <r>
          <rPr>
            <b/>
            <sz val="9"/>
            <color indexed="81"/>
            <rFont val="MS P ゴシック"/>
            <family val="2"/>
          </rPr>
          <t>=CIQ($B199, "IQ_OPER_INC", $C199)</t>
        </r>
      </text>
    </comment>
    <comment ref="R199" authorId="0" shapeId="0" xr:uid="{177E1772-7649-41A8-B958-B81C2E3F2233}">
      <text>
        <r>
          <rPr>
            <b/>
            <sz val="9"/>
            <color indexed="81"/>
            <rFont val="MS P ゴシック"/>
            <family val="2"/>
          </rPr>
          <t>=CIQ($B199, "IQ_INTEREST_EXP", $C199)</t>
        </r>
      </text>
    </comment>
    <comment ref="S199" authorId="0" shapeId="0" xr:uid="{CB94A334-E045-447A-AE1E-73F910B6BCDA}">
      <text>
        <r>
          <rPr>
            <b/>
            <sz val="9"/>
            <color indexed="81"/>
            <rFont val="MS P ゴシック"/>
            <family val="2"/>
          </rPr>
          <t>=CIQ($B199, "IQ_INTEREST_INVEST_INC", $C199)</t>
        </r>
      </text>
    </comment>
    <comment ref="T199" authorId="0" shapeId="0" xr:uid="{01572697-5C9A-4673-A93A-7F18B0273648}">
      <text>
        <r>
          <rPr>
            <b/>
            <sz val="9"/>
            <color indexed="81"/>
            <rFont val="MS P ゴシック"/>
            <family val="2"/>
          </rPr>
          <t>=CIQ($B199, "IQ_NET_INTEREST_EXP", $C199)</t>
        </r>
      </text>
    </comment>
    <comment ref="U199" authorId="0" shapeId="0" xr:uid="{876B14D8-FD39-417C-A1AB-615C642C815D}">
      <text>
        <r>
          <rPr>
            <b/>
            <sz val="9"/>
            <color indexed="81"/>
            <rFont val="MS P ゴシック"/>
            <family val="2"/>
          </rPr>
          <t>=CIQ($B199, "IQ_INC_EQUITY", $C199)</t>
        </r>
      </text>
    </comment>
    <comment ref="V199" authorId="0" shapeId="0" xr:uid="{0BD1248F-8578-4ECE-8277-6B72D49B7D67}">
      <text>
        <r>
          <rPr>
            <b/>
            <sz val="9"/>
            <color indexed="81"/>
            <rFont val="MS P ゴシック"/>
            <family val="2"/>
          </rPr>
          <t>=CIQ($B199, "IQ_CURRENCY_GAIN", $C199)</t>
        </r>
      </text>
    </comment>
    <comment ref="W199" authorId="0" shapeId="0" xr:uid="{C46E5209-D313-43FF-8238-F460BA09479B}">
      <text>
        <r>
          <rPr>
            <b/>
            <sz val="9"/>
            <color indexed="81"/>
            <rFont val="MS P ゴシック"/>
            <family val="2"/>
          </rPr>
          <t>=CIQ($B199, "IQ_OTHER_NON_OPER_EXP_SUPPL", $C199)</t>
        </r>
      </text>
    </comment>
    <comment ref="X199" authorId="0" shapeId="0" xr:uid="{A3F8422A-1CD4-4362-8584-8F0DF0DF8000}">
      <text>
        <r>
          <rPr>
            <b/>
            <sz val="9"/>
            <color indexed="81"/>
            <rFont val="MS P ゴシック"/>
            <family val="2"/>
          </rPr>
          <t>=CIQ($B199, "IQ_EBT_EXCL", $C199)</t>
        </r>
      </text>
    </comment>
    <comment ref="Y199" authorId="0" shapeId="0" xr:uid="{9C27526E-0D4B-40F0-B514-0E6610EEA7A5}">
      <text>
        <r>
          <rPr>
            <b/>
            <sz val="9"/>
            <color indexed="81"/>
            <rFont val="MS P ゴシック"/>
            <family val="2"/>
          </rPr>
          <t>=CIQ($B199, "IQ_IMPAIRMENT_GW", $C199)</t>
        </r>
      </text>
    </comment>
    <comment ref="Z199" authorId="0" shapeId="0" xr:uid="{6846F4B5-74C2-40B5-AEA4-B5113315A3F9}">
      <text>
        <r>
          <rPr>
            <b/>
            <sz val="9"/>
            <color indexed="81"/>
            <rFont val="MS P ゴシック"/>
            <family val="2"/>
          </rPr>
          <t>=CIQ($B199, "IQ_GAIN_INVEST", $C199)</t>
        </r>
      </text>
    </comment>
    <comment ref="AA199" authorId="0" shapeId="0" xr:uid="{5CEDCD22-B2A8-4D2C-B2D7-9F7512E5BC22}">
      <text>
        <r>
          <rPr>
            <b/>
            <sz val="9"/>
            <color indexed="81"/>
            <rFont val="MS P ゴシック"/>
            <family val="2"/>
          </rPr>
          <t>=CIQ($B199, "IQ_GAIN_ASSETS", $C199)</t>
        </r>
      </text>
    </comment>
    <comment ref="AB199" authorId="0" shapeId="0" xr:uid="{DED572D4-2D40-4FB6-9F4D-A2030398343E}">
      <text>
        <r>
          <rPr>
            <b/>
            <sz val="9"/>
            <color indexed="81"/>
            <rFont val="MS P ゴシック"/>
            <family val="2"/>
          </rPr>
          <t>=CIQ($B199, "IQ_ASSET_WRITEDOWN", $C199)</t>
        </r>
      </text>
    </comment>
    <comment ref="AC199" authorId="0" shapeId="0" xr:uid="{51879B0F-7658-4CF3-B851-4E46B99094B8}">
      <text>
        <r>
          <rPr>
            <b/>
            <sz val="9"/>
            <color indexed="81"/>
            <rFont val="MS P ゴシック"/>
            <family val="2"/>
          </rPr>
          <t>=CIQ($B199, "IQ_OTHER_UNUSUAL_SUPPL", $C199)</t>
        </r>
      </text>
    </comment>
    <comment ref="AD199" authorId="0" shapeId="0" xr:uid="{8B4C12D1-C6C9-46E3-B48F-12CC1E27FA56}">
      <text>
        <r>
          <rPr>
            <b/>
            <sz val="9"/>
            <color indexed="81"/>
            <rFont val="MS P ゴシック"/>
            <family val="2"/>
          </rPr>
          <t>=CIQ($B199, "IQ_EBT", $C199)</t>
        </r>
      </text>
    </comment>
    <comment ref="AE199" authorId="0" shapeId="0" xr:uid="{6238777C-5488-4095-A645-6EC04A2CEAC1}">
      <text>
        <r>
          <rPr>
            <b/>
            <sz val="9"/>
            <color indexed="81"/>
            <rFont val="MS P ゴシック"/>
            <family val="2"/>
          </rPr>
          <t>=CIQ($B199, "IQ_INC_TAX", $C199)</t>
        </r>
      </text>
    </comment>
    <comment ref="AF199" authorId="0" shapeId="0" xr:uid="{C24C87F7-D232-4AED-B173-C6D0B1DD3C7F}">
      <text>
        <r>
          <rPr>
            <b/>
            <sz val="9"/>
            <color indexed="81"/>
            <rFont val="MS P ゴシック"/>
            <family val="2"/>
          </rPr>
          <t>=CIQ($B199, "IQ_EARNING_CO", $C199)</t>
        </r>
      </text>
    </comment>
    <comment ref="AG199" authorId="0" shapeId="0" xr:uid="{599615E5-A8E9-4ABB-9120-ECF5E7E1ECCD}">
      <text>
        <r>
          <rPr>
            <b/>
            <sz val="9"/>
            <color indexed="81"/>
            <rFont val="MS P ゴシック"/>
            <family val="2"/>
          </rPr>
          <t>=CIQ($B199, "IQ_DO", $C199)</t>
        </r>
      </text>
    </comment>
    <comment ref="AH199" authorId="0" shapeId="0" xr:uid="{74B51830-BBDC-4594-B1FF-1D2AE004C6E7}">
      <text>
        <r>
          <rPr>
            <b/>
            <sz val="9"/>
            <color indexed="81"/>
            <rFont val="MS P ゴシック"/>
            <family val="2"/>
          </rPr>
          <t>=CIQ($B199, "IQ_EXTRA_ACC_ITEMS", $C199)</t>
        </r>
      </text>
    </comment>
    <comment ref="AI199" authorId="0" shapeId="0" xr:uid="{61D3D0AD-4CD7-404D-8794-BB008061841C}">
      <text>
        <r>
          <rPr>
            <b/>
            <sz val="9"/>
            <color indexed="81"/>
            <rFont val="MS P ゴシック"/>
            <family val="2"/>
          </rPr>
          <t>=CIQ($B199, "IQ_NI_COMPANY", $C199)</t>
        </r>
      </text>
    </comment>
    <comment ref="AJ199" authorId="0" shapeId="0" xr:uid="{29DF43B9-50CD-4BA6-A2B7-B597D083E392}">
      <text>
        <r>
          <rPr>
            <b/>
            <sz val="9"/>
            <color indexed="81"/>
            <rFont val="MS P ゴシック"/>
            <family val="2"/>
          </rPr>
          <t>=CIQ($B199, "IQ_MINORITY_INTEREST_IS", $C199)</t>
        </r>
      </text>
    </comment>
    <comment ref="AK199" authorId="0" shapeId="0" xr:uid="{A0AE8A42-F9FC-4DFC-A491-9CD8089BDDCD}">
      <text>
        <r>
          <rPr>
            <b/>
            <sz val="9"/>
            <color indexed="81"/>
            <rFont val="MS P ゴシック"/>
            <family val="2"/>
          </rPr>
          <t>=CIQ($B199, "IQ_NI", $C199)</t>
        </r>
      </text>
    </comment>
    <comment ref="AL199" authorId="0" shapeId="0" xr:uid="{43207380-630A-4486-9412-85FB6C19E907}">
      <text>
        <r>
          <rPr>
            <b/>
            <sz val="9"/>
            <color indexed="81"/>
            <rFont val="MS P ゴシック"/>
            <family val="2"/>
          </rPr>
          <t>=CIQ($B199, "IQ_PREF_DIV_OTHER", $C199)</t>
        </r>
      </text>
    </comment>
    <comment ref="AN199" authorId="0" shapeId="0" xr:uid="{A36D7B7C-C2FC-4200-9F9E-0B6D38B76708}">
      <text>
        <r>
          <rPr>
            <b/>
            <sz val="9"/>
            <color indexed="81"/>
            <rFont val="MS P ゴシック"/>
            <family val="2"/>
          </rPr>
          <t>=CIQ($B199, "IQ_BASIC_EPS_INCL", $C199)</t>
        </r>
      </text>
    </comment>
    <comment ref="AO199" authorId="0" shapeId="0" xr:uid="{E3B328A8-6AAE-4ABE-BE6C-CADC82DCF07D}">
      <text>
        <r>
          <rPr>
            <b/>
            <sz val="9"/>
            <color indexed="81"/>
            <rFont val="MS P ゴシック"/>
            <family val="2"/>
          </rPr>
          <t>=CIQ($B199, "IQ_BASIC_EPS_EXCL", $C199)</t>
        </r>
      </text>
    </comment>
    <comment ref="AP199" authorId="0" shapeId="0" xr:uid="{2B65ED28-C52F-4CC2-8245-1E63CE0F62BD}">
      <text>
        <r>
          <rPr>
            <b/>
            <sz val="9"/>
            <color indexed="81"/>
            <rFont val="MS P ゴシック"/>
            <family val="2"/>
          </rPr>
          <t>=CIQ($B199, "IQ_BASIC_WEIGHT", $C199)</t>
        </r>
      </text>
    </comment>
    <comment ref="AQ199" authorId="0" shapeId="0" xr:uid="{CF355B4F-3C2E-41FB-BE9D-A0E389B9DE23}">
      <text>
        <r>
          <rPr>
            <b/>
            <sz val="9"/>
            <color indexed="81"/>
            <rFont val="MS P ゴシック"/>
            <family val="2"/>
          </rPr>
          <t>=CIQ($B199, "IQ_DILUT_EPS_INCL", $C199)</t>
        </r>
      </text>
    </comment>
    <comment ref="AR199" authorId="0" shapeId="0" xr:uid="{2DFBD589-ACE7-4798-AD37-8A517C39EC6D}">
      <text>
        <r>
          <rPr>
            <b/>
            <sz val="9"/>
            <color indexed="81"/>
            <rFont val="MS P ゴシック"/>
            <family val="2"/>
          </rPr>
          <t>=CIQ($B199, "IQ_DILUT_EPS_EXCL", $C199)</t>
        </r>
      </text>
    </comment>
    <comment ref="AS199" authorId="0" shapeId="0" xr:uid="{70F01EE8-93BD-4BC7-8F95-26806867E66F}">
      <text>
        <r>
          <rPr>
            <b/>
            <sz val="9"/>
            <color indexed="81"/>
            <rFont val="MS P ゴシック"/>
            <family val="2"/>
          </rPr>
          <t>=CIQ($B199, "IQ_DILUT_WEIGHT", $C199)</t>
        </r>
      </text>
    </comment>
    <comment ref="AT199" authorId="0" shapeId="0" xr:uid="{43FE973F-90FB-4FBE-BC23-386B47DCAB85}">
      <text>
        <r>
          <rPr>
            <b/>
            <sz val="9"/>
            <color indexed="81"/>
            <rFont val="MS P ゴシック"/>
            <family val="2"/>
          </rPr>
          <t>=CIQ($B199, "IQ_DIV_SHARE", $C199)</t>
        </r>
      </text>
    </comment>
    <comment ref="AU199" authorId="0" shapeId="0" xr:uid="{959EB5C2-E510-47CB-B998-9BE5CAAEE82E}">
      <text>
        <r>
          <rPr>
            <b/>
            <sz val="9"/>
            <color indexed="81"/>
            <rFont val="MS P ゴシック"/>
            <family val="2"/>
          </rPr>
          <t>=-CIQ($B199, "IQ_TOTAL_DIV_PAID_CF", $C199)/CIQ($B199, "IQ_NI", $C199)</t>
        </r>
      </text>
    </comment>
    <comment ref="AW199" authorId="0" shapeId="0" xr:uid="{07E3711D-F813-40A2-AD75-94C7871F3D48}">
      <text>
        <r>
          <rPr>
            <b/>
            <sz val="9"/>
            <color indexed="81"/>
            <rFont val="MS P ゴシック"/>
            <family val="2"/>
          </rPr>
          <t>=CIQ($B199, "IQ_EBITDA", $C199)</t>
        </r>
      </text>
    </comment>
    <comment ref="AX199" authorId="0" shapeId="0" xr:uid="{D86800EB-5947-43BD-A311-D54C53C138DF}">
      <text>
        <r>
          <rPr>
            <b/>
            <sz val="9"/>
            <color indexed="81"/>
            <rFont val="MS P ゴシック"/>
            <family val="2"/>
          </rPr>
          <t>=CIQ($B199, "IQ_EBITA", $C199)</t>
        </r>
      </text>
    </comment>
    <comment ref="AY199" authorId="0" shapeId="0" xr:uid="{F7BD390B-E82B-4603-B03A-A2CF070ACDE4}">
      <text>
        <r>
          <rPr>
            <b/>
            <sz val="9"/>
            <color indexed="81"/>
            <rFont val="MS P ゴシック"/>
            <family val="2"/>
          </rPr>
          <t>=CIQ($B199, "IQ_EBIT", $C199)</t>
        </r>
      </text>
    </comment>
    <comment ref="AZ199" authorId="0" shapeId="0" xr:uid="{EBED091B-B0DF-4A61-8053-A2158F99911F}">
      <text>
        <r>
          <rPr>
            <b/>
            <sz val="9"/>
            <color indexed="81"/>
            <rFont val="MS P ゴシック"/>
            <family val="2"/>
          </rPr>
          <t>=CIQ($B199, "IQ_EFFECT_TAX_RATE", $C199)/100</t>
        </r>
      </text>
    </comment>
    <comment ref="BA199" authorId="0" shapeId="0" xr:uid="{C7E359FA-DCC1-4C5D-8024-B7BB128CEC71}">
      <text>
        <r>
          <rPr>
            <b/>
            <sz val="9"/>
            <color indexed="81"/>
            <rFont val="MS P ゴシック"/>
            <family val="2"/>
          </rPr>
          <t>=CIQ($B199, "IQ_PERIODDATE_IS", $C199)</t>
        </r>
      </text>
    </comment>
    <comment ref="BC199" authorId="0" shapeId="0" xr:uid="{B682C6C2-00B0-4A5D-A9DF-1C7EC03A6731}">
      <text>
        <r>
          <rPr>
            <b/>
            <sz val="9"/>
            <color indexed="81"/>
            <rFont val="MS P ゴシック"/>
            <family val="2"/>
          </rPr>
          <t>=CIQ($B199, "IQ_ADVERTISING", $C199)</t>
        </r>
      </text>
    </comment>
    <comment ref="BD199" authorId="0" shapeId="0" xr:uid="{876D0A9E-3491-45BA-8CDD-6F7F58729F00}">
      <text>
        <r>
          <rPr>
            <b/>
            <sz val="9"/>
            <color indexed="81"/>
            <rFont val="MS P ゴシック"/>
            <family val="2"/>
          </rPr>
          <t>=CIQ($B199, "IQ_SALES_MARKETING", $C199)</t>
        </r>
      </text>
    </comment>
    <comment ref="BE199" authorId="0" shapeId="0" xr:uid="{E94D9084-D54E-43F9-9E0E-2AAD053B8745}">
      <text>
        <r>
          <rPr>
            <b/>
            <sz val="9"/>
            <color indexed="81"/>
            <rFont val="MS P ゴシック"/>
            <family val="2"/>
          </rPr>
          <t>=CIQ($B199, "IQ_GA_EXP", $C199)</t>
        </r>
      </text>
    </comment>
    <comment ref="BF199" authorId="0" shapeId="0" xr:uid="{AFDAE375-36E4-4B96-B9F4-16EEBF5258AC}">
      <text>
        <r>
          <rPr>
            <b/>
            <sz val="9"/>
            <color indexed="81"/>
            <rFont val="MS P ゴシック"/>
            <family val="2"/>
          </rPr>
          <t>=CIQ($B199, "IQ_RD_EXP_FN", $C199)</t>
        </r>
      </text>
    </comment>
    <comment ref="BG199" authorId="0" shapeId="0" xr:uid="{EB6F51F2-A3AB-4541-8731-1E65016593CC}">
      <text>
        <r>
          <rPr>
            <b/>
            <sz val="9"/>
            <color indexed="81"/>
            <rFont val="MS P ゴシック"/>
            <family val="2"/>
          </rPr>
          <t>=CIQ($B199, "IQ_NET_RENTAL_EXP", $C199)</t>
        </r>
      </text>
    </comment>
    <comment ref="BH199" authorId="0" shapeId="0" xr:uid="{BC5FC0F3-3F84-4EEC-AED4-303B43BEE2D4}">
      <text>
        <r>
          <rPr>
            <b/>
            <sz val="9"/>
            <color indexed="81"/>
            <rFont val="MS P ゴシック"/>
            <family val="2"/>
          </rPr>
          <t>=CIQ($B199, "IQ_IMPUT_OPER_LEASE_INT_EXP", $C199)</t>
        </r>
      </text>
    </comment>
    <comment ref="BI199" authorId="0" shapeId="0" xr:uid="{EE1234E7-5ADA-46EC-8197-4B76B13017E3}">
      <text>
        <r>
          <rPr>
            <b/>
            <sz val="9"/>
            <color indexed="81"/>
            <rFont val="MS P ゴシック"/>
            <family val="2"/>
          </rPr>
          <t>=CIQ($B199, "IQ_IMPUT_OPER_LEASE_DEPR", $C199)</t>
        </r>
      </text>
    </comment>
    <comment ref="BL199" authorId="0" shapeId="0" xr:uid="{17B464BC-E798-4329-AF17-CCF8A46EE584}">
      <text>
        <r>
          <rPr>
            <b/>
            <sz val="9"/>
            <color indexed="81"/>
            <rFont val="MS P ゴシック"/>
            <family val="2"/>
          </rPr>
          <t>=CIQ($B199, "IQ_CASH_EQUIV", $C199)</t>
        </r>
      </text>
    </comment>
    <comment ref="BM199" authorId="0" shapeId="0" xr:uid="{F2BF54E8-AE93-488C-9807-E30D4193D64F}">
      <text>
        <r>
          <rPr>
            <b/>
            <sz val="9"/>
            <color indexed="81"/>
            <rFont val="MS P ゴシック"/>
            <family val="2"/>
          </rPr>
          <t>=CIQ($B199, "IQ_ST_INVEST", $C199)</t>
        </r>
      </text>
    </comment>
    <comment ref="BN199" authorId="0" shapeId="0" xr:uid="{76462B75-21D0-4BDC-9C8E-7053990B899A}">
      <text>
        <r>
          <rPr>
            <b/>
            <sz val="9"/>
            <color indexed="81"/>
            <rFont val="MS P ゴシック"/>
            <family val="2"/>
          </rPr>
          <t>=CIQ($B199, "IQ_CASH_ST_INVEST", $C199)</t>
        </r>
      </text>
    </comment>
    <comment ref="BO199" authorId="0" shapeId="0" xr:uid="{A2B694BD-858C-4035-97D2-51997F7CA614}">
      <text>
        <r>
          <rPr>
            <b/>
            <sz val="9"/>
            <color indexed="81"/>
            <rFont val="MS P ゴシック"/>
            <family val="2"/>
          </rPr>
          <t>=CIQ($B199, "IQ_AR", $C199)</t>
        </r>
      </text>
    </comment>
    <comment ref="BP199" authorId="0" shapeId="0" xr:uid="{39515DCE-2EBA-4090-8871-A725F9C1E81D}">
      <text>
        <r>
          <rPr>
            <b/>
            <sz val="9"/>
            <color indexed="81"/>
            <rFont val="MS P ゴシック"/>
            <family val="2"/>
          </rPr>
          <t>=CIQ($B199, "IQ_TOTAL_RECEIV", $C199)</t>
        </r>
      </text>
    </comment>
    <comment ref="BQ199" authorId="0" shapeId="0" xr:uid="{FCE8D8C0-0823-49AC-8DEA-B0801D729D81}">
      <text>
        <r>
          <rPr>
            <b/>
            <sz val="9"/>
            <color indexed="81"/>
            <rFont val="MS P ゴシック"/>
            <family val="2"/>
          </rPr>
          <t>=CIQ($B199, "IQ_INVENTORY", $C199)</t>
        </r>
      </text>
    </comment>
    <comment ref="BR199" authorId="0" shapeId="0" xr:uid="{1B538E3E-04DC-4C96-B8D5-652610AA4470}">
      <text>
        <r>
          <rPr>
            <b/>
            <sz val="9"/>
            <color indexed="81"/>
            <rFont val="MS P ゴシック"/>
            <family val="2"/>
          </rPr>
          <t>=CIQ($B199, "IQ_DEF_TAX_ASSETS_CURRENT", $C199)</t>
        </r>
      </text>
    </comment>
    <comment ref="BS199" authorId="0" shapeId="0" xr:uid="{2D9171A7-F83A-4109-B017-B04BFD1175A6}">
      <text>
        <r>
          <rPr>
            <b/>
            <sz val="9"/>
            <color indexed="81"/>
            <rFont val="MS P ゴシック"/>
            <family val="2"/>
          </rPr>
          <t>=CIQ($B199, "IQ_OTHER_CA_SUPPL", $C199)</t>
        </r>
      </text>
    </comment>
    <comment ref="BT199" authorId="0" shapeId="0" xr:uid="{0B7C4A84-7792-4EA7-904F-67AF44D8051F}">
      <text>
        <r>
          <rPr>
            <b/>
            <sz val="9"/>
            <color indexed="81"/>
            <rFont val="MS P ゴシック"/>
            <family val="2"/>
          </rPr>
          <t>=CIQ($B199, "IQ_TOTAL_CA", $C199)</t>
        </r>
      </text>
    </comment>
    <comment ref="BU199" authorId="0" shapeId="0" xr:uid="{241D85AC-7668-461D-BFB8-07F4C3535D3F}">
      <text>
        <r>
          <rPr>
            <b/>
            <sz val="9"/>
            <color indexed="81"/>
            <rFont val="MS P ゴシック"/>
            <family val="2"/>
          </rPr>
          <t>=CIQ($B199, "IQ_GPPE", $C199)</t>
        </r>
      </text>
    </comment>
    <comment ref="BV199" authorId="0" shapeId="0" xr:uid="{A60FF79D-6750-49B9-9242-4B3AA551B145}">
      <text>
        <r>
          <rPr>
            <b/>
            <sz val="9"/>
            <color indexed="81"/>
            <rFont val="MS P ゴシック"/>
            <family val="2"/>
          </rPr>
          <t>=CIQ($B199, "IQ_AD", $C199)</t>
        </r>
      </text>
    </comment>
    <comment ref="BW199" authorId="0" shapeId="0" xr:uid="{ABB9E55D-EAED-4510-B38C-7ADB9A4E8132}">
      <text>
        <r>
          <rPr>
            <b/>
            <sz val="9"/>
            <color indexed="81"/>
            <rFont val="MS P ゴシック"/>
            <family val="2"/>
          </rPr>
          <t>=CIQ($B199, "IQ_NPPE", $C199)</t>
        </r>
      </text>
    </comment>
    <comment ref="BX199" authorId="0" shapeId="0" xr:uid="{DE4906AE-B285-42A6-955A-D6AE9F2E4CF0}">
      <text>
        <r>
          <rPr>
            <b/>
            <sz val="9"/>
            <color indexed="81"/>
            <rFont val="MS P ゴシック"/>
            <family val="2"/>
          </rPr>
          <t>=CIQ($B199, "IQ_LT_INVEST", $C199)</t>
        </r>
      </text>
    </comment>
    <comment ref="BY199" authorId="0" shapeId="0" xr:uid="{93B95784-96D2-42F8-89B0-D3486F9F465F}">
      <text>
        <r>
          <rPr>
            <b/>
            <sz val="9"/>
            <color indexed="81"/>
            <rFont val="MS P ゴシック"/>
            <family val="2"/>
          </rPr>
          <t>=CIQ($B199, "IQ_GW", $C199)</t>
        </r>
      </text>
    </comment>
    <comment ref="BZ199" authorId="0" shapeId="0" xr:uid="{F4186ADA-657A-4101-B846-BAD6E5483731}">
      <text>
        <r>
          <rPr>
            <b/>
            <sz val="9"/>
            <color indexed="81"/>
            <rFont val="MS P ゴシック"/>
            <family val="2"/>
          </rPr>
          <t>=CIQ($B199, "IQ_OTHER_INTAN", $C199)</t>
        </r>
      </text>
    </comment>
    <comment ref="CA199" authorId="0" shapeId="0" xr:uid="{78B90E2A-8B0E-4B5C-ACBD-0F20606173F1}">
      <text>
        <r>
          <rPr>
            <b/>
            <sz val="9"/>
            <color indexed="81"/>
            <rFont val="MS P ゴシック"/>
            <family val="2"/>
          </rPr>
          <t>=CIQ($B199, "IQ_LOANS_RECEIV_LT", $C199)</t>
        </r>
      </text>
    </comment>
    <comment ref="CB199" authorId="0" shapeId="0" xr:uid="{000EF9C1-B6EA-4703-B7CF-798DAA2C99BC}">
      <text>
        <r>
          <rPr>
            <b/>
            <sz val="9"/>
            <color indexed="81"/>
            <rFont val="MS P ゴシック"/>
            <family val="2"/>
          </rPr>
          <t>=CIQ($B199, "IQ_DEF_TAX_ASSETS_LT", $C199)</t>
        </r>
      </text>
    </comment>
    <comment ref="CC199" authorId="0" shapeId="0" xr:uid="{1EB30CB1-8E3C-4A29-82C3-83563B9BE04F}">
      <text>
        <r>
          <rPr>
            <b/>
            <sz val="9"/>
            <color indexed="81"/>
            <rFont val="MS P ゴシック"/>
            <family val="2"/>
          </rPr>
          <t>=CIQ($B199, "IQ_OTHER_LT_ASSETS", $C199)</t>
        </r>
      </text>
    </comment>
    <comment ref="CD199" authorId="0" shapeId="0" xr:uid="{1AF668D9-E575-492E-A651-7CD415BDE3C5}">
      <text>
        <r>
          <rPr>
            <b/>
            <sz val="9"/>
            <color indexed="81"/>
            <rFont val="MS P ゴシック"/>
            <family val="2"/>
          </rPr>
          <t>=CIQ($B199, "IQ_TOTAL_ASSETS", $C199)</t>
        </r>
      </text>
    </comment>
    <comment ref="CF199" authorId="0" shapeId="0" xr:uid="{B4AFC6CA-1324-434D-A7A8-A7F36C68FFBC}">
      <text>
        <r>
          <rPr>
            <b/>
            <sz val="9"/>
            <color indexed="81"/>
            <rFont val="MS P ゴシック"/>
            <family val="2"/>
          </rPr>
          <t>=CIQ($B199, "IQ_AP", $C199)</t>
        </r>
      </text>
    </comment>
    <comment ref="CG199" authorId="0" shapeId="0" xr:uid="{E624192E-544D-49E4-BDA7-DE5A0DC20630}">
      <text>
        <r>
          <rPr>
            <b/>
            <sz val="9"/>
            <color indexed="81"/>
            <rFont val="MS P ゴシック"/>
            <family val="2"/>
          </rPr>
          <t>=CIQ($B199, "IQ_AE", $C199)</t>
        </r>
      </text>
    </comment>
    <comment ref="CH199" authorId="0" shapeId="0" xr:uid="{DBC41D3C-1DDD-492A-BF93-4399D8D98184}">
      <text>
        <r>
          <rPr>
            <b/>
            <sz val="9"/>
            <color indexed="81"/>
            <rFont val="MS P ゴシック"/>
            <family val="2"/>
          </rPr>
          <t>=CIQ($B199, "IQ_ST_DEBT", $C199)</t>
        </r>
      </text>
    </comment>
    <comment ref="CI199" authorId="0" shapeId="0" xr:uid="{D49F0F3A-D27E-407D-BD4F-A2D3F418ABAC}">
      <text>
        <r>
          <rPr>
            <b/>
            <sz val="9"/>
            <color indexed="81"/>
            <rFont val="MS P ゴシック"/>
            <family val="2"/>
          </rPr>
          <t>=CIQ($B199, "IQ_CURRENT_PORT_DEBT", $C199)</t>
        </r>
      </text>
    </comment>
    <comment ref="CJ199" authorId="0" shapeId="0" xr:uid="{79313460-E105-481B-9B0E-B4130C3E8A4B}">
      <text>
        <r>
          <rPr>
            <b/>
            <sz val="9"/>
            <color indexed="81"/>
            <rFont val="MS P ゴシック"/>
            <family val="2"/>
          </rPr>
          <t>=CIQ($B199, "IQ_CURRENT_PORT_LEASES", $C199)</t>
        </r>
      </text>
    </comment>
    <comment ref="CK199" authorId="0" shapeId="0" xr:uid="{DACAC5C0-F3C1-40F6-A916-E0D1CF42F309}">
      <text>
        <r>
          <rPr>
            <b/>
            <sz val="9"/>
            <color indexed="81"/>
            <rFont val="MS P ゴシック"/>
            <family val="2"/>
          </rPr>
          <t>=CIQ($B199, "IQ_INC_TAX_PAY_CURRENT", $C199)</t>
        </r>
      </text>
    </comment>
    <comment ref="CL199" authorId="0" shapeId="0" xr:uid="{A2FFE77B-F192-4AAB-A8F2-63644A2EBC2B}">
      <text>
        <r>
          <rPr>
            <b/>
            <sz val="9"/>
            <color indexed="81"/>
            <rFont val="MS P ゴシック"/>
            <family val="2"/>
          </rPr>
          <t>=CIQ($B199, "IQ_OTHER_CL_SUPPL", $C199)</t>
        </r>
      </text>
    </comment>
    <comment ref="CM199" authorId="0" shapeId="0" xr:uid="{B3399D9B-B62C-4756-A773-F3D460C7B70B}">
      <text>
        <r>
          <rPr>
            <b/>
            <sz val="9"/>
            <color indexed="81"/>
            <rFont val="MS P ゴシック"/>
            <family val="2"/>
          </rPr>
          <t>=CIQ($B199, "IQ_TOTAL_CL", $C199)</t>
        </r>
      </text>
    </comment>
    <comment ref="CN199" authorId="0" shapeId="0" xr:uid="{BCD79985-887D-4C4C-9AE6-F40527F99072}">
      <text>
        <r>
          <rPr>
            <b/>
            <sz val="9"/>
            <color indexed="81"/>
            <rFont val="MS P ゴシック"/>
            <family val="2"/>
          </rPr>
          <t>=CIQ($B199, "IQ_LT_DEBT", $C199)</t>
        </r>
      </text>
    </comment>
    <comment ref="CO199" authorId="0" shapeId="0" xr:uid="{19B52663-D7E0-4956-ACA2-CAC4487252A0}">
      <text>
        <r>
          <rPr>
            <b/>
            <sz val="9"/>
            <color indexed="81"/>
            <rFont val="MS P ゴシック"/>
            <family val="2"/>
          </rPr>
          <t>=CIQ($B199, "IQ_CAPITAL_LEASES", $C199)</t>
        </r>
      </text>
    </comment>
    <comment ref="CP199" authorId="0" shapeId="0" xr:uid="{5E96C241-1BCE-40B6-A545-CDAA6BFE5453}">
      <text>
        <r>
          <rPr>
            <b/>
            <sz val="9"/>
            <color indexed="81"/>
            <rFont val="MS P ゴシック"/>
            <family val="2"/>
          </rPr>
          <t>=CIQ($B199, "IQ_PENSION", $C199)</t>
        </r>
      </text>
    </comment>
    <comment ref="CQ199" authorId="0" shapeId="0" xr:uid="{B4425845-6595-49C8-88EB-495C2A1C39BD}">
      <text>
        <r>
          <rPr>
            <b/>
            <sz val="9"/>
            <color indexed="81"/>
            <rFont val="MS P ゴシック"/>
            <family val="2"/>
          </rPr>
          <t>=CIQ($B199, "IQ_DEF_TAX_LIAB_LT", $C199)</t>
        </r>
      </text>
    </comment>
    <comment ref="CR199" authorId="0" shapeId="0" xr:uid="{02860066-F789-43FF-8F2D-92D0FEE2E3A5}">
      <text>
        <r>
          <rPr>
            <b/>
            <sz val="9"/>
            <color indexed="81"/>
            <rFont val="MS P ゴシック"/>
            <family val="2"/>
          </rPr>
          <t>=CIQ($B199, "IQ_OTHER_LIAB_LT", $C199)</t>
        </r>
      </text>
    </comment>
    <comment ref="CS199" authorId="0" shapeId="0" xr:uid="{4D7026F2-7669-4170-8245-C8F88E12F38E}">
      <text>
        <r>
          <rPr>
            <b/>
            <sz val="9"/>
            <color indexed="81"/>
            <rFont val="MS P ゴシック"/>
            <family val="2"/>
          </rPr>
          <t>=CIQ($B199, "IQ_TOTAL_LIAB", $C199)</t>
        </r>
      </text>
    </comment>
    <comment ref="CT199" authorId="0" shapeId="0" xr:uid="{04977FF5-A49E-4394-8FED-1CBAE97BCE90}">
      <text>
        <r>
          <rPr>
            <b/>
            <sz val="9"/>
            <color indexed="81"/>
            <rFont val="MS P ゴシック"/>
            <family val="2"/>
          </rPr>
          <t>=CIQ($B199, "IQ_COMMON", $C199)</t>
        </r>
      </text>
    </comment>
    <comment ref="CU199" authorId="0" shapeId="0" xr:uid="{6BBD8AE8-2750-4081-A533-05F3C3EBAA00}">
      <text>
        <r>
          <rPr>
            <b/>
            <sz val="9"/>
            <color indexed="81"/>
            <rFont val="MS P ゴシック"/>
            <family val="2"/>
          </rPr>
          <t>=CIQ($B199, "IQ_APIC", $C199)</t>
        </r>
      </text>
    </comment>
    <comment ref="CV199" authorId="0" shapeId="0" xr:uid="{B502DF6D-33DF-4372-88D7-533730047A1B}">
      <text>
        <r>
          <rPr>
            <b/>
            <sz val="9"/>
            <color indexed="81"/>
            <rFont val="MS P ゴシック"/>
            <family val="2"/>
          </rPr>
          <t>=CIQ($B199, "IQ_RE", $C199)</t>
        </r>
      </text>
    </comment>
    <comment ref="CW199" authorId="0" shapeId="0" xr:uid="{E9A7AB3D-B7D0-4EC2-AFE1-DB51A30308CA}">
      <text>
        <r>
          <rPr>
            <b/>
            <sz val="9"/>
            <color indexed="81"/>
            <rFont val="MS P ゴシック"/>
            <family val="2"/>
          </rPr>
          <t>=CIQ($B199, "IQ_TREASURY", $C199)</t>
        </r>
      </text>
    </comment>
    <comment ref="CX199" authorId="0" shapeId="0" xr:uid="{309E66C1-8CC0-4963-B460-CB91C7F07859}">
      <text>
        <r>
          <rPr>
            <b/>
            <sz val="9"/>
            <color indexed="81"/>
            <rFont val="MS P ゴシック"/>
            <family val="2"/>
          </rPr>
          <t>=CIQ($B199, "IQ_OTHER_EQUITY", $C199)</t>
        </r>
      </text>
    </comment>
    <comment ref="CY199" authorId="0" shapeId="0" xr:uid="{E90226E9-D3A5-44B1-B0B6-497099BEA626}">
      <text>
        <r>
          <rPr>
            <b/>
            <sz val="9"/>
            <color indexed="81"/>
            <rFont val="MS P ゴシック"/>
            <family val="2"/>
          </rPr>
          <t>=CIQ($B199, "IQ_TOTAL_COMMON_EQUITY", $C199)</t>
        </r>
      </text>
    </comment>
    <comment ref="CZ199" authorId="0" shapeId="0" xr:uid="{5BD094BC-4E82-4604-BF67-9290F5036870}">
      <text>
        <r>
          <rPr>
            <b/>
            <sz val="9"/>
            <color indexed="81"/>
            <rFont val="MS P ゴシック"/>
            <family val="2"/>
          </rPr>
          <t>=CIQ($B199, "IQ_MINORITY_INTEREST", $C199)</t>
        </r>
      </text>
    </comment>
    <comment ref="DA199" authorId="0" shapeId="0" xr:uid="{167B4DA0-57C3-4E50-890C-0CD404ABE9BD}">
      <text>
        <r>
          <rPr>
            <b/>
            <sz val="9"/>
            <color indexed="81"/>
            <rFont val="MS P ゴシック"/>
            <family val="2"/>
          </rPr>
          <t>=CIQ($B199, "IQ_TOTAL_EQUITY", $C199)</t>
        </r>
      </text>
    </comment>
    <comment ref="DB199" authorId="0" shapeId="0" xr:uid="{5A99CC93-B260-4BDE-99CD-62D9F9C35C00}">
      <text>
        <r>
          <rPr>
            <b/>
            <sz val="9"/>
            <color indexed="81"/>
            <rFont val="MS P ゴシック"/>
            <family val="2"/>
          </rPr>
          <t>=CIQ($B199, "IQ_TOTAL_LIAB_EQUITY", $C199)</t>
        </r>
      </text>
    </comment>
    <comment ref="DD199" authorId="0" shapeId="0" xr:uid="{3F5F60DA-2585-4A0E-957F-2CDA206019B8}">
      <text>
        <r>
          <rPr>
            <b/>
            <sz val="9"/>
            <color indexed="81"/>
            <rFont val="MS P ゴシック"/>
            <family val="2"/>
          </rPr>
          <t>=CIQ($B199, "IQ_TOTAL_OUTSTANDING_FILING_DATE", $C199)</t>
        </r>
      </text>
    </comment>
    <comment ref="DE199" authorId="0" shapeId="0" xr:uid="{EF3ADB23-8D2C-4E19-920E-9B1D9DC41A89}">
      <text>
        <r>
          <rPr>
            <b/>
            <sz val="9"/>
            <color indexed="81"/>
            <rFont val="MS P ゴシック"/>
            <family val="2"/>
          </rPr>
          <t>=CIQ($B199, "IQ_TOTAL_OUTSTANDING_BS_DATE", $C199)</t>
        </r>
      </text>
    </comment>
    <comment ref="DF199" authorId="0" shapeId="0" xr:uid="{2273FC9F-4CF7-4935-9904-66555AB7E2A9}">
      <text>
        <r>
          <rPr>
            <b/>
            <sz val="9"/>
            <color indexed="81"/>
            <rFont val="MS P ゴシック"/>
            <family val="2"/>
          </rPr>
          <t>=CIQ($B199, "IQ_BV_SHARE", $C199)</t>
        </r>
      </text>
    </comment>
    <comment ref="DG199" authorId="0" shapeId="0" xr:uid="{FC0323F4-645A-4716-87D8-A60D09637B46}">
      <text>
        <r>
          <rPr>
            <b/>
            <sz val="9"/>
            <color indexed="81"/>
            <rFont val="MS P ゴシック"/>
            <family val="2"/>
          </rPr>
          <t>=CIQ($B199, "IQ_TOTAL_DEBT", $C199)</t>
        </r>
      </text>
    </comment>
    <comment ref="DH199" authorId="0" shapeId="0" xr:uid="{A64804F6-3884-4582-9179-DB88C9C619A5}">
      <text>
        <r>
          <rPr>
            <b/>
            <sz val="9"/>
            <color indexed="81"/>
            <rFont val="MS P ゴシック"/>
            <family val="2"/>
          </rPr>
          <t>=CIQ($B199, "IQ_NET_DEBT", $C199)</t>
        </r>
      </text>
    </comment>
    <comment ref="DI199" authorId="0" shapeId="0" xr:uid="{22CC13BF-6169-4836-9573-40FD5149A2EF}">
      <text>
        <r>
          <rPr>
            <b/>
            <sz val="9"/>
            <color indexed="81"/>
            <rFont val="MS P ゴシック"/>
            <family val="2"/>
          </rPr>
          <t>=CIQ($B199, "IQ_DEBT_EQUIV_NET_PBO", $C199)</t>
        </r>
      </text>
    </comment>
    <comment ref="DJ199" authorId="0" shapeId="0" xr:uid="{348BC0D1-790C-4491-8228-097413A812DA}">
      <text>
        <r>
          <rPr>
            <b/>
            <sz val="9"/>
            <color indexed="81"/>
            <rFont val="MS P ゴシック"/>
            <family val="2"/>
          </rPr>
          <t>=CIQ($B199, "IQ_DEBT_EQUIV_OPER_LEASE", $C199)</t>
        </r>
      </text>
    </comment>
    <comment ref="DK199" authorId="0" shapeId="0" xr:uid="{A6CFB92C-3E8B-4E25-A78C-C38B5FC3C422}">
      <text>
        <r>
          <rPr>
            <b/>
            <sz val="9"/>
            <color indexed="81"/>
            <rFont val="MS P ゴシック"/>
            <family val="2"/>
          </rPr>
          <t>=CIQ($B199, "IQ_MINORITY_INTEREST_TOTAL", $C199)</t>
        </r>
      </text>
    </comment>
    <comment ref="DL199" authorId="0" shapeId="0" xr:uid="{9638EBB1-03E5-46C0-9AD6-222426CBC6B3}">
      <text>
        <r>
          <rPr>
            <b/>
            <sz val="9"/>
            <color indexed="81"/>
            <rFont val="MS P ゴシック"/>
            <family val="2"/>
          </rPr>
          <t>=CIQ($B199, "IQ_EQUITY_METHOD", $C199)</t>
        </r>
      </text>
    </comment>
    <comment ref="DM199" authorId="0" shapeId="0" xr:uid="{8C50A245-446C-4683-A8AC-5FA31C8521AB}">
      <text>
        <r>
          <rPr>
            <b/>
            <sz val="9"/>
            <color indexed="81"/>
            <rFont val="MS P ゴシック"/>
            <family val="2"/>
          </rPr>
          <t>=CIQ($B199, "IQ_RAW_INV", $C199)</t>
        </r>
      </text>
    </comment>
    <comment ref="DN199" authorId="0" shapeId="0" xr:uid="{C8160D3C-095A-4672-9DBF-348845A169DE}">
      <text>
        <r>
          <rPr>
            <b/>
            <sz val="9"/>
            <color indexed="81"/>
            <rFont val="MS P ゴシック"/>
            <family val="2"/>
          </rPr>
          <t>=CIQ($B199, "IQ_WIP_INV", $C199)</t>
        </r>
      </text>
    </comment>
    <comment ref="DO199" authorId="0" shapeId="0" xr:uid="{4CD654F8-5051-4B27-9FA7-224B6C7A9BBD}">
      <text>
        <r>
          <rPr>
            <b/>
            <sz val="9"/>
            <color indexed="81"/>
            <rFont val="MS P ゴシック"/>
            <family val="2"/>
          </rPr>
          <t>=CIQ($B199, "IQ_FINISHED_INV", $C199)</t>
        </r>
      </text>
    </comment>
    <comment ref="DP199" authorId="0" shapeId="0" xr:uid="{6547B11E-B25E-430A-8985-1AE46911C44B}">
      <text>
        <r>
          <rPr>
            <b/>
            <sz val="9"/>
            <color indexed="81"/>
            <rFont val="MS P ゴシック"/>
            <family val="2"/>
          </rPr>
          <t>=CIQ($B199, "IQ_LAND", $C199)</t>
        </r>
      </text>
    </comment>
    <comment ref="DQ199" authorId="0" shapeId="0" xr:uid="{7593A070-83BA-401E-BA5B-9C418BA1492D}">
      <text>
        <r>
          <rPr>
            <b/>
            <sz val="9"/>
            <color indexed="81"/>
            <rFont val="MS P ゴシック"/>
            <family val="2"/>
          </rPr>
          <t>=CIQ($B199, "IQ_BUILDINGS", $C199)</t>
        </r>
      </text>
    </comment>
    <comment ref="DR199" authorId="0" shapeId="0" xr:uid="{542DEB23-A615-4D41-86F6-CB30A8296E4F}">
      <text>
        <r>
          <rPr>
            <b/>
            <sz val="9"/>
            <color indexed="81"/>
            <rFont val="MS P ゴシック"/>
            <family val="2"/>
          </rPr>
          <t>=CIQ($B199, "IQ_MACHINERY", $C199)</t>
        </r>
      </text>
    </comment>
    <comment ref="DS199" authorId="0" shapeId="0" xr:uid="{E45D06F5-BC1E-4A46-98E4-B22D2ED416EF}">
      <text>
        <r>
          <rPr>
            <b/>
            <sz val="9"/>
            <color indexed="81"/>
            <rFont val="MS P ゴシック"/>
            <family val="2"/>
          </rPr>
          <t>=CIQ($B199, "IQ_CIP", $C199)</t>
        </r>
      </text>
    </comment>
    <comment ref="DT199" authorId="0" shapeId="0" xr:uid="{3E1255ED-70CA-48DB-BC30-2242D96A5C16}">
      <text>
        <r>
          <rPr>
            <b/>
            <sz val="9"/>
            <color indexed="81"/>
            <rFont val="MS P ゴシック"/>
            <family val="2"/>
          </rPr>
          <t>=CIQ($B199, "IQ_FULL_TIME", $C199)</t>
        </r>
      </text>
    </comment>
    <comment ref="DU199" authorId="0" shapeId="0" xr:uid="{380D1EA0-9F08-4A38-BDC3-25FC957F6209}">
      <text>
        <r>
          <rPr>
            <b/>
            <sz val="9"/>
            <color indexed="81"/>
            <rFont val="MS P ゴシック"/>
            <family val="2"/>
          </rPr>
          <t>=CIQ($B199, "IQ_PART_TIME", $C199)</t>
        </r>
      </text>
    </comment>
    <comment ref="DW199" authorId="0" shapeId="0" xr:uid="{C34EF60E-E6CA-444E-85FE-7EDCE775C22D}">
      <text>
        <r>
          <rPr>
            <b/>
            <sz val="9"/>
            <color indexed="81"/>
            <rFont val="MS P ゴシック"/>
            <family val="2"/>
          </rPr>
          <t>=CIQ($B199, "IQ_NI_CF", $C199)</t>
        </r>
      </text>
    </comment>
    <comment ref="DX199" authorId="0" shapeId="0" xr:uid="{F7850F2C-AFF5-45FC-AE17-34661C926184}">
      <text>
        <r>
          <rPr>
            <b/>
            <sz val="9"/>
            <color indexed="81"/>
            <rFont val="MS P ゴシック"/>
            <family val="2"/>
          </rPr>
          <t>=CIQ($B199, "IQ_DA_SUPPL_CF", $C199)</t>
        </r>
      </text>
    </comment>
    <comment ref="DY199" authorId="0" shapeId="0" xr:uid="{8002F2F8-8838-4771-82B1-95E77F057B19}">
      <text>
        <r>
          <rPr>
            <b/>
            <sz val="9"/>
            <color indexed="81"/>
            <rFont val="MS P ゴシック"/>
            <family val="2"/>
          </rPr>
          <t>=CIQ($B199, "IQ_GW_INTAN_AMORT_CF", $C199)</t>
        </r>
      </text>
    </comment>
    <comment ref="DZ199" authorId="0" shapeId="0" xr:uid="{70443BF5-9CC9-466A-8A22-A807FB24B35D}">
      <text>
        <r>
          <rPr>
            <b/>
            <sz val="9"/>
            <color indexed="81"/>
            <rFont val="MS P ゴシック"/>
            <family val="2"/>
          </rPr>
          <t>=CIQ($B199, "IQ_DA_CF", $C199)</t>
        </r>
      </text>
    </comment>
    <comment ref="EA199" authorId="0" shapeId="0" xr:uid="{AD85EC17-D900-45F7-B351-EADC93D27C38}">
      <text>
        <r>
          <rPr>
            <b/>
            <sz val="9"/>
            <color indexed="81"/>
            <rFont val="MS P ゴシック"/>
            <family val="2"/>
          </rPr>
          <t>=CIQ($B199, "IQ_MINORITY_INTEREST_CF", $C199)</t>
        </r>
      </text>
    </comment>
    <comment ref="EB199" authorId="0" shapeId="0" xr:uid="{A3EC6F1A-01BC-4E54-A2DF-BE0A2254FAD2}">
      <text>
        <r>
          <rPr>
            <b/>
            <sz val="9"/>
            <color indexed="81"/>
            <rFont val="MS P ゴシック"/>
            <family val="2"/>
          </rPr>
          <t>=CIQ($B199, "IQ_GAIN_ASSETS_CF", $C199)</t>
        </r>
      </text>
    </comment>
    <comment ref="EC199" authorId="0" shapeId="0" xr:uid="{F6CDF2FD-D9F0-4E63-85ED-9BD363BE70E2}">
      <text>
        <r>
          <rPr>
            <b/>
            <sz val="9"/>
            <color indexed="81"/>
            <rFont val="MS P ゴシック"/>
            <family val="2"/>
          </rPr>
          <t>=CIQ($B199, "IQ_GAIN_INVEST_CF", $C199)</t>
        </r>
      </text>
    </comment>
    <comment ref="ED199" authorId="0" shapeId="0" xr:uid="{E4167508-3BC9-4210-882C-54E485441E9D}">
      <text>
        <r>
          <rPr>
            <b/>
            <sz val="9"/>
            <color indexed="81"/>
            <rFont val="MS P ゴシック"/>
            <family val="2"/>
          </rPr>
          <t>=CIQ($B199, "IQ_ASSET_WRITEDOWN_CF", $C199)</t>
        </r>
      </text>
    </comment>
    <comment ref="EE199" authorId="0" shapeId="0" xr:uid="{7F6ED50E-85FC-45BC-AFCB-A392D09EEEB3}">
      <text>
        <r>
          <rPr>
            <b/>
            <sz val="9"/>
            <color indexed="81"/>
            <rFont val="MS P ゴシック"/>
            <family val="2"/>
          </rPr>
          <t>=CIQ($B199, "IQ_INC_EQUITY_CF", $C199)</t>
        </r>
      </text>
    </comment>
    <comment ref="EF199" authorId="0" shapeId="0" xr:uid="{A83C250F-B3B5-4871-9666-DC5E682CE740}">
      <text>
        <r>
          <rPr>
            <b/>
            <sz val="9"/>
            <color indexed="81"/>
            <rFont val="MS P ゴシック"/>
            <family val="2"/>
          </rPr>
          <t>=CIQ($B199, "IQ_PROV_BAD_DEBTS_CF", $C199)</t>
        </r>
      </text>
    </comment>
    <comment ref="EG199" authorId="0" shapeId="0" xr:uid="{E3940AA8-C767-475D-AC04-EC28863F16DD}">
      <text>
        <r>
          <rPr>
            <b/>
            <sz val="9"/>
            <color indexed="81"/>
            <rFont val="MS P ゴシック"/>
            <family val="2"/>
          </rPr>
          <t>=CIQ($B199, "IQ_OTHER_OPER_ACT", $C199)</t>
        </r>
      </text>
    </comment>
    <comment ref="EH199" authorId="0" shapeId="0" xr:uid="{416C9A50-A911-4D9B-B200-C697D3C7F384}">
      <text>
        <r>
          <rPr>
            <b/>
            <sz val="9"/>
            <color indexed="81"/>
            <rFont val="MS P ゴシック"/>
            <family val="2"/>
          </rPr>
          <t>=CIQ($B199, "IQ_CHANGE_AR", $C199)</t>
        </r>
      </text>
    </comment>
    <comment ref="EI199" authorId="0" shapeId="0" xr:uid="{2D727DA4-A932-4245-8B25-4B2F75A49813}">
      <text>
        <r>
          <rPr>
            <b/>
            <sz val="9"/>
            <color indexed="81"/>
            <rFont val="MS P ゴシック"/>
            <family val="2"/>
          </rPr>
          <t>=CIQ($B199, "IQ_CHANGE_INVENTORY", $C199)</t>
        </r>
      </text>
    </comment>
    <comment ref="EJ199" authorId="0" shapeId="0" xr:uid="{BAF2A3DC-A692-4990-8915-E2E2C017ADB8}">
      <text>
        <r>
          <rPr>
            <b/>
            <sz val="9"/>
            <color indexed="81"/>
            <rFont val="MS P ゴシック"/>
            <family val="2"/>
          </rPr>
          <t>=CIQ($B199, "IQ_CHANGE_AP", $C199)</t>
        </r>
      </text>
    </comment>
    <comment ref="EK199" authorId="0" shapeId="0" xr:uid="{5FFFE6AC-C954-45C6-80F5-E141DAAF8A03}">
      <text>
        <r>
          <rPr>
            <b/>
            <sz val="9"/>
            <color indexed="81"/>
            <rFont val="MS P ゴシック"/>
            <family val="2"/>
          </rPr>
          <t>=CIQ($B199, "IQ_CHANGE_OTHER_NET_OPER_ASSETS", $C199)</t>
        </r>
      </text>
    </comment>
    <comment ref="EL199" authorId="0" shapeId="0" xr:uid="{CE9AA133-AB41-49EA-A275-CB272D509AE4}">
      <text>
        <r>
          <rPr>
            <b/>
            <sz val="9"/>
            <color indexed="81"/>
            <rFont val="MS P ゴシック"/>
            <family val="2"/>
          </rPr>
          <t>=CIQ($B199, "IQ_CASH_OPER", $C199)</t>
        </r>
      </text>
    </comment>
    <comment ref="EM199" authorId="0" shapeId="0" xr:uid="{C7907E33-221D-4065-A6E3-DFFA89195071}">
      <text>
        <r>
          <rPr>
            <b/>
            <sz val="9"/>
            <color indexed="81"/>
            <rFont val="MS P ゴシック"/>
            <family val="2"/>
          </rPr>
          <t>=CIQ($B199, "IQ_CAPEX", $C199)</t>
        </r>
      </text>
    </comment>
    <comment ref="EN199" authorId="0" shapeId="0" xr:uid="{73E8BF46-E2AF-46D0-834E-084A4DA839A3}">
      <text>
        <r>
          <rPr>
            <b/>
            <sz val="9"/>
            <color indexed="81"/>
            <rFont val="MS P ゴシック"/>
            <family val="2"/>
          </rPr>
          <t>=CIQ($B199, "IQ_SALE_PPE_CF", $C199)</t>
        </r>
      </text>
    </comment>
    <comment ref="EO199" authorId="0" shapeId="0" xr:uid="{2A7B4F0E-99FB-40FB-B219-21F090E8D0F9}">
      <text>
        <r>
          <rPr>
            <b/>
            <sz val="9"/>
            <color indexed="81"/>
            <rFont val="MS P ゴシック"/>
            <family val="2"/>
          </rPr>
          <t>=CIQ($B199, "IQ_CASH_ACQUIRE_CF", $C199)</t>
        </r>
      </text>
    </comment>
    <comment ref="EP199" authorId="0" shapeId="0" xr:uid="{E93FF1D1-DE7D-4F7F-9DD3-A58B7EBFE737}">
      <text>
        <r>
          <rPr>
            <b/>
            <sz val="9"/>
            <color indexed="81"/>
            <rFont val="MS P ゴシック"/>
            <family val="2"/>
          </rPr>
          <t>=CIQ($B199, "IQ_DIVEST_CF", $C199)</t>
        </r>
      </text>
    </comment>
    <comment ref="EQ199" authorId="0" shapeId="0" xr:uid="{AF21E456-CC11-49EA-B6AF-D27CD55DBF3C}">
      <text>
        <r>
          <rPr>
            <b/>
            <sz val="9"/>
            <color indexed="81"/>
            <rFont val="MS P ゴシック"/>
            <family val="2"/>
          </rPr>
          <t>=CIQ($B199, "IQ_SALE_INTAN_CF", $C199)</t>
        </r>
      </text>
    </comment>
    <comment ref="ER199" authorId="0" shapeId="0" xr:uid="{9A0025AE-0859-4EC3-AB64-6701CD7C81A7}">
      <text>
        <r>
          <rPr>
            <b/>
            <sz val="9"/>
            <color indexed="81"/>
            <rFont val="MS P ゴシック"/>
            <family val="2"/>
          </rPr>
          <t>=CIQ($B199, "IQ_INVEST_SECURITY_CF", $C199)</t>
        </r>
      </text>
    </comment>
    <comment ref="ES199" authorId="0" shapeId="0" xr:uid="{5DDD7305-75C6-48E1-97B7-90A91A916096}">
      <text>
        <r>
          <rPr>
            <b/>
            <sz val="9"/>
            <color indexed="81"/>
            <rFont val="MS P ゴシック"/>
            <family val="2"/>
          </rPr>
          <t>=CIQ($B199, "IQ_INVEST_LOANS_CF", $C199)</t>
        </r>
      </text>
    </comment>
    <comment ref="ET199" authorId="0" shapeId="0" xr:uid="{1BFAB7BB-64A9-4C33-8FB2-486732CC907F}">
      <text>
        <r>
          <rPr>
            <b/>
            <sz val="9"/>
            <color indexed="81"/>
            <rFont val="MS P ゴシック"/>
            <family val="2"/>
          </rPr>
          <t>=CIQ($B199, "IQ_OTHER_INVEST_ACT_SUPPL", $C199)</t>
        </r>
      </text>
    </comment>
    <comment ref="EU199" authorId="0" shapeId="0" xr:uid="{162A84C3-FB4B-428D-92FC-92727CF6634B}">
      <text>
        <r>
          <rPr>
            <b/>
            <sz val="9"/>
            <color indexed="81"/>
            <rFont val="MS P ゴシック"/>
            <family val="2"/>
          </rPr>
          <t>=CIQ($B199, "IQ_CASH_INVEST", $C199)</t>
        </r>
      </text>
    </comment>
    <comment ref="EV199" authorId="0" shapeId="0" xr:uid="{5BA19101-C9C8-41E5-B3D4-EBD5CACA10E3}">
      <text>
        <r>
          <rPr>
            <b/>
            <sz val="9"/>
            <color indexed="81"/>
            <rFont val="MS P ゴシック"/>
            <family val="2"/>
          </rPr>
          <t>=CIQ($B199, "IQ_ST_DEBT_ISSUED", $C199)</t>
        </r>
      </text>
    </comment>
    <comment ref="EW199" authorId="0" shapeId="0" xr:uid="{1817D3FE-95FC-4BEB-A4DB-0EC9115F19E1}">
      <text>
        <r>
          <rPr>
            <b/>
            <sz val="9"/>
            <color indexed="81"/>
            <rFont val="MS P ゴシック"/>
            <family val="2"/>
          </rPr>
          <t>=CIQ($B199, "IQ_LT_DEBT_ISSUED", $C199)</t>
        </r>
      </text>
    </comment>
    <comment ref="EX199" authorId="0" shapeId="0" xr:uid="{8E84BD09-877C-4282-80AF-BFB077DCF3D7}">
      <text>
        <r>
          <rPr>
            <b/>
            <sz val="9"/>
            <color indexed="81"/>
            <rFont val="MS P ゴシック"/>
            <family val="2"/>
          </rPr>
          <t>=CIQ($B199, "IQ_TOTAL_DEBT_ISSUED", $C199)</t>
        </r>
      </text>
    </comment>
    <comment ref="EY199" authorId="0" shapeId="0" xr:uid="{5BA3ACE2-9213-4AAA-AD3A-8AE0558816E6}">
      <text>
        <r>
          <rPr>
            <b/>
            <sz val="9"/>
            <color indexed="81"/>
            <rFont val="MS P ゴシック"/>
            <family val="2"/>
          </rPr>
          <t>=CIQ($B199, "IQ_ST_DEBT_REPAID", $C199)</t>
        </r>
      </text>
    </comment>
    <comment ref="EZ199" authorId="0" shapeId="0" xr:uid="{3F9DAC7E-0B16-4107-9204-19871573E4D8}">
      <text>
        <r>
          <rPr>
            <b/>
            <sz val="9"/>
            <color indexed="81"/>
            <rFont val="MS P ゴシック"/>
            <family val="2"/>
          </rPr>
          <t>=CIQ($B199, "IQ_LT_DEBT_REPAID", $C199)</t>
        </r>
      </text>
    </comment>
    <comment ref="FA199" authorId="0" shapeId="0" xr:uid="{6AD9BD13-16FE-4046-9DB5-FF30D831E96E}">
      <text>
        <r>
          <rPr>
            <b/>
            <sz val="9"/>
            <color indexed="81"/>
            <rFont val="MS P ゴシック"/>
            <family val="2"/>
          </rPr>
          <t>=CIQ($B199, "IQ_TOTAL_DEBT_REPAID", $C199)</t>
        </r>
      </text>
    </comment>
    <comment ref="FB199" authorId="0" shapeId="0" xr:uid="{C1939B85-2360-4337-91DA-58A535FC9882}">
      <text>
        <r>
          <rPr>
            <b/>
            <sz val="9"/>
            <color indexed="81"/>
            <rFont val="MS P ゴシック"/>
            <family val="2"/>
          </rPr>
          <t>=CIQ($B199, "IQ_COMMON_ISSUED", $C199)</t>
        </r>
      </text>
    </comment>
    <comment ref="FC199" authorId="0" shapeId="0" xr:uid="{26CB42B3-AA1D-4E90-9A76-040B109E0794}">
      <text>
        <r>
          <rPr>
            <b/>
            <sz val="9"/>
            <color indexed="81"/>
            <rFont val="MS P ゴシック"/>
            <family val="2"/>
          </rPr>
          <t>=CIQ($B199, "IQ_COMMON_REP", $C199)</t>
        </r>
      </text>
    </comment>
    <comment ref="FD199" authorId="0" shapeId="0" xr:uid="{187F728D-972A-474F-AFEA-26832BB496F5}">
      <text>
        <r>
          <rPr>
            <b/>
            <sz val="9"/>
            <color indexed="81"/>
            <rFont val="MS P ゴシック"/>
            <family val="2"/>
          </rPr>
          <t>=CIQ($B199, "IQ_COMMON_DIV_CF", $C199)</t>
        </r>
      </text>
    </comment>
    <comment ref="FE199" authorId="0" shapeId="0" xr:uid="{F858D8F9-A9C9-431F-A43B-BC13038B4C3F}">
      <text>
        <r>
          <rPr>
            <b/>
            <sz val="9"/>
            <color indexed="81"/>
            <rFont val="MS P ゴシック"/>
            <family val="2"/>
          </rPr>
          <t>=CIQ($B199, "IQ_COMMON_PREF_DIV_CF", $C199)</t>
        </r>
      </text>
    </comment>
    <comment ref="FF199" authorId="0" shapeId="0" xr:uid="{5DC13EB6-64BF-4167-AFB8-9B4FD52EEC85}">
      <text>
        <r>
          <rPr>
            <b/>
            <sz val="9"/>
            <color indexed="81"/>
            <rFont val="MS P ゴシック"/>
            <family val="2"/>
          </rPr>
          <t>=CIQ($B199, "IQ_TOTAL_DIV_PAID_CF", $C199)</t>
        </r>
      </text>
    </comment>
    <comment ref="FG199" authorId="0" shapeId="0" xr:uid="{208F63FE-9403-43DC-91C7-EA61F1D313F8}">
      <text>
        <r>
          <rPr>
            <b/>
            <sz val="9"/>
            <color indexed="81"/>
            <rFont val="MS P ゴシック"/>
            <family val="2"/>
          </rPr>
          <t>=CIQ($B199, "IQ_SPECIAL_DIV_CF", $C199)</t>
        </r>
      </text>
    </comment>
    <comment ref="FH199" authorId="0" shapeId="0" xr:uid="{29AF9151-F9B6-419D-B139-2EDD3F0A7F1B}">
      <text>
        <r>
          <rPr>
            <b/>
            <sz val="9"/>
            <color indexed="81"/>
            <rFont val="MS P ゴシック"/>
            <family val="2"/>
          </rPr>
          <t>=CIQ($B199, "IQ_OTHER_FINANCE_ACT_SUPPL", $C199)</t>
        </r>
      </text>
    </comment>
    <comment ref="FI199" authorId="0" shapeId="0" xr:uid="{CC2491B6-AFAF-4337-A92E-C05FD0D822D0}">
      <text>
        <r>
          <rPr>
            <b/>
            <sz val="9"/>
            <color indexed="81"/>
            <rFont val="MS P ゴシック"/>
            <family val="2"/>
          </rPr>
          <t>=CIQ($B199, "IQ_CASH_FINAN", $C199)</t>
        </r>
      </text>
    </comment>
    <comment ref="FJ199" authorId="0" shapeId="0" xr:uid="{7A12B421-60A6-47E1-954F-3A85A0D50C42}">
      <text>
        <r>
          <rPr>
            <b/>
            <sz val="9"/>
            <color indexed="81"/>
            <rFont val="MS P ゴシック"/>
            <family val="2"/>
          </rPr>
          <t>=CIQ($B199, "IQ_FX", $C199)</t>
        </r>
      </text>
    </comment>
    <comment ref="FK199" authorId="0" shapeId="0" xr:uid="{A6F5E457-9BD1-4F58-80F1-A736956CFDC3}">
      <text>
        <r>
          <rPr>
            <b/>
            <sz val="9"/>
            <color indexed="81"/>
            <rFont val="MS P ゴシック"/>
            <family val="2"/>
          </rPr>
          <t>=CIQ($B199, "IQ_NET_CHANGE", $C199)</t>
        </r>
      </text>
    </comment>
    <comment ref="FM199" authorId="0" shapeId="0" xr:uid="{C1744E92-7815-41CA-B63A-FE8FDA73AC72}">
      <text>
        <r>
          <rPr>
            <b/>
            <sz val="9"/>
            <color indexed="81"/>
            <rFont val="MS P ゴシック"/>
            <family val="2"/>
          </rPr>
          <t>=CIQ($B199, "IQ_CASH_INTEREST", $C199)</t>
        </r>
      </text>
    </comment>
    <comment ref="FN199" authorId="0" shapeId="0" xr:uid="{69E973BD-5716-4AE7-9263-66A157EDA829}">
      <text>
        <r>
          <rPr>
            <b/>
            <sz val="9"/>
            <color indexed="81"/>
            <rFont val="MS P ゴシック"/>
            <family val="2"/>
          </rPr>
          <t>=CIQ($B199, "IQ_CASH_TAXES", $C199)</t>
        </r>
      </text>
    </comment>
    <comment ref="FO199" authorId="0" shapeId="0" xr:uid="{442BF550-8C8C-46B4-A5BD-3709AECCF0AE}">
      <text>
        <r>
          <rPr>
            <b/>
            <sz val="9"/>
            <color indexed="81"/>
            <rFont val="MS P ゴシック"/>
            <family val="2"/>
          </rPr>
          <t>=CIQ($B199, "IQ_LEVERED_FCF", $C199)</t>
        </r>
      </text>
    </comment>
    <comment ref="FP199" authorId="0" shapeId="0" xr:uid="{3A9F7463-0AFD-4447-9F75-B58B121987EA}">
      <text>
        <r>
          <rPr>
            <b/>
            <sz val="9"/>
            <color indexed="81"/>
            <rFont val="MS P ゴシック"/>
            <family val="2"/>
          </rPr>
          <t>=CIQ($B199, "IQ_UNLEVERED_FCF", $C199)</t>
        </r>
      </text>
    </comment>
    <comment ref="FQ199" authorId="0" shapeId="0" xr:uid="{D2A357C5-A2C6-4EA9-90CD-75A4339EC8D3}">
      <text>
        <r>
          <rPr>
            <b/>
            <sz val="9"/>
            <color indexed="81"/>
            <rFont val="MS P ゴシック"/>
            <family val="2"/>
          </rPr>
          <t>=CIQ($B199, "IQ_CHANGE_NET_WORKING_CAPITAL", $C199)</t>
        </r>
      </text>
    </comment>
    <comment ref="FR199" authorId="0" shapeId="0" xr:uid="{D3B96536-B925-43FF-B6FF-092A3B4B4341}">
      <text>
        <r>
          <rPr>
            <b/>
            <sz val="9"/>
            <color indexed="81"/>
            <rFont val="MS P ゴシック"/>
            <family val="2"/>
          </rPr>
          <t>=CIQ($B199, "IQ_NET_DEBT_ISSUED", $C199)</t>
        </r>
      </text>
    </comment>
    <comment ref="FS199" authorId="0" shapeId="0" xr:uid="{0CCE4842-0E99-43D9-99A3-0C9F49BCAB9F}">
      <text>
        <r>
          <rPr>
            <b/>
            <sz val="9"/>
            <color indexed="81"/>
            <rFont val="MS P ゴシック"/>
            <family val="2"/>
          </rPr>
          <t>=CIQ($B199, "IQ_FILING_CURRENCY", $C199)</t>
        </r>
      </text>
    </comment>
    <comment ref="FT199" authorId="0" shapeId="0" xr:uid="{D50C6375-819F-4DE6-BA46-2D4DBEFF9760}">
      <text>
        <r>
          <rPr>
            <b/>
            <sz val="9"/>
            <color indexed="81"/>
            <rFont val="MS P ゴシック"/>
            <family val="2"/>
          </rPr>
          <t>=CIQ($B199, "IQ_PERIODDATE_IS", $C199)</t>
        </r>
      </text>
    </comment>
    <comment ref="FU199" authorId="0" shapeId="0" xr:uid="{0ED40298-6166-46A6-9AF3-879B810B683E}">
      <text>
        <r>
          <rPr>
            <b/>
            <sz val="9"/>
            <color indexed="81"/>
            <rFont val="MS P ゴシック"/>
            <family val="2"/>
          </rPr>
          <t>=CIQ($B199, "IQ_PERIODLENGTH_IS", $C199)</t>
        </r>
      </text>
    </comment>
    <comment ref="FV199" authorId="0" shapeId="0" xr:uid="{9989DA36-F1EA-4967-A144-8EE9482462B4}">
      <text>
        <r>
          <rPr>
            <b/>
            <sz val="9"/>
            <color indexed="81"/>
            <rFont val="MS P ゴシック"/>
            <family val="2"/>
          </rPr>
          <t>=CIQ($B199, "IQ_MARKETCAP", $FT199)</t>
        </r>
      </text>
    </comment>
    <comment ref="FW199" authorId="0" shapeId="0" xr:uid="{42E86136-E714-4C12-B5BF-B4B23506AE3F}">
      <text>
        <r>
          <rPr>
            <b/>
            <sz val="9"/>
            <color indexed="81"/>
            <rFont val="MS P ゴシック"/>
            <family val="2"/>
          </rPr>
          <t>=CIQ($B199, "IQ_CUSTOM_BETA", $FT199)</t>
        </r>
      </text>
    </comment>
    <comment ref="FX199" authorId="0" shapeId="0" xr:uid="{0FD07D14-5356-43D8-88EC-F6E0E2F5E265}">
      <text>
        <r>
          <rPr>
            <b/>
            <sz val="9"/>
            <color indexed="81"/>
            <rFont val="MS P ゴシック"/>
            <family val="2"/>
          </rPr>
          <t>=CIQ($B199, "IQ_BETA_5YR", $FT199)</t>
        </r>
      </text>
    </comment>
    <comment ref="FY199" authorId="0" shapeId="0" xr:uid="{310E05CE-7371-4485-A871-06D3FA72B670}">
      <text>
        <r>
          <rPr>
            <b/>
            <sz val="9"/>
            <color indexed="81"/>
            <rFont val="MS P ゴシック"/>
            <family val="2"/>
          </rPr>
          <t>=CIQ($B199, "IQ_BETA_2YR", $FT199)</t>
        </r>
      </text>
    </comment>
    <comment ref="FZ199" authorId="0" shapeId="0" xr:uid="{94498E6A-7286-46CB-9A1D-286E90696AE8}">
      <text>
        <r>
          <rPr>
            <b/>
            <sz val="9"/>
            <color indexed="81"/>
            <rFont val="MS P ゴシック"/>
            <family val="2"/>
          </rPr>
          <t>=CIQ($B199, "IQ_BETA_1YR", $FT199)</t>
        </r>
      </text>
    </comment>
    <comment ref="GC199" authorId="0" shapeId="0" xr:uid="{A0C7E9A7-04F2-4997-BF4C-3006023E508C}">
      <text>
        <r>
          <rPr>
            <b/>
            <sz val="9"/>
            <color indexed="81"/>
            <rFont val="MS P ゴシック"/>
            <family val="2"/>
          </rPr>
          <t>=CIQ(B199, "IQ_CUSTOM_BETA", "-104W", FT199, , "^N225", "JPY", "H")</t>
        </r>
      </text>
    </comment>
    <comment ref="E200" authorId="0" shapeId="0" xr:uid="{4551A0DA-936C-4659-ACF3-924E95C0D953}">
      <text>
        <r>
          <rPr>
            <b/>
            <sz val="9"/>
            <color indexed="81"/>
            <rFont val="MS P ゴシック"/>
            <family val="2"/>
          </rPr>
          <t>=CIQ($B200, "IQ_REV", $C200)</t>
        </r>
      </text>
    </comment>
    <comment ref="F200" authorId="0" shapeId="0" xr:uid="{1BEB8847-B057-48AD-A3ED-0CBCCCB514BC}">
      <text>
        <r>
          <rPr>
            <b/>
            <sz val="9"/>
            <color indexed="81"/>
            <rFont val="MS P ゴシック"/>
            <family val="2"/>
          </rPr>
          <t>=CIQ($B200, "IQ_OTHER_REV", $C200)</t>
        </r>
      </text>
    </comment>
    <comment ref="G200" authorId="0" shapeId="0" xr:uid="{0F998FF2-B95E-4029-976E-E8B50BF6B716}">
      <text>
        <r>
          <rPr>
            <b/>
            <sz val="9"/>
            <color indexed="81"/>
            <rFont val="MS P ゴシック"/>
            <family val="2"/>
          </rPr>
          <t>=CIQ($B200, "IQ_TOTAL_REV", $C200)</t>
        </r>
      </text>
    </comment>
    <comment ref="H200" authorId="0" shapeId="0" xr:uid="{91618B99-E7C4-4954-8A57-072C82494AF3}">
      <text>
        <r>
          <rPr>
            <b/>
            <sz val="9"/>
            <color indexed="81"/>
            <rFont val="MS P ゴシック"/>
            <family val="2"/>
          </rPr>
          <t>=CIQ($B200, "IQ_COGS", $C200)</t>
        </r>
      </text>
    </comment>
    <comment ref="I200" authorId="0" shapeId="0" xr:uid="{09F179FB-CBC0-46E0-88E5-6F40E43616E6}">
      <text>
        <r>
          <rPr>
            <b/>
            <sz val="9"/>
            <color indexed="81"/>
            <rFont val="MS P ゴシック"/>
            <family val="2"/>
          </rPr>
          <t>=CIQ($B200, "IQ_GP", $C200)</t>
        </r>
      </text>
    </comment>
    <comment ref="J200" authorId="0" shapeId="0" xr:uid="{EAC493BC-78DE-4B00-94E5-BD4A98F907FC}">
      <text>
        <r>
          <rPr>
            <b/>
            <sz val="9"/>
            <color indexed="81"/>
            <rFont val="MS P ゴシック"/>
            <family val="2"/>
          </rPr>
          <t>=CIQ($B200, "IQ_SGA_SUPPL", $C200)</t>
        </r>
      </text>
    </comment>
    <comment ref="K200" authorId="0" shapeId="0" xr:uid="{4AE2E65E-6B31-4CCA-B836-1C3BDBE8C151}">
      <text>
        <r>
          <rPr>
            <b/>
            <sz val="9"/>
            <color indexed="81"/>
            <rFont val="MS P ゴシック"/>
            <family val="2"/>
          </rPr>
          <t>=CIQ($B200, "IQ_PROV_BAD_DEBTS", $C200)</t>
        </r>
      </text>
    </comment>
    <comment ref="L200" authorId="0" shapeId="0" xr:uid="{19A37092-BC39-4A71-9578-5D2EC1F4C5AA}">
      <text>
        <r>
          <rPr>
            <b/>
            <sz val="9"/>
            <color indexed="81"/>
            <rFont val="MS P ゴシック"/>
            <family val="2"/>
          </rPr>
          <t>=CIQ($B200, "IQ_RD_EXP", $C200)</t>
        </r>
      </text>
    </comment>
    <comment ref="M200" authorId="0" shapeId="0" xr:uid="{475FDCD8-2FDC-42F9-B926-22483A67E966}">
      <text>
        <r>
          <rPr>
            <b/>
            <sz val="9"/>
            <color indexed="81"/>
            <rFont val="MS P ゴシック"/>
            <family val="2"/>
          </rPr>
          <t>=CIQ($B200, "IQ_DA_SUPPL", $C200)</t>
        </r>
      </text>
    </comment>
    <comment ref="N200" authorId="0" shapeId="0" xr:uid="{5107567A-4D95-442F-A0A1-DE65BD951E69}">
      <text>
        <r>
          <rPr>
            <b/>
            <sz val="9"/>
            <color indexed="81"/>
            <rFont val="MS P ゴシック"/>
            <family val="2"/>
          </rPr>
          <t>=CIQ($B200, "IQ_GW_INTAN_AMORT", $C200)</t>
        </r>
      </text>
    </comment>
    <comment ref="O200" authorId="0" shapeId="0" xr:uid="{5AC62D16-0165-4E60-BB1C-F6D9080634AE}">
      <text>
        <r>
          <rPr>
            <b/>
            <sz val="9"/>
            <color indexed="81"/>
            <rFont val="MS P ゴシック"/>
            <family val="2"/>
          </rPr>
          <t>=CIQ($B200, "IQ_OTHER_OPER", $C200)</t>
        </r>
      </text>
    </comment>
    <comment ref="P200" authorId="0" shapeId="0" xr:uid="{73F2FC95-C231-4A2F-A1ED-E135759F7888}">
      <text>
        <r>
          <rPr>
            <b/>
            <sz val="9"/>
            <color indexed="81"/>
            <rFont val="MS P ゴシック"/>
            <family val="2"/>
          </rPr>
          <t>=CIQ($B200, "IQ_TOTAL_OTHER_OPER", $C200)</t>
        </r>
      </text>
    </comment>
    <comment ref="Q200" authorId="0" shapeId="0" xr:uid="{58EA51D7-FB0B-4EDC-A77A-5EB1C7F7530F}">
      <text>
        <r>
          <rPr>
            <b/>
            <sz val="9"/>
            <color indexed="81"/>
            <rFont val="MS P ゴシック"/>
            <family val="2"/>
          </rPr>
          <t>=CIQ($B200, "IQ_OPER_INC", $C200)</t>
        </r>
      </text>
    </comment>
    <comment ref="R200" authorId="0" shapeId="0" xr:uid="{4FCDC7AA-B82C-4E76-B7F2-E79E0EE61663}">
      <text>
        <r>
          <rPr>
            <b/>
            <sz val="9"/>
            <color indexed="81"/>
            <rFont val="MS P ゴシック"/>
            <family val="2"/>
          </rPr>
          <t>=CIQ($B200, "IQ_INTEREST_EXP", $C200)</t>
        </r>
      </text>
    </comment>
    <comment ref="S200" authorId="0" shapeId="0" xr:uid="{C3F43E65-6D35-44D3-989F-D91104347D8D}">
      <text>
        <r>
          <rPr>
            <b/>
            <sz val="9"/>
            <color indexed="81"/>
            <rFont val="MS P ゴシック"/>
            <family val="2"/>
          </rPr>
          <t>=CIQ($B200, "IQ_INTEREST_INVEST_INC", $C200)</t>
        </r>
      </text>
    </comment>
    <comment ref="T200" authorId="0" shapeId="0" xr:uid="{C2E54172-25A5-4BA6-BE03-4405E4B0765E}">
      <text>
        <r>
          <rPr>
            <b/>
            <sz val="9"/>
            <color indexed="81"/>
            <rFont val="MS P ゴシック"/>
            <family val="2"/>
          </rPr>
          <t>=CIQ($B200, "IQ_NET_INTEREST_EXP", $C200)</t>
        </r>
      </text>
    </comment>
    <comment ref="U200" authorId="0" shapeId="0" xr:uid="{4279169B-A8D8-4B44-852D-B86D9127770F}">
      <text>
        <r>
          <rPr>
            <b/>
            <sz val="9"/>
            <color indexed="81"/>
            <rFont val="MS P ゴシック"/>
            <family val="2"/>
          </rPr>
          <t>=CIQ($B200, "IQ_INC_EQUITY", $C200)</t>
        </r>
      </text>
    </comment>
    <comment ref="V200" authorId="0" shapeId="0" xr:uid="{8ED5951B-8DA1-4DE6-BE6E-E000130E2B0A}">
      <text>
        <r>
          <rPr>
            <b/>
            <sz val="9"/>
            <color indexed="81"/>
            <rFont val="MS P ゴシック"/>
            <family val="2"/>
          </rPr>
          <t>=CIQ($B200, "IQ_CURRENCY_GAIN", $C200)</t>
        </r>
      </text>
    </comment>
    <comment ref="W200" authorId="0" shapeId="0" xr:uid="{1DA3B709-44B2-4832-BE5B-8E7747561F3D}">
      <text>
        <r>
          <rPr>
            <b/>
            <sz val="9"/>
            <color indexed="81"/>
            <rFont val="MS P ゴシック"/>
            <family val="2"/>
          </rPr>
          <t>=CIQ($B200, "IQ_OTHER_NON_OPER_EXP_SUPPL", $C200)</t>
        </r>
      </text>
    </comment>
    <comment ref="X200" authorId="0" shapeId="0" xr:uid="{7B5E8309-6902-4C81-9FEE-9F72D5ABAC2E}">
      <text>
        <r>
          <rPr>
            <b/>
            <sz val="9"/>
            <color indexed="81"/>
            <rFont val="MS P ゴシック"/>
            <family val="2"/>
          </rPr>
          <t>=CIQ($B200, "IQ_EBT_EXCL", $C200)</t>
        </r>
      </text>
    </comment>
    <comment ref="Y200" authorId="0" shapeId="0" xr:uid="{0ECD8FD5-7E74-4E99-BEBA-A37B977D1DFD}">
      <text>
        <r>
          <rPr>
            <b/>
            <sz val="9"/>
            <color indexed="81"/>
            <rFont val="MS P ゴシック"/>
            <family val="2"/>
          </rPr>
          <t>=CIQ($B200, "IQ_IMPAIRMENT_GW", $C200)</t>
        </r>
      </text>
    </comment>
    <comment ref="Z200" authorId="0" shapeId="0" xr:uid="{F7E39B3E-561A-4910-9A48-B7F51694E66B}">
      <text>
        <r>
          <rPr>
            <b/>
            <sz val="9"/>
            <color indexed="81"/>
            <rFont val="MS P ゴシック"/>
            <family val="2"/>
          </rPr>
          <t>=CIQ($B200, "IQ_GAIN_INVEST", $C200)</t>
        </r>
      </text>
    </comment>
    <comment ref="AA200" authorId="0" shapeId="0" xr:uid="{7323DBC0-42B6-4731-A55F-C14FD2D286C9}">
      <text>
        <r>
          <rPr>
            <b/>
            <sz val="9"/>
            <color indexed="81"/>
            <rFont val="MS P ゴシック"/>
            <family val="2"/>
          </rPr>
          <t>=CIQ($B200, "IQ_GAIN_ASSETS", $C200)</t>
        </r>
      </text>
    </comment>
    <comment ref="AB200" authorId="0" shapeId="0" xr:uid="{2E9BBDAD-0959-4615-9568-035DA1217A74}">
      <text>
        <r>
          <rPr>
            <b/>
            <sz val="9"/>
            <color indexed="81"/>
            <rFont val="MS P ゴシック"/>
            <family val="2"/>
          </rPr>
          <t>=CIQ($B200, "IQ_ASSET_WRITEDOWN", $C200)</t>
        </r>
      </text>
    </comment>
    <comment ref="AC200" authorId="0" shapeId="0" xr:uid="{C0F274ED-6713-4E40-84D1-9C73B0C3C7CA}">
      <text>
        <r>
          <rPr>
            <b/>
            <sz val="9"/>
            <color indexed="81"/>
            <rFont val="MS P ゴシック"/>
            <family val="2"/>
          </rPr>
          <t>=CIQ($B200, "IQ_OTHER_UNUSUAL_SUPPL", $C200)</t>
        </r>
      </text>
    </comment>
    <comment ref="AD200" authorId="0" shapeId="0" xr:uid="{A683BB7F-286F-41F2-9C80-031CF2983635}">
      <text>
        <r>
          <rPr>
            <b/>
            <sz val="9"/>
            <color indexed="81"/>
            <rFont val="MS P ゴシック"/>
            <family val="2"/>
          </rPr>
          <t>=CIQ($B200, "IQ_EBT", $C200)</t>
        </r>
      </text>
    </comment>
    <comment ref="AE200" authorId="0" shapeId="0" xr:uid="{15DAAF74-44B8-4AD5-B934-58B3EAD654A4}">
      <text>
        <r>
          <rPr>
            <b/>
            <sz val="9"/>
            <color indexed="81"/>
            <rFont val="MS P ゴシック"/>
            <family val="2"/>
          </rPr>
          <t>=CIQ($B200, "IQ_INC_TAX", $C200)</t>
        </r>
      </text>
    </comment>
    <comment ref="AF200" authorId="0" shapeId="0" xr:uid="{AC12AB78-7CEC-417B-B3E6-93D79F60CAFA}">
      <text>
        <r>
          <rPr>
            <b/>
            <sz val="9"/>
            <color indexed="81"/>
            <rFont val="MS P ゴシック"/>
            <family val="2"/>
          </rPr>
          <t>=CIQ($B200, "IQ_EARNING_CO", $C200)</t>
        </r>
      </text>
    </comment>
    <comment ref="AG200" authorId="0" shapeId="0" xr:uid="{D29D8624-AB85-463F-A68E-C0579CFAC479}">
      <text>
        <r>
          <rPr>
            <b/>
            <sz val="9"/>
            <color indexed="81"/>
            <rFont val="MS P ゴシック"/>
            <family val="2"/>
          </rPr>
          <t>=CIQ($B200, "IQ_DO", $C200)</t>
        </r>
      </text>
    </comment>
    <comment ref="AH200" authorId="0" shapeId="0" xr:uid="{2BA1700E-BB47-4E56-BB4D-3C005D10EA22}">
      <text>
        <r>
          <rPr>
            <b/>
            <sz val="9"/>
            <color indexed="81"/>
            <rFont val="MS P ゴシック"/>
            <family val="2"/>
          </rPr>
          <t>=CIQ($B200, "IQ_EXTRA_ACC_ITEMS", $C200)</t>
        </r>
      </text>
    </comment>
    <comment ref="AI200" authorId="0" shapeId="0" xr:uid="{F8E82CD4-71A5-4E4C-9B61-57FBB4A601AB}">
      <text>
        <r>
          <rPr>
            <b/>
            <sz val="9"/>
            <color indexed="81"/>
            <rFont val="MS P ゴシック"/>
            <family val="2"/>
          </rPr>
          <t>=CIQ($B200, "IQ_NI_COMPANY", $C200)</t>
        </r>
      </text>
    </comment>
    <comment ref="AJ200" authorId="0" shapeId="0" xr:uid="{BF88D0DF-DB06-4B75-8C1B-5151D4D4C3C1}">
      <text>
        <r>
          <rPr>
            <b/>
            <sz val="9"/>
            <color indexed="81"/>
            <rFont val="MS P ゴシック"/>
            <family val="2"/>
          </rPr>
          <t>=CIQ($B200, "IQ_MINORITY_INTEREST_IS", $C200)</t>
        </r>
      </text>
    </comment>
    <comment ref="AK200" authorId="0" shapeId="0" xr:uid="{A815E2B3-D8F3-43F4-9D9F-92FFEF1DC06B}">
      <text>
        <r>
          <rPr>
            <b/>
            <sz val="9"/>
            <color indexed="81"/>
            <rFont val="MS P ゴシック"/>
            <family val="2"/>
          </rPr>
          <t>=CIQ($B200, "IQ_NI", $C200)</t>
        </r>
      </text>
    </comment>
    <comment ref="AL200" authorId="0" shapeId="0" xr:uid="{5374FFA0-D565-45DC-999B-3C5DC0CF07DC}">
      <text>
        <r>
          <rPr>
            <b/>
            <sz val="9"/>
            <color indexed="81"/>
            <rFont val="MS P ゴシック"/>
            <family val="2"/>
          </rPr>
          <t>=CIQ($B200, "IQ_PREF_DIV_OTHER", $C200)</t>
        </r>
      </text>
    </comment>
    <comment ref="AN200" authorId="0" shapeId="0" xr:uid="{FD5F5A86-64BB-4C76-A606-1F01820C97FC}">
      <text>
        <r>
          <rPr>
            <b/>
            <sz val="9"/>
            <color indexed="81"/>
            <rFont val="MS P ゴシック"/>
            <family val="2"/>
          </rPr>
          <t>=CIQ($B200, "IQ_BASIC_EPS_INCL", $C200)</t>
        </r>
      </text>
    </comment>
    <comment ref="AO200" authorId="0" shapeId="0" xr:uid="{6AEAB517-79DB-41EA-A30E-80542A7C0350}">
      <text>
        <r>
          <rPr>
            <b/>
            <sz val="9"/>
            <color indexed="81"/>
            <rFont val="MS P ゴシック"/>
            <family val="2"/>
          </rPr>
          <t>=CIQ($B200, "IQ_BASIC_EPS_EXCL", $C200)</t>
        </r>
      </text>
    </comment>
    <comment ref="AP200" authorId="0" shapeId="0" xr:uid="{E11DF034-178C-4FDA-AAB2-E3258753A06B}">
      <text>
        <r>
          <rPr>
            <b/>
            <sz val="9"/>
            <color indexed="81"/>
            <rFont val="MS P ゴシック"/>
            <family val="2"/>
          </rPr>
          <t>=CIQ($B200, "IQ_BASIC_WEIGHT", $C200)</t>
        </r>
      </text>
    </comment>
    <comment ref="AQ200" authorId="0" shapeId="0" xr:uid="{A0769376-2B2A-43D7-867F-551902DB14B5}">
      <text>
        <r>
          <rPr>
            <b/>
            <sz val="9"/>
            <color indexed="81"/>
            <rFont val="MS P ゴシック"/>
            <family val="2"/>
          </rPr>
          <t>=CIQ($B200, "IQ_DILUT_EPS_INCL", $C200)</t>
        </r>
      </text>
    </comment>
    <comment ref="AR200" authorId="0" shapeId="0" xr:uid="{3F2FF6C5-45C3-49D1-BDD3-564AFEC39F2D}">
      <text>
        <r>
          <rPr>
            <b/>
            <sz val="9"/>
            <color indexed="81"/>
            <rFont val="MS P ゴシック"/>
            <family val="2"/>
          </rPr>
          <t>=CIQ($B200, "IQ_DILUT_EPS_EXCL", $C200)</t>
        </r>
      </text>
    </comment>
    <comment ref="AS200" authorId="0" shapeId="0" xr:uid="{B7F8E93A-3784-4DBB-8CFE-FC73BE5B5CAE}">
      <text>
        <r>
          <rPr>
            <b/>
            <sz val="9"/>
            <color indexed="81"/>
            <rFont val="MS P ゴシック"/>
            <family val="2"/>
          </rPr>
          <t>=CIQ($B200, "IQ_DILUT_WEIGHT", $C200)</t>
        </r>
      </text>
    </comment>
    <comment ref="AT200" authorId="0" shapeId="0" xr:uid="{90F9300D-E6B3-4DFD-BDED-5E690E555B0C}">
      <text>
        <r>
          <rPr>
            <b/>
            <sz val="9"/>
            <color indexed="81"/>
            <rFont val="MS P ゴシック"/>
            <family val="2"/>
          </rPr>
          <t>=CIQ($B200, "IQ_DIV_SHARE", $C200)</t>
        </r>
      </text>
    </comment>
    <comment ref="AU200" authorId="0" shapeId="0" xr:uid="{A4D64383-56CA-44A2-80B2-5FCFC4141560}">
      <text>
        <r>
          <rPr>
            <b/>
            <sz val="9"/>
            <color indexed="81"/>
            <rFont val="MS P ゴシック"/>
            <family val="2"/>
          </rPr>
          <t>=-CIQ($B200, "IQ_TOTAL_DIV_PAID_CF", $C200)/CIQ($B200, "IQ_NI", $C200)</t>
        </r>
      </text>
    </comment>
    <comment ref="AW200" authorId="0" shapeId="0" xr:uid="{07219D24-8659-4293-8551-9D7E62DE93F9}">
      <text>
        <r>
          <rPr>
            <b/>
            <sz val="9"/>
            <color indexed="81"/>
            <rFont val="MS P ゴシック"/>
            <family val="2"/>
          </rPr>
          <t>=CIQ($B200, "IQ_EBITDA", $C200)</t>
        </r>
      </text>
    </comment>
    <comment ref="AX200" authorId="0" shapeId="0" xr:uid="{6ACC7F10-7791-4F4A-99CA-5B4B0F97F64D}">
      <text>
        <r>
          <rPr>
            <b/>
            <sz val="9"/>
            <color indexed="81"/>
            <rFont val="MS P ゴシック"/>
            <family val="2"/>
          </rPr>
          <t>=CIQ($B200, "IQ_EBITA", $C200)</t>
        </r>
      </text>
    </comment>
    <comment ref="AY200" authorId="0" shapeId="0" xr:uid="{40DEB821-FCAA-424D-B5BA-67FF7E4B1207}">
      <text>
        <r>
          <rPr>
            <b/>
            <sz val="9"/>
            <color indexed="81"/>
            <rFont val="MS P ゴシック"/>
            <family val="2"/>
          </rPr>
          <t>=CIQ($B200, "IQ_EBIT", $C200)</t>
        </r>
      </text>
    </comment>
    <comment ref="AZ200" authorId="0" shapeId="0" xr:uid="{861A36CD-9629-4E61-8A61-AB89527439FA}">
      <text>
        <r>
          <rPr>
            <b/>
            <sz val="9"/>
            <color indexed="81"/>
            <rFont val="MS P ゴシック"/>
            <family val="2"/>
          </rPr>
          <t>=CIQ($B200, "IQ_EFFECT_TAX_RATE", $C200)/100</t>
        </r>
      </text>
    </comment>
    <comment ref="BA200" authorId="0" shapeId="0" xr:uid="{786FE3E4-DACA-4094-95C0-3485F3C7FBCF}">
      <text>
        <r>
          <rPr>
            <b/>
            <sz val="9"/>
            <color indexed="81"/>
            <rFont val="MS P ゴシック"/>
            <family val="2"/>
          </rPr>
          <t>=CIQ($B200, "IQ_PERIODDATE_IS", $C200)</t>
        </r>
      </text>
    </comment>
    <comment ref="BC200" authorId="0" shapeId="0" xr:uid="{9DAFE4F6-09A0-4B26-B77F-91884E6080FB}">
      <text>
        <r>
          <rPr>
            <b/>
            <sz val="9"/>
            <color indexed="81"/>
            <rFont val="MS P ゴシック"/>
            <family val="2"/>
          </rPr>
          <t>=CIQ($B200, "IQ_ADVERTISING", $C200)</t>
        </r>
      </text>
    </comment>
    <comment ref="BD200" authorId="0" shapeId="0" xr:uid="{F0178CC5-D1DD-4442-A4B8-4118A09FF3CB}">
      <text>
        <r>
          <rPr>
            <b/>
            <sz val="9"/>
            <color indexed="81"/>
            <rFont val="MS P ゴシック"/>
            <family val="2"/>
          </rPr>
          <t>=CIQ($B200, "IQ_SALES_MARKETING", $C200)</t>
        </r>
      </text>
    </comment>
    <comment ref="BE200" authorId="0" shapeId="0" xr:uid="{7117E6BA-8FCA-4E5E-8D47-5658FD6611D0}">
      <text>
        <r>
          <rPr>
            <b/>
            <sz val="9"/>
            <color indexed="81"/>
            <rFont val="MS P ゴシック"/>
            <family val="2"/>
          </rPr>
          <t>=CIQ($B200, "IQ_GA_EXP", $C200)</t>
        </r>
      </text>
    </comment>
    <comment ref="BF200" authorId="0" shapeId="0" xr:uid="{159EC84A-13B1-47FD-BACF-F61447CEB7CC}">
      <text>
        <r>
          <rPr>
            <b/>
            <sz val="9"/>
            <color indexed="81"/>
            <rFont val="MS P ゴシック"/>
            <family val="2"/>
          </rPr>
          <t>=CIQ($B200, "IQ_RD_EXP_FN", $C200)</t>
        </r>
      </text>
    </comment>
    <comment ref="BG200" authorId="0" shapeId="0" xr:uid="{A5DC16B5-6AB6-4D31-ABAA-F0DDF215A1B6}">
      <text>
        <r>
          <rPr>
            <b/>
            <sz val="9"/>
            <color indexed="81"/>
            <rFont val="MS P ゴシック"/>
            <family val="2"/>
          </rPr>
          <t>=CIQ($B200, "IQ_NET_RENTAL_EXP", $C200)</t>
        </r>
      </text>
    </comment>
    <comment ref="BH200" authorId="0" shapeId="0" xr:uid="{F15DBBCD-7B35-4259-9094-3A253E5965DB}">
      <text>
        <r>
          <rPr>
            <b/>
            <sz val="9"/>
            <color indexed="81"/>
            <rFont val="MS P ゴシック"/>
            <family val="2"/>
          </rPr>
          <t>=CIQ($B200, "IQ_IMPUT_OPER_LEASE_INT_EXP", $C200)</t>
        </r>
      </text>
    </comment>
    <comment ref="BI200" authorId="0" shapeId="0" xr:uid="{412AA744-3489-4D2D-A976-54E78FB98085}">
      <text>
        <r>
          <rPr>
            <b/>
            <sz val="9"/>
            <color indexed="81"/>
            <rFont val="MS P ゴシック"/>
            <family val="2"/>
          </rPr>
          <t>=CIQ($B200, "IQ_IMPUT_OPER_LEASE_DEPR", $C200)</t>
        </r>
      </text>
    </comment>
    <comment ref="BL200" authorId="0" shapeId="0" xr:uid="{2351F20F-EF91-404E-BDA4-5A8689DBE250}">
      <text>
        <r>
          <rPr>
            <b/>
            <sz val="9"/>
            <color indexed="81"/>
            <rFont val="MS P ゴシック"/>
            <family val="2"/>
          </rPr>
          <t>=CIQ($B200, "IQ_CASH_EQUIV", $C200)</t>
        </r>
      </text>
    </comment>
    <comment ref="BM200" authorId="0" shapeId="0" xr:uid="{FD8FC71E-27F3-4ADE-BD72-32536BC88B46}">
      <text>
        <r>
          <rPr>
            <b/>
            <sz val="9"/>
            <color indexed="81"/>
            <rFont val="MS P ゴシック"/>
            <family val="2"/>
          </rPr>
          <t>=CIQ($B200, "IQ_ST_INVEST", $C200)</t>
        </r>
      </text>
    </comment>
    <comment ref="BN200" authorId="0" shapeId="0" xr:uid="{C19B08AC-E2F0-47A4-B0D7-2B44AAA056FE}">
      <text>
        <r>
          <rPr>
            <b/>
            <sz val="9"/>
            <color indexed="81"/>
            <rFont val="MS P ゴシック"/>
            <family val="2"/>
          </rPr>
          <t>=CIQ($B200, "IQ_CASH_ST_INVEST", $C200)</t>
        </r>
      </text>
    </comment>
    <comment ref="BO200" authorId="0" shapeId="0" xr:uid="{DB499925-D86A-4D10-8AF2-6634552BE65D}">
      <text>
        <r>
          <rPr>
            <b/>
            <sz val="9"/>
            <color indexed="81"/>
            <rFont val="MS P ゴシック"/>
            <family val="2"/>
          </rPr>
          <t>=CIQ($B200, "IQ_AR", $C200)</t>
        </r>
      </text>
    </comment>
    <comment ref="BP200" authorId="0" shapeId="0" xr:uid="{B6BC226E-F4CB-4DD6-94FD-C82B2E9AE46E}">
      <text>
        <r>
          <rPr>
            <b/>
            <sz val="9"/>
            <color indexed="81"/>
            <rFont val="MS P ゴシック"/>
            <family val="2"/>
          </rPr>
          <t>=CIQ($B200, "IQ_TOTAL_RECEIV", $C200)</t>
        </r>
      </text>
    </comment>
    <comment ref="BQ200" authorId="0" shapeId="0" xr:uid="{6DC34116-E3FC-4622-85C3-56759B108BA3}">
      <text>
        <r>
          <rPr>
            <b/>
            <sz val="9"/>
            <color indexed="81"/>
            <rFont val="MS P ゴシック"/>
            <family val="2"/>
          </rPr>
          <t>=CIQ($B200, "IQ_INVENTORY", $C200)</t>
        </r>
      </text>
    </comment>
    <comment ref="BR200" authorId="0" shapeId="0" xr:uid="{0DD4162A-98C2-478E-8F62-7D2199E202FA}">
      <text>
        <r>
          <rPr>
            <b/>
            <sz val="9"/>
            <color indexed="81"/>
            <rFont val="MS P ゴシック"/>
            <family val="2"/>
          </rPr>
          <t>=CIQ($B200, "IQ_DEF_TAX_ASSETS_CURRENT", $C200)</t>
        </r>
      </text>
    </comment>
    <comment ref="BS200" authorId="0" shapeId="0" xr:uid="{C66B92F0-D619-4301-8AF6-B09F842C1E3F}">
      <text>
        <r>
          <rPr>
            <b/>
            <sz val="9"/>
            <color indexed="81"/>
            <rFont val="MS P ゴシック"/>
            <family val="2"/>
          </rPr>
          <t>=CIQ($B200, "IQ_OTHER_CA_SUPPL", $C200)</t>
        </r>
      </text>
    </comment>
    <comment ref="BT200" authorId="0" shapeId="0" xr:uid="{B7466D10-627D-4D57-9E22-7673289B0A22}">
      <text>
        <r>
          <rPr>
            <b/>
            <sz val="9"/>
            <color indexed="81"/>
            <rFont val="MS P ゴシック"/>
            <family val="2"/>
          </rPr>
          <t>=CIQ($B200, "IQ_TOTAL_CA", $C200)</t>
        </r>
      </text>
    </comment>
    <comment ref="BU200" authorId="0" shapeId="0" xr:uid="{F6208461-E89A-4597-8F0C-748076BD11C1}">
      <text>
        <r>
          <rPr>
            <b/>
            <sz val="9"/>
            <color indexed="81"/>
            <rFont val="MS P ゴシック"/>
            <family val="2"/>
          </rPr>
          <t>=CIQ($B200, "IQ_GPPE", $C200)</t>
        </r>
      </text>
    </comment>
    <comment ref="BV200" authorId="0" shapeId="0" xr:uid="{239A34B6-3846-442F-ADC0-19AF548FF9E7}">
      <text>
        <r>
          <rPr>
            <b/>
            <sz val="9"/>
            <color indexed="81"/>
            <rFont val="MS P ゴシック"/>
            <family val="2"/>
          </rPr>
          <t>=CIQ($B200, "IQ_AD", $C200)</t>
        </r>
      </text>
    </comment>
    <comment ref="BW200" authorId="0" shapeId="0" xr:uid="{BF976C24-B35F-49FB-B841-12D75AA1B00A}">
      <text>
        <r>
          <rPr>
            <b/>
            <sz val="9"/>
            <color indexed="81"/>
            <rFont val="MS P ゴシック"/>
            <family val="2"/>
          </rPr>
          <t>=CIQ($B200, "IQ_NPPE", $C200)</t>
        </r>
      </text>
    </comment>
    <comment ref="BX200" authorId="0" shapeId="0" xr:uid="{A42ECAF8-0982-474D-8A78-7C1DEF6C5398}">
      <text>
        <r>
          <rPr>
            <b/>
            <sz val="9"/>
            <color indexed="81"/>
            <rFont val="MS P ゴシック"/>
            <family val="2"/>
          </rPr>
          <t>=CIQ($B200, "IQ_LT_INVEST", $C200)</t>
        </r>
      </text>
    </comment>
    <comment ref="BY200" authorId="0" shapeId="0" xr:uid="{9CE0A0D7-2D37-4870-BB78-1114E34DC4A7}">
      <text>
        <r>
          <rPr>
            <b/>
            <sz val="9"/>
            <color indexed="81"/>
            <rFont val="MS P ゴシック"/>
            <family val="2"/>
          </rPr>
          <t>=CIQ($B200, "IQ_GW", $C200)</t>
        </r>
      </text>
    </comment>
    <comment ref="BZ200" authorId="0" shapeId="0" xr:uid="{043FD43A-3722-409E-A5BB-749E99E6C764}">
      <text>
        <r>
          <rPr>
            <b/>
            <sz val="9"/>
            <color indexed="81"/>
            <rFont val="MS P ゴシック"/>
            <family val="2"/>
          </rPr>
          <t>=CIQ($B200, "IQ_OTHER_INTAN", $C200)</t>
        </r>
      </text>
    </comment>
    <comment ref="CA200" authorId="0" shapeId="0" xr:uid="{491DAF5A-09E8-4987-8579-FAB6635B892D}">
      <text>
        <r>
          <rPr>
            <b/>
            <sz val="9"/>
            <color indexed="81"/>
            <rFont val="MS P ゴシック"/>
            <family val="2"/>
          </rPr>
          <t>=CIQ($B200, "IQ_LOANS_RECEIV_LT", $C200)</t>
        </r>
      </text>
    </comment>
    <comment ref="CB200" authorId="0" shapeId="0" xr:uid="{EB1F748F-161B-4F8F-AA2A-693FDE6AEA22}">
      <text>
        <r>
          <rPr>
            <b/>
            <sz val="9"/>
            <color indexed="81"/>
            <rFont val="MS P ゴシック"/>
            <family val="2"/>
          </rPr>
          <t>=CIQ($B200, "IQ_DEF_TAX_ASSETS_LT", $C200)</t>
        </r>
      </text>
    </comment>
    <comment ref="CC200" authorId="0" shapeId="0" xr:uid="{DB86E9F8-6899-474C-BBA3-B905C2A311EC}">
      <text>
        <r>
          <rPr>
            <b/>
            <sz val="9"/>
            <color indexed="81"/>
            <rFont val="MS P ゴシック"/>
            <family val="2"/>
          </rPr>
          <t>=CIQ($B200, "IQ_OTHER_LT_ASSETS", $C200)</t>
        </r>
      </text>
    </comment>
    <comment ref="CD200" authorId="0" shapeId="0" xr:uid="{FA3DABD4-66B5-4652-AD21-B1C3090052B5}">
      <text>
        <r>
          <rPr>
            <b/>
            <sz val="9"/>
            <color indexed="81"/>
            <rFont val="MS P ゴシック"/>
            <family val="2"/>
          </rPr>
          <t>=CIQ($B200, "IQ_TOTAL_ASSETS", $C200)</t>
        </r>
      </text>
    </comment>
    <comment ref="CF200" authorId="0" shapeId="0" xr:uid="{B8CC6CF0-7578-45F3-BCBC-B8E845051325}">
      <text>
        <r>
          <rPr>
            <b/>
            <sz val="9"/>
            <color indexed="81"/>
            <rFont val="MS P ゴシック"/>
            <family val="2"/>
          </rPr>
          <t>=CIQ($B200, "IQ_AP", $C200)</t>
        </r>
      </text>
    </comment>
    <comment ref="CG200" authorId="0" shapeId="0" xr:uid="{4360D2E0-BB6E-4C10-A9AE-10712AA382EB}">
      <text>
        <r>
          <rPr>
            <b/>
            <sz val="9"/>
            <color indexed="81"/>
            <rFont val="MS P ゴシック"/>
            <family val="2"/>
          </rPr>
          <t>=CIQ($B200, "IQ_AE", $C200)</t>
        </r>
      </text>
    </comment>
    <comment ref="CH200" authorId="0" shapeId="0" xr:uid="{F92375D2-E22D-453B-96F2-3B92A3F53CFF}">
      <text>
        <r>
          <rPr>
            <b/>
            <sz val="9"/>
            <color indexed="81"/>
            <rFont val="MS P ゴシック"/>
            <family val="2"/>
          </rPr>
          <t>=CIQ($B200, "IQ_ST_DEBT", $C200)</t>
        </r>
      </text>
    </comment>
    <comment ref="CI200" authorId="0" shapeId="0" xr:uid="{8B58AE42-8C0E-484E-9EC5-E65C330FA1FB}">
      <text>
        <r>
          <rPr>
            <b/>
            <sz val="9"/>
            <color indexed="81"/>
            <rFont val="MS P ゴシック"/>
            <family val="2"/>
          </rPr>
          <t>=CIQ($B200, "IQ_CURRENT_PORT_DEBT", $C200)</t>
        </r>
      </text>
    </comment>
    <comment ref="CJ200" authorId="0" shapeId="0" xr:uid="{C9337883-06C4-4501-B380-2E52541E6666}">
      <text>
        <r>
          <rPr>
            <b/>
            <sz val="9"/>
            <color indexed="81"/>
            <rFont val="MS P ゴシック"/>
            <family val="2"/>
          </rPr>
          <t>=CIQ($B200, "IQ_CURRENT_PORT_LEASES", $C200)</t>
        </r>
      </text>
    </comment>
    <comment ref="CK200" authorId="0" shapeId="0" xr:uid="{96FDCC12-2F66-4133-9DE6-9C7887B4D5CB}">
      <text>
        <r>
          <rPr>
            <b/>
            <sz val="9"/>
            <color indexed="81"/>
            <rFont val="MS P ゴシック"/>
            <family val="2"/>
          </rPr>
          <t>=CIQ($B200, "IQ_INC_TAX_PAY_CURRENT", $C200)</t>
        </r>
      </text>
    </comment>
    <comment ref="CL200" authorId="0" shapeId="0" xr:uid="{DD92E7BB-91ED-4F65-91D3-91C2F468BEDB}">
      <text>
        <r>
          <rPr>
            <b/>
            <sz val="9"/>
            <color indexed="81"/>
            <rFont val="MS P ゴシック"/>
            <family val="2"/>
          </rPr>
          <t>=CIQ($B200, "IQ_OTHER_CL_SUPPL", $C200)</t>
        </r>
      </text>
    </comment>
    <comment ref="CM200" authorId="0" shapeId="0" xr:uid="{0C62C774-4776-4964-AF34-A84BA1637D81}">
      <text>
        <r>
          <rPr>
            <b/>
            <sz val="9"/>
            <color indexed="81"/>
            <rFont val="MS P ゴシック"/>
            <family val="2"/>
          </rPr>
          <t>=CIQ($B200, "IQ_TOTAL_CL", $C200)</t>
        </r>
      </text>
    </comment>
    <comment ref="CN200" authorId="0" shapeId="0" xr:uid="{626DB760-1B15-454D-A7EB-522BFA16CD66}">
      <text>
        <r>
          <rPr>
            <b/>
            <sz val="9"/>
            <color indexed="81"/>
            <rFont val="MS P ゴシック"/>
            <family val="2"/>
          </rPr>
          <t>=CIQ($B200, "IQ_LT_DEBT", $C200)</t>
        </r>
      </text>
    </comment>
    <comment ref="CO200" authorId="0" shapeId="0" xr:uid="{55602804-69C0-403B-9130-AE68967D142C}">
      <text>
        <r>
          <rPr>
            <b/>
            <sz val="9"/>
            <color indexed="81"/>
            <rFont val="MS P ゴシック"/>
            <family val="2"/>
          </rPr>
          <t>=CIQ($B200, "IQ_CAPITAL_LEASES", $C200)</t>
        </r>
      </text>
    </comment>
    <comment ref="CP200" authorId="0" shapeId="0" xr:uid="{2086C940-3512-4DFE-B4C7-4B6438AA7E21}">
      <text>
        <r>
          <rPr>
            <b/>
            <sz val="9"/>
            <color indexed="81"/>
            <rFont val="MS P ゴシック"/>
            <family val="2"/>
          </rPr>
          <t>=CIQ($B200, "IQ_PENSION", $C200)</t>
        </r>
      </text>
    </comment>
    <comment ref="CQ200" authorId="0" shapeId="0" xr:uid="{8C4962D5-D067-4D36-881A-B4C3C7165B19}">
      <text>
        <r>
          <rPr>
            <b/>
            <sz val="9"/>
            <color indexed="81"/>
            <rFont val="MS P ゴシック"/>
            <family val="2"/>
          </rPr>
          <t>=CIQ($B200, "IQ_DEF_TAX_LIAB_LT", $C200)</t>
        </r>
      </text>
    </comment>
    <comment ref="CR200" authorId="0" shapeId="0" xr:uid="{1FC0D769-7649-4434-B94C-9D46F5F90803}">
      <text>
        <r>
          <rPr>
            <b/>
            <sz val="9"/>
            <color indexed="81"/>
            <rFont val="MS P ゴシック"/>
            <family val="2"/>
          </rPr>
          <t>=CIQ($B200, "IQ_OTHER_LIAB_LT", $C200)</t>
        </r>
      </text>
    </comment>
    <comment ref="CS200" authorId="0" shapeId="0" xr:uid="{5632EE1C-CC84-4184-B77E-A062679F1935}">
      <text>
        <r>
          <rPr>
            <b/>
            <sz val="9"/>
            <color indexed="81"/>
            <rFont val="MS P ゴシック"/>
            <family val="2"/>
          </rPr>
          <t>=CIQ($B200, "IQ_TOTAL_LIAB", $C200)</t>
        </r>
      </text>
    </comment>
    <comment ref="CT200" authorId="0" shapeId="0" xr:uid="{D74099EC-31D7-4A09-8BC8-A0A1F6BCDE14}">
      <text>
        <r>
          <rPr>
            <b/>
            <sz val="9"/>
            <color indexed="81"/>
            <rFont val="MS P ゴシック"/>
            <family val="2"/>
          </rPr>
          <t>=CIQ($B200, "IQ_COMMON", $C200)</t>
        </r>
      </text>
    </comment>
    <comment ref="CU200" authorId="0" shapeId="0" xr:uid="{67B6B7A3-6092-4FFC-8521-AFD80E0E34A7}">
      <text>
        <r>
          <rPr>
            <b/>
            <sz val="9"/>
            <color indexed="81"/>
            <rFont val="MS P ゴシック"/>
            <family val="2"/>
          </rPr>
          <t>=CIQ($B200, "IQ_APIC", $C200)</t>
        </r>
      </text>
    </comment>
    <comment ref="CV200" authorId="0" shapeId="0" xr:uid="{9DAC88AC-32A1-4755-8EF6-36A63A557713}">
      <text>
        <r>
          <rPr>
            <b/>
            <sz val="9"/>
            <color indexed="81"/>
            <rFont val="MS P ゴシック"/>
            <family val="2"/>
          </rPr>
          <t>=CIQ($B200, "IQ_RE", $C200)</t>
        </r>
      </text>
    </comment>
    <comment ref="CW200" authorId="0" shapeId="0" xr:uid="{17CBAA28-4811-4D01-A19B-4E89CDCB71A7}">
      <text>
        <r>
          <rPr>
            <b/>
            <sz val="9"/>
            <color indexed="81"/>
            <rFont val="MS P ゴシック"/>
            <family val="2"/>
          </rPr>
          <t>=CIQ($B200, "IQ_TREASURY", $C200)</t>
        </r>
      </text>
    </comment>
    <comment ref="CX200" authorId="0" shapeId="0" xr:uid="{8E31AE8A-68C1-40B2-9C01-C336C266936D}">
      <text>
        <r>
          <rPr>
            <b/>
            <sz val="9"/>
            <color indexed="81"/>
            <rFont val="MS P ゴシック"/>
            <family val="2"/>
          </rPr>
          <t>=CIQ($B200, "IQ_OTHER_EQUITY", $C200)</t>
        </r>
      </text>
    </comment>
    <comment ref="CY200" authorId="0" shapeId="0" xr:uid="{D2FDB10A-49F0-4AA9-BB24-9A0C4F0E3A3E}">
      <text>
        <r>
          <rPr>
            <b/>
            <sz val="9"/>
            <color indexed="81"/>
            <rFont val="MS P ゴシック"/>
            <family val="2"/>
          </rPr>
          <t>=CIQ($B200, "IQ_TOTAL_COMMON_EQUITY", $C200)</t>
        </r>
      </text>
    </comment>
    <comment ref="CZ200" authorId="0" shapeId="0" xr:uid="{C6D699DC-94B2-46DC-A9E8-2D710DE52A6A}">
      <text>
        <r>
          <rPr>
            <b/>
            <sz val="9"/>
            <color indexed="81"/>
            <rFont val="MS P ゴシック"/>
            <family val="2"/>
          </rPr>
          <t>=CIQ($B200, "IQ_MINORITY_INTEREST", $C200)</t>
        </r>
      </text>
    </comment>
    <comment ref="DA200" authorId="0" shapeId="0" xr:uid="{F48F97DC-5510-4AEE-AFEF-5E5D2982BF56}">
      <text>
        <r>
          <rPr>
            <b/>
            <sz val="9"/>
            <color indexed="81"/>
            <rFont val="MS P ゴシック"/>
            <family val="2"/>
          </rPr>
          <t>=CIQ($B200, "IQ_TOTAL_EQUITY", $C200)</t>
        </r>
      </text>
    </comment>
    <comment ref="DB200" authorId="0" shapeId="0" xr:uid="{AD9C40AB-201F-401C-8EFE-5E5148256540}">
      <text>
        <r>
          <rPr>
            <b/>
            <sz val="9"/>
            <color indexed="81"/>
            <rFont val="MS P ゴシック"/>
            <family val="2"/>
          </rPr>
          <t>=CIQ($B200, "IQ_TOTAL_LIAB_EQUITY", $C200)</t>
        </r>
      </text>
    </comment>
    <comment ref="DD200" authorId="0" shapeId="0" xr:uid="{4D72A320-8E50-43E6-BE48-D4F7794C0507}">
      <text>
        <r>
          <rPr>
            <b/>
            <sz val="9"/>
            <color indexed="81"/>
            <rFont val="MS P ゴシック"/>
            <family val="2"/>
          </rPr>
          <t>=CIQ($B200, "IQ_TOTAL_OUTSTANDING_FILING_DATE", $C200)</t>
        </r>
      </text>
    </comment>
    <comment ref="DE200" authorId="0" shapeId="0" xr:uid="{333C7854-62FE-4E3A-95C8-D7AF3E41B73E}">
      <text>
        <r>
          <rPr>
            <b/>
            <sz val="9"/>
            <color indexed="81"/>
            <rFont val="MS P ゴシック"/>
            <family val="2"/>
          </rPr>
          <t>=CIQ($B200, "IQ_TOTAL_OUTSTANDING_BS_DATE", $C200)</t>
        </r>
      </text>
    </comment>
    <comment ref="DF200" authorId="0" shapeId="0" xr:uid="{0327E833-20C6-4F0E-9DEF-2F2FBCD41CDD}">
      <text>
        <r>
          <rPr>
            <b/>
            <sz val="9"/>
            <color indexed="81"/>
            <rFont val="MS P ゴシック"/>
            <family val="2"/>
          </rPr>
          <t>=CIQ($B200, "IQ_BV_SHARE", $C200)</t>
        </r>
      </text>
    </comment>
    <comment ref="DG200" authorId="0" shapeId="0" xr:uid="{C841D1B0-E95B-4E47-AC73-49AA21AD3ACC}">
      <text>
        <r>
          <rPr>
            <b/>
            <sz val="9"/>
            <color indexed="81"/>
            <rFont val="MS P ゴシック"/>
            <family val="2"/>
          </rPr>
          <t>=CIQ($B200, "IQ_TOTAL_DEBT", $C200)</t>
        </r>
      </text>
    </comment>
    <comment ref="DH200" authorId="0" shapeId="0" xr:uid="{6D4F0200-210A-41C0-8E12-0D949CA5BDE3}">
      <text>
        <r>
          <rPr>
            <b/>
            <sz val="9"/>
            <color indexed="81"/>
            <rFont val="MS P ゴシック"/>
            <family val="2"/>
          </rPr>
          <t>=CIQ($B200, "IQ_NET_DEBT", $C200)</t>
        </r>
      </text>
    </comment>
    <comment ref="DI200" authorId="0" shapeId="0" xr:uid="{83BD6653-FFA9-4481-8DF6-6D10DC936C4F}">
      <text>
        <r>
          <rPr>
            <b/>
            <sz val="9"/>
            <color indexed="81"/>
            <rFont val="MS P ゴシック"/>
            <family val="2"/>
          </rPr>
          <t>=CIQ($B200, "IQ_DEBT_EQUIV_NET_PBO", $C200)</t>
        </r>
      </text>
    </comment>
    <comment ref="DJ200" authorId="0" shapeId="0" xr:uid="{0215F2D9-4A13-43D7-9D2E-C80EA4129EDD}">
      <text>
        <r>
          <rPr>
            <b/>
            <sz val="9"/>
            <color indexed="81"/>
            <rFont val="MS P ゴシック"/>
            <family val="2"/>
          </rPr>
          <t>=CIQ($B200, "IQ_DEBT_EQUIV_OPER_LEASE", $C200)</t>
        </r>
      </text>
    </comment>
    <comment ref="DK200" authorId="0" shapeId="0" xr:uid="{572F7153-F0A9-459D-AFC2-C713F7E798DC}">
      <text>
        <r>
          <rPr>
            <b/>
            <sz val="9"/>
            <color indexed="81"/>
            <rFont val="MS P ゴシック"/>
            <family val="2"/>
          </rPr>
          <t>=CIQ($B200, "IQ_MINORITY_INTEREST_TOTAL", $C200)</t>
        </r>
      </text>
    </comment>
    <comment ref="DL200" authorId="0" shapeId="0" xr:uid="{E4A60AD6-3639-48AE-BECD-38E650797ACD}">
      <text>
        <r>
          <rPr>
            <b/>
            <sz val="9"/>
            <color indexed="81"/>
            <rFont val="MS P ゴシック"/>
            <family val="2"/>
          </rPr>
          <t>=CIQ($B200, "IQ_EQUITY_METHOD", $C200)</t>
        </r>
      </text>
    </comment>
    <comment ref="DM200" authorId="0" shapeId="0" xr:uid="{AAAD7BCE-4907-4635-9D9D-5176629836EE}">
      <text>
        <r>
          <rPr>
            <b/>
            <sz val="9"/>
            <color indexed="81"/>
            <rFont val="MS P ゴシック"/>
            <family val="2"/>
          </rPr>
          <t>=CIQ($B200, "IQ_RAW_INV", $C200)</t>
        </r>
      </text>
    </comment>
    <comment ref="DN200" authorId="0" shapeId="0" xr:uid="{8687B607-71F4-49E0-9824-BEEF58C1D666}">
      <text>
        <r>
          <rPr>
            <b/>
            <sz val="9"/>
            <color indexed="81"/>
            <rFont val="MS P ゴシック"/>
            <family val="2"/>
          </rPr>
          <t>=CIQ($B200, "IQ_WIP_INV", $C200)</t>
        </r>
      </text>
    </comment>
    <comment ref="DO200" authorId="0" shapeId="0" xr:uid="{FBED5568-0100-4D34-BA1A-E71DDB334346}">
      <text>
        <r>
          <rPr>
            <b/>
            <sz val="9"/>
            <color indexed="81"/>
            <rFont val="MS P ゴシック"/>
            <family val="2"/>
          </rPr>
          <t>=CIQ($B200, "IQ_FINISHED_INV", $C200)</t>
        </r>
      </text>
    </comment>
    <comment ref="DP200" authorId="0" shapeId="0" xr:uid="{439A6B9B-1FAA-46DF-A52E-2BBBDFDE9115}">
      <text>
        <r>
          <rPr>
            <b/>
            <sz val="9"/>
            <color indexed="81"/>
            <rFont val="MS P ゴシック"/>
            <family val="2"/>
          </rPr>
          <t>=CIQ($B200, "IQ_LAND", $C200)</t>
        </r>
      </text>
    </comment>
    <comment ref="DQ200" authorId="0" shapeId="0" xr:uid="{64270BFB-EDB3-45FA-B025-E09B0CE5A6E3}">
      <text>
        <r>
          <rPr>
            <b/>
            <sz val="9"/>
            <color indexed="81"/>
            <rFont val="MS P ゴシック"/>
            <family val="2"/>
          </rPr>
          <t>=CIQ($B200, "IQ_BUILDINGS", $C200)</t>
        </r>
      </text>
    </comment>
    <comment ref="DR200" authorId="0" shapeId="0" xr:uid="{6EBB7E1C-7257-4BC5-9ACE-18A4CB1D186C}">
      <text>
        <r>
          <rPr>
            <b/>
            <sz val="9"/>
            <color indexed="81"/>
            <rFont val="MS P ゴシック"/>
            <family val="2"/>
          </rPr>
          <t>=CIQ($B200, "IQ_MACHINERY", $C200)</t>
        </r>
      </text>
    </comment>
    <comment ref="DS200" authorId="0" shapeId="0" xr:uid="{E56BF137-749B-4D49-91D6-E9C810122554}">
      <text>
        <r>
          <rPr>
            <b/>
            <sz val="9"/>
            <color indexed="81"/>
            <rFont val="MS P ゴシック"/>
            <family val="2"/>
          </rPr>
          <t>=CIQ($B200, "IQ_CIP", $C200)</t>
        </r>
      </text>
    </comment>
    <comment ref="DT200" authorId="0" shapeId="0" xr:uid="{4698A5E1-B3E7-4282-97D5-5B1E393301B1}">
      <text>
        <r>
          <rPr>
            <b/>
            <sz val="9"/>
            <color indexed="81"/>
            <rFont val="MS P ゴシック"/>
            <family val="2"/>
          </rPr>
          <t>=CIQ($B200, "IQ_FULL_TIME", $C200)</t>
        </r>
      </text>
    </comment>
    <comment ref="DU200" authorId="0" shapeId="0" xr:uid="{DDA563AF-6E9D-4343-BCCA-6C4AB0D1ECD1}">
      <text>
        <r>
          <rPr>
            <b/>
            <sz val="9"/>
            <color indexed="81"/>
            <rFont val="MS P ゴシック"/>
            <family val="2"/>
          </rPr>
          <t>=CIQ($B200, "IQ_PART_TIME", $C200)</t>
        </r>
      </text>
    </comment>
    <comment ref="DW200" authorId="0" shapeId="0" xr:uid="{8A39ADDD-635F-45FE-B551-1E7CBD0B0910}">
      <text>
        <r>
          <rPr>
            <b/>
            <sz val="9"/>
            <color indexed="81"/>
            <rFont val="MS P ゴシック"/>
            <family val="2"/>
          </rPr>
          <t>=CIQ($B200, "IQ_NI_CF", $C200)</t>
        </r>
      </text>
    </comment>
    <comment ref="DX200" authorId="0" shapeId="0" xr:uid="{5A6EFEFA-71C9-4DCB-A4E4-B4D41B7690B2}">
      <text>
        <r>
          <rPr>
            <b/>
            <sz val="9"/>
            <color indexed="81"/>
            <rFont val="MS P ゴシック"/>
            <family val="2"/>
          </rPr>
          <t>=CIQ($B200, "IQ_DA_SUPPL_CF", $C200)</t>
        </r>
      </text>
    </comment>
    <comment ref="DY200" authorId="0" shapeId="0" xr:uid="{C77EA898-B992-45C1-8DAB-4D007B9D31DF}">
      <text>
        <r>
          <rPr>
            <b/>
            <sz val="9"/>
            <color indexed="81"/>
            <rFont val="MS P ゴシック"/>
            <family val="2"/>
          </rPr>
          <t>=CIQ($B200, "IQ_GW_INTAN_AMORT_CF", $C200)</t>
        </r>
      </text>
    </comment>
    <comment ref="DZ200" authorId="0" shapeId="0" xr:uid="{D07B0F89-87F2-48DB-B4CB-32EC74DF8486}">
      <text>
        <r>
          <rPr>
            <b/>
            <sz val="9"/>
            <color indexed="81"/>
            <rFont val="MS P ゴシック"/>
            <family val="2"/>
          </rPr>
          <t>=CIQ($B200, "IQ_DA_CF", $C200)</t>
        </r>
      </text>
    </comment>
    <comment ref="EA200" authorId="0" shapeId="0" xr:uid="{5A1B26FF-31E9-41C4-BD85-ED55377BA26D}">
      <text>
        <r>
          <rPr>
            <b/>
            <sz val="9"/>
            <color indexed="81"/>
            <rFont val="MS P ゴシック"/>
            <family val="2"/>
          </rPr>
          <t>=CIQ($B200, "IQ_MINORITY_INTEREST_CF", $C200)</t>
        </r>
      </text>
    </comment>
    <comment ref="EB200" authorId="0" shapeId="0" xr:uid="{B93BF765-03F8-4FBA-A4C6-1D5CD372F04C}">
      <text>
        <r>
          <rPr>
            <b/>
            <sz val="9"/>
            <color indexed="81"/>
            <rFont val="MS P ゴシック"/>
            <family val="2"/>
          </rPr>
          <t>=CIQ($B200, "IQ_GAIN_ASSETS_CF", $C200)</t>
        </r>
      </text>
    </comment>
    <comment ref="EC200" authorId="0" shapeId="0" xr:uid="{9D3C7FBF-442B-47ED-960D-43F37490885E}">
      <text>
        <r>
          <rPr>
            <b/>
            <sz val="9"/>
            <color indexed="81"/>
            <rFont val="MS P ゴシック"/>
            <family val="2"/>
          </rPr>
          <t>=CIQ($B200, "IQ_GAIN_INVEST_CF", $C200)</t>
        </r>
      </text>
    </comment>
    <comment ref="ED200" authorId="0" shapeId="0" xr:uid="{7A0A4136-8DC1-4387-8ECD-7E4B097C5BC3}">
      <text>
        <r>
          <rPr>
            <b/>
            <sz val="9"/>
            <color indexed="81"/>
            <rFont val="MS P ゴシック"/>
            <family val="2"/>
          </rPr>
          <t>=CIQ($B200, "IQ_ASSET_WRITEDOWN_CF", $C200)</t>
        </r>
      </text>
    </comment>
    <comment ref="EE200" authorId="0" shapeId="0" xr:uid="{4E43D330-8C83-475E-A7DA-C8E913CEB8B8}">
      <text>
        <r>
          <rPr>
            <b/>
            <sz val="9"/>
            <color indexed="81"/>
            <rFont val="MS P ゴシック"/>
            <family val="2"/>
          </rPr>
          <t>=CIQ($B200, "IQ_INC_EQUITY_CF", $C200)</t>
        </r>
      </text>
    </comment>
    <comment ref="EF200" authorId="0" shapeId="0" xr:uid="{6163183F-F30B-4C35-A8F4-5CCA06DFCD3A}">
      <text>
        <r>
          <rPr>
            <b/>
            <sz val="9"/>
            <color indexed="81"/>
            <rFont val="MS P ゴシック"/>
            <family val="2"/>
          </rPr>
          <t>=CIQ($B200, "IQ_PROV_BAD_DEBTS_CF", $C200)</t>
        </r>
      </text>
    </comment>
    <comment ref="EG200" authorId="0" shapeId="0" xr:uid="{5AA9468B-839B-4003-86CA-BA499CD07261}">
      <text>
        <r>
          <rPr>
            <b/>
            <sz val="9"/>
            <color indexed="81"/>
            <rFont val="MS P ゴシック"/>
            <family val="2"/>
          </rPr>
          <t>=CIQ($B200, "IQ_OTHER_OPER_ACT", $C200)</t>
        </r>
      </text>
    </comment>
    <comment ref="EH200" authorId="0" shapeId="0" xr:uid="{833C9626-98DB-4BBC-83D8-21274D459F32}">
      <text>
        <r>
          <rPr>
            <b/>
            <sz val="9"/>
            <color indexed="81"/>
            <rFont val="MS P ゴシック"/>
            <family val="2"/>
          </rPr>
          <t>=CIQ($B200, "IQ_CHANGE_AR", $C200)</t>
        </r>
      </text>
    </comment>
    <comment ref="EI200" authorId="0" shapeId="0" xr:uid="{074CC9DA-9DAC-4DDA-801A-826795252AE8}">
      <text>
        <r>
          <rPr>
            <b/>
            <sz val="9"/>
            <color indexed="81"/>
            <rFont val="MS P ゴシック"/>
            <family val="2"/>
          </rPr>
          <t>=CIQ($B200, "IQ_CHANGE_INVENTORY", $C200)</t>
        </r>
      </text>
    </comment>
    <comment ref="EJ200" authorId="0" shapeId="0" xr:uid="{EF4ED0C4-FB8F-4042-BF3B-65A5485A803A}">
      <text>
        <r>
          <rPr>
            <b/>
            <sz val="9"/>
            <color indexed="81"/>
            <rFont val="MS P ゴシック"/>
            <family val="2"/>
          </rPr>
          <t>=CIQ($B200, "IQ_CHANGE_AP", $C200)</t>
        </r>
      </text>
    </comment>
    <comment ref="EK200" authorId="0" shapeId="0" xr:uid="{A64D6ABD-1438-430E-9404-6BEF1C6019A4}">
      <text>
        <r>
          <rPr>
            <b/>
            <sz val="9"/>
            <color indexed="81"/>
            <rFont val="MS P ゴシック"/>
            <family val="2"/>
          </rPr>
          <t>=CIQ($B200, "IQ_CHANGE_OTHER_NET_OPER_ASSETS", $C200)</t>
        </r>
      </text>
    </comment>
    <comment ref="EL200" authorId="0" shapeId="0" xr:uid="{6676E0E5-68E8-441C-80B3-D1690BC933A4}">
      <text>
        <r>
          <rPr>
            <b/>
            <sz val="9"/>
            <color indexed="81"/>
            <rFont val="MS P ゴシック"/>
            <family val="2"/>
          </rPr>
          <t>=CIQ($B200, "IQ_CASH_OPER", $C200)</t>
        </r>
      </text>
    </comment>
    <comment ref="EM200" authorId="0" shapeId="0" xr:uid="{52DD6D32-841E-4162-A6A0-0CD267E8A245}">
      <text>
        <r>
          <rPr>
            <b/>
            <sz val="9"/>
            <color indexed="81"/>
            <rFont val="MS P ゴシック"/>
            <family val="2"/>
          </rPr>
          <t>=CIQ($B200, "IQ_CAPEX", $C200)</t>
        </r>
      </text>
    </comment>
    <comment ref="EN200" authorId="0" shapeId="0" xr:uid="{3F92F27F-A3C0-45B7-92A6-EC2FAC1B7692}">
      <text>
        <r>
          <rPr>
            <b/>
            <sz val="9"/>
            <color indexed="81"/>
            <rFont val="MS P ゴシック"/>
            <family val="2"/>
          </rPr>
          <t>=CIQ($B200, "IQ_SALE_PPE_CF", $C200)</t>
        </r>
      </text>
    </comment>
    <comment ref="EO200" authorId="0" shapeId="0" xr:uid="{825B5144-58F2-4306-BDD4-62C5356D3029}">
      <text>
        <r>
          <rPr>
            <b/>
            <sz val="9"/>
            <color indexed="81"/>
            <rFont val="MS P ゴシック"/>
            <family val="2"/>
          </rPr>
          <t>=CIQ($B200, "IQ_CASH_ACQUIRE_CF", $C200)</t>
        </r>
      </text>
    </comment>
    <comment ref="EP200" authorId="0" shapeId="0" xr:uid="{25A370EC-6011-42AB-AFB7-D30FD0533F3D}">
      <text>
        <r>
          <rPr>
            <b/>
            <sz val="9"/>
            <color indexed="81"/>
            <rFont val="MS P ゴシック"/>
            <family val="2"/>
          </rPr>
          <t>=CIQ($B200, "IQ_DIVEST_CF", $C200)</t>
        </r>
      </text>
    </comment>
    <comment ref="EQ200" authorId="0" shapeId="0" xr:uid="{44968AF7-AE5C-4C8D-AF9B-B284CA2FCAE7}">
      <text>
        <r>
          <rPr>
            <b/>
            <sz val="9"/>
            <color indexed="81"/>
            <rFont val="MS P ゴシック"/>
            <family val="2"/>
          </rPr>
          <t>=CIQ($B200, "IQ_SALE_INTAN_CF", $C200)</t>
        </r>
      </text>
    </comment>
    <comment ref="ER200" authorId="0" shapeId="0" xr:uid="{3FB2DF2B-1C92-4E26-AE8D-50B36C916687}">
      <text>
        <r>
          <rPr>
            <b/>
            <sz val="9"/>
            <color indexed="81"/>
            <rFont val="MS P ゴシック"/>
            <family val="2"/>
          </rPr>
          <t>=CIQ($B200, "IQ_INVEST_SECURITY_CF", $C200)</t>
        </r>
      </text>
    </comment>
    <comment ref="ES200" authorId="0" shapeId="0" xr:uid="{C6392431-AFE0-4DAE-8F91-0A54A226D1F0}">
      <text>
        <r>
          <rPr>
            <b/>
            <sz val="9"/>
            <color indexed="81"/>
            <rFont val="MS P ゴシック"/>
            <family val="2"/>
          </rPr>
          <t>=CIQ($B200, "IQ_INVEST_LOANS_CF", $C200)</t>
        </r>
      </text>
    </comment>
    <comment ref="ET200" authorId="0" shapeId="0" xr:uid="{E0FAE99F-5EA8-4A63-9341-ADF187CAACE3}">
      <text>
        <r>
          <rPr>
            <b/>
            <sz val="9"/>
            <color indexed="81"/>
            <rFont val="MS P ゴシック"/>
            <family val="2"/>
          </rPr>
          <t>=CIQ($B200, "IQ_OTHER_INVEST_ACT_SUPPL", $C200)</t>
        </r>
      </text>
    </comment>
    <comment ref="EU200" authorId="0" shapeId="0" xr:uid="{C9DF01CA-0434-4B0A-ADF5-D1BB17C4B3D6}">
      <text>
        <r>
          <rPr>
            <b/>
            <sz val="9"/>
            <color indexed="81"/>
            <rFont val="MS P ゴシック"/>
            <family val="2"/>
          </rPr>
          <t>=CIQ($B200, "IQ_CASH_INVEST", $C200)</t>
        </r>
      </text>
    </comment>
    <comment ref="EV200" authorId="0" shapeId="0" xr:uid="{E3340A89-C74F-439A-956C-66FFF4EF862C}">
      <text>
        <r>
          <rPr>
            <b/>
            <sz val="9"/>
            <color indexed="81"/>
            <rFont val="MS P ゴシック"/>
            <family val="2"/>
          </rPr>
          <t>=CIQ($B200, "IQ_ST_DEBT_ISSUED", $C200)</t>
        </r>
      </text>
    </comment>
    <comment ref="EW200" authorId="0" shapeId="0" xr:uid="{C6148840-A0D0-46A0-99E9-D67FA8B68AF2}">
      <text>
        <r>
          <rPr>
            <b/>
            <sz val="9"/>
            <color indexed="81"/>
            <rFont val="MS P ゴシック"/>
            <family val="2"/>
          </rPr>
          <t>=CIQ($B200, "IQ_LT_DEBT_ISSUED", $C200)</t>
        </r>
      </text>
    </comment>
    <comment ref="EX200" authorId="0" shapeId="0" xr:uid="{DC44AAA0-900E-4FC0-833A-2EBDA885C021}">
      <text>
        <r>
          <rPr>
            <b/>
            <sz val="9"/>
            <color indexed="81"/>
            <rFont val="MS P ゴシック"/>
            <family val="2"/>
          </rPr>
          <t>=CIQ($B200, "IQ_TOTAL_DEBT_ISSUED", $C200)</t>
        </r>
      </text>
    </comment>
    <comment ref="EY200" authorId="0" shapeId="0" xr:uid="{001094C9-BD07-4B89-BCA5-DED396D0431E}">
      <text>
        <r>
          <rPr>
            <b/>
            <sz val="9"/>
            <color indexed="81"/>
            <rFont val="MS P ゴシック"/>
            <family val="2"/>
          </rPr>
          <t>=CIQ($B200, "IQ_ST_DEBT_REPAID", $C200)</t>
        </r>
      </text>
    </comment>
    <comment ref="EZ200" authorId="0" shapeId="0" xr:uid="{23990653-39CF-4592-9684-FC13674A044B}">
      <text>
        <r>
          <rPr>
            <b/>
            <sz val="9"/>
            <color indexed="81"/>
            <rFont val="MS P ゴシック"/>
            <family val="2"/>
          </rPr>
          <t>=CIQ($B200, "IQ_LT_DEBT_REPAID", $C200)</t>
        </r>
      </text>
    </comment>
    <comment ref="FA200" authorId="0" shapeId="0" xr:uid="{38FA7137-79CC-4723-8565-FE73D5E60080}">
      <text>
        <r>
          <rPr>
            <b/>
            <sz val="9"/>
            <color indexed="81"/>
            <rFont val="MS P ゴシック"/>
            <family val="2"/>
          </rPr>
          <t>=CIQ($B200, "IQ_TOTAL_DEBT_REPAID", $C200)</t>
        </r>
      </text>
    </comment>
    <comment ref="FB200" authorId="0" shapeId="0" xr:uid="{C0EB6ED9-725A-41E0-9F68-B38CCD2E8D5D}">
      <text>
        <r>
          <rPr>
            <b/>
            <sz val="9"/>
            <color indexed="81"/>
            <rFont val="MS P ゴシック"/>
            <family val="2"/>
          </rPr>
          <t>=CIQ($B200, "IQ_COMMON_ISSUED", $C200)</t>
        </r>
      </text>
    </comment>
    <comment ref="FC200" authorId="0" shapeId="0" xr:uid="{648D9867-F1B2-4A4F-BC4B-1D83AC4E4E00}">
      <text>
        <r>
          <rPr>
            <b/>
            <sz val="9"/>
            <color indexed="81"/>
            <rFont val="MS P ゴシック"/>
            <family val="2"/>
          </rPr>
          <t>=CIQ($B200, "IQ_COMMON_REP", $C200)</t>
        </r>
      </text>
    </comment>
    <comment ref="FD200" authorId="0" shapeId="0" xr:uid="{AAF1AC62-BB3D-4C87-8BC2-52B309C39235}">
      <text>
        <r>
          <rPr>
            <b/>
            <sz val="9"/>
            <color indexed="81"/>
            <rFont val="MS P ゴシック"/>
            <family val="2"/>
          </rPr>
          <t>=CIQ($B200, "IQ_COMMON_DIV_CF", $C200)</t>
        </r>
      </text>
    </comment>
    <comment ref="FE200" authorId="0" shapeId="0" xr:uid="{7C83D16B-8BEC-4E4D-9DBB-77F3D81B687F}">
      <text>
        <r>
          <rPr>
            <b/>
            <sz val="9"/>
            <color indexed="81"/>
            <rFont val="MS P ゴシック"/>
            <family val="2"/>
          </rPr>
          <t>=CIQ($B200, "IQ_COMMON_PREF_DIV_CF", $C200)</t>
        </r>
      </text>
    </comment>
    <comment ref="FF200" authorId="0" shapeId="0" xr:uid="{5B0916E8-2009-4815-9C1E-ABEA869C89AB}">
      <text>
        <r>
          <rPr>
            <b/>
            <sz val="9"/>
            <color indexed="81"/>
            <rFont val="MS P ゴシック"/>
            <family val="2"/>
          </rPr>
          <t>=CIQ($B200, "IQ_TOTAL_DIV_PAID_CF", $C200)</t>
        </r>
      </text>
    </comment>
    <comment ref="FG200" authorId="0" shapeId="0" xr:uid="{EEF08EFB-3254-4D73-8CD3-5681340158C5}">
      <text>
        <r>
          <rPr>
            <b/>
            <sz val="9"/>
            <color indexed="81"/>
            <rFont val="MS P ゴシック"/>
            <family val="2"/>
          </rPr>
          <t>=CIQ($B200, "IQ_SPECIAL_DIV_CF", $C200)</t>
        </r>
      </text>
    </comment>
    <comment ref="FH200" authorId="0" shapeId="0" xr:uid="{CB6543B3-3682-4522-A96D-15A1D23098FA}">
      <text>
        <r>
          <rPr>
            <b/>
            <sz val="9"/>
            <color indexed="81"/>
            <rFont val="MS P ゴシック"/>
            <family val="2"/>
          </rPr>
          <t>=CIQ($B200, "IQ_OTHER_FINANCE_ACT_SUPPL", $C200)</t>
        </r>
      </text>
    </comment>
    <comment ref="FI200" authorId="0" shapeId="0" xr:uid="{03506C6F-B92A-463A-9DAB-B6D64AEE004D}">
      <text>
        <r>
          <rPr>
            <b/>
            <sz val="9"/>
            <color indexed="81"/>
            <rFont val="MS P ゴシック"/>
            <family val="2"/>
          </rPr>
          <t>=CIQ($B200, "IQ_CASH_FINAN", $C200)</t>
        </r>
      </text>
    </comment>
    <comment ref="FJ200" authorId="0" shapeId="0" xr:uid="{A042D956-7F9B-455E-89C8-C838DDAFECA6}">
      <text>
        <r>
          <rPr>
            <b/>
            <sz val="9"/>
            <color indexed="81"/>
            <rFont val="MS P ゴシック"/>
            <family val="2"/>
          </rPr>
          <t>=CIQ($B200, "IQ_FX", $C200)</t>
        </r>
      </text>
    </comment>
    <comment ref="FK200" authorId="0" shapeId="0" xr:uid="{201BE141-C9BE-4A23-BB45-868A133393CB}">
      <text>
        <r>
          <rPr>
            <b/>
            <sz val="9"/>
            <color indexed="81"/>
            <rFont val="MS P ゴシック"/>
            <family val="2"/>
          </rPr>
          <t>=CIQ($B200, "IQ_NET_CHANGE", $C200)</t>
        </r>
      </text>
    </comment>
    <comment ref="FM200" authorId="0" shapeId="0" xr:uid="{B8360FED-18AE-4F66-8082-57060C758D36}">
      <text>
        <r>
          <rPr>
            <b/>
            <sz val="9"/>
            <color indexed="81"/>
            <rFont val="MS P ゴシック"/>
            <family val="2"/>
          </rPr>
          <t>=CIQ($B200, "IQ_CASH_INTEREST", $C200)</t>
        </r>
      </text>
    </comment>
    <comment ref="FN200" authorId="0" shapeId="0" xr:uid="{02B16E8B-11B3-4502-8141-77A2530CC5A2}">
      <text>
        <r>
          <rPr>
            <b/>
            <sz val="9"/>
            <color indexed="81"/>
            <rFont val="MS P ゴシック"/>
            <family val="2"/>
          </rPr>
          <t>=CIQ($B200, "IQ_CASH_TAXES", $C200)</t>
        </r>
      </text>
    </comment>
    <comment ref="FO200" authorId="0" shapeId="0" xr:uid="{6295449D-7732-48C6-88EB-A96A03BF37B4}">
      <text>
        <r>
          <rPr>
            <b/>
            <sz val="9"/>
            <color indexed="81"/>
            <rFont val="MS P ゴシック"/>
            <family val="2"/>
          </rPr>
          <t>=CIQ($B200, "IQ_LEVERED_FCF", $C200)</t>
        </r>
      </text>
    </comment>
    <comment ref="FP200" authorId="0" shapeId="0" xr:uid="{94C520D9-76AD-420F-8F53-5A05E08C8BF7}">
      <text>
        <r>
          <rPr>
            <b/>
            <sz val="9"/>
            <color indexed="81"/>
            <rFont val="MS P ゴシック"/>
            <family val="2"/>
          </rPr>
          <t>=CIQ($B200, "IQ_UNLEVERED_FCF", $C200)</t>
        </r>
      </text>
    </comment>
    <comment ref="FQ200" authorId="0" shapeId="0" xr:uid="{6DF7AA37-0FB4-4B5E-BDB3-4475E65B8C2A}">
      <text>
        <r>
          <rPr>
            <b/>
            <sz val="9"/>
            <color indexed="81"/>
            <rFont val="MS P ゴシック"/>
            <family val="2"/>
          </rPr>
          <t>=CIQ($B200, "IQ_CHANGE_NET_WORKING_CAPITAL", $C200)</t>
        </r>
      </text>
    </comment>
    <comment ref="FR200" authorId="0" shapeId="0" xr:uid="{2E91AAAE-9ECA-473E-AF23-62350CBC378B}">
      <text>
        <r>
          <rPr>
            <b/>
            <sz val="9"/>
            <color indexed="81"/>
            <rFont val="MS P ゴシック"/>
            <family val="2"/>
          </rPr>
          <t>=CIQ($B200, "IQ_NET_DEBT_ISSUED", $C200)</t>
        </r>
      </text>
    </comment>
    <comment ref="FS200" authorId="0" shapeId="0" xr:uid="{9472A748-143E-4414-8669-86E441E0FCFE}">
      <text>
        <r>
          <rPr>
            <b/>
            <sz val="9"/>
            <color indexed="81"/>
            <rFont val="MS P ゴシック"/>
            <family val="2"/>
          </rPr>
          <t>=CIQ($B200, "IQ_FILING_CURRENCY", $C200)</t>
        </r>
      </text>
    </comment>
    <comment ref="FT200" authorId="0" shapeId="0" xr:uid="{33A3FF14-EC48-4160-8AED-84CDF1474B77}">
      <text>
        <r>
          <rPr>
            <b/>
            <sz val="9"/>
            <color indexed="81"/>
            <rFont val="MS P ゴシック"/>
            <family val="2"/>
          </rPr>
          <t>=CIQ($B200, "IQ_PERIODDATE_IS", $C200)</t>
        </r>
      </text>
    </comment>
    <comment ref="FU200" authorId="0" shapeId="0" xr:uid="{A5D79B95-FBA2-458B-BCFD-996ACE487F68}">
      <text>
        <r>
          <rPr>
            <b/>
            <sz val="9"/>
            <color indexed="81"/>
            <rFont val="MS P ゴシック"/>
            <family val="2"/>
          </rPr>
          <t>=CIQ($B200, "IQ_PERIODLENGTH_IS", $C200)</t>
        </r>
      </text>
    </comment>
    <comment ref="FV200" authorId="0" shapeId="0" xr:uid="{0BBEAEB5-D249-4C95-B509-8B0590072E7B}">
      <text>
        <r>
          <rPr>
            <b/>
            <sz val="9"/>
            <color indexed="81"/>
            <rFont val="MS P ゴシック"/>
            <family val="2"/>
          </rPr>
          <t>=CIQ($B200, "IQ_MARKETCAP", $FT200)</t>
        </r>
      </text>
    </comment>
    <comment ref="FW200" authorId="0" shapeId="0" xr:uid="{0E8B73AD-AA56-414E-AA45-23D87541D1AC}">
      <text>
        <r>
          <rPr>
            <b/>
            <sz val="9"/>
            <color indexed="81"/>
            <rFont val="MS P ゴシック"/>
            <family val="2"/>
          </rPr>
          <t>=CIQ($B200, "IQ_CUSTOM_BETA", $FT200)</t>
        </r>
      </text>
    </comment>
    <comment ref="FX200" authorId="0" shapeId="0" xr:uid="{B9017C9E-8278-4D5A-89B4-9AC19EC05A26}">
      <text>
        <r>
          <rPr>
            <b/>
            <sz val="9"/>
            <color indexed="81"/>
            <rFont val="MS P ゴシック"/>
            <family val="2"/>
          </rPr>
          <t>=CIQ($B200, "IQ_BETA_5YR", $FT200)</t>
        </r>
      </text>
    </comment>
    <comment ref="FY200" authorId="0" shapeId="0" xr:uid="{0158BE69-8672-4A9D-9A5A-999D0E99B75F}">
      <text>
        <r>
          <rPr>
            <b/>
            <sz val="9"/>
            <color indexed="81"/>
            <rFont val="MS P ゴシック"/>
            <family val="2"/>
          </rPr>
          <t>=CIQ($B200, "IQ_BETA_2YR", $FT200)</t>
        </r>
      </text>
    </comment>
    <comment ref="FZ200" authorId="0" shapeId="0" xr:uid="{2FB9DA06-CFAC-455A-B0C2-4102C64EFC1D}">
      <text>
        <r>
          <rPr>
            <b/>
            <sz val="9"/>
            <color indexed="81"/>
            <rFont val="MS P ゴシック"/>
            <family val="2"/>
          </rPr>
          <t>=CIQ($B200, "IQ_BETA_1YR", $FT200)</t>
        </r>
      </text>
    </comment>
    <comment ref="GC200" authorId="0" shapeId="0" xr:uid="{BECD6938-7AA9-4C2C-9B5B-AA60F3263C23}">
      <text>
        <r>
          <rPr>
            <b/>
            <sz val="9"/>
            <color indexed="81"/>
            <rFont val="MS P ゴシック"/>
            <family val="2"/>
          </rPr>
          <t>=CIQ(B200, "IQ_CUSTOM_BETA", "-104W", FT200, , "^N225", "JPY", "H")</t>
        </r>
      </text>
    </comment>
    <comment ref="E201" authorId="0" shapeId="0" xr:uid="{50A0659A-AE91-4D1A-A672-622AFB5B6D93}">
      <text>
        <r>
          <rPr>
            <b/>
            <sz val="9"/>
            <color indexed="81"/>
            <rFont val="MS P ゴシック"/>
            <family val="2"/>
          </rPr>
          <t>=CIQ($B201, "IQ_REV", $C201)</t>
        </r>
      </text>
    </comment>
    <comment ref="F201" authorId="0" shapeId="0" xr:uid="{65ED3F77-3592-459E-863D-78B03C290440}">
      <text>
        <r>
          <rPr>
            <b/>
            <sz val="9"/>
            <color indexed="81"/>
            <rFont val="MS P ゴシック"/>
            <family val="2"/>
          </rPr>
          <t>=CIQ($B201, "IQ_OTHER_REV", $C201)</t>
        </r>
      </text>
    </comment>
    <comment ref="G201" authorId="0" shapeId="0" xr:uid="{69C73D68-CECB-4877-B68D-7A504EAC59A0}">
      <text>
        <r>
          <rPr>
            <b/>
            <sz val="9"/>
            <color indexed="81"/>
            <rFont val="MS P ゴシック"/>
            <family val="2"/>
          </rPr>
          <t>=CIQ($B201, "IQ_TOTAL_REV", $C201)</t>
        </r>
      </text>
    </comment>
    <comment ref="H201" authorId="0" shapeId="0" xr:uid="{0777DB7B-5396-43A8-8A45-8C484BB6F179}">
      <text>
        <r>
          <rPr>
            <b/>
            <sz val="9"/>
            <color indexed="81"/>
            <rFont val="MS P ゴシック"/>
            <family val="2"/>
          </rPr>
          <t>=CIQ($B201, "IQ_COGS", $C201)</t>
        </r>
      </text>
    </comment>
    <comment ref="I201" authorId="0" shapeId="0" xr:uid="{2E4599CA-790B-4D38-97F5-396F91AD9282}">
      <text>
        <r>
          <rPr>
            <b/>
            <sz val="9"/>
            <color indexed="81"/>
            <rFont val="MS P ゴシック"/>
            <family val="2"/>
          </rPr>
          <t>=CIQ($B201, "IQ_GP", $C201)</t>
        </r>
      </text>
    </comment>
    <comment ref="J201" authorId="0" shapeId="0" xr:uid="{7C717D31-DC02-4E7E-A336-86316420063E}">
      <text>
        <r>
          <rPr>
            <b/>
            <sz val="9"/>
            <color indexed="81"/>
            <rFont val="MS P ゴシック"/>
            <family val="2"/>
          </rPr>
          <t>=CIQ($B201, "IQ_SGA_SUPPL", $C201)</t>
        </r>
      </text>
    </comment>
    <comment ref="K201" authorId="0" shapeId="0" xr:uid="{AA4AC76C-2B0A-4AF3-B328-4A2ABC9963D6}">
      <text>
        <r>
          <rPr>
            <b/>
            <sz val="9"/>
            <color indexed="81"/>
            <rFont val="MS P ゴシック"/>
            <family val="2"/>
          </rPr>
          <t>=CIQ($B201, "IQ_PROV_BAD_DEBTS", $C201)</t>
        </r>
      </text>
    </comment>
    <comment ref="L201" authorId="0" shapeId="0" xr:uid="{309F6790-9008-4D8E-9401-5ED4CDA1835A}">
      <text>
        <r>
          <rPr>
            <b/>
            <sz val="9"/>
            <color indexed="81"/>
            <rFont val="MS P ゴシック"/>
            <family val="2"/>
          </rPr>
          <t>=CIQ($B201, "IQ_RD_EXP", $C201)</t>
        </r>
      </text>
    </comment>
    <comment ref="M201" authorId="0" shapeId="0" xr:uid="{0F6D0791-5AFF-4710-85F2-B7620520383C}">
      <text>
        <r>
          <rPr>
            <b/>
            <sz val="9"/>
            <color indexed="81"/>
            <rFont val="MS P ゴシック"/>
            <family val="2"/>
          </rPr>
          <t>=CIQ($B201, "IQ_DA_SUPPL", $C201)</t>
        </r>
      </text>
    </comment>
    <comment ref="N201" authorId="0" shapeId="0" xr:uid="{FA025125-4F27-4301-AC0E-6521BD02F2CF}">
      <text>
        <r>
          <rPr>
            <b/>
            <sz val="9"/>
            <color indexed="81"/>
            <rFont val="MS P ゴシック"/>
            <family val="2"/>
          </rPr>
          <t>=CIQ($B201, "IQ_GW_INTAN_AMORT", $C201)</t>
        </r>
      </text>
    </comment>
    <comment ref="O201" authorId="0" shapeId="0" xr:uid="{77E8CE93-3BAA-4E91-BA29-B1DA5D890B35}">
      <text>
        <r>
          <rPr>
            <b/>
            <sz val="9"/>
            <color indexed="81"/>
            <rFont val="MS P ゴシック"/>
            <family val="2"/>
          </rPr>
          <t>=CIQ($B201, "IQ_OTHER_OPER", $C201)</t>
        </r>
      </text>
    </comment>
    <comment ref="P201" authorId="0" shapeId="0" xr:uid="{9A52AD82-7231-4066-A32C-762371F0E42E}">
      <text>
        <r>
          <rPr>
            <b/>
            <sz val="9"/>
            <color indexed="81"/>
            <rFont val="MS P ゴシック"/>
            <family val="2"/>
          </rPr>
          <t>=CIQ($B201, "IQ_TOTAL_OTHER_OPER", $C201)</t>
        </r>
      </text>
    </comment>
    <comment ref="Q201" authorId="0" shapeId="0" xr:uid="{B48509CD-1CB1-437B-B984-A00B746A2C62}">
      <text>
        <r>
          <rPr>
            <b/>
            <sz val="9"/>
            <color indexed="81"/>
            <rFont val="MS P ゴシック"/>
            <family val="2"/>
          </rPr>
          <t>=CIQ($B201, "IQ_OPER_INC", $C201)</t>
        </r>
      </text>
    </comment>
    <comment ref="R201" authorId="0" shapeId="0" xr:uid="{AABBC6BE-0252-47DC-B753-77608FF60035}">
      <text>
        <r>
          <rPr>
            <b/>
            <sz val="9"/>
            <color indexed="81"/>
            <rFont val="MS P ゴシック"/>
            <family val="2"/>
          </rPr>
          <t>=CIQ($B201, "IQ_INTEREST_EXP", $C201)</t>
        </r>
      </text>
    </comment>
    <comment ref="S201" authorId="0" shapeId="0" xr:uid="{B056CD78-EB52-4DC3-A833-893A34159B25}">
      <text>
        <r>
          <rPr>
            <b/>
            <sz val="9"/>
            <color indexed="81"/>
            <rFont val="MS P ゴシック"/>
            <family val="2"/>
          </rPr>
          <t>=CIQ($B201, "IQ_INTEREST_INVEST_INC", $C201)</t>
        </r>
      </text>
    </comment>
    <comment ref="T201" authorId="0" shapeId="0" xr:uid="{8B13AC70-63F2-4DF9-85E5-C24A1F785931}">
      <text>
        <r>
          <rPr>
            <b/>
            <sz val="9"/>
            <color indexed="81"/>
            <rFont val="MS P ゴシック"/>
            <family val="2"/>
          </rPr>
          <t>=CIQ($B201, "IQ_NET_INTEREST_EXP", $C201)</t>
        </r>
      </text>
    </comment>
    <comment ref="U201" authorId="0" shapeId="0" xr:uid="{165F9F67-CEE7-4D87-B273-7482EC71C510}">
      <text>
        <r>
          <rPr>
            <b/>
            <sz val="9"/>
            <color indexed="81"/>
            <rFont val="MS P ゴシック"/>
            <family val="2"/>
          </rPr>
          <t>=CIQ($B201, "IQ_INC_EQUITY", $C201)</t>
        </r>
      </text>
    </comment>
    <comment ref="V201" authorId="0" shapeId="0" xr:uid="{613F3ACB-7854-4F52-85A5-BF1C6F3F19DF}">
      <text>
        <r>
          <rPr>
            <b/>
            <sz val="9"/>
            <color indexed="81"/>
            <rFont val="MS P ゴシック"/>
            <family val="2"/>
          </rPr>
          <t>=CIQ($B201, "IQ_CURRENCY_GAIN", $C201)</t>
        </r>
      </text>
    </comment>
    <comment ref="W201" authorId="0" shapeId="0" xr:uid="{E0B0CE34-F40F-4940-A195-F6006571C1B2}">
      <text>
        <r>
          <rPr>
            <b/>
            <sz val="9"/>
            <color indexed="81"/>
            <rFont val="MS P ゴシック"/>
            <family val="2"/>
          </rPr>
          <t>=CIQ($B201, "IQ_OTHER_NON_OPER_EXP_SUPPL", $C201)</t>
        </r>
      </text>
    </comment>
    <comment ref="X201" authorId="0" shapeId="0" xr:uid="{9660207D-2BB7-40D8-949E-78AB2C110A80}">
      <text>
        <r>
          <rPr>
            <b/>
            <sz val="9"/>
            <color indexed="81"/>
            <rFont val="MS P ゴシック"/>
            <family val="2"/>
          </rPr>
          <t>=CIQ($B201, "IQ_EBT_EXCL", $C201)</t>
        </r>
      </text>
    </comment>
    <comment ref="Y201" authorId="0" shapeId="0" xr:uid="{1096C61C-7130-4437-B0C7-202D7746EF64}">
      <text>
        <r>
          <rPr>
            <b/>
            <sz val="9"/>
            <color indexed="81"/>
            <rFont val="MS P ゴシック"/>
            <family val="2"/>
          </rPr>
          <t>=CIQ($B201, "IQ_IMPAIRMENT_GW", $C201)</t>
        </r>
      </text>
    </comment>
    <comment ref="Z201" authorId="0" shapeId="0" xr:uid="{BEB7FDDA-54F3-484F-866E-3D49965DBFB1}">
      <text>
        <r>
          <rPr>
            <b/>
            <sz val="9"/>
            <color indexed="81"/>
            <rFont val="MS P ゴシック"/>
            <family val="2"/>
          </rPr>
          <t>=CIQ($B201, "IQ_GAIN_INVEST", $C201)</t>
        </r>
      </text>
    </comment>
    <comment ref="AA201" authorId="0" shapeId="0" xr:uid="{6A2EE8A2-352F-4810-A00F-6DCB2EC04FDF}">
      <text>
        <r>
          <rPr>
            <b/>
            <sz val="9"/>
            <color indexed="81"/>
            <rFont val="MS P ゴシック"/>
            <family val="2"/>
          </rPr>
          <t>=CIQ($B201, "IQ_GAIN_ASSETS", $C201)</t>
        </r>
      </text>
    </comment>
    <comment ref="AB201" authorId="0" shapeId="0" xr:uid="{BAE8FAFA-67A0-482E-8553-295C2112F7A5}">
      <text>
        <r>
          <rPr>
            <b/>
            <sz val="9"/>
            <color indexed="81"/>
            <rFont val="MS P ゴシック"/>
            <family val="2"/>
          </rPr>
          <t>=CIQ($B201, "IQ_ASSET_WRITEDOWN", $C201)</t>
        </r>
      </text>
    </comment>
    <comment ref="AC201" authorId="0" shapeId="0" xr:uid="{3E264236-6C87-486F-AE01-E7CCEB7299B7}">
      <text>
        <r>
          <rPr>
            <b/>
            <sz val="9"/>
            <color indexed="81"/>
            <rFont val="MS P ゴシック"/>
            <family val="2"/>
          </rPr>
          <t>=CIQ($B201, "IQ_OTHER_UNUSUAL_SUPPL", $C201)</t>
        </r>
      </text>
    </comment>
    <comment ref="AD201" authorId="0" shapeId="0" xr:uid="{A7A22D12-51CF-4CAB-B558-50F0E17619D4}">
      <text>
        <r>
          <rPr>
            <b/>
            <sz val="9"/>
            <color indexed="81"/>
            <rFont val="MS P ゴシック"/>
            <family val="2"/>
          </rPr>
          <t>=CIQ($B201, "IQ_EBT", $C201)</t>
        </r>
      </text>
    </comment>
    <comment ref="AE201" authorId="0" shapeId="0" xr:uid="{E26FE769-91BA-4C2D-BE85-387AE7C11346}">
      <text>
        <r>
          <rPr>
            <b/>
            <sz val="9"/>
            <color indexed="81"/>
            <rFont val="MS P ゴシック"/>
            <family val="2"/>
          </rPr>
          <t>=CIQ($B201, "IQ_INC_TAX", $C201)</t>
        </r>
      </text>
    </comment>
    <comment ref="AF201" authorId="0" shapeId="0" xr:uid="{3203D5CA-0401-44E1-B97C-AB5D9FFB8DF5}">
      <text>
        <r>
          <rPr>
            <b/>
            <sz val="9"/>
            <color indexed="81"/>
            <rFont val="MS P ゴシック"/>
            <family val="2"/>
          </rPr>
          <t>=CIQ($B201, "IQ_EARNING_CO", $C201)</t>
        </r>
      </text>
    </comment>
    <comment ref="AG201" authorId="0" shapeId="0" xr:uid="{3A4DBD07-067F-4235-878D-B5DAE286CED4}">
      <text>
        <r>
          <rPr>
            <b/>
            <sz val="9"/>
            <color indexed="81"/>
            <rFont val="MS P ゴシック"/>
            <family val="2"/>
          </rPr>
          <t>=CIQ($B201, "IQ_DO", $C201)</t>
        </r>
      </text>
    </comment>
    <comment ref="AH201" authorId="0" shapeId="0" xr:uid="{5628852B-D78D-4DF8-A309-EE076166123D}">
      <text>
        <r>
          <rPr>
            <b/>
            <sz val="9"/>
            <color indexed="81"/>
            <rFont val="MS P ゴシック"/>
            <family val="2"/>
          </rPr>
          <t>=CIQ($B201, "IQ_EXTRA_ACC_ITEMS", $C201)</t>
        </r>
      </text>
    </comment>
    <comment ref="AI201" authorId="0" shapeId="0" xr:uid="{0B960151-1694-41FE-8BD4-3288C5BE9ECE}">
      <text>
        <r>
          <rPr>
            <b/>
            <sz val="9"/>
            <color indexed="81"/>
            <rFont val="MS P ゴシック"/>
            <family val="2"/>
          </rPr>
          <t>=CIQ($B201, "IQ_NI_COMPANY", $C201)</t>
        </r>
      </text>
    </comment>
    <comment ref="AJ201" authorId="0" shapeId="0" xr:uid="{8A78EAB6-91FE-4D50-9C02-17D967F90A2B}">
      <text>
        <r>
          <rPr>
            <b/>
            <sz val="9"/>
            <color indexed="81"/>
            <rFont val="MS P ゴシック"/>
            <family val="2"/>
          </rPr>
          <t>=CIQ($B201, "IQ_MINORITY_INTEREST_IS", $C201)</t>
        </r>
      </text>
    </comment>
    <comment ref="AK201" authorId="0" shapeId="0" xr:uid="{558C54CF-649A-4B9C-A65D-4889E6FB8CC0}">
      <text>
        <r>
          <rPr>
            <b/>
            <sz val="9"/>
            <color indexed="81"/>
            <rFont val="MS P ゴシック"/>
            <family val="2"/>
          </rPr>
          <t>=CIQ($B201, "IQ_NI", $C201)</t>
        </r>
      </text>
    </comment>
    <comment ref="AL201" authorId="0" shapeId="0" xr:uid="{BC729CD9-D376-499E-A118-0A562A22DE10}">
      <text>
        <r>
          <rPr>
            <b/>
            <sz val="9"/>
            <color indexed="81"/>
            <rFont val="MS P ゴシック"/>
            <family val="2"/>
          </rPr>
          <t>=CIQ($B201, "IQ_PREF_DIV_OTHER", $C201)</t>
        </r>
      </text>
    </comment>
    <comment ref="AN201" authorId="0" shapeId="0" xr:uid="{2E302FA5-D7B6-45AE-BCE1-792BEC58587A}">
      <text>
        <r>
          <rPr>
            <b/>
            <sz val="9"/>
            <color indexed="81"/>
            <rFont val="MS P ゴシック"/>
            <family val="2"/>
          </rPr>
          <t>=CIQ($B201, "IQ_BASIC_EPS_INCL", $C201)</t>
        </r>
      </text>
    </comment>
    <comment ref="AO201" authorId="0" shapeId="0" xr:uid="{AA9BEDF7-1B42-4985-A098-E41202EE0DC8}">
      <text>
        <r>
          <rPr>
            <b/>
            <sz val="9"/>
            <color indexed="81"/>
            <rFont val="MS P ゴシック"/>
            <family val="2"/>
          </rPr>
          <t>=CIQ($B201, "IQ_BASIC_EPS_EXCL", $C201)</t>
        </r>
      </text>
    </comment>
    <comment ref="AP201" authorId="0" shapeId="0" xr:uid="{47244D0D-B342-41DA-ACDD-5FE55F4EBB2D}">
      <text>
        <r>
          <rPr>
            <b/>
            <sz val="9"/>
            <color indexed="81"/>
            <rFont val="MS P ゴシック"/>
            <family val="2"/>
          </rPr>
          <t>=CIQ($B201, "IQ_BASIC_WEIGHT", $C201)</t>
        </r>
      </text>
    </comment>
    <comment ref="AQ201" authorId="0" shapeId="0" xr:uid="{CD4C0820-5D19-4D89-AE0E-3A3FC7C20995}">
      <text>
        <r>
          <rPr>
            <b/>
            <sz val="9"/>
            <color indexed="81"/>
            <rFont val="MS P ゴシック"/>
            <family val="2"/>
          </rPr>
          <t>=CIQ($B201, "IQ_DILUT_EPS_INCL", $C201)</t>
        </r>
      </text>
    </comment>
    <comment ref="AR201" authorId="0" shapeId="0" xr:uid="{575358F8-BB9E-44D9-A17C-6A8910546F37}">
      <text>
        <r>
          <rPr>
            <b/>
            <sz val="9"/>
            <color indexed="81"/>
            <rFont val="MS P ゴシック"/>
            <family val="2"/>
          </rPr>
          <t>=CIQ($B201, "IQ_DILUT_EPS_EXCL", $C201)</t>
        </r>
      </text>
    </comment>
    <comment ref="AS201" authorId="0" shapeId="0" xr:uid="{B6444CAB-9E70-4E3A-94F3-A9240798841C}">
      <text>
        <r>
          <rPr>
            <b/>
            <sz val="9"/>
            <color indexed="81"/>
            <rFont val="MS P ゴシック"/>
            <family val="2"/>
          </rPr>
          <t>=CIQ($B201, "IQ_DILUT_WEIGHT", $C201)</t>
        </r>
      </text>
    </comment>
    <comment ref="AT201" authorId="0" shapeId="0" xr:uid="{E6B41872-4F91-4625-BCC9-340408800EEC}">
      <text>
        <r>
          <rPr>
            <b/>
            <sz val="9"/>
            <color indexed="81"/>
            <rFont val="MS P ゴシック"/>
            <family val="2"/>
          </rPr>
          <t>=CIQ($B201, "IQ_DIV_SHARE", $C201)</t>
        </r>
      </text>
    </comment>
    <comment ref="AU201" authorId="0" shapeId="0" xr:uid="{1A99AFA9-4B4B-4FBA-A664-6B495AB7EBEA}">
      <text>
        <r>
          <rPr>
            <b/>
            <sz val="9"/>
            <color indexed="81"/>
            <rFont val="MS P ゴシック"/>
            <family val="2"/>
          </rPr>
          <t>=-CIQ($B201, "IQ_TOTAL_DIV_PAID_CF", $C201)/CIQ($B201, "IQ_NI", $C201)</t>
        </r>
      </text>
    </comment>
    <comment ref="AW201" authorId="0" shapeId="0" xr:uid="{FB9CD400-2619-4C3E-AD36-A40F4764958E}">
      <text>
        <r>
          <rPr>
            <b/>
            <sz val="9"/>
            <color indexed="81"/>
            <rFont val="MS P ゴシック"/>
            <family val="2"/>
          </rPr>
          <t>=CIQ($B201, "IQ_EBITDA", $C201)</t>
        </r>
      </text>
    </comment>
    <comment ref="AX201" authorId="0" shapeId="0" xr:uid="{B954CC37-3C81-4FCB-B12C-4BDBF867878D}">
      <text>
        <r>
          <rPr>
            <b/>
            <sz val="9"/>
            <color indexed="81"/>
            <rFont val="MS P ゴシック"/>
            <family val="2"/>
          </rPr>
          <t>=CIQ($B201, "IQ_EBITA", $C201)</t>
        </r>
      </text>
    </comment>
    <comment ref="AY201" authorId="0" shapeId="0" xr:uid="{B1E3DBFE-DB4C-4164-BA72-18280A51EB9D}">
      <text>
        <r>
          <rPr>
            <b/>
            <sz val="9"/>
            <color indexed="81"/>
            <rFont val="MS P ゴシック"/>
            <family val="2"/>
          </rPr>
          <t>=CIQ($B201, "IQ_EBIT", $C201)</t>
        </r>
      </text>
    </comment>
    <comment ref="AZ201" authorId="0" shapeId="0" xr:uid="{2C3881B1-11A6-4B93-ADA7-00F763C1BB30}">
      <text>
        <r>
          <rPr>
            <b/>
            <sz val="9"/>
            <color indexed="81"/>
            <rFont val="MS P ゴシック"/>
            <family val="2"/>
          </rPr>
          <t>=CIQ($B201, "IQ_EFFECT_TAX_RATE", $C201)/100</t>
        </r>
      </text>
    </comment>
    <comment ref="BA201" authorId="0" shapeId="0" xr:uid="{FAA22472-07AB-43E0-BF42-796904240FC1}">
      <text>
        <r>
          <rPr>
            <b/>
            <sz val="9"/>
            <color indexed="81"/>
            <rFont val="MS P ゴシック"/>
            <family val="2"/>
          </rPr>
          <t>=CIQ($B201, "IQ_PERIODDATE_IS", $C201)</t>
        </r>
      </text>
    </comment>
    <comment ref="BC201" authorId="0" shapeId="0" xr:uid="{58E35A3D-1746-48D1-A316-47A4135A6866}">
      <text>
        <r>
          <rPr>
            <b/>
            <sz val="9"/>
            <color indexed="81"/>
            <rFont val="MS P ゴシック"/>
            <family val="2"/>
          </rPr>
          <t>=CIQ($B201, "IQ_ADVERTISING", $C201)</t>
        </r>
      </text>
    </comment>
    <comment ref="BD201" authorId="0" shapeId="0" xr:uid="{9C365E86-50C5-4685-840C-2018951E8BC0}">
      <text>
        <r>
          <rPr>
            <b/>
            <sz val="9"/>
            <color indexed="81"/>
            <rFont val="MS P ゴシック"/>
            <family val="2"/>
          </rPr>
          <t>=CIQ($B201, "IQ_SALES_MARKETING", $C201)</t>
        </r>
      </text>
    </comment>
    <comment ref="BE201" authorId="0" shapeId="0" xr:uid="{040355B6-916D-4904-8A3F-C74DD95910A9}">
      <text>
        <r>
          <rPr>
            <b/>
            <sz val="9"/>
            <color indexed="81"/>
            <rFont val="MS P ゴシック"/>
            <family val="2"/>
          </rPr>
          <t>=CIQ($B201, "IQ_GA_EXP", $C201)</t>
        </r>
      </text>
    </comment>
    <comment ref="BF201" authorId="0" shapeId="0" xr:uid="{C1462AF6-D904-4FF4-8500-FB6E7566FBF4}">
      <text>
        <r>
          <rPr>
            <b/>
            <sz val="9"/>
            <color indexed="81"/>
            <rFont val="MS P ゴシック"/>
            <family val="2"/>
          </rPr>
          <t>=CIQ($B201, "IQ_RD_EXP_FN", $C201)</t>
        </r>
      </text>
    </comment>
    <comment ref="BG201" authorId="0" shapeId="0" xr:uid="{E5DB1BCB-A89F-4781-87D8-2A0FA59C2F4B}">
      <text>
        <r>
          <rPr>
            <b/>
            <sz val="9"/>
            <color indexed="81"/>
            <rFont val="MS P ゴシック"/>
            <family val="2"/>
          </rPr>
          <t>=CIQ($B201, "IQ_NET_RENTAL_EXP", $C201)</t>
        </r>
      </text>
    </comment>
    <comment ref="BH201" authorId="0" shapeId="0" xr:uid="{53429153-DEE6-40C7-B080-AC7DB54D3881}">
      <text>
        <r>
          <rPr>
            <b/>
            <sz val="9"/>
            <color indexed="81"/>
            <rFont val="MS P ゴシック"/>
            <family val="2"/>
          </rPr>
          <t>=CIQ($B201, "IQ_IMPUT_OPER_LEASE_INT_EXP", $C201)</t>
        </r>
      </text>
    </comment>
    <comment ref="BI201" authorId="0" shapeId="0" xr:uid="{D1C526C1-1DD7-4273-9CD3-9F0981357441}">
      <text>
        <r>
          <rPr>
            <b/>
            <sz val="9"/>
            <color indexed="81"/>
            <rFont val="MS P ゴシック"/>
            <family val="2"/>
          </rPr>
          <t>=CIQ($B201, "IQ_IMPUT_OPER_LEASE_DEPR", $C201)</t>
        </r>
      </text>
    </comment>
    <comment ref="BL201" authorId="0" shapeId="0" xr:uid="{3C6BA9C4-546C-4A2B-B00F-4F3ECF5CCBF8}">
      <text>
        <r>
          <rPr>
            <b/>
            <sz val="9"/>
            <color indexed="81"/>
            <rFont val="MS P ゴシック"/>
            <family val="2"/>
          </rPr>
          <t>=CIQ($B201, "IQ_CASH_EQUIV", $C201)</t>
        </r>
      </text>
    </comment>
    <comment ref="BM201" authorId="0" shapeId="0" xr:uid="{A9459AFC-B9D3-4BFE-897D-4D12310789E0}">
      <text>
        <r>
          <rPr>
            <b/>
            <sz val="9"/>
            <color indexed="81"/>
            <rFont val="MS P ゴシック"/>
            <family val="2"/>
          </rPr>
          <t>=CIQ($B201, "IQ_ST_INVEST", $C201)</t>
        </r>
      </text>
    </comment>
    <comment ref="BN201" authorId="0" shapeId="0" xr:uid="{07019076-6F1C-47D0-87D8-D70B73C52BBE}">
      <text>
        <r>
          <rPr>
            <b/>
            <sz val="9"/>
            <color indexed="81"/>
            <rFont val="MS P ゴシック"/>
            <family val="2"/>
          </rPr>
          <t>=CIQ($B201, "IQ_CASH_ST_INVEST", $C201)</t>
        </r>
      </text>
    </comment>
    <comment ref="BO201" authorId="0" shapeId="0" xr:uid="{82EC8E7A-7EDF-401C-B9F2-44CEB0FAD239}">
      <text>
        <r>
          <rPr>
            <b/>
            <sz val="9"/>
            <color indexed="81"/>
            <rFont val="MS P ゴシック"/>
            <family val="2"/>
          </rPr>
          <t>=CIQ($B201, "IQ_AR", $C201)</t>
        </r>
      </text>
    </comment>
    <comment ref="BP201" authorId="0" shapeId="0" xr:uid="{EE3463BC-E188-48E4-A680-E1DB1E549117}">
      <text>
        <r>
          <rPr>
            <b/>
            <sz val="9"/>
            <color indexed="81"/>
            <rFont val="MS P ゴシック"/>
            <family val="2"/>
          </rPr>
          <t>=CIQ($B201, "IQ_TOTAL_RECEIV", $C201)</t>
        </r>
      </text>
    </comment>
    <comment ref="BQ201" authorId="0" shapeId="0" xr:uid="{9B794C97-010F-4B7F-8715-D583284D31CD}">
      <text>
        <r>
          <rPr>
            <b/>
            <sz val="9"/>
            <color indexed="81"/>
            <rFont val="MS P ゴシック"/>
            <family val="2"/>
          </rPr>
          <t>=CIQ($B201, "IQ_INVENTORY", $C201)</t>
        </r>
      </text>
    </comment>
    <comment ref="BR201" authorId="0" shapeId="0" xr:uid="{3492B764-D400-4972-8271-8B0B40B6D72E}">
      <text>
        <r>
          <rPr>
            <b/>
            <sz val="9"/>
            <color indexed="81"/>
            <rFont val="MS P ゴシック"/>
            <family val="2"/>
          </rPr>
          <t>=CIQ($B201, "IQ_DEF_TAX_ASSETS_CURRENT", $C201)</t>
        </r>
      </text>
    </comment>
    <comment ref="BS201" authorId="0" shapeId="0" xr:uid="{0ABFC21D-B8C3-41F7-A387-FEB05B1E2FC0}">
      <text>
        <r>
          <rPr>
            <b/>
            <sz val="9"/>
            <color indexed="81"/>
            <rFont val="MS P ゴシック"/>
            <family val="2"/>
          </rPr>
          <t>=CIQ($B201, "IQ_OTHER_CA_SUPPL", $C201)</t>
        </r>
      </text>
    </comment>
    <comment ref="BT201" authorId="0" shapeId="0" xr:uid="{1988BEEB-3B5C-4476-806F-B215408EC5D2}">
      <text>
        <r>
          <rPr>
            <b/>
            <sz val="9"/>
            <color indexed="81"/>
            <rFont val="MS P ゴシック"/>
            <family val="2"/>
          </rPr>
          <t>=CIQ($B201, "IQ_TOTAL_CA", $C201)</t>
        </r>
      </text>
    </comment>
    <comment ref="BU201" authorId="0" shapeId="0" xr:uid="{3E0EC962-402D-473D-8EB4-0A72D11F7B4D}">
      <text>
        <r>
          <rPr>
            <b/>
            <sz val="9"/>
            <color indexed="81"/>
            <rFont val="MS P ゴシック"/>
            <family val="2"/>
          </rPr>
          <t>=CIQ($B201, "IQ_GPPE", $C201)</t>
        </r>
      </text>
    </comment>
    <comment ref="BV201" authorId="0" shapeId="0" xr:uid="{CF241E10-8349-4CBD-89F7-60C77EBB0AC9}">
      <text>
        <r>
          <rPr>
            <b/>
            <sz val="9"/>
            <color indexed="81"/>
            <rFont val="MS P ゴシック"/>
            <family val="2"/>
          </rPr>
          <t>=CIQ($B201, "IQ_AD", $C201)</t>
        </r>
      </text>
    </comment>
    <comment ref="BW201" authorId="0" shapeId="0" xr:uid="{C5FEFF93-E67A-4528-B073-9EFC109A5D9C}">
      <text>
        <r>
          <rPr>
            <b/>
            <sz val="9"/>
            <color indexed="81"/>
            <rFont val="MS P ゴシック"/>
            <family val="2"/>
          </rPr>
          <t>=CIQ($B201, "IQ_NPPE", $C201)</t>
        </r>
      </text>
    </comment>
    <comment ref="BX201" authorId="0" shapeId="0" xr:uid="{C75FAC8F-CD4B-4184-91FF-8E5205712E52}">
      <text>
        <r>
          <rPr>
            <b/>
            <sz val="9"/>
            <color indexed="81"/>
            <rFont val="MS P ゴシック"/>
            <family val="2"/>
          </rPr>
          <t>=CIQ($B201, "IQ_LT_INVEST", $C201)</t>
        </r>
      </text>
    </comment>
    <comment ref="BY201" authorId="0" shapeId="0" xr:uid="{5BCB0073-02FD-4E93-BB39-09685AB3CF0D}">
      <text>
        <r>
          <rPr>
            <b/>
            <sz val="9"/>
            <color indexed="81"/>
            <rFont val="MS P ゴシック"/>
            <family val="2"/>
          </rPr>
          <t>=CIQ($B201, "IQ_GW", $C201)</t>
        </r>
      </text>
    </comment>
    <comment ref="BZ201" authorId="0" shapeId="0" xr:uid="{9264396B-8C6C-4CA6-A849-5B9AE20A8EED}">
      <text>
        <r>
          <rPr>
            <b/>
            <sz val="9"/>
            <color indexed="81"/>
            <rFont val="MS P ゴシック"/>
            <family val="2"/>
          </rPr>
          <t>=CIQ($B201, "IQ_OTHER_INTAN", $C201)</t>
        </r>
      </text>
    </comment>
    <comment ref="CA201" authorId="0" shapeId="0" xr:uid="{D1BFAD66-AB19-4855-95B5-EC0834874623}">
      <text>
        <r>
          <rPr>
            <b/>
            <sz val="9"/>
            <color indexed="81"/>
            <rFont val="MS P ゴシック"/>
            <family val="2"/>
          </rPr>
          <t>=CIQ($B201, "IQ_LOANS_RECEIV_LT", $C201)</t>
        </r>
      </text>
    </comment>
    <comment ref="CB201" authorId="0" shapeId="0" xr:uid="{2018BC69-998A-4536-BB89-F3366AC94354}">
      <text>
        <r>
          <rPr>
            <b/>
            <sz val="9"/>
            <color indexed="81"/>
            <rFont val="MS P ゴシック"/>
            <family val="2"/>
          </rPr>
          <t>=CIQ($B201, "IQ_DEF_TAX_ASSETS_LT", $C201)</t>
        </r>
      </text>
    </comment>
    <comment ref="CC201" authorId="0" shapeId="0" xr:uid="{0152F2B4-39C8-4D0A-884C-D28409FF48D9}">
      <text>
        <r>
          <rPr>
            <b/>
            <sz val="9"/>
            <color indexed="81"/>
            <rFont val="MS P ゴシック"/>
            <family val="2"/>
          </rPr>
          <t>=CIQ($B201, "IQ_OTHER_LT_ASSETS", $C201)</t>
        </r>
      </text>
    </comment>
    <comment ref="CD201" authorId="0" shapeId="0" xr:uid="{D7C9BF4C-EF73-4A89-9F22-0469BAD3199A}">
      <text>
        <r>
          <rPr>
            <b/>
            <sz val="9"/>
            <color indexed="81"/>
            <rFont val="MS P ゴシック"/>
            <family val="2"/>
          </rPr>
          <t>=CIQ($B201, "IQ_TOTAL_ASSETS", $C201)</t>
        </r>
      </text>
    </comment>
    <comment ref="CF201" authorId="0" shapeId="0" xr:uid="{22528938-B607-428B-868B-DCB79B2D84D9}">
      <text>
        <r>
          <rPr>
            <b/>
            <sz val="9"/>
            <color indexed="81"/>
            <rFont val="MS P ゴシック"/>
            <family val="2"/>
          </rPr>
          <t>=CIQ($B201, "IQ_AP", $C201)</t>
        </r>
      </text>
    </comment>
    <comment ref="CG201" authorId="0" shapeId="0" xr:uid="{305E42A9-8B0D-4BE8-94A8-F78E9DDFAA53}">
      <text>
        <r>
          <rPr>
            <b/>
            <sz val="9"/>
            <color indexed="81"/>
            <rFont val="MS P ゴシック"/>
            <family val="2"/>
          </rPr>
          <t>=CIQ($B201, "IQ_AE", $C201)</t>
        </r>
      </text>
    </comment>
    <comment ref="CH201" authorId="0" shapeId="0" xr:uid="{E7C4759F-C465-4922-8211-7B9AB9BEF213}">
      <text>
        <r>
          <rPr>
            <b/>
            <sz val="9"/>
            <color indexed="81"/>
            <rFont val="MS P ゴシック"/>
            <family val="2"/>
          </rPr>
          <t>=CIQ($B201, "IQ_ST_DEBT", $C201)</t>
        </r>
      </text>
    </comment>
    <comment ref="CI201" authorId="0" shapeId="0" xr:uid="{7590348D-5942-4AF5-8A39-CAB32693B334}">
      <text>
        <r>
          <rPr>
            <b/>
            <sz val="9"/>
            <color indexed="81"/>
            <rFont val="MS P ゴシック"/>
            <family val="2"/>
          </rPr>
          <t>=CIQ($B201, "IQ_CURRENT_PORT_DEBT", $C201)</t>
        </r>
      </text>
    </comment>
    <comment ref="CJ201" authorId="0" shapeId="0" xr:uid="{1AAB8AE0-7661-4A69-9C20-AF8BFBF9C6AD}">
      <text>
        <r>
          <rPr>
            <b/>
            <sz val="9"/>
            <color indexed="81"/>
            <rFont val="MS P ゴシック"/>
            <family val="2"/>
          </rPr>
          <t>=CIQ($B201, "IQ_CURRENT_PORT_LEASES", $C201)</t>
        </r>
      </text>
    </comment>
    <comment ref="CK201" authorId="0" shapeId="0" xr:uid="{0D194FA1-10A9-4DC5-9739-2123DC2A7E0C}">
      <text>
        <r>
          <rPr>
            <b/>
            <sz val="9"/>
            <color indexed="81"/>
            <rFont val="MS P ゴシック"/>
            <family val="2"/>
          </rPr>
          <t>=CIQ($B201, "IQ_INC_TAX_PAY_CURRENT", $C201)</t>
        </r>
      </text>
    </comment>
    <comment ref="CL201" authorId="0" shapeId="0" xr:uid="{1E3A1AEB-FD18-45FF-B653-CEE607A20C46}">
      <text>
        <r>
          <rPr>
            <b/>
            <sz val="9"/>
            <color indexed="81"/>
            <rFont val="MS P ゴシック"/>
            <family val="2"/>
          </rPr>
          <t>=CIQ($B201, "IQ_OTHER_CL_SUPPL", $C201)</t>
        </r>
      </text>
    </comment>
    <comment ref="CM201" authorId="0" shapeId="0" xr:uid="{EA844F2F-E306-48C9-BB74-1915E3DB46A6}">
      <text>
        <r>
          <rPr>
            <b/>
            <sz val="9"/>
            <color indexed="81"/>
            <rFont val="MS P ゴシック"/>
            <family val="2"/>
          </rPr>
          <t>=CIQ($B201, "IQ_TOTAL_CL", $C201)</t>
        </r>
      </text>
    </comment>
    <comment ref="CN201" authorId="0" shapeId="0" xr:uid="{D70FB136-2BA1-46A6-A722-B74E503D9743}">
      <text>
        <r>
          <rPr>
            <b/>
            <sz val="9"/>
            <color indexed="81"/>
            <rFont val="MS P ゴシック"/>
            <family val="2"/>
          </rPr>
          <t>=CIQ($B201, "IQ_LT_DEBT", $C201)</t>
        </r>
      </text>
    </comment>
    <comment ref="CO201" authorId="0" shapeId="0" xr:uid="{7698E556-0E5D-4B05-9AEA-BD412B090C24}">
      <text>
        <r>
          <rPr>
            <b/>
            <sz val="9"/>
            <color indexed="81"/>
            <rFont val="MS P ゴシック"/>
            <family val="2"/>
          </rPr>
          <t>=CIQ($B201, "IQ_CAPITAL_LEASES", $C201)</t>
        </r>
      </text>
    </comment>
    <comment ref="CP201" authorId="0" shapeId="0" xr:uid="{8C287C49-E655-4CC9-98C4-C48884A56292}">
      <text>
        <r>
          <rPr>
            <b/>
            <sz val="9"/>
            <color indexed="81"/>
            <rFont val="MS P ゴシック"/>
            <family val="2"/>
          </rPr>
          <t>=CIQ($B201, "IQ_PENSION", $C201)</t>
        </r>
      </text>
    </comment>
    <comment ref="CQ201" authorId="0" shapeId="0" xr:uid="{92592324-6ECF-4F0E-A326-885DFACBFD76}">
      <text>
        <r>
          <rPr>
            <b/>
            <sz val="9"/>
            <color indexed="81"/>
            <rFont val="MS P ゴシック"/>
            <family val="2"/>
          </rPr>
          <t>=CIQ($B201, "IQ_DEF_TAX_LIAB_LT", $C201)</t>
        </r>
      </text>
    </comment>
    <comment ref="CR201" authorId="0" shapeId="0" xr:uid="{558CCC27-8F54-409F-85F1-07ADA1658145}">
      <text>
        <r>
          <rPr>
            <b/>
            <sz val="9"/>
            <color indexed="81"/>
            <rFont val="MS P ゴシック"/>
            <family val="2"/>
          </rPr>
          <t>=CIQ($B201, "IQ_OTHER_LIAB_LT", $C201)</t>
        </r>
      </text>
    </comment>
    <comment ref="CS201" authorId="0" shapeId="0" xr:uid="{C6AA977C-4203-49CF-A2B8-E7DE59E25E29}">
      <text>
        <r>
          <rPr>
            <b/>
            <sz val="9"/>
            <color indexed="81"/>
            <rFont val="MS P ゴシック"/>
            <family val="2"/>
          </rPr>
          <t>=CIQ($B201, "IQ_TOTAL_LIAB", $C201)</t>
        </r>
      </text>
    </comment>
    <comment ref="CT201" authorId="0" shapeId="0" xr:uid="{FD8313A9-4370-4484-88E6-C7E094D6F1AD}">
      <text>
        <r>
          <rPr>
            <b/>
            <sz val="9"/>
            <color indexed="81"/>
            <rFont val="MS P ゴシック"/>
            <family val="2"/>
          </rPr>
          <t>=CIQ($B201, "IQ_COMMON", $C201)</t>
        </r>
      </text>
    </comment>
    <comment ref="CU201" authorId="0" shapeId="0" xr:uid="{CEFB11D5-D79E-453A-9B32-984B69659DB9}">
      <text>
        <r>
          <rPr>
            <b/>
            <sz val="9"/>
            <color indexed="81"/>
            <rFont val="MS P ゴシック"/>
            <family val="2"/>
          </rPr>
          <t>=CIQ($B201, "IQ_APIC", $C201)</t>
        </r>
      </text>
    </comment>
    <comment ref="CV201" authorId="0" shapeId="0" xr:uid="{B992B168-D865-4068-B81B-895B78B0FB3F}">
      <text>
        <r>
          <rPr>
            <b/>
            <sz val="9"/>
            <color indexed="81"/>
            <rFont val="MS P ゴシック"/>
            <family val="2"/>
          </rPr>
          <t>=CIQ($B201, "IQ_RE", $C201)</t>
        </r>
      </text>
    </comment>
    <comment ref="CW201" authorId="0" shapeId="0" xr:uid="{FB655552-B116-4C2C-B621-48A56E8DB692}">
      <text>
        <r>
          <rPr>
            <b/>
            <sz val="9"/>
            <color indexed="81"/>
            <rFont val="MS P ゴシック"/>
            <family val="2"/>
          </rPr>
          <t>=CIQ($B201, "IQ_TREASURY", $C201)</t>
        </r>
      </text>
    </comment>
    <comment ref="CX201" authorId="0" shapeId="0" xr:uid="{4B341D98-43A3-4E84-9E37-F98DF7122496}">
      <text>
        <r>
          <rPr>
            <b/>
            <sz val="9"/>
            <color indexed="81"/>
            <rFont val="MS P ゴシック"/>
            <family val="2"/>
          </rPr>
          <t>=CIQ($B201, "IQ_OTHER_EQUITY", $C201)</t>
        </r>
      </text>
    </comment>
    <comment ref="CY201" authorId="0" shapeId="0" xr:uid="{3A4F2647-C774-4BEB-A6D6-7336160527A7}">
      <text>
        <r>
          <rPr>
            <b/>
            <sz val="9"/>
            <color indexed="81"/>
            <rFont val="MS P ゴシック"/>
            <family val="2"/>
          </rPr>
          <t>=CIQ($B201, "IQ_TOTAL_COMMON_EQUITY", $C201)</t>
        </r>
      </text>
    </comment>
    <comment ref="CZ201" authorId="0" shapeId="0" xr:uid="{F5785F79-5AB2-4BD3-9277-F2D8C078A449}">
      <text>
        <r>
          <rPr>
            <b/>
            <sz val="9"/>
            <color indexed="81"/>
            <rFont val="MS P ゴシック"/>
            <family val="2"/>
          </rPr>
          <t>=CIQ($B201, "IQ_MINORITY_INTEREST", $C201)</t>
        </r>
      </text>
    </comment>
    <comment ref="DA201" authorId="0" shapeId="0" xr:uid="{807FDDA5-9332-4F95-A56E-FECB8C542FDD}">
      <text>
        <r>
          <rPr>
            <b/>
            <sz val="9"/>
            <color indexed="81"/>
            <rFont val="MS P ゴシック"/>
            <family val="2"/>
          </rPr>
          <t>=CIQ($B201, "IQ_TOTAL_EQUITY", $C201)</t>
        </r>
      </text>
    </comment>
    <comment ref="DB201" authorId="0" shapeId="0" xr:uid="{E8D74007-AEA7-403A-89E7-C3E366E35F71}">
      <text>
        <r>
          <rPr>
            <b/>
            <sz val="9"/>
            <color indexed="81"/>
            <rFont val="MS P ゴシック"/>
            <family val="2"/>
          </rPr>
          <t>=CIQ($B201, "IQ_TOTAL_LIAB_EQUITY", $C201)</t>
        </r>
      </text>
    </comment>
    <comment ref="DD201" authorId="0" shapeId="0" xr:uid="{BEBA433D-0791-4736-A68D-85D92E474E0F}">
      <text>
        <r>
          <rPr>
            <b/>
            <sz val="9"/>
            <color indexed="81"/>
            <rFont val="MS P ゴシック"/>
            <family val="2"/>
          </rPr>
          <t>=CIQ($B201, "IQ_TOTAL_OUTSTANDING_FILING_DATE", $C201)</t>
        </r>
      </text>
    </comment>
    <comment ref="DE201" authorId="0" shapeId="0" xr:uid="{375A265D-4354-4EFB-9B19-2F4F0EAD2466}">
      <text>
        <r>
          <rPr>
            <b/>
            <sz val="9"/>
            <color indexed="81"/>
            <rFont val="MS P ゴシック"/>
            <family val="2"/>
          </rPr>
          <t>=CIQ($B201, "IQ_TOTAL_OUTSTANDING_BS_DATE", $C201)</t>
        </r>
      </text>
    </comment>
    <comment ref="DF201" authorId="0" shapeId="0" xr:uid="{578FDB0B-E813-4B11-B56E-A07437B848DA}">
      <text>
        <r>
          <rPr>
            <b/>
            <sz val="9"/>
            <color indexed="81"/>
            <rFont val="MS P ゴシック"/>
            <family val="2"/>
          </rPr>
          <t>=CIQ($B201, "IQ_BV_SHARE", $C201)</t>
        </r>
      </text>
    </comment>
    <comment ref="DG201" authorId="0" shapeId="0" xr:uid="{3DC38AB6-A566-4728-98D9-B0B69380C2A7}">
      <text>
        <r>
          <rPr>
            <b/>
            <sz val="9"/>
            <color indexed="81"/>
            <rFont val="MS P ゴシック"/>
            <family val="2"/>
          </rPr>
          <t>=CIQ($B201, "IQ_TOTAL_DEBT", $C201)</t>
        </r>
      </text>
    </comment>
    <comment ref="DH201" authorId="0" shapeId="0" xr:uid="{894156C0-DB05-42E7-B31D-E3877AE6E2DF}">
      <text>
        <r>
          <rPr>
            <b/>
            <sz val="9"/>
            <color indexed="81"/>
            <rFont val="MS P ゴシック"/>
            <family val="2"/>
          </rPr>
          <t>=CIQ($B201, "IQ_NET_DEBT", $C201)</t>
        </r>
      </text>
    </comment>
    <comment ref="DI201" authorId="0" shapeId="0" xr:uid="{0B3F6A94-8E29-4488-9293-A1A909C1B09F}">
      <text>
        <r>
          <rPr>
            <b/>
            <sz val="9"/>
            <color indexed="81"/>
            <rFont val="MS P ゴシック"/>
            <family val="2"/>
          </rPr>
          <t>=CIQ($B201, "IQ_DEBT_EQUIV_NET_PBO", $C201)</t>
        </r>
      </text>
    </comment>
    <comment ref="DJ201" authorId="0" shapeId="0" xr:uid="{BCEB57D9-ACE5-4D2F-8AE8-7E13F68D93C8}">
      <text>
        <r>
          <rPr>
            <b/>
            <sz val="9"/>
            <color indexed="81"/>
            <rFont val="MS P ゴシック"/>
            <family val="2"/>
          </rPr>
          <t>=CIQ($B201, "IQ_DEBT_EQUIV_OPER_LEASE", $C201)</t>
        </r>
      </text>
    </comment>
    <comment ref="DK201" authorId="0" shapeId="0" xr:uid="{EFC35D93-01F0-4141-9622-B0BCDED6E5ED}">
      <text>
        <r>
          <rPr>
            <b/>
            <sz val="9"/>
            <color indexed="81"/>
            <rFont val="MS P ゴシック"/>
            <family val="2"/>
          </rPr>
          <t>=CIQ($B201, "IQ_MINORITY_INTEREST_TOTAL", $C201)</t>
        </r>
      </text>
    </comment>
    <comment ref="DL201" authorId="0" shapeId="0" xr:uid="{A423C199-4014-4173-9A61-73D32D378BAC}">
      <text>
        <r>
          <rPr>
            <b/>
            <sz val="9"/>
            <color indexed="81"/>
            <rFont val="MS P ゴシック"/>
            <family val="2"/>
          </rPr>
          <t>=CIQ($B201, "IQ_EQUITY_METHOD", $C201)</t>
        </r>
      </text>
    </comment>
    <comment ref="DM201" authorId="0" shapeId="0" xr:uid="{EC069F1C-0A54-4CAE-AFE3-A4888DD5B67B}">
      <text>
        <r>
          <rPr>
            <b/>
            <sz val="9"/>
            <color indexed="81"/>
            <rFont val="MS P ゴシック"/>
            <family val="2"/>
          </rPr>
          <t>=CIQ($B201, "IQ_RAW_INV", $C201)</t>
        </r>
      </text>
    </comment>
    <comment ref="DN201" authorId="0" shapeId="0" xr:uid="{187D78FD-5569-4835-9288-167124C3807F}">
      <text>
        <r>
          <rPr>
            <b/>
            <sz val="9"/>
            <color indexed="81"/>
            <rFont val="MS P ゴシック"/>
            <family val="2"/>
          </rPr>
          <t>=CIQ($B201, "IQ_WIP_INV", $C201)</t>
        </r>
      </text>
    </comment>
    <comment ref="DO201" authorId="0" shapeId="0" xr:uid="{647EDE24-9B93-4220-8811-33EA5328DBA1}">
      <text>
        <r>
          <rPr>
            <b/>
            <sz val="9"/>
            <color indexed="81"/>
            <rFont val="MS P ゴシック"/>
            <family val="2"/>
          </rPr>
          <t>=CIQ($B201, "IQ_FINISHED_INV", $C201)</t>
        </r>
      </text>
    </comment>
    <comment ref="DP201" authorId="0" shapeId="0" xr:uid="{603145D3-2A30-4885-900C-9D2BB5F51B89}">
      <text>
        <r>
          <rPr>
            <b/>
            <sz val="9"/>
            <color indexed="81"/>
            <rFont val="MS P ゴシック"/>
            <family val="2"/>
          </rPr>
          <t>=CIQ($B201, "IQ_LAND", $C201)</t>
        </r>
      </text>
    </comment>
    <comment ref="DQ201" authorId="0" shapeId="0" xr:uid="{CAA87FD2-B989-434F-BB10-302C08FCD05F}">
      <text>
        <r>
          <rPr>
            <b/>
            <sz val="9"/>
            <color indexed="81"/>
            <rFont val="MS P ゴシック"/>
            <family val="2"/>
          </rPr>
          <t>=CIQ($B201, "IQ_BUILDINGS", $C201)</t>
        </r>
      </text>
    </comment>
    <comment ref="DR201" authorId="0" shapeId="0" xr:uid="{09FBF1AD-2C91-44B1-9E64-62BEF37063F7}">
      <text>
        <r>
          <rPr>
            <b/>
            <sz val="9"/>
            <color indexed="81"/>
            <rFont val="MS P ゴシック"/>
            <family val="2"/>
          </rPr>
          <t>=CIQ($B201, "IQ_MACHINERY", $C201)</t>
        </r>
      </text>
    </comment>
    <comment ref="DS201" authorId="0" shapeId="0" xr:uid="{46D4AB3F-5765-4244-9232-0F72F35263D7}">
      <text>
        <r>
          <rPr>
            <b/>
            <sz val="9"/>
            <color indexed="81"/>
            <rFont val="MS P ゴシック"/>
            <family val="2"/>
          </rPr>
          <t>=CIQ($B201, "IQ_CIP", $C201)</t>
        </r>
      </text>
    </comment>
    <comment ref="DT201" authorId="0" shapeId="0" xr:uid="{8C5B0710-6E13-4D85-A573-064D5631CED0}">
      <text>
        <r>
          <rPr>
            <b/>
            <sz val="9"/>
            <color indexed="81"/>
            <rFont val="MS P ゴシック"/>
            <family val="2"/>
          </rPr>
          <t>=CIQ($B201, "IQ_FULL_TIME", $C201)</t>
        </r>
      </text>
    </comment>
    <comment ref="DU201" authorId="0" shapeId="0" xr:uid="{4472355D-328B-4C99-865A-D0176B67BB62}">
      <text>
        <r>
          <rPr>
            <b/>
            <sz val="9"/>
            <color indexed="81"/>
            <rFont val="MS P ゴシック"/>
            <family val="2"/>
          </rPr>
          <t>=CIQ($B201, "IQ_PART_TIME", $C201)</t>
        </r>
      </text>
    </comment>
    <comment ref="DW201" authorId="0" shapeId="0" xr:uid="{684C803D-72F6-43AE-89E2-02F550672BD3}">
      <text>
        <r>
          <rPr>
            <b/>
            <sz val="9"/>
            <color indexed="81"/>
            <rFont val="MS P ゴシック"/>
            <family val="2"/>
          </rPr>
          <t>=CIQ($B201, "IQ_NI_CF", $C201)</t>
        </r>
      </text>
    </comment>
    <comment ref="DX201" authorId="0" shapeId="0" xr:uid="{08CB2297-802D-4B26-AA7F-73A6C9798AD8}">
      <text>
        <r>
          <rPr>
            <b/>
            <sz val="9"/>
            <color indexed="81"/>
            <rFont val="MS P ゴシック"/>
            <family val="2"/>
          </rPr>
          <t>=CIQ($B201, "IQ_DA_SUPPL_CF", $C201)</t>
        </r>
      </text>
    </comment>
    <comment ref="DY201" authorId="0" shapeId="0" xr:uid="{B95DA4B7-4B37-4F8A-BDA4-89132FCBD78C}">
      <text>
        <r>
          <rPr>
            <b/>
            <sz val="9"/>
            <color indexed="81"/>
            <rFont val="MS P ゴシック"/>
            <family val="2"/>
          </rPr>
          <t>=CIQ($B201, "IQ_GW_INTAN_AMORT_CF", $C201)</t>
        </r>
      </text>
    </comment>
    <comment ref="DZ201" authorId="0" shapeId="0" xr:uid="{508BF1EE-53D9-4635-84EF-712595013D89}">
      <text>
        <r>
          <rPr>
            <b/>
            <sz val="9"/>
            <color indexed="81"/>
            <rFont val="MS P ゴシック"/>
            <family val="2"/>
          </rPr>
          <t>=CIQ($B201, "IQ_DA_CF", $C201)</t>
        </r>
      </text>
    </comment>
    <comment ref="EA201" authorId="0" shapeId="0" xr:uid="{47F3E7A7-3029-4637-90F9-7E529FB691AC}">
      <text>
        <r>
          <rPr>
            <b/>
            <sz val="9"/>
            <color indexed="81"/>
            <rFont val="MS P ゴシック"/>
            <family val="2"/>
          </rPr>
          <t>=CIQ($B201, "IQ_MINORITY_INTEREST_CF", $C201)</t>
        </r>
      </text>
    </comment>
    <comment ref="EB201" authorId="0" shapeId="0" xr:uid="{F53089F2-1972-491A-822A-2EE26B259E5F}">
      <text>
        <r>
          <rPr>
            <b/>
            <sz val="9"/>
            <color indexed="81"/>
            <rFont val="MS P ゴシック"/>
            <family val="2"/>
          </rPr>
          <t>=CIQ($B201, "IQ_GAIN_ASSETS_CF", $C201)</t>
        </r>
      </text>
    </comment>
    <comment ref="EC201" authorId="0" shapeId="0" xr:uid="{B55270A7-0353-477E-A985-D5F0080C5638}">
      <text>
        <r>
          <rPr>
            <b/>
            <sz val="9"/>
            <color indexed="81"/>
            <rFont val="MS P ゴシック"/>
            <family val="2"/>
          </rPr>
          <t>=CIQ($B201, "IQ_GAIN_INVEST_CF", $C201)</t>
        </r>
      </text>
    </comment>
    <comment ref="ED201" authorId="0" shapeId="0" xr:uid="{92DDAE68-C740-4E60-A204-E613B7E9F40D}">
      <text>
        <r>
          <rPr>
            <b/>
            <sz val="9"/>
            <color indexed="81"/>
            <rFont val="MS P ゴシック"/>
            <family val="2"/>
          </rPr>
          <t>=CIQ($B201, "IQ_ASSET_WRITEDOWN_CF", $C201)</t>
        </r>
      </text>
    </comment>
    <comment ref="EE201" authorId="0" shapeId="0" xr:uid="{B26E97E4-E782-40F4-B67A-2215724184F8}">
      <text>
        <r>
          <rPr>
            <b/>
            <sz val="9"/>
            <color indexed="81"/>
            <rFont val="MS P ゴシック"/>
            <family val="2"/>
          </rPr>
          <t>=CIQ($B201, "IQ_INC_EQUITY_CF", $C201)</t>
        </r>
      </text>
    </comment>
    <comment ref="EF201" authorId="0" shapeId="0" xr:uid="{0F2D451D-68FF-48DF-9E51-47E680D5E6D1}">
      <text>
        <r>
          <rPr>
            <b/>
            <sz val="9"/>
            <color indexed="81"/>
            <rFont val="MS P ゴシック"/>
            <family val="2"/>
          </rPr>
          <t>=CIQ($B201, "IQ_PROV_BAD_DEBTS_CF", $C201)</t>
        </r>
      </text>
    </comment>
    <comment ref="EG201" authorId="0" shapeId="0" xr:uid="{1E828DFB-6882-40EF-83BF-80F1F70A5B91}">
      <text>
        <r>
          <rPr>
            <b/>
            <sz val="9"/>
            <color indexed="81"/>
            <rFont val="MS P ゴシック"/>
            <family val="2"/>
          </rPr>
          <t>=CIQ($B201, "IQ_OTHER_OPER_ACT", $C201)</t>
        </r>
      </text>
    </comment>
    <comment ref="EH201" authorId="0" shapeId="0" xr:uid="{35041DDC-2F49-4536-81ED-DBB78F3D721B}">
      <text>
        <r>
          <rPr>
            <b/>
            <sz val="9"/>
            <color indexed="81"/>
            <rFont val="MS P ゴシック"/>
            <family val="2"/>
          </rPr>
          <t>=CIQ($B201, "IQ_CHANGE_AR", $C201)</t>
        </r>
      </text>
    </comment>
    <comment ref="EI201" authorId="0" shapeId="0" xr:uid="{83D26528-5E5D-4636-9487-74641A0E5942}">
      <text>
        <r>
          <rPr>
            <b/>
            <sz val="9"/>
            <color indexed="81"/>
            <rFont val="MS P ゴシック"/>
            <family val="2"/>
          </rPr>
          <t>=CIQ($B201, "IQ_CHANGE_INVENTORY", $C201)</t>
        </r>
      </text>
    </comment>
    <comment ref="EJ201" authorId="0" shapeId="0" xr:uid="{3DD2C277-45AC-4013-A9B7-647034F41FD7}">
      <text>
        <r>
          <rPr>
            <b/>
            <sz val="9"/>
            <color indexed="81"/>
            <rFont val="MS P ゴシック"/>
            <family val="2"/>
          </rPr>
          <t>=CIQ($B201, "IQ_CHANGE_AP", $C201)</t>
        </r>
      </text>
    </comment>
    <comment ref="EK201" authorId="0" shapeId="0" xr:uid="{5D31DB5F-0B35-4E49-BB39-D89132D54C5D}">
      <text>
        <r>
          <rPr>
            <b/>
            <sz val="9"/>
            <color indexed="81"/>
            <rFont val="MS P ゴシック"/>
            <family val="2"/>
          </rPr>
          <t>=CIQ($B201, "IQ_CHANGE_OTHER_NET_OPER_ASSETS", $C201)</t>
        </r>
      </text>
    </comment>
    <comment ref="EL201" authorId="0" shapeId="0" xr:uid="{07A6A527-58DD-446A-A81E-404D11EB1EFC}">
      <text>
        <r>
          <rPr>
            <b/>
            <sz val="9"/>
            <color indexed="81"/>
            <rFont val="MS P ゴシック"/>
            <family val="2"/>
          </rPr>
          <t>=CIQ($B201, "IQ_CASH_OPER", $C201)</t>
        </r>
      </text>
    </comment>
    <comment ref="EM201" authorId="0" shapeId="0" xr:uid="{59F88DCB-F09F-4284-AF2E-4212BB6E6C2B}">
      <text>
        <r>
          <rPr>
            <b/>
            <sz val="9"/>
            <color indexed="81"/>
            <rFont val="MS P ゴシック"/>
            <family val="2"/>
          </rPr>
          <t>=CIQ($B201, "IQ_CAPEX", $C201)</t>
        </r>
      </text>
    </comment>
    <comment ref="EN201" authorId="0" shapeId="0" xr:uid="{75B14CE4-99AB-4031-9479-E4BECB66C5B7}">
      <text>
        <r>
          <rPr>
            <b/>
            <sz val="9"/>
            <color indexed="81"/>
            <rFont val="MS P ゴシック"/>
            <family val="2"/>
          </rPr>
          <t>=CIQ($B201, "IQ_SALE_PPE_CF", $C201)</t>
        </r>
      </text>
    </comment>
    <comment ref="EO201" authorId="0" shapeId="0" xr:uid="{0F0094AF-4D2D-4916-B0D0-1AC86BBC5BD9}">
      <text>
        <r>
          <rPr>
            <b/>
            <sz val="9"/>
            <color indexed="81"/>
            <rFont val="MS P ゴシック"/>
            <family val="2"/>
          </rPr>
          <t>=CIQ($B201, "IQ_CASH_ACQUIRE_CF", $C201)</t>
        </r>
      </text>
    </comment>
    <comment ref="EP201" authorId="0" shapeId="0" xr:uid="{8F5BFE65-F500-4524-B319-CF2A9CAA03E9}">
      <text>
        <r>
          <rPr>
            <b/>
            <sz val="9"/>
            <color indexed="81"/>
            <rFont val="MS P ゴシック"/>
            <family val="2"/>
          </rPr>
          <t>=CIQ($B201, "IQ_DIVEST_CF", $C201)</t>
        </r>
      </text>
    </comment>
    <comment ref="EQ201" authorId="0" shapeId="0" xr:uid="{53948FFD-D0F5-4778-B7AA-810E60458070}">
      <text>
        <r>
          <rPr>
            <b/>
            <sz val="9"/>
            <color indexed="81"/>
            <rFont val="MS P ゴシック"/>
            <family val="2"/>
          </rPr>
          <t>=CIQ($B201, "IQ_SALE_INTAN_CF", $C201)</t>
        </r>
      </text>
    </comment>
    <comment ref="ER201" authorId="0" shapeId="0" xr:uid="{F4D2E3B9-DD8B-4E84-98E7-83C21CF2AAB2}">
      <text>
        <r>
          <rPr>
            <b/>
            <sz val="9"/>
            <color indexed="81"/>
            <rFont val="MS P ゴシック"/>
            <family val="2"/>
          </rPr>
          <t>=CIQ($B201, "IQ_INVEST_SECURITY_CF", $C201)</t>
        </r>
      </text>
    </comment>
    <comment ref="ES201" authorId="0" shapeId="0" xr:uid="{415E975E-7907-4EA7-BB92-8EC24ED89249}">
      <text>
        <r>
          <rPr>
            <b/>
            <sz val="9"/>
            <color indexed="81"/>
            <rFont val="MS P ゴシック"/>
            <family val="2"/>
          </rPr>
          <t>=CIQ($B201, "IQ_INVEST_LOANS_CF", $C201)</t>
        </r>
      </text>
    </comment>
    <comment ref="ET201" authorId="0" shapeId="0" xr:uid="{D6D69D04-F4E6-4FE0-AC5D-2400679EFC02}">
      <text>
        <r>
          <rPr>
            <b/>
            <sz val="9"/>
            <color indexed="81"/>
            <rFont val="MS P ゴシック"/>
            <family val="2"/>
          </rPr>
          <t>=CIQ($B201, "IQ_OTHER_INVEST_ACT_SUPPL", $C201)</t>
        </r>
      </text>
    </comment>
    <comment ref="EU201" authorId="0" shapeId="0" xr:uid="{3B31C77E-6102-445C-9E1F-B84C514E116D}">
      <text>
        <r>
          <rPr>
            <b/>
            <sz val="9"/>
            <color indexed="81"/>
            <rFont val="MS P ゴシック"/>
            <family val="2"/>
          </rPr>
          <t>=CIQ($B201, "IQ_CASH_INVEST", $C201)</t>
        </r>
      </text>
    </comment>
    <comment ref="EV201" authorId="0" shapeId="0" xr:uid="{E51F6C55-38B1-4CF7-8790-DF8CCDF94E57}">
      <text>
        <r>
          <rPr>
            <b/>
            <sz val="9"/>
            <color indexed="81"/>
            <rFont val="MS P ゴシック"/>
            <family val="2"/>
          </rPr>
          <t>=CIQ($B201, "IQ_ST_DEBT_ISSUED", $C201)</t>
        </r>
      </text>
    </comment>
    <comment ref="EW201" authorId="0" shapeId="0" xr:uid="{6FCE8156-AA1F-4E21-AF24-76DA6297D74E}">
      <text>
        <r>
          <rPr>
            <b/>
            <sz val="9"/>
            <color indexed="81"/>
            <rFont val="MS P ゴシック"/>
            <family val="2"/>
          </rPr>
          <t>=CIQ($B201, "IQ_LT_DEBT_ISSUED", $C201)</t>
        </r>
      </text>
    </comment>
    <comment ref="EX201" authorId="0" shapeId="0" xr:uid="{94344659-4C74-4756-A611-BF6AAF57DBC4}">
      <text>
        <r>
          <rPr>
            <b/>
            <sz val="9"/>
            <color indexed="81"/>
            <rFont val="MS P ゴシック"/>
            <family val="2"/>
          </rPr>
          <t>=CIQ($B201, "IQ_TOTAL_DEBT_ISSUED", $C201)</t>
        </r>
      </text>
    </comment>
    <comment ref="EY201" authorId="0" shapeId="0" xr:uid="{4EC28DE4-326B-4791-A5F6-BDCE2BB5657A}">
      <text>
        <r>
          <rPr>
            <b/>
            <sz val="9"/>
            <color indexed="81"/>
            <rFont val="MS P ゴシック"/>
            <family val="2"/>
          </rPr>
          <t>=CIQ($B201, "IQ_ST_DEBT_REPAID", $C201)</t>
        </r>
      </text>
    </comment>
    <comment ref="EZ201" authorId="0" shapeId="0" xr:uid="{A44DA4BD-19E8-4189-B260-3871926010B4}">
      <text>
        <r>
          <rPr>
            <b/>
            <sz val="9"/>
            <color indexed="81"/>
            <rFont val="MS P ゴシック"/>
            <family val="2"/>
          </rPr>
          <t>=CIQ($B201, "IQ_LT_DEBT_REPAID", $C201)</t>
        </r>
      </text>
    </comment>
    <comment ref="FA201" authorId="0" shapeId="0" xr:uid="{6EC4071E-5BA3-42CE-ADF2-A72B2BD1D0B7}">
      <text>
        <r>
          <rPr>
            <b/>
            <sz val="9"/>
            <color indexed="81"/>
            <rFont val="MS P ゴシック"/>
            <family val="2"/>
          </rPr>
          <t>=CIQ($B201, "IQ_TOTAL_DEBT_REPAID", $C201)</t>
        </r>
      </text>
    </comment>
    <comment ref="FB201" authorId="0" shapeId="0" xr:uid="{37A93BFD-3A47-45E0-B8E5-C77BD7277C59}">
      <text>
        <r>
          <rPr>
            <b/>
            <sz val="9"/>
            <color indexed="81"/>
            <rFont val="MS P ゴシック"/>
            <family val="2"/>
          </rPr>
          <t>=CIQ($B201, "IQ_COMMON_ISSUED", $C201)</t>
        </r>
      </text>
    </comment>
    <comment ref="FC201" authorId="0" shapeId="0" xr:uid="{1127EEF2-9A67-42F5-A6DC-CF0804F3DAE0}">
      <text>
        <r>
          <rPr>
            <b/>
            <sz val="9"/>
            <color indexed="81"/>
            <rFont val="MS P ゴシック"/>
            <family val="2"/>
          </rPr>
          <t>=CIQ($B201, "IQ_COMMON_REP", $C201)</t>
        </r>
      </text>
    </comment>
    <comment ref="FD201" authorId="0" shapeId="0" xr:uid="{F0E12B31-91BB-46BE-A682-3F4224D35583}">
      <text>
        <r>
          <rPr>
            <b/>
            <sz val="9"/>
            <color indexed="81"/>
            <rFont val="MS P ゴシック"/>
            <family val="2"/>
          </rPr>
          <t>=CIQ($B201, "IQ_COMMON_DIV_CF", $C201)</t>
        </r>
      </text>
    </comment>
    <comment ref="FE201" authorId="0" shapeId="0" xr:uid="{DDF8C0F5-F7FA-4BD0-8F74-FFEDBA885092}">
      <text>
        <r>
          <rPr>
            <b/>
            <sz val="9"/>
            <color indexed="81"/>
            <rFont val="MS P ゴシック"/>
            <family val="2"/>
          </rPr>
          <t>=CIQ($B201, "IQ_COMMON_PREF_DIV_CF", $C201)</t>
        </r>
      </text>
    </comment>
    <comment ref="FF201" authorId="0" shapeId="0" xr:uid="{CCB7B35B-A6D2-4C34-A8E9-F702EA7ABD9C}">
      <text>
        <r>
          <rPr>
            <b/>
            <sz val="9"/>
            <color indexed="81"/>
            <rFont val="MS P ゴシック"/>
            <family val="2"/>
          </rPr>
          <t>=CIQ($B201, "IQ_TOTAL_DIV_PAID_CF", $C201)</t>
        </r>
      </text>
    </comment>
    <comment ref="FG201" authorId="0" shapeId="0" xr:uid="{22BCC7B0-9D9E-40B5-831A-C31036A27F4D}">
      <text>
        <r>
          <rPr>
            <b/>
            <sz val="9"/>
            <color indexed="81"/>
            <rFont val="MS P ゴシック"/>
            <family val="2"/>
          </rPr>
          <t>=CIQ($B201, "IQ_SPECIAL_DIV_CF", $C201)</t>
        </r>
      </text>
    </comment>
    <comment ref="FH201" authorId="0" shapeId="0" xr:uid="{DB09B926-5B06-4D6F-8AF2-90E22AFC94D6}">
      <text>
        <r>
          <rPr>
            <b/>
            <sz val="9"/>
            <color indexed="81"/>
            <rFont val="MS P ゴシック"/>
            <family val="2"/>
          </rPr>
          <t>=CIQ($B201, "IQ_OTHER_FINANCE_ACT_SUPPL", $C201)</t>
        </r>
      </text>
    </comment>
    <comment ref="FI201" authorId="0" shapeId="0" xr:uid="{32B087CE-7050-4DF4-976A-BDD86D771841}">
      <text>
        <r>
          <rPr>
            <b/>
            <sz val="9"/>
            <color indexed="81"/>
            <rFont val="MS P ゴシック"/>
            <family val="2"/>
          </rPr>
          <t>=CIQ($B201, "IQ_CASH_FINAN", $C201)</t>
        </r>
      </text>
    </comment>
    <comment ref="FJ201" authorId="0" shapeId="0" xr:uid="{EFEF7D32-FBCC-48C0-B77F-027C18FC15F6}">
      <text>
        <r>
          <rPr>
            <b/>
            <sz val="9"/>
            <color indexed="81"/>
            <rFont val="MS P ゴシック"/>
            <family val="2"/>
          </rPr>
          <t>=CIQ($B201, "IQ_FX", $C201)</t>
        </r>
      </text>
    </comment>
    <comment ref="FK201" authorId="0" shapeId="0" xr:uid="{FBD8697D-4000-4AF0-AF29-88D727E0D641}">
      <text>
        <r>
          <rPr>
            <b/>
            <sz val="9"/>
            <color indexed="81"/>
            <rFont val="MS P ゴシック"/>
            <family val="2"/>
          </rPr>
          <t>=CIQ($B201, "IQ_NET_CHANGE", $C201)</t>
        </r>
      </text>
    </comment>
    <comment ref="FM201" authorId="0" shapeId="0" xr:uid="{B6966BE3-7276-46B9-8096-6E1CE5D07184}">
      <text>
        <r>
          <rPr>
            <b/>
            <sz val="9"/>
            <color indexed="81"/>
            <rFont val="MS P ゴシック"/>
            <family val="2"/>
          </rPr>
          <t>=CIQ($B201, "IQ_CASH_INTEREST", $C201)</t>
        </r>
      </text>
    </comment>
    <comment ref="FN201" authorId="0" shapeId="0" xr:uid="{F5B42EF0-5C68-458F-AB74-1F6071C5D466}">
      <text>
        <r>
          <rPr>
            <b/>
            <sz val="9"/>
            <color indexed="81"/>
            <rFont val="MS P ゴシック"/>
            <family val="2"/>
          </rPr>
          <t>=CIQ($B201, "IQ_CASH_TAXES", $C201)</t>
        </r>
      </text>
    </comment>
    <comment ref="FO201" authorId="0" shapeId="0" xr:uid="{2ED3B6DE-97C9-4B40-9EC4-3B319A1F235C}">
      <text>
        <r>
          <rPr>
            <b/>
            <sz val="9"/>
            <color indexed="81"/>
            <rFont val="MS P ゴシック"/>
            <family val="2"/>
          </rPr>
          <t>=CIQ($B201, "IQ_LEVERED_FCF", $C201)</t>
        </r>
      </text>
    </comment>
    <comment ref="FP201" authorId="0" shapeId="0" xr:uid="{2948D4C8-A70B-4601-9D25-EFD9C3380E27}">
      <text>
        <r>
          <rPr>
            <b/>
            <sz val="9"/>
            <color indexed="81"/>
            <rFont val="MS P ゴシック"/>
            <family val="2"/>
          </rPr>
          <t>=CIQ($B201, "IQ_UNLEVERED_FCF", $C201)</t>
        </r>
      </text>
    </comment>
    <comment ref="FQ201" authorId="0" shapeId="0" xr:uid="{186DE537-F6B0-4C91-894B-F590C622CA4F}">
      <text>
        <r>
          <rPr>
            <b/>
            <sz val="9"/>
            <color indexed="81"/>
            <rFont val="MS P ゴシック"/>
            <family val="2"/>
          </rPr>
          <t>=CIQ($B201, "IQ_CHANGE_NET_WORKING_CAPITAL", $C201)</t>
        </r>
      </text>
    </comment>
    <comment ref="FR201" authorId="0" shapeId="0" xr:uid="{417199B2-6BA0-4E92-8F2B-E5B54341FD16}">
      <text>
        <r>
          <rPr>
            <b/>
            <sz val="9"/>
            <color indexed="81"/>
            <rFont val="MS P ゴシック"/>
            <family val="2"/>
          </rPr>
          <t>=CIQ($B201, "IQ_NET_DEBT_ISSUED", $C201)</t>
        </r>
      </text>
    </comment>
    <comment ref="FS201" authorId="0" shapeId="0" xr:uid="{78156301-527F-4093-BA41-4A823C6DB099}">
      <text>
        <r>
          <rPr>
            <b/>
            <sz val="9"/>
            <color indexed="81"/>
            <rFont val="MS P ゴシック"/>
            <family val="2"/>
          </rPr>
          <t>=CIQ($B201, "IQ_FILING_CURRENCY", $C201)</t>
        </r>
      </text>
    </comment>
    <comment ref="FT201" authorId="0" shapeId="0" xr:uid="{1994583E-038C-4F0D-B46A-B3000609E780}">
      <text>
        <r>
          <rPr>
            <b/>
            <sz val="9"/>
            <color indexed="81"/>
            <rFont val="MS P ゴシック"/>
            <family val="2"/>
          </rPr>
          <t>=CIQ($B201, "IQ_PERIODDATE_IS", $C201)</t>
        </r>
      </text>
    </comment>
    <comment ref="FU201" authorId="0" shapeId="0" xr:uid="{9AFACE32-DEFC-4F95-99B9-5CAF0A96773A}">
      <text>
        <r>
          <rPr>
            <b/>
            <sz val="9"/>
            <color indexed="81"/>
            <rFont val="MS P ゴシック"/>
            <family val="2"/>
          </rPr>
          <t>=CIQ($B201, "IQ_PERIODLENGTH_IS", $C201)</t>
        </r>
      </text>
    </comment>
    <comment ref="FV201" authorId="0" shapeId="0" xr:uid="{AAC54F77-B4E5-470C-BC32-783CBB400985}">
      <text>
        <r>
          <rPr>
            <b/>
            <sz val="9"/>
            <color indexed="81"/>
            <rFont val="MS P ゴシック"/>
            <family val="2"/>
          </rPr>
          <t>=CIQ($B201, "IQ_MARKETCAP", $FT201)</t>
        </r>
      </text>
    </comment>
    <comment ref="FW201" authorId="0" shapeId="0" xr:uid="{EB4DF7B4-DE9A-4608-839C-2291C5B31FE6}">
      <text>
        <r>
          <rPr>
            <b/>
            <sz val="9"/>
            <color indexed="81"/>
            <rFont val="MS P ゴシック"/>
            <family val="2"/>
          </rPr>
          <t>=CIQ($B201, "IQ_CUSTOM_BETA", $FT201)</t>
        </r>
      </text>
    </comment>
    <comment ref="FX201" authorId="0" shapeId="0" xr:uid="{8730689A-7C52-4590-9417-235709EC400E}">
      <text>
        <r>
          <rPr>
            <b/>
            <sz val="9"/>
            <color indexed="81"/>
            <rFont val="MS P ゴシック"/>
            <family val="2"/>
          </rPr>
          <t>=CIQ($B201, "IQ_BETA_5YR", $FT201)</t>
        </r>
      </text>
    </comment>
    <comment ref="FY201" authorId="0" shapeId="0" xr:uid="{B414A35E-D40F-4707-AC64-71403F5BBEEC}">
      <text>
        <r>
          <rPr>
            <b/>
            <sz val="9"/>
            <color indexed="81"/>
            <rFont val="MS P ゴシック"/>
            <family val="2"/>
          </rPr>
          <t>=CIQ($B201, "IQ_BETA_2YR", $FT201)</t>
        </r>
      </text>
    </comment>
    <comment ref="FZ201" authorId="0" shapeId="0" xr:uid="{DAF8F073-DC94-4871-A3E9-56E7BA911781}">
      <text>
        <r>
          <rPr>
            <b/>
            <sz val="9"/>
            <color indexed="81"/>
            <rFont val="MS P ゴシック"/>
            <family val="2"/>
          </rPr>
          <t>=CIQ($B201, "IQ_BETA_1YR", $FT201)</t>
        </r>
      </text>
    </comment>
    <comment ref="GC201" authorId="0" shapeId="0" xr:uid="{D4AB04FB-9AFB-43AC-A06B-28D322AD5501}">
      <text>
        <r>
          <rPr>
            <b/>
            <sz val="9"/>
            <color indexed="81"/>
            <rFont val="MS P ゴシック"/>
            <family val="2"/>
          </rPr>
          <t>=CIQ(B201, "IQ_CUSTOM_BETA", "-104W", FT201, , "^N225", "JPY", "H")</t>
        </r>
      </text>
    </comment>
    <comment ref="E202" authorId="0" shapeId="0" xr:uid="{18694A8F-B897-4612-993F-CF72AACF5606}">
      <text>
        <r>
          <rPr>
            <b/>
            <sz val="9"/>
            <color indexed="81"/>
            <rFont val="MS P ゴシック"/>
            <family val="2"/>
          </rPr>
          <t>=CIQ($B202, "IQ_REV", $C202)</t>
        </r>
      </text>
    </comment>
    <comment ref="F202" authorId="0" shapeId="0" xr:uid="{D77E66BC-9DE4-48F6-8360-D17B194A97A2}">
      <text>
        <r>
          <rPr>
            <b/>
            <sz val="9"/>
            <color indexed="81"/>
            <rFont val="MS P ゴシック"/>
            <family val="2"/>
          </rPr>
          <t>=CIQ($B202, "IQ_OTHER_REV", $C202)</t>
        </r>
      </text>
    </comment>
    <comment ref="G202" authorId="0" shapeId="0" xr:uid="{AE903007-03B7-4028-BE13-FE1F475D8730}">
      <text>
        <r>
          <rPr>
            <b/>
            <sz val="9"/>
            <color indexed="81"/>
            <rFont val="MS P ゴシック"/>
            <family val="2"/>
          </rPr>
          <t>=CIQ($B202, "IQ_TOTAL_REV", $C202)</t>
        </r>
      </text>
    </comment>
    <comment ref="H202" authorId="0" shapeId="0" xr:uid="{3C6924E1-E853-4E4B-865F-826CA13DD308}">
      <text>
        <r>
          <rPr>
            <b/>
            <sz val="9"/>
            <color indexed="81"/>
            <rFont val="MS P ゴシック"/>
            <family val="2"/>
          </rPr>
          <t>=CIQ($B202, "IQ_COGS", $C202)</t>
        </r>
      </text>
    </comment>
    <comment ref="I202" authorId="0" shapeId="0" xr:uid="{AE03FE85-665E-4CA0-A693-DED1AC32F852}">
      <text>
        <r>
          <rPr>
            <b/>
            <sz val="9"/>
            <color indexed="81"/>
            <rFont val="MS P ゴシック"/>
            <family val="2"/>
          </rPr>
          <t>=CIQ($B202, "IQ_GP", $C202)</t>
        </r>
      </text>
    </comment>
    <comment ref="J202" authorId="0" shapeId="0" xr:uid="{BDB3E744-6836-4DF8-8AF1-D74831F47395}">
      <text>
        <r>
          <rPr>
            <b/>
            <sz val="9"/>
            <color indexed="81"/>
            <rFont val="MS P ゴシック"/>
            <family val="2"/>
          </rPr>
          <t>=CIQ($B202, "IQ_SGA_SUPPL", $C202)</t>
        </r>
      </text>
    </comment>
    <comment ref="K202" authorId="0" shapeId="0" xr:uid="{1D73D31C-8BB8-4341-B5B2-C14A06C39804}">
      <text>
        <r>
          <rPr>
            <b/>
            <sz val="9"/>
            <color indexed="81"/>
            <rFont val="MS P ゴシック"/>
            <family val="2"/>
          </rPr>
          <t>=CIQ($B202, "IQ_PROV_BAD_DEBTS", $C202)</t>
        </r>
      </text>
    </comment>
    <comment ref="L202" authorId="0" shapeId="0" xr:uid="{F52ADCB9-2D3A-4BC2-BF41-2A7EF70D9476}">
      <text>
        <r>
          <rPr>
            <b/>
            <sz val="9"/>
            <color indexed="81"/>
            <rFont val="MS P ゴシック"/>
            <family val="2"/>
          </rPr>
          <t>=CIQ($B202, "IQ_RD_EXP", $C202)</t>
        </r>
      </text>
    </comment>
    <comment ref="M202" authorId="0" shapeId="0" xr:uid="{0B3E947F-81B6-4442-BAE0-4C2F7F5629BC}">
      <text>
        <r>
          <rPr>
            <b/>
            <sz val="9"/>
            <color indexed="81"/>
            <rFont val="MS P ゴシック"/>
            <family val="2"/>
          </rPr>
          <t>=CIQ($B202, "IQ_DA_SUPPL", $C202)</t>
        </r>
      </text>
    </comment>
    <comment ref="N202" authorId="0" shapeId="0" xr:uid="{275BC0F7-B9AA-4D57-9204-7287F8F7B1C2}">
      <text>
        <r>
          <rPr>
            <b/>
            <sz val="9"/>
            <color indexed="81"/>
            <rFont val="MS P ゴシック"/>
            <family val="2"/>
          </rPr>
          <t>=CIQ($B202, "IQ_GW_INTAN_AMORT", $C202)</t>
        </r>
      </text>
    </comment>
    <comment ref="O202" authorId="0" shapeId="0" xr:uid="{04888715-9C2C-4CDB-A7B7-55EAD5A87BAD}">
      <text>
        <r>
          <rPr>
            <b/>
            <sz val="9"/>
            <color indexed="81"/>
            <rFont val="MS P ゴシック"/>
            <family val="2"/>
          </rPr>
          <t>=CIQ($B202, "IQ_OTHER_OPER", $C202)</t>
        </r>
      </text>
    </comment>
    <comment ref="P202" authorId="0" shapeId="0" xr:uid="{D1B894E0-E246-4ABF-B0BE-A347F213A526}">
      <text>
        <r>
          <rPr>
            <b/>
            <sz val="9"/>
            <color indexed="81"/>
            <rFont val="MS P ゴシック"/>
            <family val="2"/>
          </rPr>
          <t>=CIQ($B202, "IQ_TOTAL_OTHER_OPER", $C202)</t>
        </r>
      </text>
    </comment>
    <comment ref="Q202" authorId="0" shapeId="0" xr:uid="{5E293E12-A6ED-4D7C-8A94-ECF439210337}">
      <text>
        <r>
          <rPr>
            <b/>
            <sz val="9"/>
            <color indexed="81"/>
            <rFont val="MS P ゴシック"/>
            <family val="2"/>
          </rPr>
          <t>=CIQ($B202, "IQ_OPER_INC", $C202)</t>
        </r>
      </text>
    </comment>
    <comment ref="R202" authorId="0" shapeId="0" xr:uid="{75C8B007-E0C0-4394-919E-B1C64728C7B4}">
      <text>
        <r>
          <rPr>
            <b/>
            <sz val="9"/>
            <color indexed="81"/>
            <rFont val="MS P ゴシック"/>
            <family val="2"/>
          </rPr>
          <t>=CIQ($B202, "IQ_INTEREST_EXP", $C202)</t>
        </r>
      </text>
    </comment>
    <comment ref="S202" authorId="0" shapeId="0" xr:uid="{922F2B4E-2E4E-4D78-A012-30A1994D1C9D}">
      <text>
        <r>
          <rPr>
            <b/>
            <sz val="9"/>
            <color indexed="81"/>
            <rFont val="MS P ゴシック"/>
            <family val="2"/>
          </rPr>
          <t>=CIQ($B202, "IQ_INTEREST_INVEST_INC", $C202)</t>
        </r>
      </text>
    </comment>
    <comment ref="T202" authorId="0" shapeId="0" xr:uid="{5C5EDAC2-15D8-44A3-8B23-E940CA7EEB72}">
      <text>
        <r>
          <rPr>
            <b/>
            <sz val="9"/>
            <color indexed="81"/>
            <rFont val="MS P ゴシック"/>
            <family val="2"/>
          </rPr>
          <t>=CIQ($B202, "IQ_NET_INTEREST_EXP", $C202)</t>
        </r>
      </text>
    </comment>
    <comment ref="U202" authorId="0" shapeId="0" xr:uid="{4B4B4041-4040-4354-B066-CD2E7D0ACAC0}">
      <text>
        <r>
          <rPr>
            <b/>
            <sz val="9"/>
            <color indexed="81"/>
            <rFont val="MS P ゴシック"/>
            <family val="2"/>
          </rPr>
          <t>=CIQ($B202, "IQ_INC_EQUITY", $C202)</t>
        </r>
      </text>
    </comment>
    <comment ref="V202" authorId="0" shapeId="0" xr:uid="{1A31959D-FE52-4F31-A183-B76205E8097A}">
      <text>
        <r>
          <rPr>
            <b/>
            <sz val="9"/>
            <color indexed="81"/>
            <rFont val="MS P ゴシック"/>
            <family val="2"/>
          </rPr>
          <t>=CIQ($B202, "IQ_CURRENCY_GAIN", $C202)</t>
        </r>
      </text>
    </comment>
    <comment ref="W202" authorId="0" shapeId="0" xr:uid="{D0B7363E-8D01-41EE-82C0-C4B639310B82}">
      <text>
        <r>
          <rPr>
            <b/>
            <sz val="9"/>
            <color indexed="81"/>
            <rFont val="MS P ゴシック"/>
            <family val="2"/>
          </rPr>
          <t>=CIQ($B202, "IQ_OTHER_NON_OPER_EXP_SUPPL", $C202)</t>
        </r>
      </text>
    </comment>
    <comment ref="X202" authorId="0" shapeId="0" xr:uid="{6B1F525A-45C5-4BCF-AC39-90483FCF4C4E}">
      <text>
        <r>
          <rPr>
            <b/>
            <sz val="9"/>
            <color indexed="81"/>
            <rFont val="MS P ゴシック"/>
            <family val="2"/>
          </rPr>
          <t>=CIQ($B202, "IQ_EBT_EXCL", $C202)</t>
        </r>
      </text>
    </comment>
    <comment ref="Y202" authorId="0" shapeId="0" xr:uid="{440A1119-4165-4FF6-9E58-D09D7053ED5A}">
      <text>
        <r>
          <rPr>
            <b/>
            <sz val="9"/>
            <color indexed="81"/>
            <rFont val="MS P ゴシック"/>
            <family val="2"/>
          </rPr>
          <t>=CIQ($B202, "IQ_IMPAIRMENT_GW", $C202)</t>
        </r>
      </text>
    </comment>
    <comment ref="Z202" authorId="0" shapeId="0" xr:uid="{8B6EC995-890B-4CAA-8667-4377392FAE50}">
      <text>
        <r>
          <rPr>
            <b/>
            <sz val="9"/>
            <color indexed="81"/>
            <rFont val="MS P ゴシック"/>
            <family val="2"/>
          </rPr>
          <t>=CIQ($B202, "IQ_GAIN_INVEST", $C202)</t>
        </r>
      </text>
    </comment>
    <comment ref="AA202" authorId="0" shapeId="0" xr:uid="{64772794-6399-4127-B7BD-1CC41E0D6346}">
      <text>
        <r>
          <rPr>
            <b/>
            <sz val="9"/>
            <color indexed="81"/>
            <rFont val="MS P ゴシック"/>
            <family val="2"/>
          </rPr>
          <t>=CIQ($B202, "IQ_GAIN_ASSETS", $C202)</t>
        </r>
      </text>
    </comment>
    <comment ref="AB202" authorId="0" shapeId="0" xr:uid="{A9E17C4A-0F00-4799-BB33-45469D79C069}">
      <text>
        <r>
          <rPr>
            <b/>
            <sz val="9"/>
            <color indexed="81"/>
            <rFont val="MS P ゴシック"/>
            <family val="2"/>
          </rPr>
          <t>=CIQ($B202, "IQ_ASSET_WRITEDOWN", $C202)</t>
        </r>
      </text>
    </comment>
    <comment ref="AC202" authorId="0" shapeId="0" xr:uid="{899E49D6-18E9-4D19-8CF9-4FE371CF1121}">
      <text>
        <r>
          <rPr>
            <b/>
            <sz val="9"/>
            <color indexed="81"/>
            <rFont val="MS P ゴシック"/>
            <family val="2"/>
          </rPr>
          <t>=CIQ($B202, "IQ_OTHER_UNUSUAL_SUPPL", $C202)</t>
        </r>
      </text>
    </comment>
    <comment ref="AD202" authorId="0" shapeId="0" xr:uid="{7B1E2FCE-72E1-4692-8CF3-20C183DC5B86}">
      <text>
        <r>
          <rPr>
            <b/>
            <sz val="9"/>
            <color indexed="81"/>
            <rFont val="MS P ゴシック"/>
            <family val="2"/>
          </rPr>
          <t>=CIQ($B202, "IQ_EBT", $C202)</t>
        </r>
      </text>
    </comment>
    <comment ref="AE202" authorId="0" shapeId="0" xr:uid="{BB24E4A9-991D-4EB7-801B-BCE83B01D289}">
      <text>
        <r>
          <rPr>
            <b/>
            <sz val="9"/>
            <color indexed="81"/>
            <rFont val="MS P ゴシック"/>
            <family val="2"/>
          </rPr>
          <t>=CIQ($B202, "IQ_INC_TAX", $C202)</t>
        </r>
      </text>
    </comment>
    <comment ref="AF202" authorId="0" shapeId="0" xr:uid="{AB84906F-FB28-44EB-8857-5B46FAC9988B}">
      <text>
        <r>
          <rPr>
            <b/>
            <sz val="9"/>
            <color indexed="81"/>
            <rFont val="MS P ゴシック"/>
            <family val="2"/>
          </rPr>
          <t>=CIQ($B202, "IQ_EARNING_CO", $C202)</t>
        </r>
      </text>
    </comment>
    <comment ref="AG202" authorId="0" shapeId="0" xr:uid="{5EBE9840-F539-42C5-A1E5-5EB7FAE9FEA1}">
      <text>
        <r>
          <rPr>
            <b/>
            <sz val="9"/>
            <color indexed="81"/>
            <rFont val="MS P ゴシック"/>
            <family val="2"/>
          </rPr>
          <t>=CIQ($B202, "IQ_DO", $C202)</t>
        </r>
      </text>
    </comment>
    <comment ref="AH202" authorId="0" shapeId="0" xr:uid="{CE0B7143-F57C-4DE6-BFF0-F3C9060985AF}">
      <text>
        <r>
          <rPr>
            <b/>
            <sz val="9"/>
            <color indexed="81"/>
            <rFont val="MS P ゴシック"/>
            <family val="2"/>
          </rPr>
          <t>=CIQ($B202, "IQ_EXTRA_ACC_ITEMS", $C202)</t>
        </r>
      </text>
    </comment>
    <comment ref="AI202" authorId="0" shapeId="0" xr:uid="{B2A9C9C8-3B29-45EF-9806-1EFB7F1D2310}">
      <text>
        <r>
          <rPr>
            <b/>
            <sz val="9"/>
            <color indexed="81"/>
            <rFont val="MS P ゴシック"/>
            <family val="2"/>
          </rPr>
          <t>=CIQ($B202, "IQ_NI_COMPANY", $C202)</t>
        </r>
      </text>
    </comment>
    <comment ref="AJ202" authorId="0" shapeId="0" xr:uid="{0C5CE79E-FC36-4E1E-96FF-EC80660C9402}">
      <text>
        <r>
          <rPr>
            <b/>
            <sz val="9"/>
            <color indexed="81"/>
            <rFont val="MS P ゴシック"/>
            <family val="2"/>
          </rPr>
          <t>=CIQ($B202, "IQ_MINORITY_INTEREST_IS", $C202)</t>
        </r>
      </text>
    </comment>
    <comment ref="AK202" authorId="0" shapeId="0" xr:uid="{B671B859-016E-44FA-8DA4-959DC9FD019D}">
      <text>
        <r>
          <rPr>
            <b/>
            <sz val="9"/>
            <color indexed="81"/>
            <rFont val="MS P ゴシック"/>
            <family val="2"/>
          </rPr>
          <t>=CIQ($B202, "IQ_NI", $C202)</t>
        </r>
      </text>
    </comment>
    <comment ref="AL202" authorId="0" shapeId="0" xr:uid="{95F759EE-1B7D-4E2E-A261-D0B011875868}">
      <text>
        <r>
          <rPr>
            <b/>
            <sz val="9"/>
            <color indexed="81"/>
            <rFont val="MS P ゴシック"/>
            <family val="2"/>
          </rPr>
          <t>=CIQ($B202, "IQ_PREF_DIV_OTHER", $C202)</t>
        </r>
      </text>
    </comment>
    <comment ref="AN202" authorId="0" shapeId="0" xr:uid="{5B2FA084-3BFA-44EA-8ED2-CC5526EBE930}">
      <text>
        <r>
          <rPr>
            <b/>
            <sz val="9"/>
            <color indexed="81"/>
            <rFont val="MS P ゴシック"/>
            <family val="2"/>
          </rPr>
          <t>=CIQ($B202, "IQ_BASIC_EPS_INCL", $C202)</t>
        </r>
      </text>
    </comment>
    <comment ref="AO202" authorId="0" shapeId="0" xr:uid="{D6ADE3EE-B4A5-4A73-85FC-8FF7B4EDFD84}">
      <text>
        <r>
          <rPr>
            <b/>
            <sz val="9"/>
            <color indexed="81"/>
            <rFont val="MS P ゴシック"/>
            <family val="2"/>
          </rPr>
          <t>=CIQ($B202, "IQ_BASIC_EPS_EXCL", $C202)</t>
        </r>
      </text>
    </comment>
    <comment ref="AP202" authorId="0" shapeId="0" xr:uid="{31D6DCB0-5180-423E-94C5-84380E6748FE}">
      <text>
        <r>
          <rPr>
            <b/>
            <sz val="9"/>
            <color indexed="81"/>
            <rFont val="MS P ゴシック"/>
            <family val="2"/>
          </rPr>
          <t>=CIQ($B202, "IQ_BASIC_WEIGHT", $C202)</t>
        </r>
      </text>
    </comment>
    <comment ref="AQ202" authorId="0" shapeId="0" xr:uid="{429D1C5F-F410-467F-BFA0-183ECFC0C072}">
      <text>
        <r>
          <rPr>
            <b/>
            <sz val="9"/>
            <color indexed="81"/>
            <rFont val="MS P ゴシック"/>
            <family val="2"/>
          </rPr>
          <t>=CIQ($B202, "IQ_DILUT_EPS_INCL", $C202)</t>
        </r>
      </text>
    </comment>
    <comment ref="AR202" authorId="0" shapeId="0" xr:uid="{4A410E21-E94A-4FDE-AC1E-01C375C5D40F}">
      <text>
        <r>
          <rPr>
            <b/>
            <sz val="9"/>
            <color indexed="81"/>
            <rFont val="MS P ゴシック"/>
            <family val="2"/>
          </rPr>
          <t>=CIQ($B202, "IQ_DILUT_EPS_EXCL", $C202)</t>
        </r>
      </text>
    </comment>
    <comment ref="AS202" authorId="0" shapeId="0" xr:uid="{7077917F-79FE-4B2D-ABB4-8F4DEAA1CE73}">
      <text>
        <r>
          <rPr>
            <b/>
            <sz val="9"/>
            <color indexed="81"/>
            <rFont val="MS P ゴシック"/>
            <family val="2"/>
          </rPr>
          <t>=CIQ($B202, "IQ_DILUT_WEIGHT", $C202)</t>
        </r>
      </text>
    </comment>
    <comment ref="AT202" authorId="0" shapeId="0" xr:uid="{C4F27D94-C0A6-4EDB-9512-27E7C184B682}">
      <text>
        <r>
          <rPr>
            <b/>
            <sz val="9"/>
            <color indexed="81"/>
            <rFont val="MS P ゴシック"/>
            <family val="2"/>
          </rPr>
          <t>=CIQ($B202, "IQ_DIV_SHARE", $C202)</t>
        </r>
      </text>
    </comment>
    <comment ref="AU202" authorId="0" shapeId="0" xr:uid="{848D742A-0DC8-4CA8-A820-D39C471E9608}">
      <text>
        <r>
          <rPr>
            <b/>
            <sz val="9"/>
            <color indexed="81"/>
            <rFont val="MS P ゴシック"/>
            <family val="2"/>
          </rPr>
          <t>=-CIQ($B202, "IQ_TOTAL_DIV_PAID_CF", $C202)/CIQ($B202, "IQ_NI", $C202)</t>
        </r>
      </text>
    </comment>
    <comment ref="AW202" authorId="0" shapeId="0" xr:uid="{69631E49-510B-471C-9830-A9F9F78781B7}">
      <text>
        <r>
          <rPr>
            <b/>
            <sz val="9"/>
            <color indexed="81"/>
            <rFont val="MS P ゴシック"/>
            <family val="2"/>
          </rPr>
          <t>=CIQ($B202, "IQ_EBITDA", $C202)</t>
        </r>
      </text>
    </comment>
    <comment ref="AX202" authorId="0" shapeId="0" xr:uid="{0982D142-FB29-4902-B366-C3F4B8AC8EC7}">
      <text>
        <r>
          <rPr>
            <b/>
            <sz val="9"/>
            <color indexed="81"/>
            <rFont val="MS P ゴシック"/>
            <family val="2"/>
          </rPr>
          <t>=CIQ($B202, "IQ_EBITA", $C202)</t>
        </r>
      </text>
    </comment>
    <comment ref="AY202" authorId="0" shapeId="0" xr:uid="{BFD58E59-453F-4A24-99FE-41B715DCF419}">
      <text>
        <r>
          <rPr>
            <b/>
            <sz val="9"/>
            <color indexed="81"/>
            <rFont val="MS P ゴシック"/>
            <family val="2"/>
          </rPr>
          <t>=CIQ($B202, "IQ_EBIT", $C202)</t>
        </r>
      </text>
    </comment>
    <comment ref="AZ202" authorId="0" shapeId="0" xr:uid="{A976CEC0-2D06-49E1-AFDE-0415CF29CF1A}">
      <text>
        <r>
          <rPr>
            <b/>
            <sz val="9"/>
            <color indexed="81"/>
            <rFont val="MS P ゴシック"/>
            <family val="2"/>
          </rPr>
          <t>=CIQ($B202, "IQ_EFFECT_TAX_RATE", $C202)/100</t>
        </r>
      </text>
    </comment>
    <comment ref="BA202" authorId="0" shapeId="0" xr:uid="{4A154560-4BD9-4108-88CD-B60FBCF384B1}">
      <text>
        <r>
          <rPr>
            <b/>
            <sz val="9"/>
            <color indexed="81"/>
            <rFont val="MS P ゴシック"/>
            <family val="2"/>
          </rPr>
          <t>=CIQ($B202, "IQ_PERIODDATE_IS", $C202)</t>
        </r>
      </text>
    </comment>
    <comment ref="BC202" authorId="0" shapeId="0" xr:uid="{160EFE24-E360-4A1E-995C-92C824263FC2}">
      <text>
        <r>
          <rPr>
            <b/>
            <sz val="9"/>
            <color indexed="81"/>
            <rFont val="MS P ゴシック"/>
            <family val="2"/>
          </rPr>
          <t>=CIQ($B202, "IQ_ADVERTISING", $C202)</t>
        </r>
      </text>
    </comment>
    <comment ref="BD202" authorId="0" shapeId="0" xr:uid="{C0AAC24F-FE6E-4C4E-A5D9-8E25197A1D1C}">
      <text>
        <r>
          <rPr>
            <b/>
            <sz val="9"/>
            <color indexed="81"/>
            <rFont val="MS P ゴシック"/>
            <family val="2"/>
          </rPr>
          <t>=CIQ($B202, "IQ_SALES_MARKETING", $C202)</t>
        </r>
      </text>
    </comment>
    <comment ref="BE202" authorId="0" shapeId="0" xr:uid="{4A70A40B-6803-4D94-9045-F4D19438424D}">
      <text>
        <r>
          <rPr>
            <b/>
            <sz val="9"/>
            <color indexed="81"/>
            <rFont val="MS P ゴシック"/>
            <family val="2"/>
          </rPr>
          <t>=CIQ($B202, "IQ_GA_EXP", $C202)</t>
        </r>
      </text>
    </comment>
    <comment ref="BF202" authorId="0" shapeId="0" xr:uid="{D80CB93C-5C82-40E5-A245-17F1FABA5143}">
      <text>
        <r>
          <rPr>
            <b/>
            <sz val="9"/>
            <color indexed="81"/>
            <rFont val="MS P ゴシック"/>
            <family val="2"/>
          </rPr>
          <t>=CIQ($B202, "IQ_RD_EXP_FN", $C202)</t>
        </r>
      </text>
    </comment>
    <comment ref="BG202" authorId="0" shapeId="0" xr:uid="{12AED538-31FB-4FF3-8450-814EDA0C7C3A}">
      <text>
        <r>
          <rPr>
            <b/>
            <sz val="9"/>
            <color indexed="81"/>
            <rFont val="MS P ゴシック"/>
            <family val="2"/>
          </rPr>
          <t>=CIQ($B202, "IQ_NET_RENTAL_EXP", $C202)</t>
        </r>
      </text>
    </comment>
    <comment ref="BH202" authorId="0" shapeId="0" xr:uid="{FB2F9F88-CE7B-4E1F-8E41-F33238D4EFA4}">
      <text>
        <r>
          <rPr>
            <b/>
            <sz val="9"/>
            <color indexed="81"/>
            <rFont val="MS P ゴシック"/>
            <family val="2"/>
          </rPr>
          <t>=CIQ($B202, "IQ_IMPUT_OPER_LEASE_INT_EXP", $C202)</t>
        </r>
      </text>
    </comment>
    <comment ref="BI202" authorId="0" shapeId="0" xr:uid="{36180E35-C8A8-4A26-8A75-2D177E820994}">
      <text>
        <r>
          <rPr>
            <b/>
            <sz val="9"/>
            <color indexed="81"/>
            <rFont val="MS P ゴシック"/>
            <family val="2"/>
          </rPr>
          <t>=CIQ($B202, "IQ_IMPUT_OPER_LEASE_DEPR", $C202)</t>
        </r>
      </text>
    </comment>
    <comment ref="BL202" authorId="0" shapeId="0" xr:uid="{257C626D-50FB-4460-8041-B21925A5D6C0}">
      <text>
        <r>
          <rPr>
            <b/>
            <sz val="9"/>
            <color indexed="81"/>
            <rFont val="MS P ゴシック"/>
            <family val="2"/>
          </rPr>
          <t>=CIQ($B202, "IQ_CASH_EQUIV", $C202)</t>
        </r>
      </text>
    </comment>
    <comment ref="BM202" authorId="0" shapeId="0" xr:uid="{D8ED041D-817F-49D2-93DA-230C293E4FE2}">
      <text>
        <r>
          <rPr>
            <b/>
            <sz val="9"/>
            <color indexed="81"/>
            <rFont val="MS P ゴシック"/>
            <family val="2"/>
          </rPr>
          <t>=CIQ($B202, "IQ_ST_INVEST", $C202)</t>
        </r>
      </text>
    </comment>
    <comment ref="BN202" authorId="0" shapeId="0" xr:uid="{214EF133-15AD-4FB9-8DAC-FF62ED23ABE4}">
      <text>
        <r>
          <rPr>
            <b/>
            <sz val="9"/>
            <color indexed="81"/>
            <rFont val="MS P ゴシック"/>
            <family val="2"/>
          </rPr>
          <t>=CIQ($B202, "IQ_CASH_ST_INVEST", $C202)</t>
        </r>
      </text>
    </comment>
    <comment ref="BO202" authorId="0" shapeId="0" xr:uid="{C3D26B64-21A3-49D9-842E-B13497EF2E96}">
      <text>
        <r>
          <rPr>
            <b/>
            <sz val="9"/>
            <color indexed="81"/>
            <rFont val="MS P ゴシック"/>
            <family val="2"/>
          </rPr>
          <t>=CIQ($B202, "IQ_AR", $C202)</t>
        </r>
      </text>
    </comment>
    <comment ref="BP202" authorId="0" shapeId="0" xr:uid="{B9F00EBE-5C64-4DB5-991F-967AC058A5D6}">
      <text>
        <r>
          <rPr>
            <b/>
            <sz val="9"/>
            <color indexed="81"/>
            <rFont val="MS P ゴシック"/>
            <family val="2"/>
          </rPr>
          <t>=CIQ($B202, "IQ_TOTAL_RECEIV", $C202)</t>
        </r>
      </text>
    </comment>
    <comment ref="BQ202" authorId="0" shapeId="0" xr:uid="{D0F5B31E-4607-41AD-9657-0A7398779CC2}">
      <text>
        <r>
          <rPr>
            <b/>
            <sz val="9"/>
            <color indexed="81"/>
            <rFont val="MS P ゴシック"/>
            <family val="2"/>
          </rPr>
          <t>=CIQ($B202, "IQ_INVENTORY", $C202)</t>
        </r>
      </text>
    </comment>
    <comment ref="BR202" authorId="0" shapeId="0" xr:uid="{97D30F97-E881-4828-88D5-2BE56F01B54A}">
      <text>
        <r>
          <rPr>
            <b/>
            <sz val="9"/>
            <color indexed="81"/>
            <rFont val="MS P ゴシック"/>
            <family val="2"/>
          </rPr>
          <t>=CIQ($B202, "IQ_DEF_TAX_ASSETS_CURRENT", $C202)</t>
        </r>
      </text>
    </comment>
    <comment ref="BS202" authorId="0" shapeId="0" xr:uid="{9B4E1F37-383B-49C1-BD05-B0C590CA8535}">
      <text>
        <r>
          <rPr>
            <b/>
            <sz val="9"/>
            <color indexed="81"/>
            <rFont val="MS P ゴシック"/>
            <family val="2"/>
          </rPr>
          <t>=CIQ($B202, "IQ_OTHER_CA_SUPPL", $C202)</t>
        </r>
      </text>
    </comment>
    <comment ref="BT202" authorId="0" shapeId="0" xr:uid="{CF32D58F-92E5-4B11-AFAD-C22629F2D021}">
      <text>
        <r>
          <rPr>
            <b/>
            <sz val="9"/>
            <color indexed="81"/>
            <rFont val="MS P ゴシック"/>
            <family val="2"/>
          </rPr>
          <t>=CIQ($B202, "IQ_TOTAL_CA", $C202)</t>
        </r>
      </text>
    </comment>
    <comment ref="BU202" authorId="0" shapeId="0" xr:uid="{D73065BC-B15E-4D6C-B90D-55252222A302}">
      <text>
        <r>
          <rPr>
            <b/>
            <sz val="9"/>
            <color indexed="81"/>
            <rFont val="MS P ゴシック"/>
            <family val="2"/>
          </rPr>
          <t>=CIQ($B202, "IQ_GPPE", $C202)</t>
        </r>
      </text>
    </comment>
    <comment ref="BV202" authorId="0" shapeId="0" xr:uid="{584BA4B0-6BB4-4EAC-9C6D-66CD9DA30ABF}">
      <text>
        <r>
          <rPr>
            <b/>
            <sz val="9"/>
            <color indexed="81"/>
            <rFont val="MS P ゴシック"/>
            <family val="2"/>
          </rPr>
          <t>=CIQ($B202, "IQ_AD", $C202)</t>
        </r>
      </text>
    </comment>
    <comment ref="BW202" authorId="0" shapeId="0" xr:uid="{488C4738-5EAC-478D-8E7F-76D1915582A7}">
      <text>
        <r>
          <rPr>
            <b/>
            <sz val="9"/>
            <color indexed="81"/>
            <rFont val="MS P ゴシック"/>
            <family val="2"/>
          </rPr>
          <t>=CIQ($B202, "IQ_NPPE", $C202)</t>
        </r>
      </text>
    </comment>
    <comment ref="BX202" authorId="0" shapeId="0" xr:uid="{D4DC16B5-DABE-4D40-A757-323FE064D4BE}">
      <text>
        <r>
          <rPr>
            <b/>
            <sz val="9"/>
            <color indexed="81"/>
            <rFont val="MS P ゴシック"/>
            <family val="2"/>
          </rPr>
          <t>=CIQ($B202, "IQ_LT_INVEST", $C202)</t>
        </r>
      </text>
    </comment>
    <comment ref="BY202" authorId="0" shapeId="0" xr:uid="{5BF5452F-39ED-4CE7-9F15-8C763F655E75}">
      <text>
        <r>
          <rPr>
            <b/>
            <sz val="9"/>
            <color indexed="81"/>
            <rFont val="MS P ゴシック"/>
            <family val="2"/>
          </rPr>
          <t>=CIQ($B202, "IQ_GW", $C202)</t>
        </r>
      </text>
    </comment>
    <comment ref="BZ202" authorId="0" shapeId="0" xr:uid="{C607A002-77CB-45B7-BD44-59348C8EA951}">
      <text>
        <r>
          <rPr>
            <b/>
            <sz val="9"/>
            <color indexed="81"/>
            <rFont val="MS P ゴシック"/>
            <family val="2"/>
          </rPr>
          <t>=CIQ($B202, "IQ_OTHER_INTAN", $C202)</t>
        </r>
      </text>
    </comment>
    <comment ref="CA202" authorId="0" shapeId="0" xr:uid="{7DCE3A3E-48EA-4D3A-A753-F72E73CEE01A}">
      <text>
        <r>
          <rPr>
            <b/>
            <sz val="9"/>
            <color indexed="81"/>
            <rFont val="MS P ゴシック"/>
            <family val="2"/>
          </rPr>
          <t>=CIQ($B202, "IQ_LOANS_RECEIV_LT", $C202)</t>
        </r>
      </text>
    </comment>
    <comment ref="CB202" authorId="0" shapeId="0" xr:uid="{27818C1A-2603-4790-BBDF-60E479C904CF}">
      <text>
        <r>
          <rPr>
            <b/>
            <sz val="9"/>
            <color indexed="81"/>
            <rFont val="MS P ゴシック"/>
            <family val="2"/>
          </rPr>
          <t>=CIQ($B202, "IQ_DEF_TAX_ASSETS_LT", $C202)</t>
        </r>
      </text>
    </comment>
    <comment ref="CC202" authorId="0" shapeId="0" xr:uid="{23166B8C-4781-439E-8538-A6916AF40148}">
      <text>
        <r>
          <rPr>
            <b/>
            <sz val="9"/>
            <color indexed="81"/>
            <rFont val="MS P ゴシック"/>
            <family val="2"/>
          </rPr>
          <t>=CIQ($B202, "IQ_OTHER_LT_ASSETS", $C202)</t>
        </r>
      </text>
    </comment>
    <comment ref="CD202" authorId="0" shapeId="0" xr:uid="{C8CF6327-9B36-48DC-85DE-81C078D467D3}">
      <text>
        <r>
          <rPr>
            <b/>
            <sz val="9"/>
            <color indexed="81"/>
            <rFont val="MS P ゴシック"/>
            <family val="2"/>
          </rPr>
          <t>=CIQ($B202, "IQ_TOTAL_ASSETS", $C202)</t>
        </r>
      </text>
    </comment>
    <comment ref="CF202" authorId="0" shapeId="0" xr:uid="{9069D187-3647-4D00-80C0-725FEB015198}">
      <text>
        <r>
          <rPr>
            <b/>
            <sz val="9"/>
            <color indexed="81"/>
            <rFont val="MS P ゴシック"/>
            <family val="2"/>
          </rPr>
          <t>=CIQ($B202, "IQ_AP", $C202)</t>
        </r>
      </text>
    </comment>
    <comment ref="CG202" authorId="0" shapeId="0" xr:uid="{4FA9B049-1B1A-46F1-BE40-937C4FCC323B}">
      <text>
        <r>
          <rPr>
            <b/>
            <sz val="9"/>
            <color indexed="81"/>
            <rFont val="MS P ゴシック"/>
            <family val="2"/>
          </rPr>
          <t>=CIQ($B202, "IQ_AE", $C202)</t>
        </r>
      </text>
    </comment>
    <comment ref="CH202" authorId="0" shapeId="0" xr:uid="{A4C17412-F2CD-401D-9EEF-24F0741C5BC8}">
      <text>
        <r>
          <rPr>
            <b/>
            <sz val="9"/>
            <color indexed="81"/>
            <rFont val="MS P ゴシック"/>
            <family val="2"/>
          </rPr>
          <t>=CIQ($B202, "IQ_ST_DEBT", $C202)</t>
        </r>
      </text>
    </comment>
    <comment ref="CI202" authorId="0" shapeId="0" xr:uid="{5EDC4C53-E470-4EC6-8DD6-78A9F02BFF3E}">
      <text>
        <r>
          <rPr>
            <b/>
            <sz val="9"/>
            <color indexed="81"/>
            <rFont val="MS P ゴシック"/>
            <family val="2"/>
          </rPr>
          <t>=CIQ($B202, "IQ_CURRENT_PORT_DEBT", $C202)</t>
        </r>
      </text>
    </comment>
    <comment ref="CJ202" authorId="0" shapeId="0" xr:uid="{7A2B5BD6-43F0-4F7E-B2EC-DE9A31C39F4E}">
      <text>
        <r>
          <rPr>
            <b/>
            <sz val="9"/>
            <color indexed="81"/>
            <rFont val="MS P ゴシック"/>
            <family val="2"/>
          </rPr>
          <t>=CIQ($B202, "IQ_CURRENT_PORT_LEASES", $C202)</t>
        </r>
      </text>
    </comment>
    <comment ref="CK202" authorId="0" shapeId="0" xr:uid="{072027B9-9709-435F-85A1-0F5AF258C9D8}">
      <text>
        <r>
          <rPr>
            <b/>
            <sz val="9"/>
            <color indexed="81"/>
            <rFont val="MS P ゴシック"/>
            <family val="2"/>
          </rPr>
          <t>=CIQ($B202, "IQ_INC_TAX_PAY_CURRENT", $C202)</t>
        </r>
      </text>
    </comment>
    <comment ref="CL202" authorId="0" shapeId="0" xr:uid="{54A90993-8A93-4D0C-A5CF-63B40FC693E1}">
      <text>
        <r>
          <rPr>
            <b/>
            <sz val="9"/>
            <color indexed="81"/>
            <rFont val="MS P ゴシック"/>
            <family val="2"/>
          </rPr>
          <t>=CIQ($B202, "IQ_OTHER_CL_SUPPL", $C202)</t>
        </r>
      </text>
    </comment>
    <comment ref="CM202" authorId="0" shapeId="0" xr:uid="{CCEF3280-794D-4100-83D7-BF98B288963C}">
      <text>
        <r>
          <rPr>
            <b/>
            <sz val="9"/>
            <color indexed="81"/>
            <rFont val="MS P ゴシック"/>
            <family val="2"/>
          </rPr>
          <t>=CIQ($B202, "IQ_TOTAL_CL", $C202)</t>
        </r>
      </text>
    </comment>
    <comment ref="CN202" authorId="0" shapeId="0" xr:uid="{31E3145C-076A-4EA6-8122-2DD27C748145}">
      <text>
        <r>
          <rPr>
            <b/>
            <sz val="9"/>
            <color indexed="81"/>
            <rFont val="MS P ゴシック"/>
            <family val="2"/>
          </rPr>
          <t>=CIQ($B202, "IQ_LT_DEBT", $C202)</t>
        </r>
      </text>
    </comment>
    <comment ref="CO202" authorId="0" shapeId="0" xr:uid="{10B1D2F5-ADDD-4C31-BEA3-CD8012D24B96}">
      <text>
        <r>
          <rPr>
            <b/>
            <sz val="9"/>
            <color indexed="81"/>
            <rFont val="MS P ゴシック"/>
            <family val="2"/>
          </rPr>
          <t>=CIQ($B202, "IQ_CAPITAL_LEASES", $C202)</t>
        </r>
      </text>
    </comment>
    <comment ref="CP202" authorId="0" shapeId="0" xr:uid="{47D1C104-650B-4488-90E6-BA366880EE46}">
      <text>
        <r>
          <rPr>
            <b/>
            <sz val="9"/>
            <color indexed="81"/>
            <rFont val="MS P ゴシック"/>
            <family val="2"/>
          </rPr>
          <t>=CIQ($B202, "IQ_PENSION", $C202)</t>
        </r>
      </text>
    </comment>
    <comment ref="CQ202" authorId="0" shapeId="0" xr:uid="{F3162778-34B5-4BE2-8A09-074C7FAF588B}">
      <text>
        <r>
          <rPr>
            <b/>
            <sz val="9"/>
            <color indexed="81"/>
            <rFont val="MS P ゴシック"/>
            <family val="2"/>
          </rPr>
          <t>=CIQ($B202, "IQ_DEF_TAX_LIAB_LT", $C202)</t>
        </r>
      </text>
    </comment>
    <comment ref="CR202" authorId="0" shapeId="0" xr:uid="{174BBD49-8189-487D-BF39-DAC025FDDCBB}">
      <text>
        <r>
          <rPr>
            <b/>
            <sz val="9"/>
            <color indexed="81"/>
            <rFont val="MS P ゴシック"/>
            <family val="2"/>
          </rPr>
          <t>=CIQ($B202, "IQ_OTHER_LIAB_LT", $C202)</t>
        </r>
      </text>
    </comment>
    <comment ref="CS202" authorId="0" shapeId="0" xr:uid="{058F3441-6570-46A9-8AC5-E96276A0A1CC}">
      <text>
        <r>
          <rPr>
            <b/>
            <sz val="9"/>
            <color indexed="81"/>
            <rFont val="MS P ゴシック"/>
            <family val="2"/>
          </rPr>
          <t>=CIQ($B202, "IQ_TOTAL_LIAB", $C202)</t>
        </r>
      </text>
    </comment>
    <comment ref="CT202" authorId="0" shapeId="0" xr:uid="{213E6E0D-7A23-4814-879F-4A415DD78869}">
      <text>
        <r>
          <rPr>
            <b/>
            <sz val="9"/>
            <color indexed="81"/>
            <rFont val="MS P ゴシック"/>
            <family val="2"/>
          </rPr>
          <t>=CIQ($B202, "IQ_COMMON", $C202)</t>
        </r>
      </text>
    </comment>
    <comment ref="CU202" authorId="0" shapeId="0" xr:uid="{FF8600EA-6E41-43C7-8124-C5E249BED007}">
      <text>
        <r>
          <rPr>
            <b/>
            <sz val="9"/>
            <color indexed="81"/>
            <rFont val="MS P ゴシック"/>
            <family val="2"/>
          </rPr>
          <t>=CIQ($B202, "IQ_APIC", $C202)</t>
        </r>
      </text>
    </comment>
    <comment ref="CV202" authorId="0" shapeId="0" xr:uid="{416D8EDB-E1F9-4395-99C0-23EDCB2FCD1D}">
      <text>
        <r>
          <rPr>
            <b/>
            <sz val="9"/>
            <color indexed="81"/>
            <rFont val="MS P ゴシック"/>
            <family val="2"/>
          </rPr>
          <t>=CIQ($B202, "IQ_RE", $C202)</t>
        </r>
      </text>
    </comment>
    <comment ref="CW202" authorId="0" shapeId="0" xr:uid="{1C3E42CE-CCC5-47E0-AA08-541A4AE6459F}">
      <text>
        <r>
          <rPr>
            <b/>
            <sz val="9"/>
            <color indexed="81"/>
            <rFont val="MS P ゴシック"/>
            <family val="2"/>
          </rPr>
          <t>=CIQ($B202, "IQ_TREASURY", $C202)</t>
        </r>
      </text>
    </comment>
    <comment ref="CX202" authorId="0" shapeId="0" xr:uid="{7243A873-4D22-4446-B366-3348E5BFAD6C}">
      <text>
        <r>
          <rPr>
            <b/>
            <sz val="9"/>
            <color indexed="81"/>
            <rFont val="MS P ゴシック"/>
            <family val="2"/>
          </rPr>
          <t>=CIQ($B202, "IQ_OTHER_EQUITY", $C202)</t>
        </r>
      </text>
    </comment>
    <comment ref="CY202" authorId="0" shapeId="0" xr:uid="{DE2FC0B6-5978-4445-8606-CD82911263C9}">
      <text>
        <r>
          <rPr>
            <b/>
            <sz val="9"/>
            <color indexed="81"/>
            <rFont val="MS P ゴシック"/>
            <family val="2"/>
          </rPr>
          <t>=CIQ($B202, "IQ_TOTAL_COMMON_EQUITY", $C202)</t>
        </r>
      </text>
    </comment>
    <comment ref="CZ202" authorId="0" shapeId="0" xr:uid="{6E16AAA4-ABDA-4D06-9EC8-89D1155FF701}">
      <text>
        <r>
          <rPr>
            <b/>
            <sz val="9"/>
            <color indexed="81"/>
            <rFont val="MS P ゴシック"/>
            <family val="2"/>
          </rPr>
          <t>=CIQ($B202, "IQ_MINORITY_INTEREST", $C202)</t>
        </r>
      </text>
    </comment>
    <comment ref="DA202" authorId="0" shapeId="0" xr:uid="{4F26704D-C53C-4480-8E2D-E0FDE3797C92}">
      <text>
        <r>
          <rPr>
            <b/>
            <sz val="9"/>
            <color indexed="81"/>
            <rFont val="MS P ゴシック"/>
            <family val="2"/>
          </rPr>
          <t>=CIQ($B202, "IQ_TOTAL_EQUITY", $C202)</t>
        </r>
      </text>
    </comment>
    <comment ref="DB202" authorId="0" shapeId="0" xr:uid="{6F2336FB-D0F5-4E5B-8063-E184B80B9C83}">
      <text>
        <r>
          <rPr>
            <b/>
            <sz val="9"/>
            <color indexed="81"/>
            <rFont val="MS P ゴシック"/>
            <family val="2"/>
          </rPr>
          <t>=CIQ($B202, "IQ_TOTAL_LIAB_EQUITY", $C202)</t>
        </r>
      </text>
    </comment>
    <comment ref="DD202" authorId="0" shapeId="0" xr:uid="{628F8381-E92A-44BB-B19A-0EE0AD362FCB}">
      <text>
        <r>
          <rPr>
            <b/>
            <sz val="9"/>
            <color indexed="81"/>
            <rFont val="MS P ゴシック"/>
            <family val="2"/>
          </rPr>
          <t>=CIQ($B202, "IQ_TOTAL_OUTSTANDING_FILING_DATE", $C202)</t>
        </r>
      </text>
    </comment>
    <comment ref="DE202" authorId="0" shapeId="0" xr:uid="{B5F3CFDC-6C87-498E-BA73-DD74937277A0}">
      <text>
        <r>
          <rPr>
            <b/>
            <sz val="9"/>
            <color indexed="81"/>
            <rFont val="MS P ゴシック"/>
            <family val="2"/>
          </rPr>
          <t>=CIQ($B202, "IQ_TOTAL_OUTSTANDING_BS_DATE", $C202)</t>
        </r>
      </text>
    </comment>
    <comment ref="DF202" authorId="0" shapeId="0" xr:uid="{5D4E7791-7349-4AF8-A84D-D24331B10321}">
      <text>
        <r>
          <rPr>
            <b/>
            <sz val="9"/>
            <color indexed="81"/>
            <rFont val="MS P ゴシック"/>
            <family val="2"/>
          </rPr>
          <t>=CIQ($B202, "IQ_BV_SHARE", $C202)</t>
        </r>
      </text>
    </comment>
    <comment ref="DG202" authorId="0" shapeId="0" xr:uid="{72D5CBC0-8093-4B65-A3B2-5D024C7F721F}">
      <text>
        <r>
          <rPr>
            <b/>
            <sz val="9"/>
            <color indexed="81"/>
            <rFont val="MS P ゴシック"/>
            <family val="2"/>
          </rPr>
          <t>=CIQ($B202, "IQ_TOTAL_DEBT", $C202)</t>
        </r>
      </text>
    </comment>
    <comment ref="DH202" authorId="0" shapeId="0" xr:uid="{EFA73AAE-25C0-4F50-A428-CD7B320E4A29}">
      <text>
        <r>
          <rPr>
            <b/>
            <sz val="9"/>
            <color indexed="81"/>
            <rFont val="MS P ゴシック"/>
            <family val="2"/>
          </rPr>
          <t>=CIQ($B202, "IQ_NET_DEBT", $C202)</t>
        </r>
      </text>
    </comment>
    <comment ref="DI202" authorId="0" shapeId="0" xr:uid="{CC213E04-066A-40AB-ABE5-2D23E98C40C2}">
      <text>
        <r>
          <rPr>
            <b/>
            <sz val="9"/>
            <color indexed="81"/>
            <rFont val="MS P ゴシック"/>
            <family val="2"/>
          </rPr>
          <t>=CIQ($B202, "IQ_DEBT_EQUIV_NET_PBO", $C202)</t>
        </r>
      </text>
    </comment>
    <comment ref="DJ202" authorId="0" shapeId="0" xr:uid="{E456A050-E09E-4FEE-BC49-0B73D6055E2D}">
      <text>
        <r>
          <rPr>
            <b/>
            <sz val="9"/>
            <color indexed="81"/>
            <rFont val="MS P ゴシック"/>
            <family val="2"/>
          </rPr>
          <t>=CIQ($B202, "IQ_DEBT_EQUIV_OPER_LEASE", $C202)</t>
        </r>
      </text>
    </comment>
    <comment ref="DK202" authorId="0" shapeId="0" xr:uid="{28939675-D4E5-4F58-A7D7-19D04FF5CE9B}">
      <text>
        <r>
          <rPr>
            <b/>
            <sz val="9"/>
            <color indexed="81"/>
            <rFont val="MS P ゴシック"/>
            <family val="2"/>
          </rPr>
          <t>=CIQ($B202, "IQ_MINORITY_INTEREST_TOTAL", $C202)</t>
        </r>
      </text>
    </comment>
    <comment ref="DL202" authorId="0" shapeId="0" xr:uid="{11D72D8D-E737-4DB5-9DD7-C2558965E101}">
      <text>
        <r>
          <rPr>
            <b/>
            <sz val="9"/>
            <color indexed="81"/>
            <rFont val="MS P ゴシック"/>
            <family val="2"/>
          </rPr>
          <t>=CIQ($B202, "IQ_EQUITY_METHOD", $C202)</t>
        </r>
      </text>
    </comment>
    <comment ref="DM202" authorId="0" shapeId="0" xr:uid="{5AE3A001-23F8-4E72-82C6-37235D12F68E}">
      <text>
        <r>
          <rPr>
            <b/>
            <sz val="9"/>
            <color indexed="81"/>
            <rFont val="MS P ゴシック"/>
            <family val="2"/>
          </rPr>
          <t>=CIQ($B202, "IQ_RAW_INV", $C202)</t>
        </r>
      </text>
    </comment>
    <comment ref="DN202" authorId="0" shapeId="0" xr:uid="{64CDFDC7-5EB9-441D-81AC-5DE72039C4A5}">
      <text>
        <r>
          <rPr>
            <b/>
            <sz val="9"/>
            <color indexed="81"/>
            <rFont val="MS P ゴシック"/>
            <family val="2"/>
          </rPr>
          <t>=CIQ($B202, "IQ_WIP_INV", $C202)</t>
        </r>
      </text>
    </comment>
    <comment ref="DO202" authorId="0" shapeId="0" xr:uid="{907709AB-AE94-4032-B433-B53F44E2BB67}">
      <text>
        <r>
          <rPr>
            <b/>
            <sz val="9"/>
            <color indexed="81"/>
            <rFont val="MS P ゴシック"/>
            <family val="2"/>
          </rPr>
          <t>=CIQ($B202, "IQ_FINISHED_INV", $C202)</t>
        </r>
      </text>
    </comment>
    <comment ref="DP202" authorId="0" shapeId="0" xr:uid="{DE4F85C9-E960-44CA-9AD5-B2C6D6ABAC0E}">
      <text>
        <r>
          <rPr>
            <b/>
            <sz val="9"/>
            <color indexed="81"/>
            <rFont val="MS P ゴシック"/>
            <family val="2"/>
          </rPr>
          <t>=CIQ($B202, "IQ_LAND", $C202)</t>
        </r>
      </text>
    </comment>
    <comment ref="DQ202" authorId="0" shapeId="0" xr:uid="{94FAA8D7-6478-46A4-A0CB-17DD65065B7C}">
      <text>
        <r>
          <rPr>
            <b/>
            <sz val="9"/>
            <color indexed="81"/>
            <rFont val="MS P ゴシック"/>
            <family val="2"/>
          </rPr>
          <t>=CIQ($B202, "IQ_BUILDINGS", $C202)</t>
        </r>
      </text>
    </comment>
    <comment ref="DR202" authorId="0" shapeId="0" xr:uid="{DF43F2CA-1D63-4B14-A55E-0FD252D3B0CD}">
      <text>
        <r>
          <rPr>
            <b/>
            <sz val="9"/>
            <color indexed="81"/>
            <rFont val="MS P ゴシック"/>
            <family val="2"/>
          </rPr>
          <t>=CIQ($B202, "IQ_MACHINERY", $C202)</t>
        </r>
      </text>
    </comment>
    <comment ref="DS202" authorId="0" shapeId="0" xr:uid="{7CC631C6-E705-42B5-A2EF-14467CA292B7}">
      <text>
        <r>
          <rPr>
            <b/>
            <sz val="9"/>
            <color indexed="81"/>
            <rFont val="MS P ゴシック"/>
            <family val="2"/>
          </rPr>
          <t>=CIQ($B202, "IQ_CIP", $C202)</t>
        </r>
      </text>
    </comment>
    <comment ref="DT202" authorId="0" shapeId="0" xr:uid="{F3599D30-64EA-4EFC-B426-D6CB22E6EC3D}">
      <text>
        <r>
          <rPr>
            <b/>
            <sz val="9"/>
            <color indexed="81"/>
            <rFont val="MS P ゴシック"/>
            <family val="2"/>
          </rPr>
          <t>=CIQ($B202, "IQ_FULL_TIME", $C202)</t>
        </r>
      </text>
    </comment>
    <comment ref="DU202" authorId="0" shapeId="0" xr:uid="{3B4B2C86-4F08-47E4-94ED-E2D5C79C5E0D}">
      <text>
        <r>
          <rPr>
            <b/>
            <sz val="9"/>
            <color indexed="81"/>
            <rFont val="MS P ゴシック"/>
            <family val="2"/>
          </rPr>
          <t>=CIQ($B202, "IQ_PART_TIME", $C202)</t>
        </r>
      </text>
    </comment>
    <comment ref="DW202" authorId="0" shapeId="0" xr:uid="{0F882148-AEA4-431B-A22C-288A19201A09}">
      <text>
        <r>
          <rPr>
            <b/>
            <sz val="9"/>
            <color indexed="81"/>
            <rFont val="MS P ゴシック"/>
            <family val="2"/>
          </rPr>
          <t>=CIQ($B202, "IQ_NI_CF", $C202)</t>
        </r>
      </text>
    </comment>
    <comment ref="DX202" authorId="0" shapeId="0" xr:uid="{2D1CC6EF-92E5-466F-8446-6BDE1BC735F5}">
      <text>
        <r>
          <rPr>
            <b/>
            <sz val="9"/>
            <color indexed="81"/>
            <rFont val="MS P ゴシック"/>
            <family val="2"/>
          </rPr>
          <t>=CIQ($B202, "IQ_DA_SUPPL_CF", $C202)</t>
        </r>
      </text>
    </comment>
    <comment ref="DY202" authorId="0" shapeId="0" xr:uid="{A7983B7C-E3F7-4670-BE05-4380CA80CC91}">
      <text>
        <r>
          <rPr>
            <b/>
            <sz val="9"/>
            <color indexed="81"/>
            <rFont val="MS P ゴシック"/>
            <family val="2"/>
          </rPr>
          <t>=CIQ($B202, "IQ_GW_INTAN_AMORT_CF", $C202)</t>
        </r>
      </text>
    </comment>
    <comment ref="DZ202" authorId="0" shapeId="0" xr:uid="{F2FA4271-B1D9-4EBC-AC20-4DC9ADF7D64D}">
      <text>
        <r>
          <rPr>
            <b/>
            <sz val="9"/>
            <color indexed="81"/>
            <rFont val="MS P ゴシック"/>
            <family val="2"/>
          </rPr>
          <t>=CIQ($B202, "IQ_DA_CF", $C202)</t>
        </r>
      </text>
    </comment>
    <comment ref="EA202" authorId="0" shapeId="0" xr:uid="{820EE5EB-E6EE-473D-9D77-96879E44E10B}">
      <text>
        <r>
          <rPr>
            <b/>
            <sz val="9"/>
            <color indexed="81"/>
            <rFont val="MS P ゴシック"/>
            <family val="2"/>
          </rPr>
          <t>=CIQ($B202, "IQ_MINORITY_INTEREST_CF", $C202)</t>
        </r>
      </text>
    </comment>
    <comment ref="EB202" authorId="0" shapeId="0" xr:uid="{197E2AAE-9B4A-450C-A934-87F58BB787C8}">
      <text>
        <r>
          <rPr>
            <b/>
            <sz val="9"/>
            <color indexed="81"/>
            <rFont val="MS P ゴシック"/>
            <family val="2"/>
          </rPr>
          <t>=CIQ($B202, "IQ_GAIN_ASSETS_CF", $C202)</t>
        </r>
      </text>
    </comment>
    <comment ref="EC202" authorId="0" shapeId="0" xr:uid="{8105B647-A6B8-4EFB-88B5-854153B0924F}">
      <text>
        <r>
          <rPr>
            <b/>
            <sz val="9"/>
            <color indexed="81"/>
            <rFont val="MS P ゴシック"/>
            <family val="2"/>
          </rPr>
          <t>=CIQ($B202, "IQ_GAIN_INVEST_CF", $C202)</t>
        </r>
      </text>
    </comment>
    <comment ref="ED202" authorId="0" shapeId="0" xr:uid="{2577F50D-2582-4690-8C04-7757C77F17F0}">
      <text>
        <r>
          <rPr>
            <b/>
            <sz val="9"/>
            <color indexed="81"/>
            <rFont val="MS P ゴシック"/>
            <family val="2"/>
          </rPr>
          <t>=CIQ($B202, "IQ_ASSET_WRITEDOWN_CF", $C202)</t>
        </r>
      </text>
    </comment>
    <comment ref="EE202" authorId="0" shapeId="0" xr:uid="{26A00AE1-1EB1-49DD-A2A9-B45D326068DB}">
      <text>
        <r>
          <rPr>
            <b/>
            <sz val="9"/>
            <color indexed="81"/>
            <rFont val="MS P ゴシック"/>
            <family val="2"/>
          </rPr>
          <t>=CIQ($B202, "IQ_INC_EQUITY_CF", $C202)</t>
        </r>
      </text>
    </comment>
    <comment ref="EF202" authorId="0" shapeId="0" xr:uid="{E4F39F3F-361D-40FF-98CC-0183153028EC}">
      <text>
        <r>
          <rPr>
            <b/>
            <sz val="9"/>
            <color indexed="81"/>
            <rFont val="MS P ゴシック"/>
            <family val="2"/>
          </rPr>
          <t>=CIQ($B202, "IQ_PROV_BAD_DEBTS_CF", $C202)</t>
        </r>
      </text>
    </comment>
    <comment ref="EG202" authorId="0" shapeId="0" xr:uid="{5BB5C517-36E2-49C2-97BE-7BA401B30DF9}">
      <text>
        <r>
          <rPr>
            <b/>
            <sz val="9"/>
            <color indexed="81"/>
            <rFont val="MS P ゴシック"/>
            <family val="2"/>
          </rPr>
          <t>=CIQ($B202, "IQ_OTHER_OPER_ACT", $C202)</t>
        </r>
      </text>
    </comment>
    <comment ref="EH202" authorId="0" shapeId="0" xr:uid="{79E7824C-5AFC-467C-92A8-4B803A2B6CDD}">
      <text>
        <r>
          <rPr>
            <b/>
            <sz val="9"/>
            <color indexed="81"/>
            <rFont val="MS P ゴシック"/>
            <family val="2"/>
          </rPr>
          <t>=CIQ($B202, "IQ_CHANGE_AR", $C202)</t>
        </r>
      </text>
    </comment>
    <comment ref="EI202" authorId="0" shapeId="0" xr:uid="{1CE41FD0-6360-44A2-AAF3-761377C21A4B}">
      <text>
        <r>
          <rPr>
            <b/>
            <sz val="9"/>
            <color indexed="81"/>
            <rFont val="MS P ゴシック"/>
            <family val="2"/>
          </rPr>
          <t>=CIQ($B202, "IQ_CHANGE_INVENTORY", $C202)</t>
        </r>
      </text>
    </comment>
    <comment ref="EJ202" authorId="0" shapeId="0" xr:uid="{8377F65E-8ECD-49C4-B604-F7D05A52E306}">
      <text>
        <r>
          <rPr>
            <b/>
            <sz val="9"/>
            <color indexed="81"/>
            <rFont val="MS P ゴシック"/>
            <family val="2"/>
          </rPr>
          <t>=CIQ($B202, "IQ_CHANGE_AP", $C202)</t>
        </r>
      </text>
    </comment>
    <comment ref="EK202" authorId="0" shapeId="0" xr:uid="{F20B0342-C7BB-48E9-BC68-1F090CE7B18F}">
      <text>
        <r>
          <rPr>
            <b/>
            <sz val="9"/>
            <color indexed="81"/>
            <rFont val="MS P ゴシック"/>
            <family val="2"/>
          </rPr>
          <t>=CIQ($B202, "IQ_CHANGE_OTHER_NET_OPER_ASSETS", $C202)</t>
        </r>
      </text>
    </comment>
    <comment ref="EL202" authorId="0" shapeId="0" xr:uid="{8EBF5599-FB5B-4D04-BAEE-9A6FC34E784F}">
      <text>
        <r>
          <rPr>
            <b/>
            <sz val="9"/>
            <color indexed="81"/>
            <rFont val="MS P ゴシック"/>
            <family val="2"/>
          </rPr>
          <t>=CIQ($B202, "IQ_CASH_OPER", $C202)</t>
        </r>
      </text>
    </comment>
    <comment ref="EM202" authorId="0" shapeId="0" xr:uid="{125F0129-225F-460F-9EE9-70B1856E4594}">
      <text>
        <r>
          <rPr>
            <b/>
            <sz val="9"/>
            <color indexed="81"/>
            <rFont val="MS P ゴシック"/>
            <family val="2"/>
          </rPr>
          <t>=CIQ($B202, "IQ_CAPEX", $C202)</t>
        </r>
      </text>
    </comment>
    <comment ref="EN202" authorId="0" shapeId="0" xr:uid="{71048792-38DF-48FA-A43C-F1595945878C}">
      <text>
        <r>
          <rPr>
            <b/>
            <sz val="9"/>
            <color indexed="81"/>
            <rFont val="MS P ゴシック"/>
            <family val="2"/>
          </rPr>
          <t>=CIQ($B202, "IQ_SALE_PPE_CF", $C202)</t>
        </r>
      </text>
    </comment>
    <comment ref="EO202" authorId="0" shapeId="0" xr:uid="{607EFE02-C41A-4052-A0AF-E97854D94E45}">
      <text>
        <r>
          <rPr>
            <b/>
            <sz val="9"/>
            <color indexed="81"/>
            <rFont val="MS P ゴシック"/>
            <family val="2"/>
          </rPr>
          <t>=CIQ($B202, "IQ_CASH_ACQUIRE_CF", $C202)</t>
        </r>
      </text>
    </comment>
    <comment ref="EP202" authorId="0" shapeId="0" xr:uid="{F0548A40-E679-418B-8A3B-ECD4CB23A09F}">
      <text>
        <r>
          <rPr>
            <b/>
            <sz val="9"/>
            <color indexed="81"/>
            <rFont val="MS P ゴシック"/>
            <family val="2"/>
          </rPr>
          <t>=CIQ($B202, "IQ_DIVEST_CF", $C202)</t>
        </r>
      </text>
    </comment>
    <comment ref="EQ202" authorId="0" shapeId="0" xr:uid="{51998A0C-BFAE-4D76-B0C1-A25479201CD4}">
      <text>
        <r>
          <rPr>
            <b/>
            <sz val="9"/>
            <color indexed="81"/>
            <rFont val="MS P ゴシック"/>
            <family val="2"/>
          </rPr>
          <t>=CIQ($B202, "IQ_SALE_INTAN_CF", $C202)</t>
        </r>
      </text>
    </comment>
    <comment ref="ER202" authorId="0" shapeId="0" xr:uid="{BDBC3C6C-3851-47B1-866A-455C7A8EC12C}">
      <text>
        <r>
          <rPr>
            <b/>
            <sz val="9"/>
            <color indexed="81"/>
            <rFont val="MS P ゴシック"/>
            <family val="2"/>
          </rPr>
          <t>=CIQ($B202, "IQ_INVEST_SECURITY_CF", $C202)</t>
        </r>
      </text>
    </comment>
    <comment ref="ES202" authorId="0" shapeId="0" xr:uid="{FC75469B-9F97-4C28-A45A-072586D0B281}">
      <text>
        <r>
          <rPr>
            <b/>
            <sz val="9"/>
            <color indexed="81"/>
            <rFont val="MS P ゴシック"/>
            <family val="2"/>
          </rPr>
          <t>=CIQ($B202, "IQ_INVEST_LOANS_CF", $C202)</t>
        </r>
      </text>
    </comment>
    <comment ref="ET202" authorId="0" shapeId="0" xr:uid="{6888A596-78C4-4CC7-BE44-D475D5ED6489}">
      <text>
        <r>
          <rPr>
            <b/>
            <sz val="9"/>
            <color indexed="81"/>
            <rFont val="MS P ゴシック"/>
            <family val="2"/>
          </rPr>
          <t>=CIQ($B202, "IQ_OTHER_INVEST_ACT_SUPPL", $C202)</t>
        </r>
      </text>
    </comment>
    <comment ref="EU202" authorId="0" shapeId="0" xr:uid="{2F79099C-9770-4667-9422-47AD2D054500}">
      <text>
        <r>
          <rPr>
            <b/>
            <sz val="9"/>
            <color indexed="81"/>
            <rFont val="MS P ゴシック"/>
            <family val="2"/>
          </rPr>
          <t>=CIQ($B202, "IQ_CASH_INVEST", $C202)</t>
        </r>
      </text>
    </comment>
    <comment ref="EV202" authorId="0" shapeId="0" xr:uid="{7C4A9E56-49E7-4940-9EE7-07107361A4C6}">
      <text>
        <r>
          <rPr>
            <b/>
            <sz val="9"/>
            <color indexed="81"/>
            <rFont val="MS P ゴシック"/>
            <family val="2"/>
          </rPr>
          <t>=CIQ($B202, "IQ_ST_DEBT_ISSUED", $C202)</t>
        </r>
      </text>
    </comment>
    <comment ref="EW202" authorId="0" shapeId="0" xr:uid="{8EDF869C-F45B-4478-8DAC-CCEF6E4B39B2}">
      <text>
        <r>
          <rPr>
            <b/>
            <sz val="9"/>
            <color indexed="81"/>
            <rFont val="MS P ゴシック"/>
            <family val="2"/>
          </rPr>
          <t>=CIQ($B202, "IQ_LT_DEBT_ISSUED", $C202)</t>
        </r>
      </text>
    </comment>
    <comment ref="EX202" authorId="0" shapeId="0" xr:uid="{DC3966C4-9BD0-4AD9-B4E6-3E00356DBC08}">
      <text>
        <r>
          <rPr>
            <b/>
            <sz val="9"/>
            <color indexed="81"/>
            <rFont val="MS P ゴシック"/>
            <family val="2"/>
          </rPr>
          <t>=CIQ($B202, "IQ_TOTAL_DEBT_ISSUED", $C202)</t>
        </r>
      </text>
    </comment>
    <comment ref="EY202" authorId="0" shapeId="0" xr:uid="{2F8BDB4F-CACF-4F22-B113-C38372820B95}">
      <text>
        <r>
          <rPr>
            <b/>
            <sz val="9"/>
            <color indexed="81"/>
            <rFont val="MS P ゴシック"/>
            <family val="2"/>
          </rPr>
          <t>=CIQ($B202, "IQ_ST_DEBT_REPAID", $C202)</t>
        </r>
      </text>
    </comment>
    <comment ref="EZ202" authorId="0" shapeId="0" xr:uid="{D15493F1-B230-4F8E-ACE0-7F62822B8F98}">
      <text>
        <r>
          <rPr>
            <b/>
            <sz val="9"/>
            <color indexed="81"/>
            <rFont val="MS P ゴシック"/>
            <family val="2"/>
          </rPr>
          <t>=CIQ($B202, "IQ_LT_DEBT_REPAID", $C202)</t>
        </r>
      </text>
    </comment>
    <comment ref="FA202" authorId="0" shapeId="0" xr:uid="{9C2F8942-04F5-48C6-9897-130A9D8D733B}">
      <text>
        <r>
          <rPr>
            <b/>
            <sz val="9"/>
            <color indexed="81"/>
            <rFont val="MS P ゴシック"/>
            <family val="2"/>
          </rPr>
          <t>=CIQ($B202, "IQ_TOTAL_DEBT_REPAID", $C202)</t>
        </r>
      </text>
    </comment>
    <comment ref="FB202" authorId="0" shapeId="0" xr:uid="{44A3E70F-BFD0-4E2D-ACE4-4CEE97E7445F}">
      <text>
        <r>
          <rPr>
            <b/>
            <sz val="9"/>
            <color indexed="81"/>
            <rFont val="MS P ゴシック"/>
            <family val="2"/>
          </rPr>
          <t>=CIQ($B202, "IQ_COMMON_ISSUED", $C202)</t>
        </r>
      </text>
    </comment>
    <comment ref="FC202" authorId="0" shapeId="0" xr:uid="{6BE59723-1D45-4B33-8648-2170703920D5}">
      <text>
        <r>
          <rPr>
            <b/>
            <sz val="9"/>
            <color indexed="81"/>
            <rFont val="MS P ゴシック"/>
            <family val="2"/>
          </rPr>
          <t>=CIQ($B202, "IQ_COMMON_REP", $C202)</t>
        </r>
      </text>
    </comment>
    <comment ref="FD202" authorId="0" shapeId="0" xr:uid="{B57915DF-4EA2-4DA8-B2BE-1A59DA47324D}">
      <text>
        <r>
          <rPr>
            <b/>
            <sz val="9"/>
            <color indexed="81"/>
            <rFont val="MS P ゴシック"/>
            <family val="2"/>
          </rPr>
          <t>=CIQ($B202, "IQ_COMMON_DIV_CF", $C202)</t>
        </r>
      </text>
    </comment>
    <comment ref="FE202" authorId="0" shapeId="0" xr:uid="{61B435EB-9EF9-469E-938B-61A8793EE609}">
      <text>
        <r>
          <rPr>
            <b/>
            <sz val="9"/>
            <color indexed="81"/>
            <rFont val="MS P ゴシック"/>
            <family val="2"/>
          </rPr>
          <t>=CIQ($B202, "IQ_COMMON_PREF_DIV_CF", $C202)</t>
        </r>
      </text>
    </comment>
    <comment ref="FF202" authorId="0" shapeId="0" xr:uid="{B3151ED0-B790-4943-8E69-EDA0D3686A84}">
      <text>
        <r>
          <rPr>
            <b/>
            <sz val="9"/>
            <color indexed="81"/>
            <rFont val="MS P ゴシック"/>
            <family val="2"/>
          </rPr>
          <t>=CIQ($B202, "IQ_TOTAL_DIV_PAID_CF", $C202)</t>
        </r>
      </text>
    </comment>
    <comment ref="FG202" authorId="0" shapeId="0" xr:uid="{3E0BDB24-6F3C-4A94-A85B-540FAC9864C2}">
      <text>
        <r>
          <rPr>
            <b/>
            <sz val="9"/>
            <color indexed="81"/>
            <rFont val="MS P ゴシック"/>
            <family val="2"/>
          </rPr>
          <t>=CIQ($B202, "IQ_SPECIAL_DIV_CF", $C202)</t>
        </r>
      </text>
    </comment>
    <comment ref="FH202" authorId="0" shapeId="0" xr:uid="{F748FA8D-A5F1-430A-870C-0A8083317042}">
      <text>
        <r>
          <rPr>
            <b/>
            <sz val="9"/>
            <color indexed="81"/>
            <rFont val="MS P ゴシック"/>
            <family val="2"/>
          </rPr>
          <t>=CIQ($B202, "IQ_OTHER_FINANCE_ACT_SUPPL", $C202)</t>
        </r>
      </text>
    </comment>
    <comment ref="FI202" authorId="0" shapeId="0" xr:uid="{EB549033-4CCC-4A3C-A793-3E9EFDE397DE}">
      <text>
        <r>
          <rPr>
            <b/>
            <sz val="9"/>
            <color indexed="81"/>
            <rFont val="MS P ゴシック"/>
            <family val="2"/>
          </rPr>
          <t>=CIQ($B202, "IQ_CASH_FINAN", $C202)</t>
        </r>
      </text>
    </comment>
    <comment ref="FJ202" authorId="0" shapeId="0" xr:uid="{8FEEB285-1D8D-4BDD-987C-DE5F1A078687}">
      <text>
        <r>
          <rPr>
            <b/>
            <sz val="9"/>
            <color indexed="81"/>
            <rFont val="MS P ゴシック"/>
            <family val="2"/>
          </rPr>
          <t>=CIQ($B202, "IQ_FX", $C202)</t>
        </r>
      </text>
    </comment>
    <comment ref="FK202" authorId="0" shapeId="0" xr:uid="{677FB34A-BA2C-42E4-BF49-A0CF240AAC3A}">
      <text>
        <r>
          <rPr>
            <b/>
            <sz val="9"/>
            <color indexed="81"/>
            <rFont val="MS P ゴシック"/>
            <family val="2"/>
          </rPr>
          <t>=CIQ($B202, "IQ_NET_CHANGE", $C202)</t>
        </r>
      </text>
    </comment>
    <comment ref="FM202" authorId="0" shapeId="0" xr:uid="{E15735A8-2ACA-41A9-95A8-811F3CCE29F7}">
      <text>
        <r>
          <rPr>
            <b/>
            <sz val="9"/>
            <color indexed="81"/>
            <rFont val="MS P ゴシック"/>
            <family val="2"/>
          </rPr>
          <t>=CIQ($B202, "IQ_CASH_INTEREST", $C202)</t>
        </r>
      </text>
    </comment>
    <comment ref="FN202" authorId="0" shapeId="0" xr:uid="{DC3D1A59-DB07-4720-8399-5E0B8993F21D}">
      <text>
        <r>
          <rPr>
            <b/>
            <sz val="9"/>
            <color indexed="81"/>
            <rFont val="MS P ゴシック"/>
            <family val="2"/>
          </rPr>
          <t>=CIQ($B202, "IQ_CASH_TAXES", $C202)</t>
        </r>
      </text>
    </comment>
    <comment ref="FO202" authorId="0" shapeId="0" xr:uid="{171515CA-D36E-4DEC-AFDB-D0855540FF8A}">
      <text>
        <r>
          <rPr>
            <b/>
            <sz val="9"/>
            <color indexed="81"/>
            <rFont val="MS P ゴシック"/>
            <family val="2"/>
          </rPr>
          <t>=CIQ($B202, "IQ_LEVERED_FCF", $C202)</t>
        </r>
      </text>
    </comment>
    <comment ref="FP202" authorId="0" shapeId="0" xr:uid="{AFBB3E73-93B4-468E-A69C-31FC4BC3C740}">
      <text>
        <r>
          <rPr>
            <b/>
            <sz val="9"/>
            <color indexed="81"/>
            <rFont val="MS P ゴシック"/>
            <family val="2"/>
          </rPr>
          <t>=CIQ($B202, "IQ_UNLEVERED_FCF", $C202)</t>
        </r>
      </text>
    </comment>
    <comment ref="FQ202" authorId="0" shapeId="0" xr:uid="{BCE44C27-7327-4F6D-87D7-05DAE1F15639}">
      <text>
        <r>
          <rPr>
            <b/>
            <sz val="9"/>
            <color indexed="81"/>
            <rFont val="MS P ゴシック"/>
            <family val="2"/>
          </rPr>
          <t>=CIQ($B202, "IQ_CHANGE_NET_WORKING_CAPITAL", $C202)</t>
        </r>
      </text>
    </comment>
    <comment ref="FR202" authorId="0" shapeId="0" xr:uid="{732140DA-9C72-4D6E-ABC0-FBDDCE90E94A}">
      <text>
        <r>
          <rPr>
            <b/>
            <sz val="9"/>
            <color indexed="81"/>
            <rFont val="MS P ゴシック"/>
            <family val="2"/>
          </rPr>
          <t>=CIQ($B202, "IQ_NET_DEBT_ISSUED", $C202)</t>
        </r>
      </text>
    </comment>
    <comment ref="FS202" authorId="0" shapeId="0" xr:uid="{2143AE02-4568-43D5-A535-E5DD55DDAEF6}">
      <text>
        <r>
          <rPr>
            <b/>
            <sz val="9"/>
            <color indexed="81"/>
            <rFont val="MS P ゴシック"/>
            <family val="2"/>
          </rPr>
          <t>=CIQ($B202, "IQ_FILING_CURRENCY", $C202)</t>
        </r>
      </text>
    </comment>
    <comment ref="FT202" authorId="0" shapeId="0" xr:uid="{205AD8EE-DAA7-4B05-AEA9-8C12D2B44615}">
      <text>
        <r>
          <rPr>
            <b/>
            <sz val="9"/>
            <color indexed="81"/>
            <rFont val="MS P ゴシック"/>
            <family val="2"/>
          </rPr>
          <t>=CIQ($B202, "IQ_PERIODDATE_IS", $C202)</t>
        </r>
      </text>
    </comment>
    <comment ref="FU202" authorId="0" shapeId="0" xr:uid="{CB7D2A19-DB2A-4CFA-94F1-87C246D40546}">
      <text>
        <r>
          <rPr>
            <b/>
            <sz val="9"/>
            <color indexed="81"/>
            <rFont val="MS P ゴシック"/>
            <family val="2"/>
          </rPr>
          <t>=CIQ($B202, "IQ_PERIODLENGTH_IS", $C202)</t>
        </r>
      </text>
    </comment>
    <comment ref="FV202" authorId="0" shapeId="0" xr:uid="{5FE079E7-0D01-4F5D-B696-D7D363864F9D}">
      <text>
        <r>
          <rPr>
            <b/>
            <sz val="9"/>
            <color indexed="81"/>
            <rFont val="MS P ゴシック"/>
            <family val="2"/>
          </rPr>
          <t>=CIQ($B202, "IQ_MARKETCAP", $FT202)</t>
        </r>
      </text>
    </comment>
    <comment ref="FW202" authorId="0" shapeId="0" xr:uid="{80AE8535-FED9-4455-8E0D-0EA94F75040A}">
      <text>
        <r>
          <rPr>
            <b/>
            <sz val="9"/>
            <color indexed="81"/>
            <rFont val="MS P ゴシック"/>
            <family val="2"/>
          </rPr>
          <t>=CIQ($B202, "IQ_CUSTOM_BETA", $FT202)</t>
        </r>
      </text>
    </comment>
    <comment ref="FX202" authorId="0" shapeId="0" xr:uid="{F5498FB5-D338-46E9-AC8E-F5BB0C6656B3}">
      <text>
        <r>
          <rPr>
            <b/>
            <sz val="9"/>
            <color indexed="81"/>
            <rFont val="MS P ゴシック"/>
            <family val="2"/>
          </rPr>
          <t>=CIQ($B202, "IQ_BETA_5YR", $FT202)</t>
        </r>
      </text>
    </comment>
    <comment ref="FY202" authorId="0" shapeId="0" xr:uid="{AC331677-88D3-431C-8A8F-FB5956296AE1}">
      <text>
        <r>
          <rPr>
            <b/>
            <sz val="9"/>
            <color indexed="81"/>
            <rFont val="MS P ゴシック"/>
            <family val="2"/>
          </rPr>
          <t>=CIQ($B202, "IQ_BETA_2YR", $FT202)</t>
        </r>
      </text>
    </comment>
    <comment ref="FZ202" authorId="0" shapeId="0" xr:uid="{8524C08B-397D-4DD6-A9CD-588403E4E015}">
      <text>
        <r>
          <rPr>
            <b/>
            <sz val="9"/>
            <color indexed="81"/>
            <rFont val="MS P ゴシック"/>
            <family val="2"/>
          </rPr>
          <t>=CIQ($B202, "IQ_BETA_1YR", $FT202)</t>
        </r>
      </text>
    </comment>
    <comment ref="GC202" authorId="0" shapeId="0" xr:uid="{1B490306-54DB-4319-AEDE-012094E95235}">
      <text>
        <r>
          <rPr>
            <b/>
            <sz val="9"/>
            <color indexed="81"/>
            <rFont val="MS P ゴシック"/>
            <family val="2"/>
          </rPr>
          <t>=CIQ(B202, "IQ_CUSTOM_BETA", "-104W", FT202, , "^N225", "JPY", "H")</t>
        </r>
      </text>
    </comment>
    <comment ref="E203" authorId="0" shapeId="0" xr:uid="{57D221D7-3D13-48BF-88FE-CFC643F25D4F}">
      <text>
        <r>
          <rPr>
            <b/>
            <sz val="9"/>
            <color indexed="81"/>
            <rFont val="MS P ゴシック"/>
            <family val="2"/>
          </rPr>
          <t>=CIQ($B203, "IQ_REV", $C203)</t>
        </r>
      </text>
    </comment>
    <comment ref="F203" authorId="0" shapeId="0" xr:uid="{D95CACB9-6261-48B2-B2DD-75D9B44B67C7}">
      <text>
        <r>
          <rPr>
            <b/>
            <sz val="9"/>
            <color indexed="81"/>
            <rFont val="MS P ゴシック"/>
            <family val="2"/>
          </rPr>
          <t>=CIQ($B203, "IQ_OTHER_REV", $C203)</t>
        </r>
      </text>
    </comment>
    <comment ref="G203" authorId="0" shapeId="0" xr:uid="{E90CE4BE-7712-4A26-9D44-6336B04AF73E}">
      <text>
        <r>
          <rPr>
            <b/>
            <sz val="9"/>
            <color indexed="81"/>
            <rFont val="MS P ゴシック"/>
            <family val="2"/>
          </rPr>
          <t>=CIQ($B203, "IQ_TOTAL_REV", $C203)</t>
        </r>
      </text>
    </comment>
    <comment ref="H203" authorId="0" shapeId="0" xr:uid="{C630E78A-AED6-41E8-BD84-425A6BD7318E}">
      <text>
        <r>
          <rPr>
            <b/>
            <sz val="9"/>
            <color indexed="81"/>
            <rFont val="MS P ゴシック"/>
            <family val="2"/>
          </rPr>
          <t>=CIQ($B203, "IQ_COGS", $C203)</t>
        </r>
      </text>
    </comment>
    <comment ref="I203" authorId="0" shapeId="0" xr:uid="{370F3CA3-8F43-43DD-B3CC-F3FACABE26A8}">
      <text>
        <r>
          <rPr>
            <b/>
            <sz val="9"/>
            <color indexed="81"/>
            <rFont val="MS P ゴシック"/>
            <family val="2"/>
          </rPr>
          <t>=CIQ($B203, "IQ_GP", $C203)</t>
        </r>
      </text>
    </comment>
    <comment ref="J203" authorId="0" shapeId="0" xr:uid="{8C832B23-2172-4321-9B8D-B2D6D298A980}">
      <text>
        <r>
          <rPr>
            <b/>
            <sz val="9"/>
            <color indexed="81"/>
            <rFont val="MS P ゴシック"/>
            <family val="2"/>
          </rPr>
          <t>=CIQ($B203, "IQ_SGA_SUPPL", $C203)</t>
        </r>
      </text>
    </comment>
    <comment ref="K203" authorId="0" shapeId="0" xr:uid="{28D2A467-CF22-4CD4-8ACB-267E3D7ACB11}">
      <text>
        <r>
          <rPr>
            <b/>
            <sz val="9"/>
            <color indexed="81"/>
            <rFont val="MS P ゴシック"/>
            <family val="2"/>
          </rPr>
          <t>=CIQ($B203, "IQ_PROV_BAD_DEBTS", $C203)</t>
        </r>
      </text>
    </comment>
    <comment ref="L203" authorId="0" shapeId="0" xr:uid="{66792CE6-B412-40C7-8E66-F0221BD4BAF0}">
      <text>
        <r>
          <rPr>
            <b/>
            <sz val="9"/>
            <color indexed="81"/>
            <rFont val="MS P ゴシック"/>
            <family val="2"/>
          </rPr>
          <t>=CIQ($B203, "IQ_RD_EXP", $C203)</t>
        </r>
      </text>
    </comment>
    <comment ref="M203" authorId="0" shapeId="0" xr:uid="{2BFC266D-9FD4-4E56-B179-5D30CCCAC9B6}">
      <text>
        <r>
          <rPr>
            <b/>
            <sz val="9"/>
            <color indexed="81"/>
            <rFont val="MS P ゴシック"/>
            <family val="2"/>
          </rPr>
          <t>=CIQ($B203, "IQ_DA_SUPPL", $C203)</t>
        </r>
      </text>
    </comment>
    <comment ref="N203" authorId="0" shapeId="0" xr:uid="{E9093807-7E67-4948-99A7-58E01092E4B2}">
      <text>
        <r>
          <rPr>
            <b/>
            <sz val="9"/>
            <color indexed="81"/>
            <rFont val="MS P ゴシック"/>
            <family val="2"/>
          </rPr>
          <t>=CIQ($B203, "IQ_GW_INTAN_AMORT", $C203)</t>
        </r>
      </text>
    </comment>
    <comment ref="O203" authorId="0" shapeId="0" xr:uid="{E56C1E39-DD21-4357-B0D3-C658DC591A47}">
      <text>
        <r>
          <rPr>
            <b/>
            <sz val="9"/>
            <color indexed="81"/>
            <rFont val="MS P ゴシック"/>
            <family val="2"/>
          </rPr>
          <t>=CIQ($B203, "IQ_OTHER_OPER", $C203)</t>
        </r>
      </text>
    </comment>
    <comment ref="P203" authorId="0" shapeId="0" xr:uid="{E90ABEED-C500-40B7-926B-6B84B0E5FBF5}">
      <text>
        <r>
          <rPr>
            <b/>
            <sz val="9"/>
            <color indexed="81"/>
            <rFont val="MS P ゴシック"/>
            <family val="2"/>
          </rPr>
          <t>=CIQ($B203, "IQ_TOTAL_OTHER_OPER", $C203)</t>
        </r>
      </text>
    </comment>
    <comment ref="Q203" authorId="0" shapeId="0" xr:uid="{5BB4DDE1-0D11-4D12-B8E5-BAF89D6EAD70}">
      <text>
        <r>
          <rPr>
            <b/>
            <sz val="9"/>
            <color indexed="81"/>
            <rFont val="MS P ゴシック"/>
            <family val="2"/>
          </rPr>
          <t>=CIQ($B203, "IQ_OPER_INC", $C203)</t>
        </r>
      </text>
    </comment>
    <comment ref="R203" authorId="0" shapeId="0" xr:uid="{FCDE2F07-6493-4C67-9A8F-2115D9756041}">
      <text>
        <r>
          <rPr>
            <b/>
            <sz val="9"/>
            <color indexed="81"/>
            <rFont val="MS P ゴシック"/>
            <family val="2"/>
          </rPr>
          <t>=CIQ($B203, "IQ_INTEREST_EXP", $C203)</t>
        </r>
      </text>
    </comment>
    <comment ref="S203" authorId="0" shapeId="0" xr:uid="{AF588E6B-D79C-42B2-AEF5-4DCA3FD74698}">
      <text>
        <r>
          <rPr>
            <b/>
            <sz val="9"/>
            <color indexed="81"/>
            <rFont val="MS P ゴシック"/>
            <family val="2"/>
          </rPr>
          <t>=CIQ($B203, "IQ_INTEREST_INVEST_INC", $C203)</t>
        </r>
      </text>
    </comment>
    <comment ref="T203" authorId="0" shapeId="0" xr:uid="{BF5A2654-212E-4226-A43B-350D9FC820DA}">
      <text>
        <r>
          <rPr>
            <b/>
            <sz val="9"/>
            <color indexed="81"/>
            <rFont val="MS P ゴシック"/>
            <family val="2"/>
          </rPr>
          <t>=CIQ($B203, "IQ_NET_INTEREST_EXP", $C203)</t>
        </r>
      </text>
    </comment>
    <comment ref="U203" authorId="0" shapeId="0" xr:uid="{01738609-6E8B-4D29-8231-4705EB30A81E}">
      <text>
        <r>
          <rPr>
            <b/>
            <sz val="9"/>
            <color indexed="81"/>
            <rFont val="MS P ゴシック"/>
            <family val="2"/>
          </rPr>
          <t>=CIQ($B203, "IQ_INC_EQUITY", $C203)</t>
        </r>
      </text>
    </comment>
    <comment ref="V203" authorId="0" shapeId="0" xr:uid="{BC6AA263-2A7E-479F-9673-EAFDB785CEC7}">
      <text>
        <r>
          <rPr>
            <b/>
            <sz val="9"/>
            <color indexed="81"/>
            <rFont val="MS P ゴシック"/>
            <family val="2"/>
          </rPr>
          <t>=CIQ($B203, "IQ_CURRENCY_GAIN", $C203)</t>
        </r>
      </text>
    </comment>
    <comment ref="W203" authorId="0" shapeId="0" xr:uid="{35D36BB3-19AE-4B55-8168-E2C66D47BB4D}">
      <text>
        <r>
          <rPr>
            <b/>
            <sz val="9"/>
            <color indexed="81"/>
            <rFont val="MS P ゴシック"/>
            <family val="2"/>
          </rPr>
          <t>=CIQ($B203, "IQ_OTHER_NON_OPER_EXP_SUPPL", $C203)</t>
        </r>
      </text>
    </comment>
    <comment ref="X203" authorId="0" shapeId="0" xr:uid="{1E98BD4C-D6C6-4A41-A046-49CB9914ACA1}">
      <text>
        <r>
          <rPr>
            <b/>
            <sz val="9"/>
            <color indexed="81"/>
            <rFont val="MS P ゴシック"/>
            <family val="2"/>
          </rPr>
          <t>=CIQ($B203, "IQ_EBT_EXCL", $C203)</t>
        </r>
      </text>
    </comment>
    <comment ref="Y203" authorId="0" shapeId="0" xr:uid="{D35D0CE9-B20A-4905-A9C4-B770B245098A}">
      <text>
        <r>
          <rPr>
            <b/>
            <sz val="9"/>
            <color indexed="81"/>
            <rFont val="MS P ゴシック"/>
            <family val="2"/>
          </rPr>
          <t>=CIQ($B203, "IQ_IMPAIRMENT_GW", $C203)</t>
        </r>
      </text>
    </comment>
    <comment ref="Z203" authorId="0" shapeId="0" xr:uid="{ABEA5E9E-CFCE-48DE-910A-68DF21B9D85E}">
      <text>
        <r>
          <rPr>
            <b/>
            <sz val="9"/>
            <color indexed="81"/>
            <rFont val="MS P ゴシック"/>
            <family val="2"/>
          </rPr>
          <t>=CIQ($B203, "IQ_GAIN_INVEST", $C203)</t>
        </r>
      </text>
    </comment>
    <comment ref="AA203" authorId="0" shapeId="0" xr:uid="{009AC19C-DEB6-4ACB-863B-07037217F8F8}">
      <text>
        <r>
          <rPr>
            <b/>
            <sz val="9"/>
            <color indexed="81"/>
            <rFont val="MS P ゴシック"/>
            <family val="2"/>
          </rPr>
          <t>=CIQ($B203, "IQ_GAIN_ASSETS", $C203)</t>
        </r>
      </text>
    </comment>
    <comment ref="AB203" authorId="0" shapeId="0" xr:uid="{FA15E9D6-41D4-4E34-996F-AE31C5D04873}">
      <text>
        <r>
          <rPr>
            <b/>
            <sz val="9"/>
            <color indexed="81"/>
            <rFont val="MS P ゴシック"/>
            <family val="2"/>
          </rPr>
          <t>=CIQ($B203, "IQ_ASSET_WRITEDOWN", $C203)</t>
        </r>
      </text>
    </comment>
    <comment ref="AC203" authorId="0" shapeId="0" xr:uid="{B31FF43A-BCCD-4B1B-8FFF-1A90D08265C5}">
      <text>
        <r>
          <rPr>
            <b/>
            <sz val="9"/>
            <color indexed="81"/>
            <rFont val="MS P ゴシック"/>
            <family val="2"/>
          </rPr>
          <t>=CIQ($B203, "IQ_OTHER_UNUSUAL_SUPPL", $C203)</t>
        </r>
      </text>
    </comment>
    <comment ref="AD203" authorId="0" shapeId="0" xr:uid="{5A8F4E51-93AE-4720-B277-A4160BE9C014}">
      <text>
        <r>
          <rPr>
            <b/>
            <sz val="9"/>
            <color indexed="81"/>
            <rFont val="MS P ゴシック"/>
            <family val="2"/>
          </rPr>
          <t>=CIQ($B203, "IQ_EBT", $C203)</t>
        </r>
      </text>
    </comment>
    <comment ref="AE203" authorId="0" shapeId="0" xr:uid="{03373CA7-CB2D-43A5-83B7-0665B6BA8230}">
      <text>
        <r>
          <rPr>
            <b/>
            <sz val="9"/>
            <color indexed="81"/>
            <rFont val="MS P ゴシック"/>
            <family val="2"/>
          </rPr>
          <t>=CIQ($B203, "IQ_INC_TAX", $C203)</t>
        </r>
      </text>
    </comment>
    <comment ref="AF203" authorId="0" shapeId="0" xr:uid="{61135B79-765E-4B06-AA01-164155B94403}">
      <text>
        <r>
          <rPr>
            <b/>
            <sz val="9"/>
            <color indexed="81"/>
            <rFont val="MS P ゴシック"/>
            <family val="2"/>
          </rPr>
          <t>=CIQ($B203, "IQ_EARNING_CO", $C203)</t>
        </r>
      </text>
    </comment>
    <comment ref="AG203" authorId="0" shapeId="0" xr:uid="{F73E2435-BF5A-45AA-B760-972D8575A270}">
      <text>
        <r>
          <rPr>
            <b/>
            <sz val="9"/>
            <color indexed="81"/>
            <rFont val="MS P ゴシック"/>
            <family val="2"/>
          </rPr>
          <t>=CIQ($B203, "IQ_DO", $C203)</t>
        </r>
      </text>
    </comment>
    <comment ref="AH203" authorId="0" shapeId="0" xr:uid="{2377DE3C-C5EB-4DD0-BF1F-E5A3D476E6B0}">
      <text>
        <r>
          <rPr>
            <b/>
            <sz val="9"/>
            <color indexed="81"/>
            <rFont val="MS P ゴシック"/>
            <family val="2"/>
          </rPr>
          <t>=CIQ($B203, "IQ_EXTRA_ACC_ITEMS", $C203)</t>
        </r>
      </text>
    </comment>
    <comment ref="AI203" authorId="0" shapeId="0" xr:uid="{F4D7FD54-4AA3-48E1-A9F6-61EC771B8481}">
      <text>
        <r>
          <rPr>
            <b/>
            <sz val="9"/>
            <color indexed="81"/>
            <rFont val="MS P ゴシック"/>
            <family val="2"/>
          </rPr>
          <t>=CIQ($B203, "IQ_NI_COMPANY", $C203)</t>
        </r>
      </text>
    </comment>
    <comment ref="AJ203" authorId="0" shapeId="0" xr:uid="{F517800C-D2B5-4F76-A98F-847A3F75BD74}">
      <text>
        <r>
          <rPr>
            <b/>
            <sz val="9"/>
            <color indexed="81"/>
            <rFont val="MS P ゴシック"/>
            <family val="2"/>
          </rPr>
          <t>=CIQ($B203, "IQ_MINORITY_INTEREST_IS", $C203)</t>
        </r>
      </text>
    </comment>
    <comment ref="AK203" authorId="0" shapeId="0" xr:uid="{EB128E2C-5180-4A08-BD39-B4C9464F0013}">
      <text>
        <r>
          <rPr>
            <b/>
            <sz val="9"/>
            <color indexed="81"/>
            <rFont val="MS P ゴシック"/>
            <family val="2"/>
          </rPr>
          <t>=CIQ($B203, "IQ_NI", $C203)</t>
        </r>
      </text>
    </comment>
    <comment ref="AL203" authorId="0" shapeId="0" xr:uid="{675A7A41-34F9-4F6C-BAD0-B1752D51F013}">
      <text>
        <r>
          <rPr>
            <b/>
            <sz val="9"/>
            <color indexed="81"/>
            <rFont val="MS P ゴシック"/>
            <family val="2"/>
          </rPr>
          <t>=CIQ($B203, "IQ_PREF_DIV_OTHER", $C203)</t>
        </r>
      </text>
    </comment>
    <comment ref="AN203" authorId="0" shapeId="0" xr:uid="{EDB019D3-C099-4B30-A920-0F7AA776A2A4}">
      <text>
        <r>
          <rPr>
            <b/>
            <sz val="9"/>
            <color indexed="81"/>
            <rFont val="MS P ゴシック"/>
            <family val="2"/>
          </rPr>
          <t>=CIQ($B203, "IQ_BASIC_EPS_INCL", $C203)</t>
        </r>
      </text>
    </comment>
    <comment ref="AO203" authorId="0" shapeId="0" xr:uid="{54956546-500A-4696-9294-89F91ECFB231}">
      <text>
        <r>
          <rPr>
            <b/>
            <sz val="9"/>
            <color indexed="81"/>
            <rFont val="MS P ゴシック"/>
            <family val="2"/>
          </rPr>
          <t>=CIQ($B203, "IQ_BASIC_EPS_EXCL", $C203)</t>
        </r>
      </text>
    </comment>
    <comment ref="AP203" authorId="0" shapeId="0" xr:uid="{17FF7261-CB92-4BBD-BE8F-5BB4973BAB4E}">
      <text>
        <r>
          <rPr>
            <b/>
            <sz val="9"/>
            <color indexed="81"/>
            <rFont val="MS P ゴシック"/>
            <family val="2"/>
          </rPr>
          <t>=CIQ($B203, "IQ_BASIC_WEIGHT", $C203)</t>
        </r>
      </text>
    </comment>
    <comment ref="AQ203" authorId="0" shapeId="0" xr:uid="{9451A68C-365A-41AA-8008-F593D119C022}">
      <text>
        <r>
          <rPr>
            <b/>
            <sz val="9"/>
            <color indexed="81"/>
            <rFont val="MS P ゴシック"/>
            <family val="2"/>
          </rPr>
          <t>=CIQ($B203, "IQ_DILUT_EPS_INCL", $C203)</t>
        </r>
      </text>
    </comment>
    <comment ref="AR203" authorId="0" shapeId="0" xr:uid="{FDCDFFF9-6E6B-4BA1-80E3-9A4FCEF65A8A}">
      <text>
        <r>
          <rPr>
            <b/>
            <sz val="9"/>
            <color indexed="81"/>
            <rFont val="MS P ゴシック"/>
            <family val="2"/>
          </rPr>
          <t>=CIQ($B203, "IQ_DILUT_EPS_EXCL", $C203)</t>
        </r>
      </text>
    </comment>
    <comment ref="AS203" authorId="0" shapeId="0" xr:uid="{F0C074D6-DEA1-4E13-9AFD-C5930DCF299F}">
      <text>
        <r>
          <rPr>
            <b/>
            <sz val="9"/>
            <color indexed="81"/>
            <rFont val="MS P ゴシック"/>
            <family val="2"/>
          </rPr>
          <t>=CIQ($B203, "IQ_DILUT_WEIGHT", $C203)</t>
        </r>
      </text>
    </comment>
    <comment ref="AT203" authorId="0" shapeId="0" xr:uid="{3B158BB3-14BF-43AC-8F35-271C32174C32}">
      <text>
        <r>
          <rPr>
            <b/>
            <sz val="9"/>
            <color indexed="81"/>
            <rFont val="MS P ゴシック"/>
            <family val="2"/>
          </rPr>
          <t>=CIQ($B203, "IQ_DIV_SHARE", $C203)</t>
        </r>
      </text>
    </comment>
    <comment ref="AU203" authorId="0" shapeId="0" xr:uid="{140E7DE8-6EDD-405C-BB07-4B65099F11BF}">
      <text>
        <r>
          <rPr>
            <b/>
            <sz val="9"/>
            <color indexed="81"/>
            <rFont val="MS P ゴシック"/>
            <family val="2"/>
          </rPr>
          <t>=-CIQ($B203, "IQ_TOTAL_DIV_PAID_CF", $C203)/CIQ($B203, "IQ_NI", $C203)</t>
        </r>
      </text>
    </comment>
    <comment ref="AW203" authorId="0" shapeId="0" xr:uid="{A5B6D617-A492-4B12-8FC1-22BF4CB0F98E}">
      <text>
        <r>
          <rPr>
            <b/>
            <sz val="9"/>
            <color indexed="81"/>
            <rFont val="MS P ゴシック"/>
            <family val="2"/>
          </rPr>
          <t>=CIQ($B203, "IQ_EBITDA", $C203)</t>
        </r>
      </text>
    </comment>
    <comment ref="AX203" authorId="0" shapeId="0" xr:uid="{599F6032-82CB-4EC5-87A6-6A418899E0C3}">
      <text>
        <r>
          <rPr>
            <b/>
            <sz val="9"/>
            <color indexed="81"/>
            <rFont val="MS P ゴシック"/>
            <family val="2"/>
          </rPr>
          <t>=CIQ($B203, "IQ_EBITA", $C203)</t>
        </r>
      </text>
    </comment>
    <comment ref="AY203" authorId="0" shapeId="0" xr:uid="{EE441D58-4F62-42E7-9C8F-A1147BD44FBA}">
      <text>
        <r>
          <rPr>
            <b/>
            <sz val="9"/>
            <color indexed="81"/>
            <rFont val="MS P ゴシック"/>
            <family val="2"/>
          </rPr>
          <t>=CIQ($B203, "IQ_EBIT", $C203)</t>
        </r>
      </text>
    </comment>
    <comment ref="AZ203" authorId="0" shapeId="0" xr:uid="{F9A798B3-D1BF-4E06-AD2A-863101CD8914}">
      <text>
        <r>
          <rPr>
            <b/>
            <sz val="9"/>
            <color indexed="81"/>
            <rFont val="MS P ゴシック"/>
            <family val="2"/>
          </rPr>
          <t>=CIQ($B203, "IQ_EFFECT_TAX_RATE", $C203)/100</t>
        </r>
      </text>
    </comment>
    <comment ref="BA203" authorId="0" shapeId="0" xr:uid="{7AB2A143-9E31-45D8-A61F-0445A332E40E}">
      <text>
        <r>
          <rPr>
            <b/>
            <sz val="9"/>
            <color indexed="81"/>
            <rFont val="MS P ゴシック"/>
            <family val="2"/>
          </rPr>
          <t>=CIQ($B203, "IQ_PERIODDATE_IS", $C203)</t>
        </r>
      </text>
    </comment>
    <comment ref="BC203" authorId="0" shapeId="0" xr:uid="{C3CDABE9-1B57-4CA1-8D55-4414DEB7FCAD}">
      <text>
        <r>
          <rPr>
            <b/>
            <sz val="9"/>
            <color indexed="81"/>
            <rFont val="MS P ゴシック"/>
            <family val="2"/>
          </rPr>
          <t>=CIQ($B203, "IQ_ADVERTISING", $C203)</t>
        </r>
      </text>
    </comment>
    <comment ref="BD203" authorId="0" shapeId="0" xr:uid="{B0A5930B-B726-44D7-957D-D50C5716B6C4}">
      <text>
        <r>
          <rPr>
            <b/>
            <sz val="9"/>
            <color indexed="81"/>
            <rFont val="MS P ゴシック"/>
            <family val="2"/>
          </rPr>
          <t>=CIQ($B203, "IQ_SALES_MARKETING", $C203)</t>
        </r>
      </text>
    </comment>
    <comment ref="BE203" authorId="0" shapeId="0" xr:uid="{DC0F5844-4D0C-482A-BECF-32AC98E4F006}">
      <text>
        <r>
          <rPr>
            <b/>
            <sz val="9"/>
            <color indexed="81"/>
            <rFont val="MS P ゴシック"/>
            <family val="2"/>
          </rPr>
          <t>=CIQ($B203, "IQ_GA_EXP", $C203)</t>
        </r>
      </text>
    </comment>
    <comment ref="BF203" authorId="0" shapeId="0" xr:uid="{C87DAA64-C633-4454-B479-7B24E8166AFE}">
      <text>
        <r>
          <rPr>
            <b/>
            <sz val="9"/>
            <color indexed="81"/>
            <rFont val="MS P ゴシック"/>
            <family val="2"/>
          </rPr>
          <t>=CIQ($B203, "IQ_RD_EXP_FN", $C203)</t>
        </r>
      </text>
    </comment>
    <comment ref="BG203" authorId="0" shapeId="0" xr:uid="{51919F1E-FC02-4768-B68A-5A21440DDE1A}">
      <text>
        <r>
          <rPr>
            <b/>
            <sz val="9"/>
            <color indexed="81"/>
            <rFont val="MS P ゴシック"/>
            <family val="2"/>
          </rPr>
          <t>=CIQ($B203, "IQ_NET_RENTAL_EXP", $C203)</t>
        </r>
      </text>
    </comment>
    <comment ref="BH203" authorId="0" shapeId="0" xr:uid="{33ECCAEF-6B4D-4A50-B420-325C1E9ECE15}">
      <text>
        <r>
          <rPr>
            <b/>
            <sz val="9"/>
            <color indexed="81"/>
            <rFont val="MS P ゴシック"/>
            <family val="2"/>
          </rPr>
          <t>=CIQ($B203, "IQ_IMPUT_OPER_LEASE_INT_EXP", $C203)</t>
        </r>
      </text>
    </comment>
    <comment ref="BI203" authorId="0" shapeId="0" xr:uid="{0B665A79-E7B9-4780-B40A-BB7115FF5A49}">
      <text>
        <r>
          <rPr>
            <b/>
            <sz val="9"/>
            <color indexed="81"/>
            <rFont val="MS P ゴシック"/>
            <family val="2"/>
          </rPr>
          <t>=CIQ($B203, "IQ_IMPUT_OPER_LEASE_DEPR", $C203)</t>
        </r>
      </text>
    </comment>
    <comment ref="BL203" authorId="0" shapeId="0" xr:uid="{335F8CDC-9783-4D47-8BEF-0CBBC144E88E}">
      <text>
        <r>
          <rPr>
            <b/>
            <sz val="9"/>
            <color indexed="81"/>
            <rFont val="MS P ゴシック"/>
            <family val="2"/>
          </rPr>
          <t>=CIQ($B203, "IQ_CASH_EQUIV", $C203)</t>
        </r>
      </text>
    </comment>
    <comment ref="BM203" authorId="0" shapeId="0" xr:uid="{18F4C34C-4BB9-40FB-85FA-7629B6A2CD0F}">
      <text>
        <r>
          <rPr>
            <b/>
            <sz val="9"/>
            <color indexed="81"/>
            <rFont val="MS P ゴシック"/>
            <family val="2"/>
          </rPr>
          <t>=CIQ($B203, "IQ_ST_INVEST", $C203)</t>
        </r>
      </text>
    </comment>
    <comment ref="BN203" authorId="0" shapeId="0" xr:uid="{8E3F06C7-C5F0-4A06-87EF-E0EB0CA59E31}">
      <text>
        <r>
          <rPr>
            <b/>
            <sz val="9"/>
            <color indexed="81"/>
            <rFont val="MS P ゴシック"/>
            <family val="2"/>
          </rPr>
          <t>=CIQ($B203, "IQ_CASH_ST_INVEST", $C203)</t>
        </r>
      </text>
    </comment>
    <comment ref="BO203" authorId="0" shapeId="0" xr:uid="{3F76E305-B0C6-4C3A-B516-1E162570A682}">
      <text>
        <r>
          <rPr>
            <b/>
            <sz val="9"/>
            <color indexed="81"/>
            <rFont val="MS P ゴシック"/>
            <family val="2"/>
          </rPr>
          <t>=CIQ($B203, "IQ_AR", $C203)</t>
        </r>
      </text>
    </comment>
    <comment ref="BP203" authorId="0" shapeId="0" xr:uid="{28BB7A84-0C9B-4E0F-834E-A2E39CFB95FD}">
      <text>
        <r>
          <rPr>
            <b/>
            <sz val="9"/>
            <color indexed="81"/>
            <rFont val="MS P ゴシック"/>
            <family val="2"/>
          </rPr>
          <t>=CIQ($B203, "IQ_TOTAL_RECEIV", $C203)</t>
        </r>
      </text>
    </comment>
    <comment ref="BQ203" authorId="0" shapeId="0" xr:uid="{450F631A-1A38-46E9-9ACA-621A0A7E26A6}">
      <text>
        <r>
          <rPr>
            <b/>
            <sz val="9"/>
            <color indexed="81"/>
            <rFont val="MS P ゴシック"/>
            <family val="2"/>
          </rPr>
          <t>=CIQ($B203, "IQ_INVENTORY", $C203)</t>
        </r>
      </text>
    </comment>
    <comment ref="BR203" authorId="0" shapeId="0" xr:uid="{452A2B43-17B4-40F5-B081-E812937FAED2}">
      <text>
        <r>
          <rPr>
            <b/>
            <sz val="9"/>
            <color indexed="81"/>
            <rFont val="MS P ゴシック"/>
            <family val="2"/>
          </rPr>
          <t>=CIQ($B203, "IQ_DEF_TAX_ASSETS_CURRENT", $C203)</t>
        </r>
      </text>
    </comment>
    <comment ref="BS203" authorId="0" shapeId="0" xr:uid="{2D8CD3CC-AB41-46F7-ADCA-6125F8F74C46}">
      <text>
        <r>
          <rPr>
            <b/>
            <sz val="9"/>
            <color indexed="81"/>
            <rFont val="MS P ゴシック"/>
            <family val="2"/>
          </rPr>
          <t>=CIQ($B203, "IQ_OTHER_CA_SUPPL", $C203)</t>
        </r>
      </text>
    </comment>
    <comment ref="BT203" authorId="0" shapeId="0" xr:uid="{98853BD7-1B0C-40AA-9422-3888EF2031DD}">
      <text>
        <r>
          <rPr>
            <b/>
            <sz val="9"/>
            <color indexed="81"/>
            <rFont val="MS P ゴシック"/>
            <family val="2"/>
          </rPr>
          <t>=CIQ($B203, "IQ_TOTAL_CA", $C203)</t>
        </r>
      </text>
    </comment>
    <comment ref="BU203" authorId="0" shapeId="0" xr:uid="{33C33773-B900-4383-89CA-9726D249B9FF}">
      <text>
        <r>
          <rPr>
            <b/>
            <sz val="9"/>
            <color indexed="81"/>
            <rFont val="MS P ゴシック"/>
            <family val="2"/>
          </rPr>
          <t>=CIQ($B203, "IQ_GPPE", $C203)</t>
        </r>
      </text>
    </comment>
    <comment ref="BV203" authorId="0" shapeId="0" xr:uid="{AFAFC22B-D74D-4153-8F89-1104BEABAA11}">
      <text>
        <r>
          <rPr>
            <b/>
            <sz val="9"/>
            <color indexed="81"/>
            <rFont val="MS P ゴシック"/>
            <family val="2"/>
          </rPr>
          <t>=CIQ($B203, "IQ_AD", $C203)</t>
        </r>
      </text>
    </comment>
    <comment ref="BW203" authorId="0" shapeId="0" xr:uid="{2361B721-BF62-4E59-AFF4-5B641DEFD9AC}">
      <text>
        <r>
          <rPr>
            <b/>
            <sz val="9"/>
            <color indexed="81"/>
            <rFont val="MS P ゴシック"/>
            <family val="2"/>
          </rPr>
          <t>=CIQ($B203, "IQ_NPPE", $C203)</t>
        </r>
      </text>
    </comment>
    <comment ref="BX203" authorId="0" shapeId="0" xr:uid="{FA4832F1-6D32-44D7-8ED4-F32A5E5CF40E}">
      <text>
        <r>
          <rPr>
            <b/>
            <sz val="9"/>
            <color indexed="81"/>
            <rFont val="MS P ゴシック"/>
            <family val="2"/>
          </rPr>
          <t>=CIQ($B203, "IQ_LT_INVEST", $C203)</t>
        </r>
      </text>
    </comment>
    <comment ref="BY203" authorId="0" shapeId="0" xr:uid="{696F3209-8C4D-4A05-8E1A-F28818843F45}">
      <text>
        <r>
          <rPr>
            <b/>
            <sz val="9"/>
            <color indexed="81"/>
            <rFont val="MS P ゴシック"/>
            <family val="2"/>
          </rPr>
          <t>=CIQ($B203, "IQ_GW", $C203)</t>
        </r>
      </text>
    </comment>
    <comment ref="BZ203" authorId="0" shapeId="0" xr:uid="{904DCD3A-C94C-44EC-B88D-34A3ED401465}">
      <text>
        <r>
          <rPr>
            <b/>
            <sz val="9"/>
            <color indexed="81"/>
            <rFont val="MS P ゴシック"/>
            <family val="2"/>
          </rPr>
          <t>=CIQ($B203, "IQ_OTHER_INTAN", $C203)</t>
        </r>
      </text>
    </comment>
    <comment ref="CA203" authorId="0" shapeId="0" xr:uid="{436AE9A0-E9FE-4463-87B2-0EC687E2730E}">
      <text>
        <r>
          <rPr>
            <b/>
            <sz val="9"/>
            <color indexed="81"/>
            <rFont val="MS P ゴシック"/>
            <family val="2"/>
          </rPr>
          <t>=CIQ($B203, "IQ_LOANS_RECEIV_LT", $C203)</t>
        </r>
      </text>
    </comment>
    <comment ref="CB203" authorId="0" shapeId="0" xr:uid="{856095F7-57FF-4073-B2D5-C1FEBF51F2D4}">
      <text>
        <r>
          <rPr>
            <b/>
            <sz val="9"/>
            <color indexed="81"/>
            <rFont val="MS P ゴシック"/>
            <family val="2"/>
          </rPr>
          <t>=CIQ($B203, "IQ_DEF_TAX_ASSETS_LT", $C203)</t>
        </r>
      </text>
    </comment>
    <comment ref="CC203" authorId="0" shapeId="0" xr:uid="{5BAB3F30-4831-456B-8F5C-0281DF632192}">
      <text>
        <r>
          <rPr>
            <b/>
            <sz val="9"/>
            <color indexed="81"/>
            <rFont val="MS P ゴシック"/>
            <family val="2"/>
          </rPr>
          <t>=CIQ($B203, "IQ_OTHER_LT_ASSETS", $C203)</t>
        </r>
      </text>
    </comment>
    <comment ref="CD203" authorId="0" shapeId="0" xr:uid="{8FB41312-B00D-451F-B12E-8E06F13311D2}">
      <text>
        <r>
          <rPr>
            <b/>
            <sz val="9"/>
            <color indexed="81"/>
            <rFont val="MS P ゴシック"/>
            <family val="2"/>
          </rPr>
          <t>=CIQ($B203, "IQ_TOTAL_ASSETS", $C203)</t>
        </r>
      </text>
    </comment>
    <comment ref="CF203" authorId="0" shapeId="0" xr:uid="{380068CC-D9B5-461C-BB47-87FA4AE9274E}">
      <text>
        <r>
          <rPr>
            <b/>
            <sz val="9"/>
            <color indexed="81"/>
            <rFont val="MS P ゴシック"/>
            <family val="2"/>
          </rPr>
          <t>=CIQ($B203, "IQ_AP", $C203)</t>
        </r>
      </text>
    </comment>
    <comment ref="CG203" authorId="0" shapeId="0" xr:uid="{E7C3D4C0-E258-44DB-ABE8-AC4D1A0ED137}">
      <text>
        <r>
          <rPr>
            <b/>
            <sz val="9"/>
            <color indexed="81"/>
            <rFont val="MS P ゴシック"/>
            <family val="2"/>
          </rPr>
          <t>=CIQ($B203, "IQ_AE", $C203)</t>
        </r>
      </text>
    </comment>
    <comment ref="CH203" authorId="0" shapeId="0" xr:uid="{2C0855BB-64C6-45FA-9442-B53AB41A23AB}">
      <text>
        <r>
          <rPr>
            <b/>
            <sz val="9"/>
            <color indexed="81"/>
            <rFont val="MS P ゴシック"/>
            <family val="2"/>
          </rPr>
          <t>=CIQ($B203, "IQ_ST_DEBT", $C203)</t>
        </r>
      </text>
    </comment>
    <comment ref="CI203" authorId="0" shapeId="0" xr:uid="{BE744EEB-E303-4C92-AE76-2AE7E32F7793}">
      <text>
        <r>
          <rPr>
            <b/>
            <sz val="9"/>
            <color indexed="81"/>
            <rFont val="MS P ゴシック"/>
            <family val="2"/>
          </rPr>
          <t>=CIQ($B203, "IQ_CURRENT_PORT_DEBT", $C203)</t>
        </r>
      </text>
    </comment>
    <comment ref="CJ203" authorId="0" shapeId="0" xr:uid="{352DE6DC-F958-447D-AAC3-85262701015B}">
      <text>
        <r>
          <rPr>
            <b/>
            <sz val="9"/>
            <color indexed="81"/>
            <rFont val="MS P ゴシック"/>
            <family val="2"/>
          </rPr>
          <t>=CIQ($B203, "IQ_CURRENT_PORT_LEASES", $C203)</t>
        </r>
      </text>
    </comment>
    <comment ref="CK203" authorId="0" shapeId="0" xr:uid="{CF5D618C-30EA-4816-869A-BE3A3F35336B}">
      <text>
        <r>
          <rPr>
            <b/>
            <sz val="9"/>
            <color indexed="81"/>
            <rFont val="MS P ゴシック"/>
            <family val="2"/>
          </rPr>
          <t>=CIQ($B203, "IQ_INC_TAX_PAY_CURRENT", $C203)</t>
        </r>
      </text>
    </comment>
    <comment ref="CL203" authorId="0" shapeId="0" xr:uid="{F77BED8F-CBD8-411A-A509-5DC12A738059}">
      <text>
        <r>
          <rPr>
            <b/>
            <sz val="9"/>
            <color indexed="81"/>
            <rFont val="MS P ゴシック"/>
            <family val="2"/>
          </rPr>
          <t>=CIQ($B203, "IQ_OTHER_CL_SUPPL", $C203)</t>
        </r>
      </text>
    </comment>
    <comment ref="CM203" authorId="0" shapeId="0" xr:uid="{23DD2D29-ABB9-4EA1-A4C4-FD133D7E2349}">
      <text>
        <r>
          <rPr>
            <b/>
            <sz val="9"/>
            <color indexed="81"/>
            <rFont val="MS P ゴシック"/>
            <family val="2"/>
          </rPr>
          <t>=CIQ($B203, "IQ_TOTAL_CL", $C203)</t>
        </r>
      </text>
    </comment>
    <comment ref="CN203" authorId="0" shapeId="0" xr:uid="{1349A9AB-4B95-4DA7-A5C4-ECD2FE634EFC}">
      <text>
        <r>
          <rPr>
            <b/>
            <sz val="9"/>
            <color indexed="81"/>
            <rFont val="MS P ゴシック"/>
            <family val="2"/>
          </rPr>
          <t>=CIQ($B203, "IQ_LT_DEBT", $C203)</t>
        </r>
      </text>
    </comment>
    <comment ref="CO203" authorId="0" shapeId="0" xr:uid="{0B36CCB3-17A5-4D4A-8406-6F8C2E4DD35F}">
      <text>
        <r>
          <rPr>
            <b/>
            <sz val="9"/>
            <color indexed="81"/>
            <rFont val="MS P ゴシック"/>
            <family val="2"/>
          </rPr>
          <t>=CIQ($B203, "IQ_CAPITAL_LEASES", $C203)</t>
        </r>
      </text>
    </comment>
    <comment ref="CP203" authorId="0" shapeId="0" xr:uid="{1689AB98-26B2-44CB-8402-9F236661DAF3}">
      <text>
        <r>
          <rPr>
            <b/>
            <sz val="9"/>
            <color indexed="81"/>
            <rFont val="MS P ゴシック"/>
            <family val="2"/>
          </rPr>
          <t>=CIQ($B203, "IQ_PENSION", $C203)</t>
        </r>
      </text>
    </comment>
    <comment ref="CQ203" authorId="0" shapeId="0" xr:uid="{D521256E-7FE8-4EB0-991B-1284EA8D6B00}">
      <text>
        <r>
          <rPr>
            <b/>
            <sz val="9"/>
            <color indexed="81"/>
            <rFont val="MS P ゴシック"/>
            <family val="2"/>
          </rPr>
          <t>=CIQ($B203, "IQ_DEF_TAX_LIAB_LT", $C203)</t>
        </r>
      </text>
    </comment>
    <comment ref="CR203" authorId="0" shapeId="0" xr:uid="{BA272843-35C8-43C6-8097-DF2DE0C76AC9}">
      <text>
        <r>
          <rPr>
            <b/>
            <sz val="9"/>
            <color indexed="81"/>
            <rFont val="MS P ゴシック"/>
            <family val="2"/>
          </rPr>
          <t>=CIQ($B203, "IQ_OTHER_LIAB_LT", $C203)</t>
        </r>
      </text>
    </comment>
    <comment ref="CS203" authorId="0" shapeId="0" xr:uid="{38E201C8-4C86-46B6-8FBB-26AEB1D2955D}">
      <text>
        <r>
          <rPr>
            <b/>
            <sz val="9"/>
            <color indexed="81"/>
            <rFont val="MS P ゴシック"/>
            <family val="2"/>
          </rPr>
          <t>=CIQ($B203, "IQ_TOTAL_LIAB", $C203)</t>
        </r>
      </text>
    </comment>
    <comment ref="CT203" authorId="0" shapeId="0" xr:uid="{AB22E3A2-4AF2-43DC-81DF-B60A2F123D26}">
      <text>
        <r>
          <rPr>
            <b/>
            <sz val="9"/>
            <color indexed="81"/>
            <rFont val="MS P ゴシック"/>
            <family val="2"/>
          </rPr>
          <t>=CIQ($B203, "IQ_COMMON", $C203)</t>
        </r>
      </text>
    </comment>
    <comment ref="CU203" authorId="0" shapeId="0" xr:uid="{F75D256D-17E6-41D6-AEE4-47538E1B1AD5}">
      <text>
        <r>
          <rPr>
            <b/>
            <sz val="9"/>
            <color indexed="81"/>
            <rFont val="MS P ゴシック"/>
            <family val="2"/>
          </rPr>
          <t>=CIQ($B203, "IQ_APIC", $C203)</t>
        </r>
      </text>
    </comment>
    <comment ref="CV203" authorId="0" shapeId="0" xr:uid="{A8225EE0-B5CD-4150-9523-DB0341A7D194}">
      <text>
        <r>
          <rPr>
            <b/>
            <sz val="9"/>
            <color indexed="81"/>
            <rFont val="MS P ゴシック"/>
            <family val="2"/>
          </rPr>
          <t>=CIQ($B203, "IQ_RE", $C203)</t>
        </r>
      </text>
    </comment>
    <comment ref="CW203" authorId="0" shapeId="0" xr:uid="{D34412DE-52BF-4667-A93F-AEA554791553}">
      <text>
        <r>
          <rPr>
            <b/>
            <sz val="9"/>
            <color indexed="81"/>
            <rFont val="MS P ゴシック"/>
            <family val="2"/>
          </rPr>
          <t>=CIQ($B203, "IQ_TREASURY", $C203)</t>
        </r>
      </text>
    </comment>
    <comment ref="CX203" authorId="0" shapeId="0" xr:uid="{7E2A79D8-724A-4949-997A-D2801D4C4BF0}">
      <text>
        <r>
          <rPr>
            <b/>
            <sz val="9"/>
            <color indexed="81"/>
            <rFont val="MS P ゴシック"/>
            <family val="2"/>
          </rPr>
          <t>=CIQ($B203, "IQ_OTHER_EQUITY", $C203)</t>
        </r>
      </text>
    </comment>
    <comment ref="CY203" authorId="0" shapeId="0" xr:uid="{7F1E9660-9CD0-4807-BF15-4742416C8E59}">
      <text>
        <r>
          <rPr>
            <b/>
            <sz val="9"/>
            <color indexed="81"/>
            <rFont val="MS P ゴシック"/>
            <family val="2"/>
          </rPr>
          <t>=CIQ($B203, "IQ_TOTAL_COMMON_EQUITY", $C203)</t>
        </r>
      </text>
    </comment>
    <comment ref="CZ203" authorId="0" shapeId="0" xr:uid="{403C1A41-2D19-4EE2-8FCC-10CA46F5C223}">
      <text>
        <r>
          <rPr>
            <b/>
            <sz val="9"/>
            <color indexed="81"/>
            <rFont val="MS P ゴシック"/>
            <family val="2"/>
          </rPr>
          <t>=CIQ($B203, "IQ_MINORITY_INTEREST", $C203)</t>
        </r>
      </text>
    </comment>
    <comment ref="DA203" authorId="0" shapeId="0" xr:uid="{9C937C17-BC90-48A8-AB5C-A5E5071A0544}">
      <text>
        <r>
          <rPr>
            <b/>
            <sz val="9"/>
            <color indexed="81"/>
            <rFont val="MS P ゴシック"/>
            <family val="2"/>
          </rPr>
          <t>=CIQ($B203, "IQ_TOTAL_EQUITY", $C203)</t>
        </r>
      </text>
    </comment>
    <comment ref="DB203" authorId="0" shapeId="0" xr:uid="{8E3EEDAB-3927-403A-B98C-AB74B09F65D6}">
      <text>
        <r>
          <rPr>
            <b/>
            <sz val="9"/>
            <color indexed="81"/>
            <rFont val="MS P ゴシック"/>
            <family val="2"/>
          </rPr>
          <t>=CIQ($B203, "IQ_TOTAL_LIAB_EQUITY", $C203)</t>
        </r>
      </text>
    </comment>
    <comment ref="DD203" authorId="0" shapeId="0" xr:uid="{5A170106-A8C6-4364-A9C9-34B4EAAABCF7}">
      <text>
        <r>
          <rPr>
            <b/>
            <sz val="9"/>
            <color indexed="81"/>
            <rFont val="MS P ゴシック"/>
            <family val="2"/>
          </rPr>
          <t>=CIQ($B203, "IQ_TOTAL_OUTSTANDING_FILING_DATE", $C203)</t>
        </r>
      </text>
    </comment>
    <comment ref="DE203" authorId="0" shapeId="0" xr:uid="{D69F3C5D-5C70-4645-830D-5717948706C5}">
      <text>
        <r>
          <rPr>
            <b/>
            <sz val="9"/>
            <color indexed="81"/>
            <rFont val="MS P ゴシック"/>
            <family val="2"/>
          </rPr>
          <t>=CIQ($B203, "IQ_TOTAL_OUTSTANDING_BS_DATE", $C203)</t>
        </r>
      </text>
    </comment>
    <comment ref="DF203" authorId="0" shapeId="0" xr:uid="{A6DDC8E7-9800-4FA5-8DB6-90EB2D6CDAA5}">
      <text>
        <r>
          <rPr>
            <b/>
            <sz val="9"/>
            <color indexed="81"/>
            <rFont val="MS P ゴシック"/>
            <family val="2"/>
          </rPr>
          <t>=CIQ($B203, "IQ_BV_SHARE", $C203)</t>
        </r>
      </text>
    </comment>
    <comment ref="DG203" authorId="0" shapeId="0" xr:uid="{92EF274E-7DC8-4873-A5ED-92678F6834C6}">
      <text>
        <r>
          <rPr>
            <b/>
            <sz val="9"/>
            <color indexed="81"/>
            <rFont val="MS P ゴシック"/>
            <family val="2"/>
          </rPr>
          <t>=CIQ($B203, "IQ_TOTAL_DEBT", $C203)</t>
        </r>
      </text>
    </comment>
    <comment ref="DH203" authorId="0" shapeId="0" xr:uid="{C2DAB742-AAFC-4EBB-93EB-BD03A5BEC9C4}">
      <text>
        <r>
          <rPr>
            <b/>
            <sz val="9"/>
            <color indexed="81"/>
            <rFont val="MS P ゴシック"/>
            <family val="2"/>
          </rPr>
          <t>=CIQ($B203, "IQ_NET_DEBT", $C203)</t>
        </r>
      </text>
    </comment>
    <comment ref="DI203" authorId="0" shapeId="0" xr:uid="{CBB4316F-6191-49B8-B0D9-07A83356B39F}">
      <text>
        <r>
          <rPr>
            <b/>
            <sz val="9"/>
            <color indexed="81"/>
            <rFont val="MS P ゴシック"/>
            <family val="2"/>
          </rPr>
          <t>=CIQ($B203, "IQ_DEBT_EQUIV_NET_PBO", $C203)</t>
        </r>
      </text>
    </comment>
    <comment ref="DJ203" authorId="0" shapeId="0" xr:uid="{A53411DA-4723-4C9F-B2BF-63CF3F699C19}">
      <text>
        <r>
          <rPr>
            <b/>
            <sz val="9"/>
            <color indexed="81"/>
            <rFont val="MS P ゴシック"/>
            <family val="2"/>
          </rPr>
          <t>=CIQ($B203, "IQ_DEBT_EQUIV_OPER_LEASE", $C203)</t>
        </r>
      </text>
    </comment>
    <comment ref="DK203" authorId="0" shapeId="0" xr:uid="{619B0D8F-FBDF-4137-8D0B-0A1D6EE797E9}">
      <text>
        <r>
          <rPr>
            <b/>
            <sz val="9"/>
            <color indexed="81"/>
            <rFont val="MS P ゴシック"/>
            <family val="2"/>
          </rPr>
          <t>=CIQ($B203, "IQ_MINORITY_INTEREST_TOTAL", $C203)</t>
        </r>
      </text>
    </comment>
    <comment ref="DL203" authorId="0" shapeId="0" xr:uid="{7119213C-9A98-44F6-B6CD-FBF75C428F67}">
      <text>
        <r>
          <rPr>
            <b/>
            <sz val="9"/>
            <color indexed="81"/>
            <rFont val="MS P ゴシック"/>
            <family val="2"/>
          </rPr>
          <t>=CIQ($B203, "IQ_EQUITY_METHOD", $C203)</t>
        </r>
      </text>
    </comment>
    <comment ref="DM203" authorId="0" shapeId="0" xr:uid="{1AA10C7F-0F7F-4A0E-B04F-C096E4D4B856}">
      <text>
        <r>
          <rPr>
            <b/>
            <sz val="9"/>
            <color indexed="81"/>
            <rFont val="MS P ゴシック"/>
            <family val="2"/>
          </rPr>
          <t>=CIQ($B203, "IQ_RAW_INV", $C203)</t>
        </r>
      </text>
    </comment>
    <comment ref="DN203" authorId="0" shapeId="0" xr:uid="{89AEDABE-EE11-442D-B306-36A58D563A14}">
      <text>
        <r>
          <rPr>
            <b/>
            <sz val="9"/>
            <color indexed="81"/>
            <rFont val="MS P ゴシック"/>
            <family val="2"/>
          </rPr>
          <t>=CIQ($B203, "IQ_WIP_INV", $C203)</t>
        </r>
      </text>
    </comment>
    <comment ref="DO203" authorId="0" shapeId="0" xr:uid="{E24F4201-1988-42C4-A8C9-CC2B99044FC8}">
      <text>
        <r>
          <rPr>
            <b/>
            <sz val="9"/>
            <color indexed="81"/>
            <rFont val="MS P ゴシック"/>
            <family val="2"/>
          </rPr>
          <t>=CIQ($B203, "IQ_FINISHED_INV", $C203)</t>
        </r>
      </text>
    </comment>
    <comment ref="DP203" authorId="0" shapeId="0" xr:uid="{013F1DFB-6A7A-4C45-BE0D-1A6EEF8A70CE}">
      <text>
        <r>
          <rPr>
            <b/>
            <sz val="9"/>
            <color indexed="81"/>
            <rFont val="MS P ゴシック"/>
            <family val="2"/>
          </rPr>
          <t>=CIQ($B203, "IQ_LAND", $C203)</t>
        </r>
      </text>
    </comment>
    <comment ref="DQ203" authorId="0" shapeId="0" xr:uid="{04787780-0EE7-408D-BC11-32926F40B344}">
      <text>
        <r>
          <rPr>
            <b/>
            <sz val="9"/>
            <color indexed="81"/>
            <rFont val="MS P ゴシック"/>
            <family val="2"/>
          </rPr>
          <t>=CIQ($B203, "IQ_BUILDINGS", $C203)</t>
        </r>
      </text>
    </comment>
    <comment ref="DR203" authorId="0" shapeId="0" xr:uid="{A4598DBC-81C7-4D5D-AB97-AAC1227ECFB7}">
      <text>
        <r>
          <rPr>
            <b/>
            <sz val="9"/>
            <color indexed="81"/>
            <rFont val="MS P ゴシック"/>
            <family val="2"/>
          </rPr>
          <t>=CIQ($B203, "IQ_MACHINERY", $C203)</t>
        </r>
      </text>
    </comment>
    <comment ref="DS203" authorId="0" shapeId="0" xr:uid="{96729982-3B0C-4E21-8174-AABCFD15F54E}">
      <text>
        <r>
          <rPr>
            <b/>
            <sz val="9"/>
            <color indexed="81"/>
            <rFont val="MS P ゴシック"/>
            <family val="2"/>
          </rPr>
          <t>=CIQ($B203, "IQ_CIP", $C203)</t>
        </r>
      </text>
    </comment>
    <comment ref="DT203" authorId="0" shapeId="0" xr:uid="{1C8CB349-3EFC-4AE2-904B-D975C71EBCA5}">
      <text>
        <r>
          <rPr>
            <b/>
            <sz val="9"/>
            <color indexed="81"/>
            <rFont val="MS P ゴシック"/>
            <family val="2"/>
          </rPr>
          <t>=CIQ($B203, "IQ_FULL_TIME", $C203)</t>
        </r>
      </text>
    </comment>
    <comment ref="DU203" authorId="0" shapeId="0" xr:uid="{F9B06970-B0D2-4CAA-A7D8-72A11ECE304D}">
      <text>
        <r>
          <rPr>
            <b/>
            <sz val="9"/>
            <color indexed="81"/>
            <rFont val="MS P ゴシック"/>
            <family val="2"/>
          </rPr>
          <t>=CIQ($B203, "IQ_PART_TIME", $C203)</t>
        </r>
      </text>
    </comment>
    <comment ref="DW203" authorId="0" shapeId="0" xr:uid="{0117C093-1C83-4A59-B7A7-E4EC616CB9FF}">
      <text>
        <r>
          <rPr>
            <b/>
            <sz val="9"/>
            <color indexed="81"/>
            <rFont val="MS P ゴシック"/>
            <family val="2"/>
          </rPr>
          <t>=CIQ($B203, "IQ_NI_CF", $C203)</t>
        </r>
      </text>
    </comment>
    <comment ref="DX203" authorId="0" shapeId="0" xr:uid="{2E111990-E09B-4EDC-ABBC-D3BE92B930DA}">
      <text>
        <r>
          <rPr>
            <b/>
            <sz val="9"/>
            <color indexed="81"/>
            <rFont val="MS P ゴシック"/>
            <family val="2"/>
          </rPr>
          <t>=CIQ($B203, "IQ_DA_SUPPL_CF", $C203)</t>
        </r>
      </text>
    </comment>
    <comment ref="DY203" authorId="0" shapeId="0" xr:uid="{C11ED531-6274-4360-AAB5-F0C81F5E8720}">
      <text>
        <r>
          <rPr>
            <b/>
            <sz val="9"/>
            <color indexed="81"/>
            <rFont val="MS P ゴシック"/>
            <family val="2"/>
          </rPr>
          <t>=CIQ($B203, "IQ_GW_INTAN_AMORT_CF", $C203)</t>
        </r>
      </text>
    </comment>
    <comment ref="DZ203" authorId="0" shapeId="0" xr:uid="{C4F956A4-F7A7-4A01-9D84-7A769249ABD6}">
      <text>
        <r>
          <rPr>
            <b/>
            <sz val="9"/>
            <color indexed="81"/>
            <rFont val="MS P ゴシック"/>
            <family val="2"/>
          </rPr>
          <t>=CIQ($B203, "IQ_DA_CF", $C203)</t>
        </r>
      </text>
    </comment>
    <comment ref="EA203" authorId="0" shapeId="0" xr:uid="{57517961-2EEC-4459-B965-2209F26A62DA}">
      <text>
        <r>
          <rPr>
            <b/>
            <sz val="9"/>
            <color indexed="81"/>
            <rFont val="MS P ゴシック"/>
            <family val="2"/>
          </rPr>
          <t>=CIQ($B203, "IQ_MINORITY_INTEREST_CF", $C203)</t>
        </r>
      </text>
    </comment>
    <comment ref="EB203" authorId="0" shapeId="0" xr:uid="{171C832C-0902-4CE3-8DB1-8D85F1F32D87}">
      <text>
        <r>
          <rPr>
            <b/>
            <sz val="9"/>
            <color indexed="81"/>
            <rFont val="MS P ゴシック"/>
            <family val="2"/>
          </rPr>
          <t>=CIQ($B203, "IQ_GAIN_ASSETS_CF", $C203)</t>
        </r>
      </text>
    </comment>
    <comment ref="EC203" authorId="0" shapeId="0" xr:uid="{78179931-30F7-43DE-B8EA-7A2BC527289F}">
      <text>
        <r>
          <rPr>
            <b/>
            <sz val="9"/>
            <color indexed="81"/>
            <rFont val="MS P ゴシック"/>
            <family val="2"/>
          </rPr>
          <t>=CIQ($B203, "IQ_GAIN_INVEST_CF", $C203)</t>
        </r>
      </text>
    </comment>
    <comment ref="ED203" authorId="0" shapeId="0" xr:uid="{6FE6ADE0-D805-48DB-BCCE-25A8C6ED404A}">
      <text>
        <r>
          <rPr>
            <b/>
            <sz val="9"/>
            <color indexed="81"/>
            <rFont val="MS P ゴシック"/>
            <family val="2"/>
          </rPr>
          <t>=CIQ($B203, "IQ_ASSET_WRITEDOWN_CF", $C203)</t>
        </r>
      </text>
    </comment>
    <comment ref="EE203" authorId="0" shapeId="0" xr:uid="{1D330DDC-F770-439B-A8C5-0077D7532999}">
      <text>
        <r>
          <rPr>
            <b/>
            <sz val="9"/>
            <color indexed="81"/>
            <rFont val="MS P ゴシック"/>
            <family val="2"/>
          </rPr>
          <t>=CIQ($B203, "IQ_INC_EQUITY_CF", $C203)</t>
        </r>
      </text>
    </comment>
    <comment ref="EF203" authorId="0" shapeId="0" xr:uid="{90AF9EDD-AD9A-4B34-ABDA-A46BE289C68C}">
      <text>
        <r>
          <rPr>
            <b/>
            <sz val="9"/>
            <color indexed="81"/>
            <rFont val="MS P ゴシック"/>
            <family val="2"/>
          </rPr>
          <t>=CIQ($B203, "IQ_PROV_BAD_DEBTS_CF", $C203)</t>
        </r>
      </text>
    </comment>
    <comment ref="EG203" authorId="0" shapeId="0" xr:uid="{98A65B5F-6D49-46A5-A1E2-76C16298C716}">
      <text>
        <r>
          <rPr>
            <b/>
            <sz val="9"/>
            <color indexed="81"/>
            <rFont val="MS P ゴシック"/>
            <family val="2"/>
          </rPr>
          <t>=CIQ($B203, "IQ_OTHER_OPER_ACT", $C203)</t>
        </r>
      </text>
    </comment>
    <comment ref="EH203" authorId="0" shapeId="0" xr:uid="{6DAF1425-3859-4977-808D-4DAA91E03376}">
      <text>
        <r>
          <rPr>
            <b/>
            <sz val="9"/>
            <color indexed="81"/>
            <rFont val="MS P ゴシック"/>
            <family val="2"/>
          </rPr>
          <t>=CIQ($B203, "IQ_CHANGE_AR", $C203)</t>
        </r>
      </text>
    </comment>
    <comment ref="EI203" authorId="0" shapeId="0" xr:uid="{F32F1C5F-0FC6-46C3-A917-FB546EBA8831}">
      <text>
        <r>
          <rPr>
            <b/>
            <sz val="9"/>
            <color indexed="81"/>
            <rFont val="MS P ゴシック"/>
            <family val="2"/>
          </rPr>
          <t>=CIQ($B203, "IQ_CHANGE_INVENTORY", $C203)</t>
        </r>
      </text>
    </comment>
    <comment ref="EJ203" authorId="0" shapeId="0" xr:uid="{D4B7E6C0-54C9-468A-AF98-EEBB6CCF699A}">
      <text>
        <r>
          <rPr>
            <b/>
            <sz val="9"/>
            <color indexed="81"/>
            <rFont val="MS P ゴシック"/>
            <family val="2"/>
          </rPr>
          <t>=CIQ($B203, "IQ_CHANGE_AP", $C203)</t>
        </r>
      </text>
    </comment>
    <comment ref="EK203" authorId="0" shapeId="0" xr:uid="{E8027013-56B1-4BDE-A1E3-DF8B07B6209E}">
      <text>
        <r>
          <rPr>
            <b/>
            <sz val="9"/>
            <color indexed="81"/>
            <rFont val="MS P ゴシック"/>
            <family val="2"/>
          </rPr>
          <t>=CIQ($B203, "IQ_CHANGE_OTHER_NET_OPER_ASSETS", $C203)</t>
        </r>
      </text>
    </comment>
    <comment ref="EL203" authorId="0" shapeId="0" xr:uid="{0C3CA6FC-E58F-46B2-A12B-79CD1C7FF840}">
      <text>
        <r>
          <rPr>
            <b/>
            <sz val="9"/>
            <color indexed="81"/>
            <rFont val="MS P ゴシック"/>
            <family val="2"/>
          </rPr>
          <t>=CIQ($B203, "IQ_CASH_OPER", $C203)</t>
        </r>
      </text>
    </comment>
    <comment ref="EM203" authorId="0" shapeId="0" xr:uid="{643692CE-3809-42A2-BF57-CB4D660A8235}">
      <text>
        <r>
          <rPr>
            <b/>
            <sz val="9"/>
            <color indexed="81"/>
            <rFont val="MS P ゴシック"/>
            <family val="2"/>
          </rPr>
          <t>=CIQ($B203, "IQ_CAPEX", $C203)</t>
        </r>
      </text>
    </comment>
    <comment ref="EN203" authorId="0" shapeId="0" xr:uid="{63633890-AA16-4386-ABEC-1DF0A2C1690D}">
      <text>
        <r>
          <rPr>
            <b/>
            <sz val="9"/>
            <color indexed="81"/>
            <rFont val="MS P ゴシック"/>
            <family val="2"/>
          </rPr>
          <t>=CIQ($B203, "IQ_SALE_PPE_CF", $C203)</t>
        </r>
      </text>
    </comment>
    <comment ref="EO203" authorId="0" shapeId="0" xr:uid="{1CC00284-E09E-434C-AFDA-4053183FD52D}">
      <text>
        <r>
          <rPr>
            <b/>
            <sz val="9"/>
            <color indexed="81"/>
            <rFont val="MS P ゴシック"/>
            <family val="2"/>
          </rPr>
          <t>=CIQ($B203, "IQ_CASH_ACQUIRE_CF", $C203)</t>
        </r>
      </text>
    </comment>
    <comment ref="EP203" authorId="0" shapeId="0" xr:uid="{AB255A1A-E04B-47A1-BB0E-24A9DB4E959E}">
      <text>
        <r>
          <rPr>
            <b/>
            <sz val="9"/>
            <color indexed="81"/>
            <rFont val="MS P ゴシック"/>
            <family val="2"/>
          </rPr>
          <t>=CIQ($B203, "IQ_DIVEST_CF", $C203)</t>
        </r>
      </text>
    </comment>
    <comment ref="EQ203" authorId="0" shapeId="0" xr:uid="{3E3B1CBF-F5E3-4A3C-945A-94E2ED74DA91}">
      <text>
        <r>
          <rPr>
            <b/>
            <sz val="9"/>
            <color indexed="81"/>
            <rFont val="MS P ゴシック"/>
            <family val="2"/>
          </rPr>
          <t>=CIQ($B203, "IQ_SALE_INTAN_CF", $C203)</t>
        </r>
      </text>
    </comment>
    <comment ref="ER203" authorId="0" shapeId="0" xr:uid="{3A9C03F0-7D2C-4C55-9112-CBD3672E5552}">
      <text>
        <r>
          <rPr>
            <b/>
            <sz val="9"/>
            <color indexed="81"/>
            <rFont val="MS P ゴシック"/>
            <family val="2"/>
          </rPr>
          <t>=CIQ($B203, "IQ_INVEST_SECURITY_CF", $C203)</t>
        </r>
      </text>
    </comment>
    <comment ref="ES203" authorId="0" shapeId="0" xr:uid="{21E74755-D23A-4C03-8D36-0A1172A26476}">
      <text>
        <r>
          <rPr>
            <b/>
            <sz val="9"/>
            <color indexed="81"/>
            <rFont val="MS P ゴシック"/>
            <family val="2"/>
          </rPr>
          <t>=CIQ($B203, "IQ_INVEST_LOANS_CF", $C203)</t>
        </r>
      </text>
    </comment>
    <comment ref="ET203" authorId="0" shapeId="0" xr:uid="{FD1F8930-3201-4B13-B3B7-4246A1860B67}">
      <text>
        <r>
          <rPr>
            <b/>
            <sz val="9"/>
            <color indexed="81"/>
            <rFont val="MS P ゴシック"/>
            <family val="2"/>
          </rPr>
          <t>=CIQ($B203, "IQ_OTHER_INVEST_ACT_SUPPL", $C203)</t>
        </r>
      </text>
    </comment>
    <comment ref="EU203" authorId="0" shapeId="0" xr:uid="{62D4A250-6B56-4B71-A83D-B13DD7941B54}">
      <text>
        <r>
          <rPr>
            <b/>
            <sz val="9"/>
            <color indexed="81"/>
            <rFont val="MS P ゴシック"/>
            <family val="2"/>
          </rPr>
          <t>=CIQ($B203, "IQ_CASH_INVEST", $C203)</t>
        </r>
      </text>
    </comment>
    <comment ref="EV203" authorId="0" shapeId="0" xr:uid="{8390EE02-F6E8-42BD-A0AD-AA55EB8FC10B}">
      <text>
        <r>
          <rPr>
            <b/>
            <sz val="9"/>
            <color indexed="81"/>
            <rFont val="MS P ゴシック"/>
            <family val="2"/>
          </rPr>
          <t>=CIQ($B203, "IQ_ST_DEBT_ISSUED", $C203)</t>
        </r>
      </text>
    </comment>
    <comment ref="EW203" authorId="0" shapeId="0" xr:uid="{C89CA934-9FDA-433C-A3D8-A38F1FAA7BED}">
      <text>
        <r>
          <rPr>
            <b/>
            <sz val="9"/>
            <color indexed="81"/>
            <rFont val="MS P ゴシック"/>
            <family val="2"/>
          </rPr>
          <t>=CIQ($B203, "IQ_LT_DEBT_ISSUED", $C203)</t>
        </r>
      </text>
    </comment>
    <comment ref="EX203" authorId="0" shapeId="0" xr:uid="{7F2900B0-6CC3-4964-9059-72FBF3845607}">
      <text>
        <r>
          <rPr>
            <b/>
            <sz val="9"/>
            <color indexed="81"/>
            <rFont val="MS P ゴシック"/>
            <family val="2"/>
          </rPr>
          <t>=CIQ($B203, "IQ_TOTAL_DEBT_ISSUED", $C203)</t>
        </r>
      </text>
    </comment>
    <comment ref="EY203" authorId="0" shapeId="0" xr:uid="{C19F5D5D-837C-4F36-8187-0D976CF6894C}">
      <text>
        <r>
          <rPr>
            <b/>
            <sz val="9"/>
            <color indexed="81"/>
            <rFont val="MS P ゴシック"/>
            <family val="2"/>
          </rPr>
          <t>=CIQ($B203, "IQ_ST_DEBT_REPAID", $C203)</t>
        </r>
      </text>
    </comment>
    <comment ref="EZ203" authorId="0" shapeId="0" xr:uid="{D8A3F967-D3F9-4164-8CB3-78FD4391163A}">
      <text>
        <r>
          <rPr>
            <b/>
            <sz val="9"/>
            <color indexed="81"/>
            <rFont val="MS P ゴシック"/>
            <family val="2"/>
          </rPr>
          <t>=CIQ($B203, "IQ_LT_DEBT_REPAID", $C203)</t>
        </r>
      </text>
    </comment>
    <comment ref="FA203" authorId="0" shapeId="0" xr:uid="{D30B2647-4EC8-483C-AB71-40E47ACD1C43}">
      <text>
        <r>
          <rPr>
            <b/>
            <sz val="9"/>
            <color indexed="81"/>
            <rFont val="MS P ゴシック"/>
            <family val="2"/>
          </rPr>
          <t>=CIQ($B203, "IQ_TOTAL_DEBT_REPAID", $C203)</t>
        </r>
      </text>
    </comment>
    <comment ref="FB203" authorId="0" shapeId="0" xr:uid="{1ECE6924-B52E-48AC-8887-FFB0B5BA866D}">
      <text>
        <r>
          <rPr>
            <b/>
            <sz val="9"/>
            <color indexed="81"/>
            <rFont val="MS P ゴシック"/>
            <family val="2"/>
          </rPr>
          <t>=CIQ($B203, "IQ_COMMON_ISSUED", $C203)</t>
        </r>
      </text>
    </comment>
    <comment ref="FC203" authorId="0" shapeId="0" xr:uid="{FC586CDE-01A5-4B67-9990-CA5B15C24828}">
      <text>
        <r>
          <rPr>
            <b/>
            <sz val="9"/>
            <color indexed="81"/>
            <rFont val="MS P ゴシック"/>
            <family val="2"/>
          </rPr>
          <t>=CIQ($B203, "IQ_COMMON_REP", $C203)</t>
        </r>
      </text>
    </comment>
    <comment ref="FD203" authorId="0" shapeId="0" xr:uid="{6140A80D-4785-4F63-849C-78B19E7BE07D}">
      <text>
        <r>
          <rPr>
            <b/>
            <sz val="9"/>
            <color indexed="81"/>
            <rFont val="MS P ゴシック"/>
            <family val="2"/>
          </rPr>
          <t>=CIQ($B203, "IQ_COMMON_DIV_CF", $C203)</t>
        </r>
      </text>
    </comment>
    <comment ref="FE203" authorId="0" shapeId="0" xr:uid="{43125960-6BEE-4AF4-A25A-5D808478A1F1}">
      <text>
        <r>
          <rPr>
            <b/>
            <sz val="9"/>
            <color indexed="81"/>
            <rFont val="MS P ゴシック"/>
            <family val="2"/>
          </rPr>
          <t>=CIQ($B203, "IQ_COMMON_PREF_DIV_CF", $C203)</t>
        </r>
      </text>
    </comment>
    <comment ref="FF203" authorId="0" shapeId="0" xr:uid="{8E6F7712-CA28-4B4C-A311-CF322EB3A74A}">
      <text>
        <r>
          <rPr>
            <b/>
            <sz val="9"/>
            <color indexed="81"/>
            <rFont val="MS P ゴシック"/>
            <family val="2"/>
          </rPr>
          <t>=CIQ($B203, "IQ_TOTAL_DIV_PAID_CF", $C203)</t>
        </r>
      </text>
    </comment>
    <comment ref="FG203" authorId="0" shapeId="0" xr:uid="{78C3EF26-AB20-440A-892D-5A447DB916D6}">
      <text>
        <r>
          <rPr>
            <b/>
            <sz val="9"/>
            <color indexed="81"/>
            <rFont val="MS P ゴシック"/>
            <family val="2"/>
          </rPr>
          <t>=CIQ($B203, "IQ_SPECIAL_DIV_CF", $C203)</t>
        </r>
      </text>
    </comment>
    <comment ref="FH203" authorId="0" shapeId="0" xr:uid="{141666F6-DB59-4C19-86A5-C77CF22163BD}">
      <text>
        <r>
          <rPr>
            <b/>
            <sz val="9"/>
            <color indexed="81"/>
            <rFont val="MS P ゴシック"/>
            <family val="2"/>
          </rPr>
          <t>=CIQ($B203, "IQ_OTHER_FINANCE_ACT_SUPPL", $C203)</t>
        </r>
      </text>
    </comment>
    <comment ref="FI203" authorId="0" shapeId="0" xr:uid="{719D29CE-CD7C-46D8-ABC0-6898D96FF58C}">
      <text>
        <r>
          <rPr>
            <b/>
            <sz val="9"/>
            <color indexed="81"/>
            <rFont val="MS P ゴシック"/>
            <family val="2"/>
          </rPr>
          <t>=CIQ($B203, "IQ_CASH_FINAN", $C203)</t>
        </r>
      </text>
    </comment>
    <comment ref="FJ203" authorId="0" shapeId="0" xr:uid="{F077E54F-5F70-465E-B1EC-FFD733C06F25}">
      <text>
        <r>
          <rPr>
            <b/>
            <sz val="9"/>
            <color indexed="81"/>
            <rFont val="MS P ゴシック"/>
            <family val="2"/>
          </rPr>
          <t>=CIQ($B203, "IQ_FX", $C203)</t>
        </r>
      </text>
    </comment>
    <comment ref="FK203" authorId="0" shapeId="0" xr:uid="{9311A539-E0F1-48B9-B1B9-F437EA224DF7}">
      <text>
        <r>
          <rPr>
            <b/>
            <sz val="9"/>
            <color indexed="81"/>
            <rFont val="MS P ゴシック"/>
            <family val="2"/>
          </rPr>
          <t>=CIQ($B203, "IQ_NET_CHANGE", $C203)</t>
        </r>
      </text>
    </comment>
    <comment ref="FM203" authorId="0" shapeId="0" xr:uid="{F0BBFD26-D7F7-48DC-9D12-659240646E4D}">
      <text>
        <r>
          <rPr>
            <b/>
            <sz val="9"/>
            <color indexed="81"/>
            <rFont val="MS P ゴシック"/>
            <family val="2"/>
          </rPr>
          <t>=CIQ($B203, "IQ_CASH_INTEREST", $C203)</t>
        </r>
      </text>
    </comment>
    <comment ref="FN203" authorId="0" shapeId="0" xr:uid="{55AA0C16-E369-422B-ACFF-52B1AF6308DB}">
      <text>
        <r>
          <rPr>
            <b/>
            <sz val="9"/>
            <color indexed="81"/>
            <rFont val="MS P ゴシック"/>
            <family val="2"/>
          </rPr>
          <t>=CIQ($B203, "IQ_CASH_TAXES", $C203)</t>
        </r>
      </text>
    </comment>
    <comment ref="FO203" authorId="0" shapeId="0" xr:uid="{7975157E-808E-41A9-BC12-08A845A10E1B}">
      <text>
        <r>
          <rPr>
            <b/>
            <sz val="9"/>
            <color indexed="81"/>
            <rFont val="MS P ゴシック"/>
            <family val="2"/>
          </rPr>
          <t>=CIQ($B203, "IQ_LEVERED_FCF", $C203)</t>
        </r>
      </text>
    </comment>
    <comment ref="FP203" authorId="0" shapeId="0" xr:uid="{1DDE0150-7CA1-4672-BAD8-C20C4F3A78C2}">
      <text>
        <r>
          <rPr>
            <b/>
            <sz val="9"/>
            <color indexed="81"/>
            <rFont val="MS P ゴシック"/>
            <family val="2"/>
          </rPr>
          <t>=CIQ($B203, "IQ_UNLEVERED_FCF", $C203)</t>
        </r>
      </text>
    </comment>
    <comment ref="FQ203" authorId="0" shapeId="0" xr:uid="{21F9400A-5F72-44B7-A661-40832401DEA4}">
      <text>
        <r>
          <rPr>
            <b/>
            <sz val="9"/>
            <color indexed="81"/>
            <rFont val="MS P ゴシック"/>
            <family val="2"/>
          </rPr>
          <t>=CIQ($B203, "IQ_CHANGE_NET_WORKING_CAPITAL", $C203)</t>
        </r>
      </text>
    </comment>
    <comment ref="FR203" authorId="0" shapeId="0" xr:uid="{0C7EB0C0-5663-407F-B993-0E125FAF98C4}">
      <text>
        <r>
          <rPr>
            <b/>
            <sz val="9"/>
            <color indexed="81"/>
            <rFont val="MS P ゴシック"/>
            <family val="2"/>
          </rPr>
          <t>=CIQ($B203, "IQ_NET_DEBT_ISSUED", $C203)</t>
        </r>
      </text>
    </comment>
    <comment ref="FS203" authorId="0" shapeId="0" xr:uid="{828A6677-747F-4A70-9712-377E56D89BD5}">
      <text>
        <r>
          <rPr>
            <b/>
            <sz val="9"/>
            <color indexed="81"/>
            <rFont val="MS P ゴシック"/>
            <family val="2"/>
          </rPr>
          <t>=CIQ($B203, "IQ_FILING_CURRENCY", $C203)</t>
        </r>
      </text>
    </comment>
    <comment ref="FT203" authorId="0" shapeId="0" xr:uid="{8CC4C830-440D-46DD-A66B-617F02626233}">
      <text>
        <r>
          <rPr>
            <b/>
            <sz val="9"/>
            <color indexed="81"/>
            <rFont val="MS P ゴシック"/>
            <family val="2"/>
          </rPr>
          <t>=CIQ($B203, "IQ_PERIODDATE_IS", $C203)</t>
        </r>
      </text>
    </comment>
    <comment ref="FU203" authorId="0" shapeId="0" xr:uid="{DAD9D75E-B121-49F6-AB35-141278344B62}">
      <text>
        <r>
          <rPr>
            <b/>
            <sz val="9"/>
            <color indexed="81"/>
            <rFont val="MS P ゴシック"/>
            <family val="2"/>
          </rPr>
          <t>=CIQ($B203, "IQ_PERIODLENGTH_IS", $C203)</t>
        </r>
      </text>
    </comment>
    <comment ref="FV203" authorId="0" shapeId="0" xr:uid="{D2AE3F56-AD3B-4FF9-9243-96A2B1DFDFEA}">
      <text>
        <r>
          <rPr>
            <b/>
            <sz val="9"/>
            <color indexed="81"/>
            <rFont val="MS P ゴシック"/>
            <family val="2"/>
          </rPr>
          <t>=CIQ($B203, "IQ_MARKETCAP", $FT203)</t>
        </r>
      </text>
    </comment>
    <comment ref="FW203" authorId="0" shapeId="0" xr:uid="{A93079A2-4CE0-4D60-A736-A68B48630123}">
      <text>
        <r>
          <rPr>
            <b/>
            <sz val="9"/>
            <color indexed="81"/>
            <rFont val="MS P ゴシック"/>
            <family val="2"/>
          </rPr>
          <t>=CIQ($B203, "IQ_CUSTOM_BETA", $FT203)</t>
        </r>
      </text>
    </comment>
    <comment ref="FX203" authorId="0" shapeId="0" xr:uid="{1CABD6E6-D9D7-468E-80D8-9FB5F97CC61D}">
      <text>
        <r>
          <rPr>
            <b/>
            <sz val="9"/>
            <color indexed="81"/>
            <rFont val="MS P ゴシック"/>
            <family val="2"/>
          </rPr>
          <t>=CIQ($B203, "IQ_BETA_5YR", $FT203)</t>
        </r>
      </text>
    </comment>
    <comment ref="FY203" authorId="0" shapeId="0" xr:uid="{F566AA15-9FEC-4F48-947F-4DF3A29B438E}">
      <text>
        <r>
          <rPr>
            <b/>
            <sz val="9"/>
            <color indexed="81"/>
            <rFont val="MS P ゴシック"/>
            <family val="2"/>
          </rPr>
          <t>=CIQ($B203, "IQ_BETA_2YR", $FT203)</t>
        </r>
      </text>
    </comment>
    <comment ref="FZ203" authorId="0" shapeId="0" xr:uid="{8EAC1C33-0CCD-459A-B3C5-1D84BF027179}">
      <text>
        <r>
          <rPr>
            <b/>
            <sz val="9"/>
            <color indexed="81"/>
            <rFont val="MS P ゴシック"/>
            <family val="2"/>
          </rPr>
          <t>=CIQ($B203, "IQ_BETA_1YR", $FT203)</t>
        </r>
      </text>
    </comment>
    <comment ref="GC203" authorId="0" shapeId="0" xr:uid="{D71335D3-AB3D-4482-AEFF-963214FBF799}">
      <text>
        <r>
          <rPr>
            <b/>
            <sz val="9"/>
            <color indexed="81"/>
            <rFont val="MS P ゴシック"/>
            <family val="2"/>
          </rPr>
          <t>=CIQ(B203, "IQ_CUSTOM_BETA", "-104W", FT203, , "^N225", "JPY", "H")</t>
        </r>
      </text>
    </comment>
    <comment ref="E204" authorId="0" shapeId="0" xr:uid="{236BEACE-7C9F-4E7F-9B8F-B7736CF8C00F}">
      <text>
        <r>
          <rPr>
            <b/>
            <sz val="9"/>
            <color indexed="81"/>
            <rFont val="MS P ゴシック"/>
            <family val="2"/>
          </rPr>
          <t>=CIQ($B204, "IQ_REV", $C204)</t>
        </r>
      </text>
    </comment>
    <comment ref="F204" authorId="0" shapeId="0" xr:uid="{F2CF4B35-AE4F-4FE4-BAE3-55AAF0D9F454}">
      <text>
        <r>
          <rPr>
            <b/>
            <sz val="9"/>
            <color indexed="81"/>
            <rFont val="MS P ゴシック"/>
            <family val="2"/>
          </rPr>
          <t>=CIQ($B204, "IQ_OTHER_REV", $C204)</t>
        </r>
      </text>
    </comment>
    <comment ref="G204" authorId="0" shapeId="0" xr:uid="{F25C49A3-06C0-47A1-B1F6-3F72CC4A916B}">
      <text>
        <r>
          <rPr>
            <b/>
            <sz val="9"/>
            <color indexed="81"/>
            <rFont val="MS P ゴシック"/>
            <family val="2"/>
          </rPr>
          <t>=CIQ($B204, "IQ_TOTAL_REV", $C204)</t>
        </r>
      </text>
    </comment>
    <comment ref="H204" authorId="0" shapeId="0" xr:uid="{AFEBF8AD-DBDF-483E-9907-767684108419}">
      <text>
        <r>
          <rPr>
            <b/>
            <sz val="9"/>
            <color indexed="81"/>
            <rFont val="MS P ゴシック"/>
            <family val="2"/>
          </rPr>
          <t>=CIQ($B204, "IQ_COGS", $C204)</t>
        </r>
      </text>
    </comment>
    <comment ref="I204" authorId="0" shapeId="0" xr:uid="{7F62A8F0-9A74-40F3-A50A-199DB2DADEAD}">
      <text>
        <r>
          <rPr>
            <b/>
            <sz val="9"/>
            <color indexed="81"/>
            <rFont val="MS P ゴシック"/>
            <family val="2"/>
          </rPr>
          <t>=CIQ($B204, "IQ_GP", $C204)</t>
        </r>
      </text>
    </comment>
    <comment ref="J204" authorId="0" shapeId="0" xr:uid="{68CBF535-55A1-4AEB-90C4-E7F097A2D360}">
      <text>
        <r>
          <rPr>
            <b/>
            <sz val="9"/>
            <color indexed="81"/>
            <rFont val="MS P ゴシック"/>
            <family val="2"/>
          </rPr>
          <t>=CIQ($B204, "IQ_SGA_SUPPL", $C204)</t>
        </r>
      </text>
    </comment>
    <comment ref="K204" authorId="0" shapeId="0" xr:uid="{6CFD9913-91F5-4EC3-B680-B100BEB3ECED}">
      <text>
        <r>
          <rPr>
            <b/>
            <sz val="9"/>
            <color indexed="81"/>
            <rFont val="MS P ゴシック"/>
            <family val="2"/>
          </rPr>
          <t>=CIQ($B204, "IQ_PROV_BAD_DEBTS", $C204)</t>
        </r>
      </text>
    </comment>
    <comment ref="L204" authorId="0" shapeId="0" xr:uid="{62E0EE91-77AA-4933-ABD2-CAF0E29C75C6}">
      <text>
        <r>
          <rPr>
            <b/>
            <sz val="9"/>
            <color indexed="81"/>
            <rFont val="MS P ゴシック"/>
            <family val="2"/>
          </rPr>
          <t>=CIQ($B204, "IQ_RD_EXP", $C204)</t>
        </r>
      </text>
    </comment>
    <comment ref="M204" authorId="0" shapeId="0" xr:uid="{104A68E9-024A-45B0-8037-592CE610F80C}">
      <text>
        <r>
          <rPr>
            <b/>
            <sz val="9"/>
            <color indexed="81"/>
            <rFont val="MS P ゴシック"/>
            <family val="2"/>
          </rPr>
          <t>=CIQ($B204, "IQ_DA_SUPPL", $C204)</t>
        </r>
      </text>
    </comment>
    <comment ref="N204" authorId="0" shapeId="0" xr:uid="{7E727A6E-C8CB-41BE-AF6F-4990D4FF848D}">
      <text>
        <r>
          <rPr>
            <b/>
            <sz val="9"/>
            <color indexed="81"/>
            <rFont val="MS P ゴシック"/>
            <family val="2"/>
          </rPr>
          <t>=CIQ($B204, "IQ_GW_INTAN_AMORT", $C204)</t>
        </r>
      </text>
    </comment>
    <comment ref="O204" authorId="0" shapeId="0" xr:uid="{A6E57AEC-FED3-4C7D-8441-8077C0AE4E2F}">
      <text>
        <r>
          <rPr>
            <b/>
            <sz val="9"/>
            <color indexed="81"/>
            <rFont val="MS P ゴシック"/>
            <family val="2"/>
          </rPr>
          <t>=CIQ($B204, "IQ_OTHER_OPER", $C204)</t>
        </r>
      </text>
    </comment>
    <comment ref="P204" authorId="0" shapeId="0" xr:uid="{CB4C65FE-BB8F-4F80-B12B-D7B0A2928B16}">
      <text>
        <r>
          <rPr>
            <b/>
            <sz val="9"/>
            <color indexed="81"/>
            <rFont val="MS P ゴシック"/>
            <family val="2"/>
          </rPr>
          <t>=CIQ($B204, "IQ_TOTAL_OTHER_OPER", $C204)</t>
        </r>
      </text>
    </comment>
    <comment ref="Q204" authorId="0" shapeId="0" xr:uid="{8844E6A1-390B-43D1-AB6E-9D4947B7F675}">
      <text>
        <r>
          <rPr>
            <b/>
            <sz val="9"/>
            <color indexed="81"/>
            <rFont val="MS P ゴシック"/>
            <family val="2"/>
          </rPr>
          <t>=CIQ($B204, "IQ_OPER_INC", $C204)</t>
        </r>
      </text>
    </comment>
    <comment ref="R204" authorId="0" shapeId="0" xr:uid="{CB4DB512-42CC-44EE-92D9-BF503E92ACB8}">
      <text>
        <r>
          <rPr>
            <b/>
            <sz val="9"/>
            <color indexed="81"/>
            <rFont val="MS P ゴシック"/>
            <family val="2"/>
          </rPr>
          <t>=CIQ($B204, "IQ_INTEREST_EXP", $C204)</t>
        </r>
      </text>
    </comment>
    <comment ref="S204" authorId="0" shapeId="0" xr:uid="{F9DAB1FD-876F-44E8-B8AA-852C671B7331}">
      <text>
        <r>
          <rPr>
            <b/>
            <sz val="9"/>
            <color indexed="81"/>
            <rFont val="MS P ゴシック"/>
            <family val="2"/>
          </rPr>
          <t>=CIQ($B204, "IQ_INTEREST_INVEST_INC", $C204)</t>
        </r>
      </text>
    </comment>
    <comment ref="T204" authorId="0" shapeId="0" xr:uid="{F0C44C62-8C62-4BA8-A7F3-4B62BCFD6DAB}">
      <text>
        <r>
          <rPr>
            <b/>
            <sz val="9"/>
            <color indexed="81"/>
            <rFont val="MS P ゴシック"/>
            <family val="2"/>
          </rPr>
          <t>=CIQ($B204, "IQ_NET_INTEREST_EXP", $C204)</t>
        </r>
      </text>
    </comment>
    <comment ref="U204" authorId="0" shapeId="0" xr:uid="{652BF552-479D-494F-BA60-B584DC99952A}">
      <text>
        <r>
          <rPr>
            <b/>
            <sz val="9"/>
            <color indexed="81"/>
            <rFont val="MS P ゴシック"/>
            <family val="2"/>
          </rPr>
          <t>=CIQ($B204, "IQ_INC_EQUITY", $C204)</t>
        </r>
      </text>
    </comment>
    <comment ref="V204" authorId="0" shapeId="0" xr:uid="{3C26B66D-A296-4A3D-98EF-F278AA34DE20}">
      <text>
        <r>
          <rPr>
            <b/>
            <sz val="9"/>
            <color indexed="81"/>
            <rFont val="MS P ゴシック"/>
            <family val="2"/>
          </rPr>
          <t>=CIQ($B204, "IQ_CURRENCY_GAIN", $C204)</t>
        </r>
      </text>
    </comment>
    <comment ref="W204" authorId="0" shapeId="0" xr:uid="{698F0FCC-353D-4237-A9E3-55DCDE6A6D09}">
      <text>
        <r>
          <rPr>
            <b/>
            <sz val="9"/>
            <color indexed="81"/>
            <rFont val="MS P ゴシック"/>
            <family val="2"/>
          </rPr>
          <t>=CIQ($B204, "IQ_OTHER_NON_OPER_EXP_SUPPL", $C204)</t>
        </r>
      </text>
    </comment>
    <comment ref="X204" authorId="0" shapeId="0" xr:uid="{1670215D-C1BD-48A6-A3D6-D861AC34A62B}">
      <text>
        <r>
          <rPr>
            <b/>
            <sz val="9"/>
            <color indexed="81"/>
            <rFont val="MS P ゴシック"/>
            <family val="2"/>
          </rPr>
          <t>=CIQ($B204, "IQ_EBT_EXCL", $C204)</t>
        </r>
      </text>
    </comment>
    <comment ref="Y204" authorId="0" shapeId="0" xr:uid="{26C773C2-CDA4-4954-96FB-1FAC8D463C5F}">
      <text>
        <r>
          <rPr>
            <b/>
            <sz val="9"/>
            <color indexed="81"/>
            <rFont val="MS P ゴシック"/>
            <family val="2"/>
          </rPr>
          <t>=CIQ($B204, "IQ_IMPAIRMENT_GW", $C204)</t>
        </r>
      </text>
    </comment>
    <comment ref="Z204" authorId="0" shapeId="0" xr:uid="{0F4DDF89-6575-4178-88A7-DEA0E6F4F85B}">
      <text>
        <r>
          <rPr>
            <b/>
            <sz val="9"/>
            <color indexed="81"/>
            <rFont val="MS P ゴシック"/>
            <family val="2"/>
          </rPr>
          <t>=CIQ($B204, "IQ_GAIN_INVEST", $C204)</t>
        </r>
      </text>
    </comment>
    <comment ref="AA204" authorId="0" shapeId="0" xr:uid="{D090073C-6247-4E6A-897F-95174F34E4F1}">
      <text>
        <r>
          <rPr>
            <b/>
            <sz val="9"/>
            <color indexed="81"/>
            <rFont val="MS P ゴシック"/>
            <family val="2"/>
          </rPr>
          <t>=CIQ($B204, "IQ_GAIN_ASSETS", $C204)</t>
        </r>
      </text>
    </comment>
    <comment ref="AB204" authorId="0" shapeId="0" xr:uid="{60064EA3-B7F1-499C-9F27-50E62493B5C7}">
      <text>
        <r>
          <rPr>
            <b/>
            <sz val="9"/>
            <color indexed="81"/>
            <rFont val="MS P ゴシック"/>
            <family val="2"/>
          </rPr>
          <t>=CIQ($B204, "IQ_ASSET_WRITEDOWN", $C204)</t>
        </r>
      </text>
    </comment>
    <comment ref="AC204" authorId="0" shapeId="0" xr:uid="{7791BAEB-47D7-4D1C-B6D6-47BF3A4DB3A5}">
      <text>
        <r>
          <rPr>
            <b/>
            <sz val="9"/>
            <color indexed="81"/>
            <rFont val="MS P ゴシック"/>
            <family val="2"/>
          </rPr>
          <t>=CIQ($B204, "IQ_OTHER_UNUSUAL_SUPPL", $C204)</t>
        </r>
      </text>
    </comment>
    <comment ref="AD204" authorId="0" shapeId="0" xr:uid="{052D4C12-FFB7-4F2A-A850-89483A8F42A3}">
      <text>
        <r>
          <rPr>
            <b/>
            <sz val="9"/>
            <color indexed="81"/>
            <rFont val="MS P ゴシック"/>
            <family val="2"/>
          </rPr>
          <t>=CIQ($B204, "IQ_EBT", $C204)</t>
        </r>
      </text>
    </comment>
    <comment ref="AE204" authorId="0" shapeId="0" xr:uid="{8BC5124F-FC52-4493-BC89-129140626F93}">
      <text>
        <r>
          <rPr>
            <b/>
            <sz val="9"/>
            <color indexed="81"/>
            <rFont val="MS P ゴシック"/>
            <family val="2"/>
          </rPr>
          <t>=CIQ($B204, "IQ_INC_TAX", $C204)</t>
        </r>
      </text>
    </comment>
    <comment ref="AF204" authorId="0" shapeId="0" xr:uid="{7CBB1937-4C27-47BE-861D-6ABD9E5E3EE3}">
      <text>
        <r>
          <rPr>
            <b/>
            <sz val="9"/>
            <color indexed="81"/>
            <rFont val="MS P ゴシック"/>
            <family val="2"/>
          </rPr>
          <t>=CIQ($B204, "IQ_EARNING_CO", $C204)</t>
        </r>
      </text>
    </comment>
    <comment ref="AG204" authorId="0" shapeId="0" xr:uid="{BB2C258C-231F-4CD0-A4E9-F51309628A6E}">
      <text>
        <r>
          <rPr>
            <b/>
            <sz val="9"/>
            <color indexed="81"/>
            <rFont val="MS P ゴシック"/>
            <family val="2"/>
          </rPr>
          <t>=CIQ($B204, "IQ_DO", $C204)</t>
        </r>
      </text>
    </comment>
    <comment ref="AH204" authorId="0" shapeId="0" xr:uid="{7035BB71-F6BD-4EE5-99AF-8682085A8572}">
      <text>
        <r>
          <rPr>
            <b/>
            <sz val="9"/>
            <color indexed="81"/>
            <rFont val="MS P ゴシック"/>
            <family val="2"/>
          </rPr>
          <t>=CIQ($B204, "IQ_EXTRA_ACC_ITEMS", $C204)</t>
        </r>
      </text>
    </comment>
    <comment ref="AI204" authorId="0" shapeId="0" xr:uid="{420F2170-4A6F-4D6F-A076-F11EBB31E18E}">
      <text>
        <r>
          <rPr>
            <b/>
            <sz val="9"/>
            <color indexed="81"/>
            <rFont val="MS P ゴシック"/>
            <family val="2"/>
          </rPr>
          <t>=CIQ($B204, "IQ_NI_COMPANY", $C204)</t>
        </r>
      </text>
    </comment>
    <comment ref="AJ204" authorId="0" shapeId="0" xr:uid="{04760DAF-DAD7-4C5E-981C-41DBAE8FC24A}">
      <text>
        <r>
          <rPr>
            <b/>
            <sz val="9"/>
            <color indexed="81"/>
            <rFont val="MS P ゴシック"/>
            <family val="2"/>
          </rPr>
          <t>=CIQ($B204, "IQ_MINORITY_INTEREST_IS", $C204)</t>
        </r>
      </text>
    </comment>
    <comment ref="AK204" authorId="0" shapeId="0" xr:uid="{04277772-CEAC-4170-A75E-4D3F79A83659}">
      <text>
        <r>
          <rPr>
            <b/>
            <sz val="9"/>
            <color indexed="81"/>
            <rFont val="MS P ゴシック"/>
            <family val="2"/>
          </rPr>
          <t>=CIQ($B204, "IQ_NI", $C204)</t>
        </r>
      </text>
    </comment>
    <comment ref="AL204" authorId="0" shapeId="0" xr:uid="{C47C9C02-2257-4483-ABB7-0E71F04D3DD5}">
      <text>
        <r>
          <rPr>
            <b/>
            <sz val="9"/>
            <color indexed="81"/>
            <rFont val="MS P ゴシック"/>
            <family val="2"/>
          </rPr>
          <t>=CIQ($B204, "IQ_PREF_DIV_OTHER", $C204)</t>
        </r>
      </text>
    </comment>
    <comment ref="AN204" authorId="0" shapeId="0" xr:uid="{229E89AB-C5B2-4C60-8D40-69A0527F245E}">
      <text>
        <r>
          <rPr>
            <b/>
            <sz val="9"/>
            <color indexed="81"/>
            <rFont val="MS P ゴシック"/>
            <family val="2"/>
          </rPr>
          <t>=CIQ($B204, "IQ_BASIC_EPS_INCL", $C204)</t>
        </r>
      </text>
    </comment>
    <comment ref="AO204" authorId="0" shapeId="0" xr:uid="{414D122D-26B5-40B4-A6BF-EA5C90C4D220}">
      <text>
        <r>
          <rPr>
            <b/>
            <sz val="9"/>
            <color indexed="81"/>
            <rFont val="MS P ゴシック"/>
            <family val="2"/>
          </rPr>
          <t>=CIQ($B204, "IQ_BASIC_EPS_EXCL", $C204)</t>
        </r>
      </text>
    </comment>
    <comment ref="AP204" authorId="0" shapeId="0" xr:uid="{E900DDA7-AA2B-4F0C-A047-3B43EC1C40FE}">
      <text>
        <r>
          <rPr>
            <b/>
            <sz val="9"/>
            <color indexed="81"/>
            <rFont val="MS P ゴシック"/>
            <family val="2"/>
          </rPr>
          <t>=CIQ($B204, "IQ_BASIC_WEIGHT", $C204)</t>
        </r>
      </text>
    </comment>
    <comment ref="AQ204" authorId="0" shapeId="0" xr:uid="{779AAFD3-5E80-493F-A8A7-DC4A092417C9}">
      <text>
        <r>
          <rPr>
            <b/>
            <sz val="9"/>
            <color indexed="81"/>
            <rFont val="MS P ゴシック"/>
            <family val="2"/>
          </rPr>
          <t>=CIQ($B204, "IQ_DILUT_EPS_INCL", $C204)</t>
        </r>
      </text>
    </comment>
    <comment ref="AR204" authorId="0" shapeId="0" xr:uid="{D9E81CD0-68BA-4EB7-9DBC-D6EAA6403A1E}">
      <text>
        <r>
          <rPr>
            <b/>
            <sz val="9"/>
            <color indexed="81"/>
            <rFont val="MS P ゴシック"/>
            <family val="2"/>
          </rPr>
          <t>=CIQ($B204, "IQ_DILUT_EPS_EXCL", $C204)</t>
        </r>
      </text>
    </comment>
    <comment ref="AS204" authorId="0" shapeId="0" xr:uid="{7C18C3F5-8B05-4DDA-9AFA-235EDC506E22}">
      <text>
        <r>
          <rPr>
            <b/>
            <sz val="9"/>
            <color indexed="81"/>
            <rFont val="MS P ゴシック"/>
            <family val="2"/>
          </rPr>
          <t>=CIQ($B204, "IQ_DILUT_WEIGHT", $C204)</t>
        </r>
      </text>
    </comment>
    <comment ref="AT204" authorId="0" shapeId="0" xr:uid="{9986FD89-3876-4565-9A27-F203E3000718}">
      <text>
        <r>
          <rPr>
            <b/>
            <sz val="9"/>
            <color indexed="81"/>
            <rFont val="MS P ゴシック"/>
            <family val="2"/>
          </rPr>
          <t>=CIQ($B204, "IQ_DIV_SHARE", $C204)</t>
        </r>
      </text>
    </comment>
    <comment ref="AU204" authorId="0" shapeId="0" xr:uid="{C877EC7D-AF1B-4CBC-80A4-69D484E5153A}">
      <text>
        <r>
          <rPr>
            <b/>
            <sz val="9"/>
            <color indexed="81"/>
            <rFont val="MS P ゴシック"/>
            <family val="2"/>
          </rPr>
          <t>=-CIQ($B204, "IQ_TOTAL_DIV_PAID_CF", $C204)/CIQ($B204, "IQ_NI", $C204)</t>
        </r>
      </text>
    </comment>
    <comment ref="AW204" authorId="0" shapeId="0" xr:uid="{03EC3D7E-8887-4AF6-8F84-D69898A51857}">
      <text>
        <r>
          <rPr>
            <b/>
            <sz val="9"/>
            <color indexed="81"/>
            <rFont val="MS P ゴシック"/>
            <family val="2"/>
          </rPr>
          <t>=CIQ($B204, "IQ_EBITDA", $C204)</t>
        </r>
      </text>
    </comment>
    <comment ref="AX204" authorId="0" shapeId="0" xr:uid="{0E3B4DD1-E15D-4BFC-B21C-05013200205B}">
      <text>
        <r>
          <rPr>
            <b/>
            <sz val="9"/>
            <color indexed="81"/>
            <rFont val="MS P ゴシック"/>
            <family val="2"/>
          </rPr>
          <t>=CIQ($B204, "IQ_EBITA", $C204)</t>
        </r>
      </text>
    </comment>
    <comment ref="AY204" authorId="0" shapeId="0" xr:uid="{749195B4-62B8-4E8D-B13B-F79A25BF3BDD}">
      <text>
        <r>
          <rPr>
            <b/>
            <sz val="9"/>
            <color indexed="81"/>
            <rFont val="MS P ゴシック"/>
            <family val="2"/>
          </rPr>
          <t>=CIQ($B204, "IQ_EBIT", $C204)</t>
        </r>
      </text>
    </comment>
    <comment ref="AZ204" authorId="0" shapeId="0" xr:uid="{4B22FA1B-9059-4179-A6D9-8F95590CC161}">
      <text>
        <r>
          <rPr>
            <b/>
            <sz val="9"/>
            <color indexed="81"/>
            <rFont val="MS P ゴシック"/>
            <family val="2"/>
          </rPr>
          <t>=CIQ($B204, "IQ_EFFECT_TAX_RATE", $C204)/100</t>
        </r>
      </text>
    </comment>
    <comment ref="BA204" authorId="0" shapeId="0" xr:uid="{197269C6-0D96-4C8B-B707-A74937387B61}">
      <text>
        <r>
          <rPr>
            <b/>
            <sz val="9"/>
            <color indexed="81"/>
            <rFont val="MS P ゴシック"/>
            <family val="2"/>
          </rPr>
          <t>=CIQ($B204, "IQ_PERIODDATE_IS", $C204)</t>
        </r>
      </text>
    </comment>
    <comment ref="BC204" authorId="0" shapeId="0" xr:uid="{3C97405F-364E-4BD3-9705-5C1B062BD393}">
      <text>
        <r>
          <rPr>
            <b/>
            <sz val="9"/>
            <color indexed="81"/>
            <rFont val="MS P ゴシック"/>
            <family val="2"/>
          </rPr>
          <t>=CIQ($B204, "IQ_ADVERTISING", $C204)</t>
        </r>
      </text>
    </comment>
    <comment ref="BD204" authorId="0" shapeId="0" xr:uid="{C500CE0D-AB48-48B7-A122-6F6AC7D175D3}">
      <text>
        <r>
          <rPr>
            <b/>
            <sz val="9"/>
            <color indexed="81"/>
            <rFont val="MS P ゴシック"/>
            <family val="2"/>
          </rPr>
          <t>=CIQ($B204, "IQ_SALES_MARKETING", $C204)</t>
        </r>
      </text>
    </comment>
    <comment ref="BE204" authorId="0" shapeId="0" xr:uid="{047EEA32-C542-44FD-BB6F-5551FCFC8DDC}">
      <text>
        <r>
          <rPr>
            <b/>
            <sz val="9"/>
            <color indexed="81"/>
            <rFont val="MS P ゴシック"/>
            <family val="2"/>
          </rPr>
          <t>=CIQ($B204, "IQ_GA_EXP", $C204)</t>
        </r>
      </text>
    </comment>
    <comment ref="BF204" authorId="0" shapeId="0" xr:uid="{7875F4BD-DC38-4529-A64E-959E4D5F09AD}">
      <text>
        <r>
          <rPr>
            <b/>
            <sz val="9"/>
            <color indexed="81"/>
            <rFont val="MS P ゴシック"/>
            <family val="2"/>
          </rPr>
          <t>=CIQ($B204, "IQ_RD_EXP_FN", $C204)</t>
        </r>
      </text>
    </comment>
    <comment ref="BG204" authorId="0" shapeId="0" xr:uid="{515A8A3B-2EC5-4ACB-8BFD-0C1B6BC66BE2}">
      <text>
        <r>
          <rPr>
            <b/>
            <sz val="9"/>
            <color indexed="81"/>
            <rFont val="MS P ゴシック"/>
            <family val="2"/>
          </rPr>
          <t>=CIQ($B204, "IQ_NET_RENTAL_EXP", $C204)</t>
        </r>
      </text>
    </comment>
    <comment ref="BH204" authorId="0" shapeId="0" xr:uid="{FF24E839-C80B-488B-8777-0CC6A3FFC5C2}">
      <text>
        <r>
          <rPr>
            <b/>
            <sz val="9"/>
            <color indexed="81"/>
            <rFont val="MS P ゴシック"/>
            <family val="2"/>
          </rPr>
          <t>=CIQ($B204, "IQ_IMPUT_OPER_LEASE_INT_EXP", $C204)</t>
        </r>
      </text>
    </comment>
    <comment ref="BI204" authorId="0" shapeId="0" xr:uid="{E75F6C6B-B6D1-4B09-9D54-2531A3EAB4CC}">
      <text>
        <r>
          <rPr>
            <b/>
            <sz val="9"/>
            <color indexed="81"/>
            <rFont val="MS P ゴシック"/>
            <family val="2"/>
          </rPr>
          <t>=CIQ($B204, "IQ_IMPUT_OPER_LEASE_DEPR", $C204)</t>
        </r>
      </text>
    </comment>
    <comment ref="BL204" authorId="0" shapeId="0" xr:uid="{83D41F4F-1783-49E1-A22D-A80267A5B46C}">
      <text>
        <r>
          <rPr>
            <b/>
            <sz val="9"/>
            <color indexed="81"/>
            <rFont val="MS P ゴシック"/>
            <family val="2"/>
          </rPr>
          <t>=CIQ($B204, "IQ_CASH_EQUIV", $C204)</t>
        </r>
      </text>
    </comment>
    <comment ref="BM204" authorId="0" shapeId="0" xr:uid="{B786FD66-C79D-444E-98F5-1EFBBD76E215}">
      <text>
        <r>
          <rPr>
            <b/>
            <sz val="9"/>
            <color indexed="81"/>
            <rFont val="MS P ゴシック"/>
            <family val="2"/>
          </rPr>
          <t>=CIQ($B204, "IQ_ST_INVEST", $C204)</t>
        </r>
      </text>
    </comment>
    <comment ref="BN204" authorId="0" shapeId="0" xr:uid="{0B9D97BF-45B3-4B79-9F0A-8D2F3DDE265A}">
      <text>
        <r>
          <rPr>
            <b/>
            <sz val="9"/>
            <color indexed="81"/>
            <rFont val="MS P ゴシック"/>
            <family val="2"/>
          </rPr>
          <t>=CIQ($B204, "IQ_CASH_ST_INVEST", $C204)</t>
        </r>
      </text>
    </comment>
    <comment ref="BO204" authorId="0" shapeId="0" xr:uid="{6F696454-F13F-4A29-A3C6-F069BD5491AA}">
      <text>
        <r>
          <rPr>
            <b/>
            <sz val="9"/>
            <color indexed="81"/>
            <rFont val="MS P ゴシック"/>
            <family val="2"/>
          </rPr>
          <t>=CIQ($B204, "IQ_AR", $C204)</t>
        </r>
      </text>
    </comment>
    <comment ref="BP204" authorId="0" shapeId="0" xr:uid="{D2639AE8-EC81-4B4B-A3A3-EC55BB360716}">
      <text>
        <r>
          <rPr>
            <b/>
            <sz val="9"/>
            <color indexed="81"/>
            <rFont val="MS P ゴシック"/>
            <family val="2"/>
          </rPr>
          <t>=CIQ($B204, "IQ_TOTAL_RECEIV", $C204)</t>
        </r>
      </text>
    </comment>
    <comment ref="BQ204" authorId="0" shapeId="0" xr:uid="{F6CC73AC-CD91-4B7E-8502-FBB2111F58DD}">
      <text>
        <r>
          <rPr>
            <b/>
            <sz val="9"/>
            <color indexed="81"/>
            <rFont val="MS P ゴシック"/>
            <family val="2"/>
          </rPr>
          <t>=CIQ($B204, "IQ_INVENTORY", $C204)</t>
        </r>
      </text>
    </comment>
    <comment ref="BR204" authorId="0" shapeId="0" xr:uid="{D679BDEF-5607-463F-93DA-676FD2950861}">
      <text>
        <r>
          <rPr>
            <b/>
            <sz val="9"/>
            <color indexed="81"/>
            <rFont val="MS P ゴシック"/>
            <family val="2"/>
          </rPr>
          <t>=CIQ($B204, "IQ_DEF_TAX_ASSETS_CURRENT", $C204)</t>
        </r>
      </text>
    </comment>
    <comment ref="BS204" authorId="0" shapeId="0" xr:uid="{A8E3FC11-45C2-4CBD-9E2A-F4BF80A5B66A}">
      <text>
        <r>
          <rPr>
            <b/>
            <sz val="9"/>
            <color indexed="81"/>
            <rFont val="MS P ゴシック"/>
            <family val="2"/>
          </rPr>
          <t>=CIQ($B204, "IQ_OTHER_CA_SUPPL", $C204)</t>
        </r>
      </text>
    </comment>
    <comment ref="BT204" authorId="0" shapeId="0" xr:uid="{4510D450-0A49-4859-8F3C-29A838FD04C8}">
      <text>
        <r>
          <rPr>
            <b/>
            <sz val="9"/>
            <color indexed="81"/>
            <rFont val="MS P ゴシック"/>
            <family val="2"/>
          </rPr>
          <t>=CIQ($B204, "IQ_TOTAL_CA", $C204)</t>
        </r>
      </text>
    </comment>
    <comment ref="BU204" authorId="0" shapeId="0" xr:uid="{01C99088-2337-4326-A803-013D53FAF35C}">
      <text>
        <r>
          <rPr>
            <b/>
            <sz val="9"/>
            <color indexed="81"/>
            <rFont val="MS P ゴシック"/>
            <family val="2"/>
          </rPr>
          <t>=CIQ($B204, "IQ_GPPE", $C204)</t>
        </r>
      </text>
    </comment>
    <comment ref="BV204" authorId="0" shapeId="0" xr:uid="{AE2655E2-85AB-42C2-AA36-AE918CE6E445}">
      <text>
        <r>
          <rPr>
            <b/>
            <sz val="9"/>
            <color indexed="81"/>
            <rFont val="MS P ゴシック"/>
            <family val="2"/>
          </rPr>
          <t>=CIQ($B204, "IQ_AD", $C204)</t>
        </r>
      </text>
    </comment>
    <comment ref="BW204" authorId="0" shapeId="0" xr:uid="{93C48685-7CEF-48AD-BE91-4E43272196D2}">
      <text>
        <r>
          <rPr>
            <b/>
            <sz val="9"/>
            <color indexed="81"/>
            <rFont val="MS P ゴシック"/>
            <family val="2"/>
          </rPr>
          <t>=CIQ($B204, "IQ_NPPE", $C204)</t>
        </r>
      </text>
    </comment>
    <comment ref="BX204" authorId="0" shapeId="0" xr:uid="{72EC1AA2-C55C-4A75-A0A8-9E5CB17C57AF}">
      <text>
        <r>
          <rPr>
            <b/>
            <sz val="9"/>
            <color indexed="81"/>
            <rFont val="MS P ゴシック"/>
            <family val="2"/>
          </rPr>
          <t>=CIQ($B204, "IQ_LT_INVEST", $C204)</t>
        </r>
      </text>
    </comment>
    <comment ref="BY204" authorId="0" shapeId="0" xr:uid="{E5F6D2E3-E82D-4E38-9808-A3DE7C52C3F4}">
      <text>
        <r>
          <rPr>
            <b/>
            <sz val="9"/>
            <color indexed="81"/>
            <rFont val="MS P ゴシック"/>
            <family val="2"/>
          </rPr>
          <t>=CIQ($B204, "IQ_GW", $C204)</t>
        </r>
      </text>
    </comment>
    <comment ref="BZ204" authorId="0" shapeId="0" xr:uid="{82653067-453C-4A8A-913D-308893825CEA}">
      <text>
        <r>
          <rPr>
            <b/>
            <sz val="9"/>
            <color indexed="81"/>
            <rFont val="MS P ゴシック"/>
            <family val="2"/>
          </rPr>
          <t>=CIQ($B204, "IQ_OTHER_INTAN", $C204)</t>
        </r>
      </text>
    </comment>
    <comment ref="CA204" authorId="0" shapeId="0" xr:uid="{FC378C82-4ED1-4331-BCBF-0BE1EA0020AD}">
      <text>
        <r>
          <rPr>
            <b/>
            <sz val="9"/>
            <color indexed="81"/>
            <rFont val="MS P ゴシック"/>
            <family val="2"/>
          </rPr>
          <t>=CIQ($B204, "IQ_LOANS_RECEIV_LT", $C204)</t>
        </r>
      </text>
    </comment>
    <comment ref="CB204" authorId="0" shapeId="0" xr:uid="{91B03EB3-3E3C-47DF-814C-549096E4B6F9}">
      <text>
        <r>
          <rPr>
            <b/>
            <sz val="9"/>
            <color indexed="81"/>
            <rFont val="MS P ゴシック"/>
            <family val="2"/>
          </rPr>
          <t>=CIQ($B204, "IQ_DEF_TAX_ASSETS_LT", $C204)</t>
        </r>
      </text>
    </comment>
    <comment ref="CC204" authorId="0" shapeId="0" xr:uid="{D5A3EBEA-6C22-432B-9495-5BDFDF8D2353}">
      <text>
        <r>
          <rPr>
            <b/>
            <sz val="9"/>
            <color indexed="81"/>
            <rFont val="MS P ゴシック"/>
            <family val="2"/>
          </rPr>
          <t>=CIQ($B204, "IQ_OTHER_LT_ASSETS", $C204)</t>
        </r>
      </text>
    </comment>
    <comment ref="CD204" authorId="0" shapeId="0" xr:uid="{CC44F0A6-D1BB-4C15-BF83-41ADA8BFFB20}">
      <text>
        <r>
          <rPr>
            <b/>
            <sz val="9"/>
            <color indexed="81"/>
            <rFont val="MS P ゴシック"/>
            <family val="2"/>
          </rPr>
          <t>=CIQ($B204, "IQ_TOTAL_ASSETS", $C204)</t>
        </r>
      </text>
    </comment>
    <comment ref="CF204" authorId="0" shapeId="0" xr:uid="{CA11ADF8-4BB2-458C-9122-63932AE04308}">
      <text>
        <r>
          <rPr>
            <b/>
            <sz val="9"/>
            <color indexed="81"/>
            <rFont val="MS P ゴシック"/>
            <family val="2"/>
          </rPr>
          <t>=CIQ($B204, "IQ_AP", $C204)</t>
        </r>
      </text>
    </comment>
    <comment ref="CG204" authorId="0" shapeId="0" xr:uid="{30577AB2-2758-43DC-9E10-72FAE6BC6314}">
      <text>
        <r>
          <rPr>
            <b/>
            <sz val="9"/>
            <color indexed="81"/>
            <rFont val="MS P ゴシック"/>
            <family val="2"/>
          </rPr>
          <t>=CIQ($B204, "IQ_AE", $C204)</t>
        </r>
      </text>
    </comment>
    <comment ref="CH204" authorId="0" shapeId="0" xr:uid="{C85BEDCC-534D-473D-A13B-97CF5D1CCDD8}">
      <text>
        <r>
          <rPr>
            <b/>
            <sz val="9"/>
            <color indexed="81"/>
            <rFont val="MS P ゴシック"/>
            <family val="2"/>
          </rPr>
          <t>=CIQ($B204, "IQ_ST_DEBT", $C204)</t>
        </r>
      </text>
    </comment>
    <comment ref="CI204" authorId="0" shapeId="0" xr:uid="{695748C0-F06F-4CDA-87AB-3D921F16E099}">
      <text>
        <r>
          <rPr>
            <b/>
            <sz val="9"/>
            <color indexed="81"/>
            <rFont val="MS P ゴシック"/>
            <family val="2"/>
          </rPr>
          <t>=CIQ($B204, "IQ_CURRENT_PORT_DEBT", $C204)</t>
        </r>
      </text>
    </comment>
    <comment ref="CJ204" authorId="0" shapeId="0" xr:uid="{4EB6F3DB-A7BF-41AB-8614-474CBD4B06D5}">
      <text>
        <r>
          <rPr>
            <b/>
            <sz val="9"/>
            <color indexed="81"/>
            <rFont val="MS P ゴシック"/>
            <family val="2"/>
          </rPr>
          <t>=CIQ($B204, "IQ_CURRENT_PORT_LEASES", $C204)</t>
        </r>
      </text>
    </comment>
    <comment ref="CK204" authorId="0" shapeId="0" xr:uid="{F22A0E6F-BF51-4A6E-AD37-3B9B0C57CF54}">
      <text>
        <r>
          <rPr>
            <b/>
            <sz val="9"/>
            <color indexed="81"/>
            <rFont val="MS P ゴシック"/>
            <family val="2"/>
          </rPr>
          <t>=CIQ($B204, "IQ_INC_TAX_PAY_CURRENT", $C204)</t>
        </r>
      </text>
    </comment>
    <comment ref="CL204" authorId="0" shapeId="0" xr:uid="{ACC8B8B4-7082-4853-91A9-59D35C0D7FE5}">
      <text>
        <r>
          <rPr>
            <b/>
            <sz val="9"/>
            <color indexed="81"/>
            <rFont val="MS P ゴシック"/>
            <family val="2"/>
          </rPr>
          <t>=CIQ($B204, "IQ_OTHER_CL_SUPPL", $C204)</t>
        </r>
      </text>
    </comment>
    <comment ref="CM204" authorId="0" shapeId="0" xr:uid="{1A235203-8D34-4325-A8C7-DE90F322952E}">
      <text>
        <r>
          <rPr>
            <b/>
            <sz val="9"/>
            <color indexed="81"/>
            <rFont val="MS P ゴシック"/>
            <family val="2"/>
          </rPr>
          <t>=CIQ($B204, "IQ_TOTAL_CL", $C204)</t>
        </r>
      </text>
    </comment>
    <comment ref="CN204" authorId="0" shapeId="0" xr:uid="{CCCEF2FC-293B-49D7-842B-C301920C7278}">
      <text>
        <r>
          <rPr>
            <b/>
            <sz val="9"/>
            <color indexed="81"/>
            <rFont val="MS P ゴシック"/>
            <family val="2"/>
          </rPr>
          <t>=CIQ($B204, "IQ_LT_DEBT", $C204)</t>
        </r>
      </text>
    </comment>
    <comment ref="CO204" authorId="0" shapeId="0" xr:uid="{6FC37AA3-39C0-4117-9AD3-0576671A6F58}">
      <text>
        <r>
          <rPr>
            <b/>
            <sz val="9"/>
            <color indexed="81"/>
            <rFont val="MS P ゴシック"/>
            <family val="2"/>
          </rPr>
          <t>=CIQ($B204, "IQ_CAPITAL_LEASES", $C204)</t>
        </r>
      </text>
    </comment>
    <comment ref="CP204" authorId="0" shapeId="0" xr:uid="{5A02C6CD-D867-4DFB-9B44-DE69734C3D5D}">
      <text>
        <r>
          <rPr>
            <b/>
            <sz val="9"/>
            <color indexed="81"/>
            <rFont val="MS P ゴシック"/>
            <family val="2"/>
          </rPr>
          <t>=CIQ($B204, "IQ_PENSION", $C204)</t>
        </r>
      </text>
    </comment>
    <comment ref="CQ204" authorId="0" shapeId="0" xr:uid="{37B83417-D01C-4BB4-8C3B-333DEE47494C}">
      <text>
        <r>
          <rPr>
            <b/>
            <sz val="9"/>
            <color indexed="81"/>
            <rFont val="MS P ゴシック"/>
            <family val="2"/>
          </rPr>
          <t>=CIQ($B204, "IQ_DEF_TAX_LIAB_LT", $C204)</t>
        </r>
      </text>
    </comment>
    <comment ref="CR204" authorId="0" shapeId="0" xr:uid="{690B9B57-4876-459A-879F-55084B1E49CC}">
      <text>
        <r>
          <rPr>
            <b/>
            <sz val="9"/>
            <color indexed="81"/>
            <rFont val="MS P ゴシック"/>
            <family val="2"/>
          </rPr>
          <t>=CIQ($B204, "IQ_OTHER_LIAB_LT", $C204)</t>
        </r>
      </text>
    </comment>
    <comment ref="CS204" authorId="0" shapeId="0" xr:uid="{96DEC0A4-E70F-4A73-96E3-7D93DA75EBD3}">
      <text>
        <r>
          <rPr>
            <b/>
            <sz val="9"/>
            <color indexed="81"/>
            <rFont val="MS P ゴシック"/>
            <family val="2"/>
          </rPr>
          <t>=CIQ($B204, "IQ_TOTAL_LIAB", $C204)</t>
        </r>
      </text>
    </comment>
    <comment ref="CT204" authorId="0" shapeId="0" xr:uid="{633EF495-9672-49B6-81D5-A9B1AC30F3FC}">
      <text>
        <r>
          <rPr>
            <b/>
            <sz val="9"/>
            <color indexed="81"/>
            <rFont val="MS P ゴシック"/>
            <family val="2"/>
          </rPr>
          <t>=CIQ($B204, "IQ_COMMON", $C204)</t>
        </r>
      </text>
    </comment>
    <comment ref="CU204" authorId="0" shapeId="0" xr:uid="{3EDFA874-3798-4575-8EE8-770B70555BF0}">
      <text>
        <r>
          <rPr>
            <b/>
            <sz val="9"/>
            <color indexed="81"/>
            <rFont val="MS P ゴシック"/>
            <family val="2"/>
          </rPr>
          <t>=CIQ($B204, "IQ_APIC", $C204)</t>
        </r>
      </text>
    </comment>
    <comment ref="CV204" authorId="0" shapeId="0" xr:uid="{24A4C4CB-76D0-4EA4-B920-53F4D7A700EF}">
      <text>
        <r>
          <rPr>
            <b/>
            <sz val="9"/>
            <color indexed="81"/>
            <rFont val="MS P ゴシック"/>
            <family val="2"/>
          </rPr>
          <t>=CIQ($B204, "IQ_RE", $C204)</t>
        </r>
      </text>
    </comment>
    <comment ref="CW204" authorId="0" shapeId="0" xr:uid="{5B6FB2F5-A20A-44CF-83B2-82E0506E0C7D}">
      <text>
        <r>
          <rPr>
            <b/>
            <sz val="9"/>
            <color indexed="81"/>
            <rFont val="MS P ゴシック"/>
            <family val="2"/>
          </rPr>
          <t>=CIQ($B204, "IQ_TREASURY", $C204)</t>
        </r>
      </text>
    </comment>
    <comment ref="CX204" authorId="0" shapeId="0" xr:uid="{2575BC6E-043A-4521-804A-49AC7C9AD5A5}">
      <text>
        <r>
          <rPr>
            <b/>
            <sz val="9"/>
            <color indexed="81"/>
            <rFont val="MS P ゴシック"/>
            <family val="2"/>
          </rPr>
          <t>=CIQ($B204, "IQ_OTHER_EQUITY", $C204)</t>
        </r>
      </text>
    </comment>
    <comment ref="CY204" authorId="0" shapeId="0" xr:uid="{2C6646D1-E1FD-4301-B00F-F674400D3F90}">
      <text>
        <r>
          <rPr>
            <b/>
            <sz val="9"/>
            <color indexed="81"/>
            <rFont val="MS P ゴシック"/>
            <family val="2"/>
          </rPr>
          <t>=CIQ($B204, "IQ_TOTAL_COMMON_EQUITY", $C204)</t>
        </r>
      </text>
    </comment>
    <comment ref="CZ204" authorId="0" shapeId="0" xr:uid="{F4EC5645-6AB9-4CC7-B95D-0987173B5950}">
      <text>
        <r>
          <rPr>
            <b/>
            <sz val="9"/>
            <color indexed="81"/>
            <rFont val="MS P ゴシック"/>
            <family val="2"/>
          </rPr>
          <t>=CIQ($B204, "IQ_MINORITY_INTEREST", $C204)</t>
        </r>
      </text>
    </comment>
    <comment ref="DA204" authorId="0" shapeId="0" xr:uid="{2E7796C2-77FD-4F6F-99FC-07BAA342E131}">
      <text>
        <r>
          <rPr>
            <b/>
            <sz val="9"/>
            <color indexed="81"/>
            <rFont val="MS P ゴシック"/>
            <family val="2"/>
          </rPr>
          <t>=CIQ($B204, "IQ_TOTAL_EQUITY", $C204)</t>
        </r>
      </text>
    </comment>
    <comment ref="DB204" authorId="0" shapeId="0" xr:uid="{13938EDA-9E84-4EA6-A521-791175436EB6}">
      <text>
        <r>
          <rPr>
            <b/>
            <sz val="9"/>
            <color indexed="81"/>
            <rFont val="MS P ゴシック"/>
            <family val="2"/>
          </rPr>
          <t>=CIQ($B204, "IQ_TOTAL_LIAB_EQUITY", $C204)</t>
        </r>
      </text>
    </comment>
    <comment ref="DD204" authorId="0" shapeId="0" xr:uid="{2F748F59-8949-4451-8718-3C6EF69BBBC4}">
      <text>
        <r>
          <rPr>
            <b/>
            <sz val="9"/>
            <color indexed="81"/>
            <rFont val="MS P ゴシック"/>
            <family val="2"/>
          </rPr>
          <t>=CIQ($B204, "IQ_TOTAL_OUTSTANDING_FILING_DATE", $C204)</t>
        </r>
      </text>
    </comment>
    <comment ref="DE204" authorId="0" shapeId="0" xr:uid="{04F5F1DF-E102-4508-80E7-5768F07EA517}">
      <text>
        <r>
          <rPr>
            <b/>
            <sz val="9"/>
            <color indexed="81"/>
            <rFont val="MS P ゴシック"/>
            <family val="2"/>
          </rPr>
          <t>=CIQ($B204, "IQ_TOTAL_OUTSTANDING_BS_DATE", $C204)</t>
        </r>
      </text>
    </comment>
    <comment ref="DF204" authorId="0" shapeId="0" xr:uid="{400DD7B2-3FA5-476F-BA31-4E22403A31E0}">
      <text>
        <r>
          <rPr>
            <b/>
            <sz val="9"/>
            <color indexed="81"/>
            <rFont val="MS P ゴシック"/>
            <family val="2"/>
          </rPr>
          <t>=CIQ($B204, "IQ_BV_SHARE", $C204)</t>
        </r>
      </text>
    </comment>
    <comment ref="DG204" authorId="0" shapeId="0" xr:uid="{D7C83619-8BF3-4259-AFC4-A56FBFDF54EA}">
      <text>
        <r>
          <rPr>
            <b/>
            <sz val="9"/>
            <color indexed="81"/>
            <rFont val="MS P ゴシック"/>
            <family val="2"/>
          </rPr>
          <t>=CIQ($B204, "IQ_TOTAL_DEBT", $C204)</t>
        </r>
      </text>
    </comment>
    <comment ref="DH204" authorId="0" shapeId="0" xr:uid="{8BC46F75-2354-4B82-B533-B9CBFA61AA48}">
      <text>
        <r>
          <rPr>
            <b/>
            <sz val="9"/>
            <color indexed="81"/>
            <rFont val="MS P ゴシック"/>
            <family val="2"/>
          </rPr>
          <t>=CIQ($B204, "IQ_NET_DEBT", $C204)</t>
        </r>
      </text>
    </comment>
    <comment ref="DI204" authorId="0" shapeId="0" xr:uid="{F5A59AB2-B87C-4BF6-80BB-DD484E1E8D7C}">
      <text>
        <r>
          <rPr>
            <b/>
            <sz val="9"/>
            <color indexed="81"/>
            <rFont val="MS P ゴシック"/>
            <family val="2"/>
          </rPr>
          <t>=CIQ($B204, "IQ_DEBT_EQUIV_NET_PBO", $C204)</t>
        </r>
      </text>
    </comment>
    <comment ref="DJ204" authorId="0" shapeId="0" xr:uid="{84F130EB-6600-4FFC-BFD2-A97B1DF32694}">
      <text>
        <r>
          <rPr>
            <b/>
            <sz val="9"/>
            <color indexed="81"/>
            <rFont val="MS P ゴシック"/>
            <family val="2"/>
          </rPr>
          <t>=CIQ($B204, "IQ_DEBT_EQUIV_OPER_LEASE", $C204)</t>
        </r>
      </text>
    </comment>
    <comment ref="DK204" authorId="0" shapeId="0" xr:uid="{3064B99C-44B2-4954-AA49-806E97E3CD5A}">
      <text>
        <r>
          <rPr>
            <b/>
            <sz val="9"/>
            <color indexed="81"/>
            <rFont val="MS P ゴシック"/>
            <family val="2"/>
          </rPr>
          <t>=CIQ($B204, "IQ_MINORITY_INTEREST_TOTAL", $C204)</t>
        </r>
      </text>
    </comment>
    <comment ref="DL204" authorId="0" shapeId="0" xr:uid="{E49B16F8-5E3E-40E5-BCEE-A81E50037094}">
      <text>
        <r>
          <rPr>
            <b/>
            <sz val="9"/>
            <color indexed="81"/>
            <rFont val="MS P ゴシック"/>
            <family val="2"/>
          </rPr>
          <t>=CIQ($B204, "IQ_EQUITY_METHOD", $C204)</t>
        </r>
      </text>
    </comment>
    <comment ref="DM204" authorId="0" shapeId="0" xr:uid="{085E4112-7510-4BAB-B84C-006CA365DA85}">
      <text>
        <r>
          <rPr>
            <b/>
            <sz val="9"/>
            <color indexed="81"/>
            <rFont val="MS P ゴシック"/>
            <family val="2"/>
          </rPr>
          <t>=CIQ($B204, "IQ_RAW_INV", $C204)</t>
        </r>
      </text>
    </comment>
    <comment ref="DN204" authorId="0" shapeId="0" xr:uid="{3E169AD3-0E5F-4712-ACF4-62EEAB11D85D}">
      <text>
        <r>
          <rPr>
            <b/>
            <sz val="9"/>
            <color indexed="81"/>
            <rFont val="MS P ゴシック"/>
            <family val="2"/>
          </rPr>
          <t>=CIQ($B204, "IQ_WIP_INV", $C204)</t>
        </r>
      </text>
    </comment>
    <comment ref="DO204" authorId="0" shapeId="0" xr:uid="{70745D45-5A05-47AC-A897-171014BD825E}">
      <text>
        <r>
          <rPr>
            <b/>
            <sz val="9"/>
            <color indexed="81"/>
            <rFont val="MS P ゴシック"/>
            <family val="2"/>
          </rPr>
          <t>=CIQ($B204, "IQ_FINISHED_INV", $C204)</t>
        </r>
      </text>
    </comment>
    <comment ref="DP204" authorId="0" shapeId="0" xr:uid="{D82CEAC7-24C4-459A-9A1D-3BC7ACBDCB9C}">
      <text>
        <r>
          <rPr>
            <b/>
            <sz val="9"/>
            <color indexed="81"/>
            <rFont val="MS P ゴシック"/>
            <family val="2"/>
          </rPr>
          <t>=CIQ($B204, "IQ_LAND", $C204)</t>
        </r>
      </text>
    </comment>
    <comment ref="DQ204" authorId="0" shapeId="0" xr:uid="{E1CDC8CA-BF88-4E6E-BBD7-56C8660D718E}">
      <text>
        <r>
          <rPr>
            <b/>
            <sz val="9"/>
            <color indexed="81"/>
            <rFont val="MS P ゴシック"/>
            <family val="2"/>
          </rPr>
          <t>=CIQ($B204, "IQ_BUILDINGS", $C204)</t>
        </r>
      </text>
    </comment>
    <comment ref="DR204" authorId="0" shapeId="0" xr:uid="{19861D4F-6262-4181-8730-1E32916341D8}">
      <text>
        <r>
          <rPr>
            <b/>
            <sz val="9"/>
            <color indexed="81"/>
            <rFont val="MS P ゴシック"/>
            <family val="2"/>
          </rPr>
          <t>=CIQ($B204, "IQ_MACHINERY", $C204)</t>
        </r>
      </text>
    </comment>
    <comment ref="DS204" authorId="0" shapeId="0" xr:uid="{6B6DC2E9-A612-4F4C-909A-58A1480B0734}">
      <text>
        <r>
          <rPr>
            <b/>
            <sz val="9"/>
            <color indexed="81"/>
            <rFont val="MS P ゴシック"/>
            <family val="2"/>
          </rPr>
          <t>=CIQ($B204, "IQ_CIP", $C204)</t>
        </r>
      </text>
    </comment>
    <comment ref="DT204" authorId="0" shapeId="0" xr:uid="{719B0AA2-2FE7-4179-B8E7-A14789366053}">
      <text>
        <r>
          <rPr>
            <b/>
            <sz val="9"/>
            <color indexed="81"/>
            <rFont val="MS P ゴシック"/>
            <family val="2"/>
          </rPr>
          <t>=CIQ($B204, "IQ_FULL_TIME", $C204)</t>
        </r>
      </text>
    </comment>
    <comment ref="DU204" authorId="0" shapeId="0" xr:uid="{3A2843F0-475F-4E11-96F4-109AD2E50FFD}">
      <text>
        <r>
          <rPr>
            <b/>
            <sz val="9"/>
            <color indexed="81"/>
            <rFont val="MS P ゴシック"/>
            <family val="2"/>
          </rPr>
          <t>=CIQ($B204, "IQ_PART_TIME", $C204)</t>
        </r>
      </text>
    </comment>
    <comment ref="DW204" authorId="0" shapeId="0" xr:uid="{8FC937B4-702A-450B-8BC7-AE6598428A7C}">
      <text>
        <r>
          <rPr>
            <b/>
            <sz val="9"/>
            <color indexed="81"/>
            <rFont val="MS P ゴシック"/>
            <family val="2"/>
          </rPr>
          <t>=CIQ($B204, "IQ_NI_CF", $C204)</t>
        </r>
      </text>
    </comment>
    <comment ref="DX204" authorId="0" shapeId="0" xr:uid="{63EF6FEA-B466-4BBB-8D05-4238D7B19E2B}">
      <text>
        <r>
          <rPr>
            <b/>
            <sz val="9"/>
            <color indexed="81"/>
            <rFont val="MS P ゴシック"/>
            <family val="2"/>
          </rPr>
          <t>=CIQ($B204, "IQ_DA_SUPPL_CF", $C204)</t>
        </r>
      </text>
    </comment>
    <comment ref="DY204" authorId="0" shapeId="0" xr:uid="{EAF51D9C-84DF-43AD-A04D-0BE8CE99FAC8}">
      <text>
        <r>
          <rPr>
            <b/>
            <sz val="9"/>
            <color indexed="81"/>
            <rFont val="MS P ゴシック"/>
            <family val="2"/>
          </rPr>
          <t>=CIQ($B204, "IQ_GW_INTAN_AMORT_CF", $C204)</t>
        </r>
      </text>
    </comment>
    <comment ref="DZ204" authorId="0" shapeId="0" xr:uid="{3CB483D2-B1C2-4994-9F61-20DBCB2E2CFC}">
      <text>
        <r>
          <rPr>
            <b/>
            <sz val="9"/>
            <color indexed="81"/>
            <rFont val="MS P ゴシック"/>
            <family val="2"/>
          </rPr>
          <t>=CIQ($B204, "IQ_DA_CF", $C204)</t>
        </r>
      </text>
    </comment>
    <comment ref="EA204" authorId="0" shapeId="0" xr:uid="{A39E1EAF-78DC-4B0E-8921-2BFB88F0E1AF}">
      <text>
        <r>
          <rPr>
            <b/>
            <sz val="9"/>
            <color indexed="81"/>
            <rFont val="MS P ゴシック"/>
            <family val="2"/>
          </rPr>
          <t>=CIQ($B204, "IQ_MINORITY_INTEREST_CF", $C204)</t>
        </r>
      </text>
    </comment>
    <comment ref="EB204" authorId="0" shapeId="0" xr:uid="{872C4969-B14F-4A95-85BA-C679A24C912C}">
      <text>
        <r>
          <rPr>
            <b/>
            <sz val="9"/>
            <color indexed="81"/>
            <rFont val="MS P ゴシック"/>
            <family val="2"/>
          </rPr>
          <t>=CIQ($B204, "IQ_GAIN_ASSETS_CF", $C204)</t>
        </r>
      </text>
    </comment>
    <comment ref="EC204" authorId="0" shapeId="0" xr:uid="{634BD486-C00F-4971-8489-FD0E3E008127}">
      <text>
        <r>
          <rPr>
            <b/>
            <sz val="9"/>
            <color indexed="81"/>
            <rFont val="MS P ゴシック"/>
            <family val="2"/>
          </rPr>
          <t>=CIQ($B204, "IQ_GAIN_INVEST_CF", $C204)</t>
        </r>
      </text>
    </comment>
    <comment ref="ED204" authorId="0" shapeId="0" xr:uid="{1CBE6496-D193-49E0-86D2-72883452F579}">
      <text>
        <r>
          <rPr>
            <b/>
            <sz val="9"/>
            <color indexed="81"/>
            <rFont val="MS P ゴシック"/>
            <family val="2"/>
          </rPr>
          <t>=CIQ($B204, "IQ_ASSET_WRITEDOWN_CF", $C204)</t>
        </r>
      </text>
    </comment>
    <comment ref="EE204" authorId="0" shapeId="0" xr:uid="{48C45813-744A-4193-8F6C-E4EC3A4049D7}">
      <text>
        <r>
          <rPr>
            <b/>
            <sz val="9"/>
            <color indexed="81"/>
            <rFont val="MS P ゴシック"/>
            <family val="2"/>
          </rPr>
          <t>=CIQ($B204, "IQ_INC_EQUITY_CF", $C204)</t>
        </r>
      </text>
    </comment>
    <comment ref="EF204" authorId="0" shapeId="0" xr:uid="{12F8AEE1-4A86-4CAE-A68B-BD0C1DE8E399}">
      <text>
        <r>
          <rPr>
            <b/>
            <sz val="9"/>
            <color indexed="81"/>
            <rFont val="MS P ゴシック"/>
            <family val="2"/>
          </rPr>
          <t>=CIQ($B204, "IQ_PROV_BAD_DEBTS_CF", $C204)</t>
        </r>
      </text>
    </comment>
    <comment ref="EG204" authorId="0" shapeId="0" xr:uid="{BA0AF142-EDBE-4BE0-94BC-AA6192B381F7}">
      <text>
        <r>
          <rPr>
            <b/>
            <sz val="9"/>
            <color indexed="81"/>
            <rFont val="MS P ゴシック"/>
            <family val="2"/>
          </rPr>
          <t>=CIQ($B204, "IQ_OTHER_OPER_ACT", $C204)</t>
        </r>
      </text>
    </comment>
    <comment ref="EH204" authorId="0" shapeId="0" xr:uid="{539EF499-42B4-49D0-839A-3AE534748666}">
      <text>
        <r>
          <rPr>
            <b/>
            <sz val="9"/>
            <color indexed="81"/>
            <rFont val="MS P ゴシック"/>
            <family val="2"/>
          </rPr>
          <t>=CIQ($B204, "IQ_CHANGE_AR", $C204)</t>
        </r>
      </text>
    </comment>
    <comment ref="EI204" authorId="0" shapeId="0" xr:uid="{C81D7D50-D982-4307-8B0D-648754E81513}">
      <text>
        <r>
          <rPr>
            <b/>
            <sz val="9"/>
            <color indexed="81"/>
            <rFont val="MS P ゴシック"/>
            <family val="2"/>
          </rPr>
          <t>=CIQ($B204, "IQ_CHANGE_INVENTORY", $C204)</t>
        </r>
      </text>
    </comment>
    <comment ref="EJ204" authorId="0" shapeId="0" xr:uid="{08AA4F8D-D6A5-44FE-A7CD-22CE3A1F4919}">
      <text>
        <r>
          <rPr>
            <b/>
            <sz val="9"/>
            <color indexed="81"/>
            <rFont val="MS P ゴシック"/>
            <family val="2"/>
          </rPr>
          <t>=CIQ($B204, "IQ_CHANGE_AP", $C204)</t>
        </r>
      </text>
    </comment>
    <comment ref="EK204" authorId="0" shapeId="0" xr:uid="{834A912C-D0DE-4CE4-9888-9315EE78EFF0}">
      <text>
        <r>
          <rPr>
            <b/>
            <sz val="9"/>
            <color indexed="81"/>
            <rFont val="MS P ゴシック"/>
            <family val="2"/>
          </rPr>
          <t>=CIQ($B204, "IQ_CHANGE_OTHER_NET_OPER_ASSETS", $C204)</t>
        </r>
      </text>
    </comment>
    <comment ref="EL204" authorId="0" shapeId="0" xr:uid="{C4613283-078E-4E37-97BB-23C8C24E6EBC}">
      <text>
        <r>
          <rPr>
            <b/>
            <sz val="9"/>
            <color indexed="81"/>
            <rFont val="MS P ゴシック"/>
            <family val="2"/>
          </rPr>
          <t>=CIQ($B204, "IQ_CASH_OPER", $C204)</t>
        </r>
      </text>
    </comment>
    <comment ref="EM204" authorId="0" shapeId="0" xr:uid="{5B724423-69A7-4FD0-81FE-15E3A9193F31}">
      <text>
        <r>
          <rPr>
            <b/>
            <sz val="9"/>
            <color indexed="81"/>
            <rFont val="MS P ゴシック"/>
            <family val="2"/>
          </rPr>
          <t>=CIQ($B204, "IQ_CAPEX", $C204)</t>
        </r>
      </text>
    </comment>
    <comment ref="EN204" authorId="0" shapeId="0" xr:uid="{4B8BA19D-4C61-4419-B0A3-3A85ECCD992D}">
      <text>
        <r>
          <rPr>
            <b/>
            <sz val="9"/>
            <color indexed="81"/>
            <rFont val="MS P ゴシック"/>
            <family val="2"/>
          </rPr>
          <t>=CIQ($B204, "IQ_SALE_PPE_CF", $C204)</t>
        </r>
      </text>
    </comment>
    <comment ref="EO204" authorId="0" shapeId="0" xr:uid="{63EAA055-6363-42FD-8BE9-DC99FCBB6F4D}">
      <text>
        <r>
          <rPr>
            <b/>
            <sz val="9"/>
            <color indexed="81"/>
            <rFont val="MS P ゴシック"/>
            <family val="2"/>
          </rPr>
          <t>=CIQ($B204, "IQ_CASH_ACQUIRE_CF", $C204)</t>
        </r>
      </text>
    </comment>
    <comment ref="EP204" authorId="0" shapeId="0" xr:uid="{8EBB213E-519F-46D3-9FE2-F6F02EFF764C}">
      <text>
        <r>
          <rPr>
            <b/>
            <sz val="9"/>
            <color indexed="81"/>
            <rFont val="MS P ゴシック"/>
            <family val="2"/>
          </rPr>
          <t>=CIQ($B204, "IQ_DIVEST_CF", $C204)</t>
        </r>
      </text>
    </comment>
    <comment ref="EQ204" authorId="0" shapeId="0" xr:uid="{DAF4404D-5288-49AE-BE86-F3F3428C66B3}">
      <text>
        <r>
          <rPr>
            <b/>
            <sz val="9"/>
            <color indexed="81"/>
            <rFont val="MS P ゴシック"/>
            <family val="2"/>
          </rPr>
          <t>=CIQ($B204, "IQ_SALE_INTAN_CF", $C204)</t>
        </r>
      </text>
    </comment>
    <comment ref="ER204" authorId="0" shapeId="0" xr:uid="{6283A82E-FDC1-4850-9F1E-5C6E19843F2B}">
      <text>
        <r>
          <rPr>
            <b/>
            <sz val="9"/>
            <color indexed="81"/>
            <rFont val="MS P ゴシック"/>
            <family val="2"/>
          </rPr>
          <t>=CIQ($B204, "IQ_INVEST_SECURITY_CF", $C204)</t>
        </r>
      </text>
    </comment>
    <comment ref="ES204" authorId="0" shapeId="0" xr:uid="{0CA6F9DE-91A4-46BA-AA0C-219FDBD4E27D}">
      <text>
        <r>
          <rPr>
            <b/>
            <sz val="9"/>
            <color indexed="81"/>
            <rFont val="MS P ゴシック"/>
            <family val="2"/>
          </rPr>
          <t>=CIQ($B204, "IQ_INVEST_LOANS_CF", $C204)</t>
        </r>
      </text>
    </comment>
    <comment ref="ET204" authorId="0" shapeId="0" xr:uid="{CDC4CE81-583D-4E12-9780-FDCA79059923}">
      <text>
        <r>
          <rPr>
            <b/>
            <sz val="9"/>
            <color indexed="81"/>
            <rFont val="MS P ゴシック"/>
            <family val="2"/>
          </rPr>
          <t>=CIQ($B204, "IQ_OTHER_INVEST_ACT_SUPPL", $C204)</t>
        </r>
      </text>
    </comment>
    <comment ref="EU204" authorId="0" shapeId="0" xr:uid="{B168C031-5AC2-409E-82FC-CC7EBA8C0E01}">
      <text>
        <r>
          <rPr>
            <b/>
            <sz val="9"/>
            <color indexed="81"/>
            <rFont val="MS P ゴシック"/>
            <family val="2"/>
          </rPr>
          <t>=CIQ($B204, "IQ_CASH_INVEST", $C204)</t>
        </r>
      </text>
    </comment>
    <comment ref="EV204" authorId="0" shapeId="0" xr:uid="{4E2C4711-D0DC-459A-9CE2-B1FB2FDB98DD}">
      <text>
        <r>
          <rPr>
            <b/>
            <sz val="9"/>
            <color indexed="81"/>
            <rFont val="MS P ゴシック"/>
            <family val="2"/>
          </rPr>
          <t>=CIQ($B204, "IQ_ST_DEBT_ISSUED", $C204)</t>
        </r>
      </text>
    </comment>
    <comment ref="EW204" authorId="0" shapeId="0" xr:uid="{BEE78F88-9BBF-463E-8B1D-18DF98E99BF1}">
      <text>
        <r>
          <rPr>
            <b/>
            <sz val="9"/>
            <color indexed="81"/>
            <rFont val="MS P ゴシック"/>
            <family val="2"/>
          </rPr>
          <t>=CIQ($B204, "IQ_LT_DEBT_ISSUED", $C204)</t>
        </r>
      </text>
    </comment>
    <comment ref="EX204" authorId="0" shapeId="0" xr:uid="{EAF2F750-F764-46AC-A37C-8963376002DA}">
      <text>
        <r>
          <rPr>
            <b/>
            <sz val="9"/>
            <color indexed="81"/>
            <rFont val="MS P ゴシック"/>
            <family val="2"/>
          </rPr>
          <t>=CIQ($B204, "IQ_TOTAL_DEBT_ISSUED", $C204)</t>
        </r>
      </text>
    </comment>
    <comment ref="EY204" authorId="0" shapeId="0" xr:uid="{CB2D08B1-1FAE-403C-AC09-581340E588F5}">
      <text>
        <r>
          <rPr>
            <b/>
            <sz val="9"/>
            <color indexed="81"/>
            <rFont val="MS P ゴシック"/>
            <family val="2"/>
          </rPr>
          <t>=CIQ($B204, "IQ_ST_DEBT_REPAID", $C204)</t>
        </r>
      </text>
    </comment>
    <comment ref="EZ204" authorId="0" shapeId="0" xr:uid="{3153548D-61E8-4DA0-8035-462B95D24F1C}">
      <text>
        <r>
          <rPr>
            <b/>
            <sz val="9"/>
            <color indexed="81"/>
            <rFont val="MS P ゴシック"/>
            <family val="2"/>
          </rPr>
          <t>=CIQ($B204, "IQ_LT_DEBT_REPAID", $C204)</t>
        </r>
      </text>
    </comment>
    <comment ref="FA204" authorId="0" shapeId="0" xr:uid="{1E79BA45-E37E-4DFF-B542-DE5A1C8139D3}">
      <text>
        <r>
          <rPr>
            <b/>
            <sz val="9"/>
            <color indexed="81"/>
            <rFont val="MS P ゴシック"/>
            <family val="2"/>
          </rPr>
          <t>=CIQ($B204, "IQ_TOTAL_DEBT_REPAID", $C204)</t>
        </r>
      </text>
    </comment>
    <comment ref="FB204" authorId="0" shapeId="0" xr:uid="{F071479E-6087-4714-923C-A1D4E1667F14}">
      <text>
        <r>
          <rPr>
            <b/>
            <sz val="9"/>
            <color indexed="81"/>
            <rFont val="MS P ゴシック"/>
            <family val="2"/>
          </rPr>
          <t>=CIQ($B204, "IQ_COMMON_ISSUED", $C204)</t>
        </r>
      </text>
    </comment>
    <comment ref="FC204" authorId="0" shapeId="0" xr:uid="{957E96B0-A18D-4E42-8ED2-43A6A89BB203}">
      <text>
        <r>
          <rPr>
            <b/>
            <sz val="9"/>
            <color indexed="81"/>
            <rFont val="MS P ゴシック"/>
            <family val="2"/>
          </rPr>
          <t>=CIQ($B204, "IQ_COMMON_REP", $C204)</t>
        </r>
      </text>
    </comment>
    <comment ref="FD204" authorId="0" shapeId="0" xr:uid="{73C60890-5DD4-44A7-9EA4-E71B28ACA977}">
      <text>
        <r>
          <rPr>
            <b/>
            <sz val="9"/>
            <color indexed="81"/>
            <rFont val="MS P ゴシック"/>
            <family val="2"/>
          </rPr>
          <t>=CIQ($B204, "IQ_COMMON_DIV_CF", $C204)</t>
        </r>
      </text>
    </comment>
    <comment ref="FE204" authorId="0" shapeId="0" xr:uid="{66F67915-0BD6-4A06-BFC4-3DE66378E9DB}">
      <text>
        <r>
          <rPr>
            <b/>
            <sz val="9"/>
            <color indexed="81"/>
            <rFont val="MS P ゴシック"/>
            <family val="2"/>
          </rPr>
          <t>=CIQ($B204, "IQ_COMMON_PREF_DIV_CF", $C204)</t>
        </r>
      </text>
    </comment>
    <comment ref="FF204" authorId="0" shapeId="0" xr:uid="{B8F850DC-2F9B-473A-9557-1C763F29B7C8}">
      <text>
        <r>
          <rPr>
            <b/>
            <sz val="9"/>
            <color indexed="81"/>
            <rFont val="MS P ゴシック"/>
            <family val="2"/>
          </rPr>
          <t>=CIQ($B204, "IQ_TOTAL_DIV_PAID_CF", $C204)</t>
        </r>
      </text>
    </comment>
    <comment ref="FG204" authorId="0" shapeId="0" xr:uid="{5142BC60-CE8D-4EC9-9C3C-02199AFA6179}">
      <text>
        <r>
          <rPr>
            <b/>
            <sz val="9"/>
            <color indexed="81"/>
            <rFont val="MS P ゴシック"/>
            <family val="2"/>
          </rPr>
          <t>=CIQ($B204, "IQ_SPECIAL_DIV_CF", $C204)</t>
        </r>
      </text>
    </comment>
    <comment ref="FH204" authorId="0" shapeId="0" xr:uid="{575C8275-F358-46F8-A0FE-58979B20ED8E}">
      <text>
        <r>
          <rPr>
            <b/>
            <sz val="9"/>
            <color indexed="81"/>
            <rFont val="MS P ゴシック"/>
            <family val="2"/>
          </rPr>
          <t>=CIQ($B204, "IQ_OTHER_FINANCE_ACT_SUPPL", $C204)</t>
        </r>
      </text>
    </comment>
    <comment ref="FI204" authorId="0" shapeId="0" xr:uid="{87778D84-8768-46CA-B8CC-034CA9B220CD}">
      <text>
        <r>
          <rPr>
            <b/>
            <sz val="9"/>
            <color indexed="81"/>
            <rFont val="MS P ゴシック"/>
            <family val="2"/>
          </rPr>
          <t>=CIQ($B204, "IQ_CASH_FINAN", $C204)</t>
        </r>
      </text>
    </comment>
    <comment ref="FJ204" authorId="0" shapeId="0" xr:uid="{24E0C764-AD57-4330-9273-6A1223C568DA}">
      <text>
        <r>
          <rPr>
            <b/>
            <sz val="9"/>
            <color indexed="81"/>
            <rFont val="MS P ゴシック"/>
            <family val="2"/>
          </rPr>
          <t>=CIQ($B204, "IQ_FX", $C204)</t>
        </r>
      </text>
    </comment>
    <comment ref="FK204" authorId="0" shapeId="0" xr:uid="{2B60A489-D8FF-4879-A2F7-2BA62D9BF830}">
      <text>
        <r>
          <rPr>
            <b/>
            <sz val="9"/>
            <color indexed="81"/>
            <rFont val="MS P ゴシック"/>
            <family val="2"/>
          </rPr>
          <t>=CIQ($B204, "IQ_NET_CHANGE", $C204)</t>
        </r>
      </text>
    </comment>
    <comment ref="FM204" authorId="0" shapeId="0" xr:uid="{93D80A46-4FB5-4C24-B7B5-846DA272FE96}">
      <text>
        <r>
          <rPr>
            <b/>
            <sz val="9"/>
            <color indexed="81"/>
            <rFont val="MS P ゴシック"/>
            <family val="2"/>
          </rPr>
          <t>=CIQ($B204, "IQ_CASH_INTEREST", $C204)</t>
        </r>
      </text>
    </comment>
    <comment ref="FN204" authorId="0" shapeId="0" xr:uid="{B8B1D1AE-2C5D-4891-A688-DB2292FD8CB8}">
      <text>
        <r>
          <rPr>
            <b/>
            <sz val="9"/>
            <color indexed="81"/>
            <rFont val="MS P ゴシック"/>
            <family val="2"/>
          </rPr>
          <t>=CIQ($B204, "IQ_CASH_TAXES", $C204)</t>
        </r>
      </text>
    </comment>
    <comment ref="FO204" authorId="0" shapeId="0" xr:uid="{1F3CA7D0-E399-4682-97CE-61EE460F4190}">
      <text>
        <r>
          <rPr>
            <b/>
            <sz val="9"/>
            <color indexed="81"/>
            <rFont val="MS P ゴシック"/>
            <family val="2"/>
          </rPr>
          <t>=CIQ($B204, "IQ_LEVERED_FCF", $C204)</t>
        </r>
      </text>
    </comment>
    <comment ref="FP204" authorId="0" shapeId="0" xr:uid="{58765DDF-8E5E-49D4-9AA7-B19D5694CF61}">
      <text>
        <r>
          <rPr>
            <b/>
            <sz val="9"/>
            <color indexed="81"/>
            <rFont val="MS P ゴシック"/>
            <family val="2"/>
          </rPr>
          <t>=CIQ($B204, "IQ_UNLEVERED_FCF", $C204)</t>
        </r>
      </text>
    </comment>
    <comment ref="FQ204" authorId="0" shapeId="0" xr:uid="{91C3722E-1595-4882-AE0D-C3F3A75A3B1F}">
      <text>
        <r>
          <rPr>
            <b/>
            <sz val="9"/>
            <color indexed="81"/>
            <rFont val="MS P ゴシック"/>
            <family val="2"/>
          </rPr>
          <t>=CIQ($B204, "IQ_CHANGE_NET_WORKING_CAPITAL", $C204)</t>
        </r>
      </text>
    </comment>
    <comment ref="FR204" authorId="0" shapeId="0" xr:uid="{00FAAB2E-5CC6-4679-8FC0-19C139E78C5A}">
      <text>
        <r>
          <rPr>
            <b/>
            <sz val="9"/>
            <color indexed="81"/>
            <rFont val="MS P ゴシック"/>
            <family val="2"/>
          </rPr>
          <t>=CIQ($B204, "IQ_NET_DEBT_ISSUED", $C204)</t>
        </r>
      </text>
    </comment>
    <comment ref="FS204" authorId="0" shapeId="0" xr:uid="{B5D5D60F-9968-4D2F-9BF7-9DBE81E76EF9}">
      <text>
        <r>
          <rPr>
            <b/>
            <sz val="9"/>
            <color indexed="81"/>
            <rFont val="MS P ゴシック"/>
            <family val="2"/>
          </rPr>
          <t>=CIQ($B204, "IQ_FILING_CURRENCY", $C204)</t>
        </r>
      </text>
    </comment>
    <comment ref="FT204" authorId="0" shapeId="0" xr:uid="{A4BA23BC-D04F-4789-B54A-80520D87CF3C}">
      <text>
        <r>
          <rPr>
            <b/>
            <sz val="9"/>
            <color indexed="81"/>
            <rFont val="MS P ゴシック"/>
            <family val="2"/>
          </rPr>
          <t>=CIQ($B204, "IQ_PERIODDATE_IS", $C204)</t>
        </r>
      </text>
    </comment>
    <comment ref="FU204" authorId="0" shapeId="0" xr:uid="{36ABC47C-1497-4899-ADA1-9712FE4BDDC1}">
      <text>
        <r>
          <rPr>
            <b/>
            <sz val="9"/>
            <color indexed="81"/>
            <rFont val="MS P ゴシック"/>
            <family val="2"/>
          </rPr>
          <t>=CIQ($B204, "IQ_PERIODLENGTH_IS", $C204)</t>
        </r>
      </text>
    </comment>
    <comment ref="FV204" authorId="0" shapeId="0" xr:uid="{536A66B3-0F2B-4DB2-BFFD-E3975E78A8AA}">
      <text>
        <r>
          <rPr>
            <b/>
            <sz val="9"/>
            <color indexed="81"/>
            <rFont val="MS P ゴシック"/>
            <family val="2"/>
          </rPr>
          <t>=CIQ($B204, "IQ_MARKETCAP", $FT204)</t>
        </r>
      </text>
    </comment>
    <comment ref="FW204" authorId="0" shapeId="0" xr:uid="{76832467-A002-4BE1-BA04-9ED7B7AA4805}">
      <text>
        <r>
          <rPr>
            <b/>
            <sz val="9"/>
            <color indexed="81"/>
            <rFont val="MS P ゴシック"/>
            <family val="2"/>
          </rPr>
          <t>=CIQ($B204, "IQ_CUSTOM_BETA", $FT204)</t>
        </r>
      </text>
    </comment>
    <comment ref="FX204" authorId="0" shapeId="0" xr:uid="{2D0619A2-F820-4E04-AC4D-18877D786944}">
      <text>
        <r>
          <rPr>
            <b/>
            <sz val="9"/>
            <color indexed="81"/>
            <rFont val="MS P ゴシック"/>
            <family val="2"/>
          </rPr>
          <t>=CIQ($B204, "IQ_BETA_5YR", $FT204)</t>
        </r>
      </text>
    </comment>
    <comment ref="FY204" authorId="0" shapeId="0" xr:uid="{9A9345C1-7C9B-4D1D-813E-F4E362317724}">
      <text>
        <r>
          <rPr>
            <b/>
            <sz val="9"/>
            <color indexed="81"/>
            <rFont val="MS P ゴシック"/>
            <family val="2"/>
          </rPr>
          <t>=CIQ($B204, "IQ_BETA_2YR", $FT204)</t>
        </r>
      </text>
    </comment>
    <comment ref="FZ204" authorId="0" shapeId="0" xr:uid="{334073C9-00F9-4B0B-847A-AA6EB3F2212B}">
      <text>
        <r>
          <rPr>
            <b/>
            <sz val="9"/>
            <color indexed="81"/>
            <rFont val="MS P ゴシック"/>
            <family val="2"/>
          </rPr>
          <t>=CIQ($B204, "IQ_BETA_1YR", $FT204)</t>
        </r>
      </text>
    </comment>
    <comment ref="GC204" authorId="0" shapeId="0" xr:uid="{695B8A72-0EE2-4B94-AFD0-4314FD3667DF}">
      <text>
        <r>
          <rPr>
            <b/>
            <sz val="9"/>
            <color indexed="81"/>
            <rFont val="MS P ゴシック"/>
            <family val="2"/>
          </rPr>
          <t>=CIQ(B204, "IQ_CUSTOM_BETA", "-104W", FT204, , "^N225", "JPY", "H")</t>
        </r>
      </text>
    </comment>
    <comment ref="E205" authorId="0" shapeId="0" xr:uid="{BAFC8FBA-7247-4D9F-87F1-6A120225714E}">
      <text>
        <r>
          <rPr>
            <b/>
            <sz val="9"/>
            <color indexed="81"/>
            <rFont val="MS P ゴシック"/>
            <family val="2"/>
          </rPr>
          <t>=CIQ($B205, "IQ_REV", $C205)</t>
        </r>
      </text>
    </comment>
    <comment ref="F205" authorId="0" shapeId="0" xr:uid="{5D9D9AC6-2830-4BEE-83C0-1DAF4EC306EC}">
      <text>
        <r>
          <rPr>
            <b/>
            <sz val="9"/>
            <color indexed="81"/>
            <rFont val="MS P ゴシック"/>
            <family val="2"/>
          </rPr>
          <t>=CIQ($B205, "IQ_OTHER_REV", $C205)</t>
        </r>
      </text>
    </comment>
    <comment ref="G205" authorId="0" shapeId="0" xr:uid="{BA2F28D8-3E4C-42E5-A9C3-939CBB578D3C}">
      <text>
        <r>
          <rPr>
            <b/>
            <sz val="9"/>
            <color indexed="81"/>
            <rFont val="MS P ゴシック"/>
            <family val="2"/>
          </rPr>
          <t>=CIQ($B205, "IQ_TOTAL_REV", $C205)</t>
        </r>
      </text>
    </comment>
    <comment ref="H205" authorId="0" shapeId="0" xr:uid="{9AB55A5C-3098-4089-8574-7D2FB3988F38}">
      <text>
        <r>
          <rPr>
            <b/>
            <sz val="9"/>
            <color indexed="81"/>
            <rFont val="MS P ゴシック"/>
            <family val="2"/>
          </rPr>
          <t>=CIQ($B205, "IQ_COGS", $C205)</t>
        </r>
      </text>
    </comment>
    <comment ref="I205" authorId="0" shapeId="0" xr:uid="{E855658E-4A5C-4C63-87BC-8BD5C2CC3504}">
      <text>
        <r>
          <rPr>
            <b/>
            <sz val="9"/>
            <color indexed="81"/>
            <rFont val="MS P ゴシック"/>
            <family val="2"/>
          </rPr>
          <t>=CIQ($B205, "IQ_GP", $C205)</t>
        </r>
      </text>
    </comment>
    <comment ref="J205" authorId="0" shapeId="0" xr:uid="{A81DF4AD-39A7-4296-A6F0-3C6B117A6F96}">
      <text>
        <r>
          <rPr>
            <b/>
            <sz val="9"/>
            <color indexed="81"/>
            <rFont val="MS P ゴシック"/>
            <family val="2"/>
          </rPr>
          <t>=CIQ($B205, "IQ_SGA_SUPPL", $C205)</t>
        </r>
      </text>
    </comment>
    <comment ref="K205" authorId="0" shapeId="0" xr:uid="{80B7A231-C2B4-4351-BFA7-BD4250E29BC6}">
      <text>
        <r>
          <rPr>
            <b/>
            <sz val="9"/>
            <color indexed="81"/>
            <rFont val="MS P ゴシック"/>
            <family val="2"/>
          </rPr>
          <t>=CIQ($B205, "IQ_PROV_BAD_DEBTS", $C205)</t>
        </r>
      </text>
    </comment>
    <comment ref="L205" authorId="0" shapeId="0" xr:uid="{8B7DA1CE-9E55-4873-BA06-5FFA44CEEA01}">
      <text>
        <r>
          <rPr>
            <b/>
            <sz val="9"/>
            <color indexed="81"/>
            <rFont val="MS P ゴシック"/>
            <family val="2"/>
          </rPr>
          <t>=CIQ($B205, "IQ_RD_EXP", $C205)</t>
        </r>
      </text>
    </comment>
    <comment ref="M205" authorId="0" shapeId="0" xr:uid="{67B6CE0E-8733-467F-B426-6BD92BE63FBA}">
      <text>
        <r>
          <rPr>
            <b/>
            <sz val="9"/>
            <color indexed="81"/>
            <rFont val="MS P ゴシック"/>
            <family val="2"/>
          </rPr>
          <t>=CIQ($B205, "IQ_DA_SUPPL", $C205)</t>
        </r>
      </text>
    </comment>
    <comment ref="N205" authorId="0" shapeId="0" xr:uid="{951A0298-2EF0-45B0-8B44-BEF922ACD84B}">
      <text>
        <r>
          <rPr>
            <b/>
            <sz val="9"/>
            <color indexed="81"/>
            <rFont val="MS P ゴシック"/>
            <family val="2"/>
          </rPr>
          <t>=CIQ($B205, "IQ_GW_INTAN_AMORT", $C205)</t>
        </r>
      </text>
    </comment>
    <comment ref="O205" authorId="0" shapeId="0" xr:uid="{1A6675EA-201C-4B3A-96B3-9658BAA260A9}">
      <text>
        <r>
          <rPr>
            <b/>
            <sz val="9"/>
            <color indexed="81"/>
            <rFont val="MS P ゴシック"/>
            <family val="2"/>
          </rPr>
          <t>=CIQ($B205, "IQ_OTHER_OPER", $C205)</t>
        </r>
      </text>
    </comment>
    <comment ref="P205" authorId="0" shapeId="0" xr:uid="{154365C4-3E79-401D-B033-C16A7D31010C}">
      <text>
        <r>
          <rPr>
            <b/>
            <sz val="9"/>
            <color indexed="81"/>
            <rFont val="MS P ゴシック"/>
            <family val="2"/>
          </rPr>
          <t>=CIQ($B205, "IQ_TOTAL_OTHER_OPER", $C205)</t>
        </r>
      </text>
    </comment>
    <comment ref="Q205" authorId="0" shapeId="0" xr:uid="{F95DE260-FCD4-4DAD-B665-C01F84996763}">
      <text>
        <r>
          <rPr>
            <b/>
            <sz val="9"/>
            <color indexed="81"/>
            <rFont val="MS P ゴシック"/>
            <family val="2"/>
          </rPr>
          <t>=CIQ($B205, "IQ_OPER_INC", $C205)</t>
        </r>
      </text>
    </comment>
    <comment ref="R205" authorId="0" shapeId="0" xr:uid="{C0C11695-743E-4124-8870-4CEA5C3AB78D}">
      <text>
        <r>
          <rPr>
            <b/>
            <sz val="9"/>
            <color indexed="81"/>
            <rFont val="MS P ゴシック"/>
            <family val="2"/>
          </rPr>
          <t>=CIQ($B205, "IQ_INTEREST_EXP", $C205)</t>
        </r>
      </text>
    </comment>
    <comment ref="S205" authorId="0" shapeId="0" xr:uid="{5C4FFB57-693A-4A6F-B3EB-13696A104DA7}">
      <text>
        <r>
          <rPr>
            <b/>
            <sz val="9"/>
            <color indexed="81"/>
            <rFont val="MS P ゴシック"/>
            <family val="2"/>
          </rPr>
          <t>=CIQ($B205, "IQ_INTEREST_INVEST_INC", $C205)</t>
        </r>
      </text>
    </comment>
    <comment ref="T205" authorId="0" shapeId="0" xr:uid="{28B6C748-F14E-4EB0-8BF1-27B6C4EF1239}">
      <text>
        <r>
          <rPr>
            <b/>
            <sz val="9"/>
            <color indexed="81"/>
            <rFont val="MS P ゴシック"/>
            <family val="2"/>
          </rPr>
          <t>=CIQ($B205, "IQ_NET_INTEREST_EXP", $C205)</t>
        </r>
      </text>
    </comment>
    <comment ref="U205" authorId="0" shapeId="0" xr:uid="{FD1BD18C-5E37-429C-B0B2-463D87B07AF1}">
      <text>
        <r>
          <rPr>
            <b/>
            <sz val="9"/>
            <color indexed="81"/>
            <rFont val="MS P ゴシック"/>
            <family val="2"/>
          </rPr>
          <t>=CIQ($B205, "IQ_INC_EQUITY", $C205)</t>
        </r>
      </text>
    </comment>
    <comment ref="V205" authorId="0" shapeId="0" xr:uid="{9804FDF8-FCCC-419A-96E1-8F88ADFCF863}">
      <text>
        <r>
          <rPr>
            <b/>
            <sz val="9"/>
            <color indexed="81"/>
            <rFont val="MS P ゴシック"/>
            <family val="2"/>
          </rPr>
          <t>=CIQ($B205, "IQ_CURRENCY_GAIN", $C205)</t>
        </r>
      </text>
    </comment>
    <comment ref="W205" authorId="0" shapeId="0" xr:uid="{F6800D7A-3493-47DF-9724-5C7E3B80C6FB}">
      <text>
        <r>
          <rPr>
            <b/>
            <sz val="9"/>
            <color indexed="81"/>
            <rFont val="MS P ゴシック"/>
            <family val="2"/>
          </rPr>
          <t>=CIQ($B205, "IQ_OTHER_NON_OPER_EXP_SUPPL", $C205)</t>
        </r>
      </text>
    </comment>
    <comment ref="X205" authorId="0" shapeId="0" xr:uid="{0D1A7A14-AC61-475D-B0DC-4CA532CCDD3D}">
      <text>
        <r>
          <rPr>
            <b/>
            <sz val="9"/>
            <color indexed="81"/>
            <rFont val="MS P ゴシック"/>
            <family val="2"/>
          </rPr>
          <t>=CIQ($B205, "IQ_EBT_EXCL", $C205)</t>
        </r>
      </text>
    </comment>
    <comment ref="Y205" authorId="0" shapeId="0" xr:uid="{C72AF9EB-B6AB-4CE1-AEA5-BF2A4D690D05}">
      <text>
        <r>
          <rPr>
            <b/>
            <sz val="9"/>
            <color indexed="81"/>
            <rFont val="MS P ゴシック"/>
            <family val="2"/>
          </rPr>
          <t>=CIQ($B205, "IQ_IMPAIRMENT_GW", $C205)</t>
        </r>
      </text>
    </comment>
    <comment ref="Z205" authorId="0" shapeId="0" xr:uid="{E8EEAFCA-F417-448E-9F5D-40A4BBF565E7}">
      <text>
        <r>
          <rPr>
            <b/>
            <sz val="9"/>
            <color indexed="81"/>
            <rFont val="MS P ゴシック"/>
            <family val="2"/>
          </rPr>
          <t>=CIQ($B205, "IQ_GAIN_INVEST", $C205)</t>
        </r>
      </text>
    </comment>
    <comment ref="AA205" authorId="0" shapeId="0" xr:uid="{F55B1F90-33B6-4629-B75A-98D27135BF89}">
      <text>
        <r>
          <rPr>
            <b/>
            <sz val="9"/>
            <color indexed="81"/>
            <rFont val="MS P ゴシック"/>
            <family val="2"/>
          </rPr>
          <t>=CIQ($B205, "IQ_GAIN_ASSETS", $C205)</t>
        </r>
      </text>
    </comment>
    <comment ref="AB205" authorId="0" shapeId="0" xr:uid="{16836B78-26F5-46E5-A52B-02970B3525AF}">
      <text>
        <r>
          <rPr>
            <b/>
            <sz val="9"/>
            <color indexed="81"/>
            <rFont val="MS P ゴシック"/>
            <family val="2"/>
          </rPr>
          <t>=CIQ($B205, "IQ_ASSET_WRITEDOWN", $C205)</t>
        </r>
      </text>
    </comment>
    <comment ref="AC205" authorId="0" shapeId="0" xr:uid="{459D6CC9-68FC-434C-A46A-16507A9CAFFF}">
      <text>
        <r>
          <rPr>
            <b/>
            <sz val="9"/>
            <color indexed="81"/>
            <rFont val="MS P ゴシック"/>
            <family val="2"/>
          </rPr>
          <t>=CIQ($B205, "IQ_OTHER_UNUSUAL_SUPPL", $C205)</t>
        </r>
      </text>
    </comment>
    <comment ref="AD205" authorId="0" shapeId="0" xr:uid="{6C9F7440-FF26-44F7-AB9A-9DCD852EEA6A}">
      <text>
        <r>
          <rPr>
            <b/>
            <sz val="9"/>
            <color indexed="81"/>
            <rFont val="MS P ゴシック"/>
            <family val="2"/>
          </rPr>
          <t>=CIQ($B205, "IQ_EBT", $C205)</t>
        </r>
      </text>
    </comment>
    <comment ref="AE205" authorId="0" shapeId="0" xr:uid="{08FDD5BF-03D4-4A01-A569-C32041B1525E}">
      <text>
        <r>
          <rPr>
            <b/>
            <sz val="9"/>
            <color indexed="81"/>
            <rFont val="MS P ゴシック"/>
            <family val="2"/>
          </rPr>
          <t>=CIQ($B205, "IQ_INC_TAX", $C205)</t>
        </r>
      </text>
    </comment>
    <comment ref="AF205" authorId="0" shapeId="0" xr:uid="{CE61467F-C36D-4232-B993-E4F17047E69A}">
      <text>
        <r>
          <rPr>
            <b/>
            <sz val="9"/>
            <color indexed="81"/>
            <rFont val="MS P ゴシック"/>
            <family val="2"/>
          </rPr>
          <t>=CIQ($B205, "IQ_EARNING_CO", $C205)</t>
        </r>
      </text>
    </comment>
    <comment ref="AG205" authorId="0" shapeId="0" xr:uid="{8943EA58-92E8-415D-A22C-D4BDA2CC98CE}">
      <text>
        <r>
          <rPr>
            <b/>
            <sz val="9"/>
            <color indexed="81"/>
            <rFont val="MS P ゴシック"/>
            <family val="2"/>
          </rPr>
          <t>=CIQ($B205, "IQ_DO", $C205)</t>
        </r>
      </text>
    </comment>
    <comment ref="AH205" authorId="0" shapeId="0" xr:uid="{C470BBDE-C614-432C-A671-3109F9B7848A}">
      <text>
        <r>
          <rPr>
            <b/>
            <sz val="9"/>
            <color indexed="81"/>
            <rFont val="MS P ゴシック"/>
            <family val="2"/>
          </rPr>
          <t>=CIQ($B205, "IQ_EXTRA_ACC_ITEMS", $C205)</t>
        </r>
      </text>
    </comment>
    <comment ref="AI205" authorId="0" shapeId="0" xr:uid="{8BCC0BC5-C942-458F-A338-40F67404CD65}">
      <text>
        <r>
          <rPr>
            <b/>
            <sz val="9"/>
            <color indexed="81"/>
            <rFont val="MS P ゴシック"/>
            <family val="2"/>
          </rPr>
          <t>=CIQ($B205, "IQ_NI_COMPANY", $C205)</t>
        </r>
      </text>
    </comment>
    <comment ref="AJ205" authorId="0" shapeId="0" xr:uid="{C9B37E44-E1AA-49F5-AB4C-2A2AE5F701B1}">
      <text>
        <r>
          <rPr>
            <b/>
            <sz val="9"/>
            <color indexed="81"/>
            <rFont val="MS P ゴシック"/>
            <family val="2"/>
          </rPr>
          <t>=CIQ($B205, "IQ_MINORITY_INTEREST_IS", $C205)</t>
        </r>
      </text>
    </comment>
    <comment ref="AK205" authorId="0" shapeId="0" xr:uid="{331FAB2D-36F5-4C1A-A114-F236C0791E09}">
      <text>
        <r>
          <rPr>
            <b/>
            <sz val="9"/>
            <color indexed="81"/>
            <rFont val="MS P ゴシック"/>
            <family val="2"/>
          </rPr>
          <t>=CIQ($B205, "IQ_NI", $C205)</t>
        </r>
      </text>
    </comment>
    <comment ref="AL205" authorId="0" shapeId="0" xr:uid="{23105AAC-6585-4404-8D24-2D92B7B00E4C}">
      <text>
        <r>
          <rPr>
            <b/>
            <sz val="9"/>
            <color indexed="81"/>
            <rFont val="MS P ゴシック"/>
            <family val="2"/>
          </rPr>
          <t>=CIQ($B205, "IQ_PREF_DIV_OTHER", $C205)</t>
        </r>
      </text>
    </comment>
    <comment ref="AN205" authorId="0" shapeId="0" xr:uid="{A1784E21-DB1D-437D-B5BF-F3D80CC38DF1}">
      <text>
        <r>
          <rPr>
            <b/>
            <sz val="9"/>
            <color indexed="81"/>
            <rFont val="MS P ゴシック"/>
            <family val="2"/>
          </rPr>
          <t>=CIQ($B205, "IQ_BASIC_EPS_INCL", $C205)</t>
        </r>
      </text>
    </comment>
    <comment ref="AO205" authorId="0" shapeId="0" xr:uid="{DC7B0A43-4BC0-4337-901E-1DCD1525D3EF}">
      <text>
        <r>
          <rPr>
            <b/>
            <sz val="9"/>
            <color indexed="81"/>
            <rFont val="MS P ゴシック"/>
            <family val="2"/>
          </rPr>
          <t>=CIQ($B205, "IQ_BASIC_EPS_EXCL", $C205)</t>
        </r>
      </text>
    </comment>
    <comment ref="AP205" authorId="0" shapeId="0" xr:uid="{B3617622-CE84-4328-98F0-5988868E1E70}">
      <text>
        <r>
          <rPr>
            <b/>
            <sz val="9"/>
            <color indexed="81"/>
            <rFont val="MS P ゴシック"/>
            <family val="2"/>
          </rPr>
          <t>=CIQ($B205, "IQ_BASIC_WEIGHT", $C205)</t>
        </r>
      </text>
    </comment>
    <comment ref="AQ205" authorId="0" shapeId="0" xr:uid="{21A96298-2186-4CFF-8359-E6ADBF9DCCA6}">
      <text>
        <r>
          <rPr>
            <b/>
            <sz val="9"/>
            <color indexed="81"/>
            <rFont val="MS P ゴシック"/>
            <family val="2"/>
          </rPr>
          <t>=CIQ($B205, "IQ_DILUT_EPS_INCL", $C205)</t>
        </r>
      </text>
    </comment>
    <comment ref="AR205" authorId="0" shapeId="0" xr:uid="{BDAB72D7-A35C-4120-AFBB-35C65FA9B7C7}">
      <text>
        <r>
          <rPr>
            <b/>
            <sz val="9"/>
            <color indexed="81"/>
            <rFont val="MS P ゴシック"/>
            <family val="2"/>
          </rPr>
          <t>=CIQ($B205, "IQ_DILUT_EPS_EXCL", $C205)</t>
        </r>
      </text>
    </comment>
    <comment ref="AS205" authorId="0" shapeId="0" xr:uid="{E27F99BC-8573-4A37-910D-0B5961224FE4}">
      <text>
        <r>
          <rPr>
            <b/>
            <sz val="9"/>
            <color indexed="81"/>
            <rFont val="MS P ゴシック"/>
            <family val="2"/>
          </rPr>
          <t>=CIQ($B205, "IQ_DILUT_WEIGHT", $C205)</t>
        </r>
      </text>
    </comment>
    <comment ref="AT205" authorId="0" shapeId="0" xr:uid="{85DB2AE8-5B36-49F5-9E06-B8DEE9A2E59B}">
      <text>
        <r>
          <rPr>
            <b/>
            <sz val="9"/>
            <color indexed="81"/>
            <rFont val="MS P ゴシック"/>
            <family val="2"/>
          </rPr>
          <t>=CIQ($B205, "IQ_DIV_SHARE", $C205)</t>
        </r>
      </text>
    </comment>
    <comment ref="AU205" authorId="0" shapeId="0" xr:uid="{45B22FCE-C898-41AD-8E21-5C67C59D8D5B}">
      <text>
        <r>
          <rPr>
            <b/>
            <sz val="9"/>
            <color indexed="81"/>
            <rFont val="MS P ゴシック"/>
            <family val="2"/>
          </rPr>
          <t>=-CIQ($B205, "IQ_TOTAL_DIV_PAID_CF", $C205)/CIQ($B205, "IQ_NI", $C205)</t>
        </r>
      </text>
    </comment>
    <comment ref="AW205" authorId="0" shapeId="0" xr:uid="{5CEC1C94-A960-469D-82F7-3E0978E48DCF}">
      <text>
        <r>
          <rPr>
            <b/>
            <sz val="9"/>
            <color indexed="81"/>
            <rFont val="MS P ゴシック"/>
            <family val="2"/>
          </rPr>
          <t>=CIQ($B205, "IQ_EBITDA", $C205)</t>
        </r>
      </text>
    </comment>
    <comment ref="AX205" authorId="0" shapeId="0" xr:uid="{3F5B2B24-2D46-4093-9A11-5C8773D024B0}">
      <text>
        <r>
          <rPr>
            <b/>
            <sz val="9"/>
            <color indexed="81"/>
            <rFont val="MS P ゴシック"/>
            <family val="2"/>
          </rPr>
          <t>=CIQ($B205, "IQ_EBITA", $C205)</t>
        </r>
      </text>
    </comment>
    <comment ref="AY205" authorId="0" shapeId="0" xr:uid="{CB261796-866E-4E1C-9639-DB3916E06F6C}">
      <text>
        <r>
          <rPr>
            <b/>
            <sz val="9"/>
            <color indexed="81"/>
            <rFont val="MS P ゴシック"/>
            <family val="2"/>
          </rPr>
          <t>=CIQ($B205, "IQ_EBIT", $C205)</t>
        </r>
      </text>
    </comment>
    <comment ref="AZ205" authorId="0" shapeId="0" xr:uid="{8C117438-087E-4A53-B2AD-20080EBFECD1}">
      <text>
        <r>
          <rPr>
            <b/>
            <sz val="9"/>
            <color indexed="81"/>
            <rFont val="MS P ゴシック"/>
            <family val="2"/>
          </rPr>
          <t>=CIQ($B205, "IQ_EFFECT_TAX_RATE", $C205)/100</t>
        </r>
      </text>
    </comment>
    <comment ref="BA205" authorId="0" shapeId="0" xr:uid="{88201400-108A-411A-8965-E2910F958703}">
      <text>
        <r>
          <rPr>
            <b/>
            <sz val="9"/>
            <color indexed="81"/>
            <rFont val="MS P ゴシック"/>
            <family val="2"/>
          </rPr>
          <t>=CIQ($B205, "IQ_PERIODDATE_IS", $C205)</t>
        </r>
      </text>
    </comment>
    <comment ref="BC205" authorId="0" shapeId="0" xr:uid="{0CF18492-E660-43C7-B1F5-5787B1115697}">
      <text>
        <r>
          <rPr>
            <b/>
            <sz val="9"/>
            <color indexed="81"/>
            <rFont val="MS P ゴシック"/>
            <family val="2"/>
          </rPr>
          <t>=CIQ($B205, "IQ_ADVERTISING", $C205)</t>
        </r>
      </text>
    </comment>
    <comment ref="BD205" authorId="0" shapeId="0" xr:uid="{F07CE6B8-CBCD-481E-850B-0ABA676C1142}">
      <text>
        <r>
          <rPr>
            <b/>
            <sz val="9"/>
            <color indexed="81"/>
            <rFont val="MS P ゴシック"/>
            <family val="2"/>
          </rPr>
          <t>=CIQ($B205, "IQ_SALES_MARKETING", $C205)</t>
        </r>
      </text>
    </comment>
    <comment ref="BE205" authorId="0" shapeId="0" xr:uid="{C9019F57-0C5E-487A-B952-E0D0D5F17E5C}">
      <text>
        <r>
          <rPr>
            <b/>
            <sz val="9"/>
            <color indexed="81"/>
            <rFont val="MS P ゴシック"/>
            <family val="2"/>
          </rPr>
          <t>=CIQ($B205, "IQ_GA_EXP", $C205)</t>
        </r>
      </text>
    </comment>
    <comment ref="BF205" authorId="0" shapeId="0" xr:uid="{9635F2A7-922F-4CF5-B364-88EB189D15C0}">
      <text>
        <r>
          <rPr>
            <b/>
            <sz val="9"/>
            <color indexed="81"/>
            <rFont val="MS P ゴシック"/>
            <family val="2"/>
          </rPr>
          <t>=CIQ($B205, "IQ_RD_EXP_FN", $C205)</t>
        </r>
      </text>
    </comment>
    <comment ref="BG205" authorId="0" shapeId="0" xr:uid="{9F7CE1D5-9C76-4E4E-8E67-AEEA53F29DF0}">
      <text>
        <r>
          <rPr>
            <b/>
            <sz val="9"/>
            <color indexed="81"/>
            <rFont val="MS P ゴシック"/>
            <family val="2"/>
          </rPr>
          <t>=CIQ($B205, "IQ_NET_RENTAL_EXP", $C205)</t>
        </r>
      </text>
    </comment>
    <comment ref="BH205" authorId="0" shapeId="0" xr:uid="{15D1B945-2536-4BF2-B2B8-7DD69DB7E7B1}">
      <text>
        <r>
          <rPr>
            <b/>
            <sz val="9"/>
            <color indexed="81"/>
            <rFont val="MS P ゴシック"/>
            <family val="2"/>
          </rPr>
          <t>=CIQ($B205, "IQ_IMPUT_OPER_LEASE_INT_EXP", $C205)</t>
        </r>
      </text>
    </comment>
    <comment ref="BI205" authorId="0" shapeId="0" xr:uid="{1322B4B9-4043-4755-9EBD-CAB914F08E66}">
      <text>
        <r>
          <rPr>
            <b/>
            <sz val="9"/>
            <color indexed="81"/>
            <rFont val="MS P ゴシック"/>
            <family val="2"/>
          </rPr>
          <t>=CIQ($B205, "IQ_IMPUT_OPER_LEASE_DEPR", $C205)</t>
        </r>
      </text>
    </comment>
    <comment ref="BL205" authorId="0" shapeId="0" xr:uid="{E91E9CE6-6E93-4B60-B20F-420CFE443B52}">
      <text>
        <r>
          <rPr>
            <b/>
            <sz val="9"/>
            <color indexed="81"/>
            <rFont val="MS P ゴシック"/>
            <family val="2"/>
          </rPr>
          <t>=CIQ($B205, "IQ_CASH_EQUIV", $C205)</t>
        </r>
      </text>
    </comment>
    <comment ref="BM205" authorId="0" shapeId="0" xr:uid="{20E57CC3-D266-485D-B101-39D760649DD8}">
      <text>
        <r>
          <rPr>
            <b/>
            <sz val="9"/>
            <color indexed="81"/>
            <rFont val="MS P ゴシック"/>
            <family val="2"/>
          </rPr>
          <t>=CIQ($B205, "IQ_ST_INVEST", $C205)</t>
        </r>
      </text>
    </comment>
    <comment ref="BN205" authorId="0" shapeId="0" xr:uid="{8906C8D4-A592-4098-A685-38F5C6F3C593}">
      <text>
        <r>
          <rPr>
            <b/>
            <sz val="9"/>
            <color indexed="81"/>
            <rFont val="MS P ゴシック"/>
            <family val="2"/>
          </rPr>
          <t>=CIQ($B205, "IQ_CASH_ST_INVEST", $C205)</t>
        </r>
      </text>
    </comment>
    <comment ref="BO205" authorId="0" shapeId="0" xr:uid="{E6782A8D-9362-4DBB-9BD6-E0B1B3147EC6}">
      <text>
        <r>
          <rPr>
            <b/>
            <sz val="9"/>
            <color indexed="81"/>
            <rFont val="MS P ゴシック"/>
            <family val="2"/>
          </rPr>
          <t>=CIQ($B205, "IQ_AR", $C205)</t>
        </r>
      </text>
    </comment>
    <comment ref="BP205" authorId="0" shapeId="0" xr:uid="{1C599250-4F5C-4126-A030-301E8E17069B}">
      <text>
        <r>
          <rPr>
            <b/>
            <sz val="9"/>
            <color indexed="81"/>
            <rFont val="MS P ゴシック"/>
            <family val="2"/>
          </rPr>
          <t>=CIQ($B205, "IQ_TOTAL_RECEIV", $C205)</t>
        </r>
      </text>
    </comment>
    <comment ref="BQ205" authorId="0" shapeId="0" xr:uid="{3A797B7F-76F9-4D50-882A-EDF2CAE1EBAA}">
      <text>
        <r>
          <rPr>
            <b/>
            <sz val="9"/>
            <color indexed="81"/>
            <rFont val="MS P ゴシック"/>
            <family val="2"/>
          </rPr>
          <t>=CIQ($B205, "IQ_INVENTORY", $C205)</t>
        </r>
      </text>
    </comment>
    <comment ref="BR205" authorId="0" shapeId="0" xr:uid="{8AA9C1BE-2C0C-4F0D-98F0-859E3A043EEC}">
      <text>
        <r>
          <rPr>
            <b/>
            <sz val="9"/>
            <color indexed="81"/>
            <rFont val="MS P ゴシック"/>
            <family val="2"/>
          </rPr>
          <t>=CIQ($B205, "IQ_DEF_TAX_ASSETS_CURRENT", $C205)</t>
        </r>
      </text>
    </comment>
    <comment ref="BS205" authorId="0" shapeId="0" xr:uid="{6C6844F1-8026-4FC5-A40D-C2787D94ACD7}">
      <text>
        <r>
          <rPr>
            <b/>
            <sz val="9"/>
            <color indexed="81"/>
            <rFont val="MS P ゴシック"/>
            <family val="2"/>
          </rPr>
          <t>=CIQ($B205, "IQ_OTHER_CA_SUPPL", $C205)</t>
        </r>
      </text>
    </comment>
    <comment ref="BT205" authorId="0" shapeId="0" xr:uid="{269CE734-328F-4AE1-8509-56BC4F5A4666}">
      <text>
        <r>
          <rPr>
            <b/>
            <sz val="9"/>
            <color indexed="81"/>
            <rFont val="MS P ゴシック"/>
            <family val="2"/>
          </rPr>
          <t>=CIQ($B205, "IQ_TOTAL_CA", $C205)</t>
        </r>
      </text>
    </comment>
    <comment ref="BU205" authorId="0" shapeId="0" xr:uid="{8182B20A-57BC-4DC6-82A7-D837F21F7400}">
      <text>
        <r>
          <rPr>
            <b/>
            <sz val="9"/>
            <color indexed="81"/>
            <rFont val="MS P ゴシック"/>
            <family val="2"/>
          </rPr>
          <t>=CIQ($B205, "IQ_GPPE", $C205)</t>
        </r>
      </text>
    </comment>
    <comment ref="BV205" authorId="0" shapeId="0" xr:uid="{85133E4C-3C13-4E53-9635-2471AB54C8A6}">
      <text>
        <r>
          <rPr>
            <b/>
            <sz val="9"/>
            <color indexed="81"/>
            <rFont val="MS P ゴシック"/>
            <family val="2"/>
          </rPr>
          <t>=CIQ($B205, "IQ_AD", $C205)</t>
        </r>
      </text>
    </comment>
    <comment ref="BW205" authorId="0" shapeId="0" xr:uid="{6CDF6B13-72FA-4FC0-86D8-9971914FFC4D}">
      <text>
        <r>
          <rPr>
            <b/>
            <sz val="9"/>
            <color indexed="81"/>
            <rFont val="MS P ゴシック"/>
            <family val="2"/>
          </rPr>
          <t>=CIQ($B205, "IQ_NPPE", $C205)</t>
        </r>
      </text>
    </comment>
    <comment ref="BX205" authorId="0" shapeId="0" xr:uid="{759D9F64-1368-4D36-B0AC-11068689C65D}">
      <text>
        <r>
          <rPr>
            <b/>
            <sz val="9"/>
            <color indexed="81"/>
            <rFont val="MS P ゴシック"/>
            <family val="2"/>
          </rPr>
          <t>=CIQ($B205, "IQ_LT_INVEST", $C205)</t>
        </r>
      </text>
    </comment>
    <comment ref="BY205" authorId="0" shapeId="0" xr:uid="{8D727BB7-2C83-4BF8-8BB2-F5E742A840BF}">
      <text>
        <r>
          <rPr>
            <b/>
            <sz val="9"/>
            <color indexed="81"/>
            <rFont val="MS P ゴシック"/>
            <family val="2"/>
          </rPr>
          <t>=CIQ($B205, "IQ_GW", $C205)</t>
        </r>
      </text>
    </comment>
    <comment ref="BZ205" authorId="0" shapeId="0" xr:uid="{AB5D0447-66C5-4C4F-9073-F40CCCFFEA06}">
      <text>
        <r>
          <rPr>
            <b/>
            <sz val="9"/>
            <color indexed="81"/>
            <rFont val="MS P ゴシック"/>
            <family val="2"/>
          </rPr>
          <t>=CIQ($B205, "IQ_OTHER_INTAN", $C205)</t>
        </r>
      </text>
    </comment>
    <comment ref="CA205" authorId="0" shapeId="0" xr:uid="{21F5912E-E58D-4C42-95CE-6854460CBB4D}">
      <text>
        <r>
          <rPr>
            <b/>
            <sz val="9"/>
            <color indexed="81"/>
            <rFont val="MS P ゴシック"/>
            <family val="2"/>
          </rPr>
          <t>=CIQ($B205, "IQ_LOANS_RECEIV_LT", $C205)</t>
        </r>
      </text>
    </comment>
    <comment ref="CB205" authorId="0" shapeId="0" xr:uid="{76A14184-6F13-4D63-91D1-0E41707338D8}">
      <text>
        <r>
          <rPr>
            <b/>
            <sz val="9"/>
            <color indexed="81"/>
            <rFont val="MS P ゴシック"/>
            <family val="2"/>
          </rPr>
          <t>=CIQ($B205, "IQ_DEF_TAX_ASSETS_LT", $C205)</t>
        </r>
      </text>
    </comment>
    <comment ref="CC205" authorId="0" shapeId="0" xr:uid="{3FFED57B-A414-4AC2-8807-21DF91555832}">
      <text>
        <r>
          <rPr>
            <b/>
            <sz val="9"/>
            <color indexed="81"/>
            <rFont val="MS P ゴシック"/>
            <family val="2"/>
          </rPr>
          <t>=CIQ($B205, "IQ_OTHER_LT_ASSETS", $C205)</t>
        </r>
      </text>
    </comment>
    <comment ref="CD205" authorId="0" shapeId="0" xr:uid="{FB8A6B57-FDF0-44EF-BEA8-A359DF4F8F53}">
      <text>
        <r>
          <rPr>
            <b/>
            <sz val="9"/>
            <color indexed="81"/>
            <rFont val="MS P ゴシック"/>
            <family val="2"/>
          </rPr>
          <t>=CIQ($B205, "IQ_TOTAL_ASSETS", $C205)</t>
        </r>
      </text>
    </comment>
    <comment ref="CF205" authorId="0" shapeId="0" xr:uid="{4DF02F3A-E022-4516-BC04-251DA6468632}">
      <text>
        <r>
          <rPr>
            <b/>
            <sz val="9"/>
            <color indexed="81"/>
            <rFont val="MS P ゴシック"/>
            <family val="2"/>
          </rPr>
          <t>=CIQ($B205, "IQ_AP", $C205)</t>
        </r>
      </text>
    </comment>
    <comment ref="CG205" authorId="0" shapeId="0" xr:uid="{EBFA90F3-1EC8-4BF4-96AE-2C14343EF943}">
      <text>
        <r>
          <rPr>
            <b/>
            <sz val="9"/>
            <color indexed="81"/>
            <rFont val="MS P ゴシック"/>
            <family val="2"/>
          </rPr>
          <t>=CIQ($B205, "IQ_AE", $C205)</t>
        </r>
      </text>
    </comment>
    <comment ref="CH205" authorId="0" shapeId="0" xr:uid="{70B7DCBD-9958-45E2-B480-B94F3EDFEAB1}">
      <text>
        <r>
          <rPr>
            <b/>
            <sz val="9"/>
            <color indexed="81"/>
            <rFont val="MS P ゴシック"/>
            <family val="2"/>
          </rPr>
          <t>=CIQ($B205, "IQ_ST_DEBT", $C205)</t>
        </r>
      </text>
    </comment>
    <comment ref="CI205" authorId="0" shapeId="0" xr:uid="{57E5DDC1-D1B6-4832-800C-1CAF4A26681C}">
      <text>
        <r>
          <rPr>
            <b/>
            <sz val="9"/>
            <color indexed="81"/>
            <rFont val="MS P ゴシック"/>
            <family val="2"/>
          </rPr>
          <t>=CIQ($B205, "IQ_CURRENT_PORT_DEBT", $C205)</t>
        </r>
      </text>
    </comment>
    <comment ref="CJ205" authorId="0" shapeId="0" xr:uid="{ED162FE9-F6FF-4AAB-843B-23A554676215}">
      <text>
        <r>
          <rPr>
            <b/>
            <sz val="9"/>
            <color indexed="81"/>
            <rFont val="MS P ゴシック"/>
            <family val="2"/>
          </rPr>
          <t>=CIQ($B205, "IQ_CURRENT_PORT_LEASES", $C205)</t>
        </r>
      </text>
    </comment>
    <comment ref="CK205" authorId="0" shapeId="0" xr:uid="{4E6CBA1D-DDA7-49CB-8C77-1976972A3D82}">
      <text>
        <r>
          <rPr>
            <b/>
            <sz val="9"/>
            <color indexed="81"/>
            <rFont val="MS P ゴシック"/>
            <family val="2"/>
          </rPr>
          <t>=CIQ($B205, "IQ_INC_TAX_PAY_CURRENT", $C205)</t>
        </r>
      </text>
    </comment>
    <comment ref="CL205" authorId="0" shapeId="0" xr:uid="{68A9A468-546A-4237-B032-1F355654C80D}">
      <text>
        <r>
          <rPr>
            <b/>
            <sz val="9"/>
            <color indexed="81"/>
            <rFont val="MS P ゴシック"/>
            <family val="2"/>
          </rPr>
          <t>=CIQ($B205, "IQ_OTHER_CL_SUPPL", $C205)</t>
        </r>
      </text>
    </comment>
    <comment ref="CM205" authorId="0" shapeId="0" xr:uid="{8D14B604-167E-4D36-8DF0-9AE92430CF87}">
      <text>
        <r>
          <rPr>
            <b/>
            <sz val="9"/>
            <color indexed="81"/>
            <rFont val="MS P ゴシック"/>
            <family val="2"/>
          </rPr>
          <t>=CIQ($B205, "IQ_TOTAL_CL", $C205)</t>
        </r>
      </text>
    </comment>
    <comment ref="CN205" authorId="0" shapeId="0" xr:uid="{83C761E3-E5F8-4513-A300-799F4622D736}">
      <text>
        <r>
          <rPr>
            <b/>
            <sz val="9"/>
            <color indexed="81"/>
            <rFont val="MS P ゴシック"/>
            <family val="2"/>
          </rPr>
          <t>=CIQ($B205, "IQ_LT_DEBT", $C205)</t>
        </r>
      </text>
    </comment>
    <comment ref="CO205" authorId="0" shapeId="0" xr:uid="{EDE83877-B5B3-4248-A8E8-1E4EAD914C43}">
      <text>
        <r>
          <rPr>
            <b/>
            <sz val="9"/>
            <color indexed="81"/>
            <rFont val="MS P ゴシック"/>
            <family val="2"/>
          </rPr>
          <t>=CIQ($B205, "IQ_CAPITAL_LEASES", $C205)</t>
        </r>
      </text>
    </comment>
    <comment ref="CP205" authorId="0" shapeId="0" xr:uid="{719139A0-49F1-4A89-AC97-0893BEEF642C}">
      <text>
        <r>
          <rPr>
            <b/>
            <sz val="9"/>
            <color indexed="81"/>
            <rFont val="MS P ゴシック"/>
            <family val="2"/>
          </rPr>
          <t>=CIQ($B205, "IQ_PENSION", $C205)</t>
        </r>
      </text>
    </comment>
    <comment ref="CQ205" authorId="0" shapeId="0" xr:uid="{C08761D2-0043-4E6E-9173-B6BDAD1CAEFB}">
      <text>
        <r>
          <rPr>
            <b/>
            <sz val="9"/>
            <color indexed="81"/>
            <rFont val="MS P ゴシック"/>
            <family val="2"/>
          </rPr>
          <t>=CIQ($B205, "IQ_DEF_TAX_LIAB_LT", $C205)</t>
        </r>
      </text>
    </comment>
    <comment ref="CR205" authorId="0" shapeId="0" xr:uid="{C9B26C6D-D1FE-429D-B5A0-E8D8174E1A64}">
      <text>
        <r>
          <rPr>
            <b/>
            <sz val="9"/>
            <color indexed="81"/>
            <rFont val="MS P ゴシック"/>
            <family val="2"/>
          </rPr>
          <t>=CIQ($B205, "IQ_OTHER_LIAB_LT", $C205)</t>
        </r>
      </text>
    </comment>
    <comment ref="CS205" authorId="0" shapeId="0" xr:uid="{9D8DCF67-108C-4F3E-804B-0477034105A3}">
      <text>
        <r>
          <rPr>
            <b/>
            <sz val="9"/>
            <color indexed="81"/>
            <rFont val="MS P ゴシック"/>
            <family val="2"/>
          </rPr>
          <t>=CIQ($B205, "IQ_TOTAL_LIAB", $C205)</t>
        </r>
      </text>
    </comment>
    <comment ref="CT205" authorId="0" shapeId="0" xr:uid="{D56CD183-6C33-40E6-B93D-EC6B716BDD56}">
      <text>
        <r>
          <rPr>
            <b/>
            <sz val="9"/>
            <color indexed="81"/>
            <rFont val="MS P ゴシック"/>
            <family val="2"/>
          </rPr>
          <t>=CIQ($B205, "IQ_COMMON", $C205)</t>
        </r>
      </text>
    </comment>
    <comment ref="CU205" authorId="0" shapeId="0" xr:uid="{769D7EFD-5E8B-423C-8E0B-326BCF45133E}">
      <text>
        <r>
          <rPr>
            <b/>
            <sz val="9"/>
            <color indexed="81"/>
            <rFont val="MS P ゴシック"/>
            <family val="2"/>
          </rPr>
          <t>=CIQ($B205, "IQ_APIC", $C205)</t>
        </r>
      </text>
    </comment>
    <comment ref="CV205" authorId="0" shapeId="0" xr:uid="{93E6517B-79BE-4834-A271-4FD529396978}">
      <text>
        <r>
          <rPr>
            <b/>
            <sz val="9"/>
            <color indexed="81"/>
            <rFont val="MS P ゴシック"/>
            <family val="2"/>
          </rPr>
          <t>=CIQ($B205, "IQ_RE", $C205)</t>
        </r>
      </text>
    </comment>
    <comment ref="CW205" authorId="0" shapeId="0" xr:uid="{3F58643B-B40E-48C6-88C9-C6F7CA7E1FC4}">
      <text>
        <r>
          <rPr>
            <b/>
            <sz val="9"/>
            <color indexed="81"/>
            <rFont val="MS P ゴシック"/>
            <family val="2"/>
          </rPr>
          <t>=CIQ($B205, "IQ_TREASURY", $C205)</t>
        </r>
      </text>
    </comment>
    <comment ref="CX205" authorId="0" shapeId="0" xr:uid="{924E018E-896C-4777-85F2-24A2D7E0680D}">
      <text>
        <r>
          <rPr>
            <b/>
            <sz val="9"/>
            <color indexed="81"/>
            <rFont val="MS P ゴシック"/>
            <family val="2"/>
          </rPr>
          <t>=CIQ($B205, "IQ_OTHER_EQUITY", $C205)</t>
        </r>
      </text>
    </comment>
    <comment ref="CY205" authorId="0" shapeId="0" xr:uid="{85FFB011-3C7D-4329-9916-800F908C7D75}">
      <text>
        <r>
          <rPr>
            <b/>
            <sz val="9"/>
            <color indexed="81"/>
            <rFont val="MS P ゴシック"/>
            <family val="2"/>
          </rPr>
          <t>=CIQ($B205, "IQ_TOTAL_COMMON_EQUITY", $C205)</t>
        </r>
      </text>
    </comment>
    <comment ref="CZ205" authorId="0" shapeId="0" xr:uid="{94267C38-D766-4DE7-8994-97F2CC41B0A5}">
      <text>
        <r>
          <rPr>
            <b/>
            <sz val="9"/>
            <color indexed="81"/>
            <rFont val="MS P ゴシック"/>
            <family val="2"/>
          </rPr>
          <t>=CIQ($B205, "IQ_MINORITY_INTEREST", $C205)</t>
        </r>
      </text>
    </comment>
    <comment ref="DA205" authorId="0" shapeId="0" xr:uid="{B71CEBCB-CD4A-4D12-8CD1-EDDA499BD743}">
      <text>
        <r>
          <rPr>
            <b/>
            <sz val="9"/>
            <color indexed="81"/>
            <rFont val="MS P ゴシック"/>
            <family val="2"/>
          </rPr>
          <t>=CIQ($B205, "IQ_TOTAL_EQUITY", $C205)</t>
        </r>
      </text>
    </comment>
    <comment ref="DB205" authorId="0" shapeId="0" xr:uid="{232B5602-C279-4C3C-9C29-E42480C14B17}">
      <text>
        <r>
          <rPr>
            <b/>
            <sz val="9"/>
            <color indexed="81"/>
            <rFont val="MS P ゴシック"/>
            <family val="2"/>
          </rPr>
          <t>=CIQ($B205, "IQ_TOTAL_LIAB_EQUITY", $C205)</t>
        </r>
      </text>
    </comment>
    <comment ref="DD205" authorId="0" shapeId="0" xr:uid="{6845FB11-2B25-4C03-B0CC-F5F9F9F10201}">
      <text>
        <r>
          <rPr>
            <b/>
            <sz val="9"/>
            <color indexed="81"/>
            <rFont val="MS P ゴシック"/>
            <family val="2"/>
          </rPr>
          <t>=CIQ($B205, "IQ_TOTAL_OUTSTANDING_FILING_DATE", $C205)</t>
        </r>
      </text>
    </comment>
    <comment ref="DE205" authorId="0" shapeId="0" xr:uid="{0D32107F-DC7B-4CC4-892B-F4266C3D2110}">
      <text>
        <r>
          <rPr>
            <b/>
            <sz val="9"/>
            <color indexed="81"/>
            <rFont val="MS P ゴシック"/>
            <family val="2"/>
          </rPr>
          <t>=CIQ($B205, "IQ_TOTAL_OUTSTANDING_BS_DATE", $C205)</t>
        </r>
      </text>
    </comment>
    <comment ref="DF205" authorId="0" shapeId="0" xr:uid="{B3783FC0-66E6-4298-BC98-8ADB5125C57B}">
      <text>
        <r>
          <rPr>
            <b/>
            <sz val="9"/>
            <color indexed="81"/>
            <rFont val="MS P ゴシック"/>
            <family val="2"/>
          </rPr>
          <t>=CIQ($B205, "IQ_BV_SHARE", $C205)</t>
        </r>
      </text>
    </comment>
    <comment ref="DG205" authorId="0" shapeId="0" xr:uid="{A2615865-E906-465D-8E00-4EAF08B18187}">
      <text>
        <r>
          <rPr>
            <b/>
            <sz val="9"/>
            <color indexed="81"/>
            <rFont val="MS P ゴシック"/>
            <family val="2"/>
          </rPr>
          <t>=CIQ($B205, "IQ_TOTAL_DEBT", $C205)</t>
        </r>
      </text>
    </comment>
    <comment ref="DH205" authorId="0" shapeId="0" xr:uid="{FD6CFDF9-3677-4EE4-AEFD-EC588A9D6CFB}">
      <text>
        <r>
          <rPr>
            <b/>
            <sz val="9"/>
            <color indexed="81"/>
            <rFont val="MS P ゴシック"/>
            <family val="2"/>
          </rPr>
          <t>=CIQ($B205, "IQ_NET_DEBT", $C205)</t>
        </r>
      </text>
    </comment>
    <comment ref="DI205" authorId="0" shapeId="0" xr:uid="{47212141-DFFB-4794-BBB4-DCDB3C2B93E3}">
      <text>
        <r>
          <rPr>
            <b/>
            <sz val="9"/>
            <color indexed="81"/>
            <rFont val="MS P ゴシック"/>
            <family val="2"/>
          </rPr>
          <t>=CIQ($B205, "IQ_DEBT_EQUIV_NET_PBO", $C205)</t>
        </r>
      </text>
    </comment>
    <comment ref="DJ205" authorId="0" shapeId="0" xr:uid="{B355290D-75AA-487B-91DF-A16ACC70C138}">
      <text>
        <r>
          <rPr>
            <b/>
            <sz val="9"/>
            <color indexed="81"/>
            <rFont val="MS P ゴシック"/>
            <family val="2"/>
          </rPr>
          <t>=CIQ($B205, "IQ_DEBT_EQUIV_OPER_LEASE", $C205)</t>
        </r>
      </text>
    </comment>
    <comment ref="DK205" authorId="0" shapeId="0" xr:uid="{3CF5BB0C-3182-415E-82B8-ADA4FA141DA8}">
      <text>
        <r>
          <rPr>
            <b/>
            <sz val="9"/>
            <color indexed="81"/>
            <rFont val="MS P ゴシック"/>
            <family val="2"/>
          </rPr>
          <t>=CIQ($B205, "IQ_MINORITY_INTEREST_TOTAL", $C205)</t>
        </r>
      </text>
    </comment>
    <comment ref="DL205" authorId="0" shapeId="0" xr:uid="{7F18C4FF-8132-41E1-B2A1-3C10B56FF43B}">
      <text>
        <r>
          <rPr>
            <b/>
            <sz val="9"/>
            <color indexed="81"/>
            <rFont val="MS P ゴシック"/>
            <family val="2"/>
          </rPr>
          <t>=CIQ($B205, "IQ_EQUITY_METHOD", $C205)</t>
        </r>
      </text>
    </comment>
    <comment ref="DM205" authorId="0" shapeId="0" xr:uid="{F977E823-33F5-4E14-9612-9B061DB67403}">
      <text>
        <r>
          <rPr>
            <b/>
            <sz val="9"/>
            <color indexed="81"/>
            <rFont val="MS P ゴシック"/>
            <family val="2"/>
          </rPr>
          <t>=CIQ($B205, "IQ_RAW_INV", $C205)</t>
        </r>
      </text>
    </comment>
    <comment ref="DN205" authorId="0" shapeId="0" xr:uid="{317AC3A6-9C24-4EA1-913D-F06F9B600B3D}">
      <text>
        <r>
          <rPr>
            <b/>
            <sz val="9"/>
            <color indexed="81"/>
            <rFont val="MS P ゴシック"/>
            <family val="2"/>
          </rPr>
          <t>=CIQ($B205, "IQ_WIP_INV", $C205)</t>
        </r>
      </text>
    </comment>
    <comment ref="DO205" authorId="0" shapeId="0" xr:uid="{55E3B04C-C2A4-458A-9B88-3955033C30C3}">
      <text>
        <r>
          <rPr>
            <b/>
            <sz val="9"/>
            <color indexed="81"/>
            <rFont val="MS P ゴシック"/>
            <family val="2"/>
          </rPr>
          <t>=CIQ($B205, "IQ_FINISHED_INV", $C205)</t>
        </r>
      </text>
    </comment>
    <comment ref="DP205" authorId="0" shapeId="0" xr:uid="{5E4FF0CF-314E-45B0-A091-BE00FFA8955F}">
      <text>
        <r>
          <rPr>
            <b/>
            <sz val="9"/>
            <color indexed="81"/>
            <rFont val="MS P ゴシック"/>
            <family val="2"/>
          </rPr>
          <t>=CIQ($B205, "IQ_LAND", $C205)</t>
        </r>
      </text>
    </comment>
    <comment ref="DQ205" authorId="0" shapeId="0" xr:uid="{D692EFD1-0917-46F6-9B1B-3EA9F70BA307}">
      <text>
        <r>
          <rPr>
            <b/>
            <sz val="9"/>
            <color indexed="81"/>
            <rFont val="MS P ゴシック"/>
            <family val="2"/>
          </rPr>
          <t>=CIQ($B205, "IQ_BUILDINGS", $C205)</t>
        </r>
      </text>
    </comment>
    <comment ref="DR205" authorId="0" shapeId="0" xr:uid="{CE2BF926-867C-450E-B57A-CC5091FEA939}">
      <text>
        <r>
          <rPr>
            <b/>
            <sz val="9"/>
            <color indexed="81"/>
            <rFont val="MS P ゴシック"/>
            <family val="2"/>
          </rPr>
          <t>=CIQ($B205, "IQ_MACHINERY", $C205)</t>
        </r>
      </text>
    </comment>
    <comment ref="DS205" authorId="0" shapeId="0" xr:uid="{F0CC495A-697F-4022-BE29-FC666E8553C6}">
      <text>
        <r>
          <rPr>
            <b/>
            <sz val="9"/>
            <color indexed="81"/>
            <rFont val="MS P ゴシック"/>
            <family val="2"/>
          </rPr>
          <t>=CIQ($B205, "IQ_CIP", $C205)</t>
        </r>
      </text>
    </comment>
    <comment ref="DT205" authorId="0" shapeId="0" xr:uid="{D9BEB6B1-1B91-4D61-AC65-3CC1587C81AB}">
      <text>
        <r>
          <rPr>
            <b/>
            <sz val="9"/>
            <color indexed="81"/>
            <rFont val="MS P ゴシック"/>
            <family val="2"/>
          </rPr>
          <t>=CIQ($B205, "IQ_FULL_TIME", $C205)</t>
        </r>
      </text>
    </comment>
    <comment ref="DU205" authorId="0" shapeId="0" xr:uid="{AEF52687-4236-4460-BA6B-86F5F15A0A73}">
      <text>
        <r>
          <rPr>
            <b/>
            <sz val="9"/>
            <color indexed="81"/>
            <rFont val="MS P ゴシック"/>
            <family val="2"/>
          </rPr>
          <t>=CIQ($B205, "IQ_PART_TIME", $C205)</t>
        </r>
      </text>
    </comment>
    <comment ref="DW205" authorId="0" shapeId="0" xr:uid="{79030A44-31B9-4D16-B935-26ABFD8BA44B}">
      <text>
        <r>
          <rPr>
            <b/>
            <sz val="9"/>
            <color indexed="81"/>
            <rFont val="MS P ゴシック"/>
            <family val="2"/>
          </rPr>
          <t>=CIQ($B205, "IQ_NI_CF", $C205)</t>
        </r>
      </text>
    </comment>
    <comment ref="DX205" authorId="0" shapeId="0" xr:uid="{21EA94C4-B34B-42C5-8DAD-A8632A52C12B}">
      <text>
        <r>
          <rPr>
            <b/>
            <sz val="9"/>
            <color indexed="81"/>
            <rFont val="MS P ゴシック"/>
            <family val="2"/>
          </rPr>
          <t>=CIQ($B205, "IQ_DA_SUPPL_CF", $C205)</t>
        </r>
      </text>
    </comment>
    <comment ref="DY205" authorId="0" shapeId="0" xr:uid="{43250685-5EA7-44FE-AAC3-C0615123A32B}">
      <text>
        <r>
          <rPr>
            <b/>
            <sz val="9"/>
            <color indexed="81"/>
            <rFont val="MS P ゴシック"/>
            <family val="2"/>
          </rPr>
          <t>=CIQ($B205, "IQ_GW_INTAN_AMORT_CF", $C205)</t>
        </r>
      </text>
    </comment>
    <comment ref="DZ205" authorId="0" shapeId="0" xr:uid="{DF7C6870-ABF3-48CF-9D19-D0B4785FA7DD}">
      <text>
        <r>
          <rPr>
            <b/>
            <sz val="9"/>
            <color indexed="81"/>
            <rFont val="MS P ゴシック"/>
            <family val="2"/>
          </rPr>
          <t>=CIQ($B205, "IQ_DA_CF", $C205)</t>
        </r>
      </text>
    </comment>
    <comment ref="EA205" authorId="0" shapeId="0" xr:uid="{7FF8A387-319E-4EB2-9E1B-01A199E7AC1D}">
      <text>
        <r>
          <rPr>
            <b/>
            <sz val="9"/>
            <color indexed="81"/>
            <rFont val="MS P ゴシック"/>
            <family val="2"/>
          </rPr>
          <t>=CIQ($B205, "IQ_MINORITY_INTEREST_CF", $C205)</t>
        </r>
      </text>
    </comment>
    <comment ref="EB205" authorId="0" shapeId="0" xr:uid="{85223DB9-373E-46E3-9963-A1C741DA7A74}">
      <text>
        <r>
          <rPr>
            <b/>
            <sz val="9"/>
            <color indexed="81"/>
            <rFont val="MS P ゴシック"/>
            <family val="2"/>
          </rPr>
          <t>=CIQ($B205, "IQ_GAIN_ASSETS_CF", $C205)</t>
        </r>
      </text>
    </comment>
    <comment ref="EC205" authorId="0" shapeId="0" xr:uid="{1A5AD3F1-0DE2-4013-8D6F-1DD667DBB61E}">
      <text>
        <r>
          <rPr>
            <b/>
            <sz val="9"/>
            <color indexed="81"/>
            <rFont val="MS P ゴシック"/>
            <family val="2"/>
          </rPr>
          <t>=CIQ($B205, "IQ_GAIN_INVEST_CF", $C205)</t>
        </r>
      </text>
    </comment>
    <comment ref="ED205" authorId="0" shapeId="0" xr:uid="{CD6F54E5-5098-46EA-802A-C51295B35EF3}">
      <text>
        <r>
          <rPr>
            <b/>
            <sz val="9"/>
            <color indexed="81"/>
            <rFont val="MS P ゴシック"/>
            <family val="2"/>
          </rPr>
          <t>=CIQ($B205, "IQ_ASSET_WRITEDOWN_CF", $C205)</t>
        </r>
      </text>
    </comment>
    <comment ref="EE205" authorId="0" shapeId="0" xr:uid="{8CE675DD-3E7F-4D1F-8151-F21BAADEE957}">
      <text>
        <r>
          <rPr>
            <b/>
            <sz val="9"/>
            <color indexed="81"/>
            <rFont val="MS P ゴシック"/>
            <family val="2"/>
          </rPr>
          <t>=CIQ($B205, "IQ_INC_EQUITY_CF", $C205)</t>
        </r>
      </text>
    </comment>
    <comment ref="EF205" authorId="0" shapeId="0" xr:uid="{9D188EC0-638A-40E4-8329-A30B11868441}">
      <text>
        <r>
          <rPr>
            <b/>
            <sz val="9"/>
            <color indexed="81"/>
            <rFont val="MS P ゴシック"/>
            <family val="2"/>
          </rPr>
          <t>=CIQ($B205, "IQ_PROV_BAD_DEBTS_CF", $C205)</t>
        </r>
      </text>
    </comment>
    <comment ref="EG205" authorId="0" shapeId="0" xr:uid="{45B6F4ED-A2BB-4B52-8EAF-F53B6B41D7C6}">
      <text>
        <r>
          <rPr>
            <b/>
            <sz val="9"/>
            <color indexed="81"/>
            <rFont val="MS P ゴシック"/>
            <family val="2"/>
          </rPr>
          <t>=CIQ($B205, "IQ_OTHER_OPER_ACT", $C205)</t>
        </r>
      </text>
    </comment>
    <comment ref="EH205" authorId="0" shapeId="0" xr:uid="{6A3B4F16-5632-49B9-A954-B28E29C7965E}">
      <text>
        <r>
          <rPr>
            <b/>
            <sz val="9"/>
            <color indexed="81"/>
            <rFont val="MS P ゴシック"/>
            <family val="2"/>
          </rPr>
          <t>=CIQ($B205, "IQ_CHANGE_AR", $C205)</t>
        </r>
      </text>
    </comment>
    <comment ref="EI205" authorId="0" shapeId="0" xr:uid="{E0607D54-46C9-4B59-B629-8292478F2420}">
      <text>
        <r>
          <rPr>
            <b/>
            <sz val="9"/>
            <color indexed="81"/>
            <rFont val="MS P ゴシック"/>
            <family val="2"/>
          </rPr>
          <t>=CIQ($B205, "IQ_CHANGE_INVENTORY", $C205)</t>
        </r>
      </text>
    </comment>
    <comment ref="EJ205" authorId="0" shapeId="0" xr:uid="{F55A8E3C-6D9B-4552-8CC2-984A0218C09A}">
      <text>
        <r>
          <rPr>
            <b/>
            <sz val="9"/>
            <color indexed="81"/>
            <rFont val="MS P ゴシック"/>
            <family val="2"/>
          </rPr>
          <t>=CIQ($B205, "IQ_CHANGE_AP", $C205)</t>
        </r>
      </text>
    </comment>
    <comment ref="EK205" authorId="0" shapeId="0" xr:uid="{6B34B7A8-325A-4857-93EF-3DEC2F017151}">
      <text>
        <r>
          <rPr>
            <b/>
            <sz val="9"/>
            <color indexed="81"/>
            <rFont val="MS P ゴシック"/>
            <family val="2"/>
          </rPr>
          <t>=CIQ($B205, "IQ_CHANGE_OTHER_NET_OPER_ASSETS", $C205)</t>
        </r>
      </text>
    </comment>
    <comment ref="EL205" authorId="0" shapeId="0" xr:uid="{DAE9BB74-85D1-4096-A155-00FFC5B92A44}">
      <text>
        <r>
          <rPr>
            <b/>
            <sz val="9"/>
            <color indexed="81"/>
            <rFont val="MS P ゴシック"/>
            <family val="2"/>
          </rPr>
          <t>=CIQ($B205, "IQ_CASH_OPER", $C205)</t>
        </r>
      </text>
    </comment>
    <comment ref="EM205" authorId="0" shapeId="0" xr:uid="{1714769B-556D-4356-977E-819E0DDA9C8B}">
      <text>
        <r>
          <rPr>
            <b/>
            <sz val="9"/>
            <color indexed="81"/>
            <rFont val="MS P ゴシック"/>
            <family val="2"/>
          </rPr>
          <t>=CIQ($B205, "IQ_CAPEX", $C205)</t>
        </r>
      </text>
    </comment>
    <comment ref="EN205" authorId="0" shapeId="0" xr:uid="{36D53F5A-8DF6-4514-8CFC-E0D883D3F9FC}">
      <text>
        <r>
          <rPr>
            <b/>
            <sz val="9"/>
            <color indexed="81"/>
            <rFont val="MS P ゴシック"/>
            <family val="2"/>
          </rPr>
          <t>=CIQ($B205, "IQ_SALE_PPE_CF", $C205)</t>
        </r>
      </text>
    </comment>
    <comment ref="EO205" authorId="0" shapeId="0" xr:uid="{4CF84CEA-9FA7-41AD-89A4-D36B281A2668}">
      <text>
        <r>
          <rPr>
            <b/>
            <sz val="9"/>
            <color indexed="81"/>
            <rFont val="MS P ゴシック"/>
            <family val="2"/>
          </rPr>
          <t>=CIQ($B205, "IQ_CASH_ACQUIRE_CF", $C205)</t>
        </r>
      </text>
    </comment>
    <comment ref="EP205" authorId="0" shapeId="0" xr:uid="{1E1F2305-ACF9-4BDB-8581-2153ADBF8B0E}">
      <text>
        <r>
          <rPr>
            <b/>
            <sz val="9"/>
            <color indexed="81"/>
            <rFont val="MS P ゴシック"/>
            <family val="2"/>
          </rPr>
          <t>=CIQ($B205, "IQ_DIVEST_CF", $C205)</t>
        </r>
      </text>
    </comment>
    <comment ref="EQ205" authorId="0" shapeId="0" xr:uid="{1D66FAB7-E91A-4086-8309-EFE1A97C673D}">
      <text>
        <r>
          <rPr>
            <b/>
            <sz val="9"/>
            <color indexed="81"/>
            <rFont val="MS P ゴシック"/>
            <family val="2"/>
          </rPr>
          <t>=CIQ($B205, "IQ_SALE_INTAN_CF", $C205)</t>
        </r>
      </text>
    </comment>
    <comment ref="ER205" authorId="0" shapeId="0" xr:uid="{8723AC74-8058-4B7F-9BD6-812F5F9F6A35}">
      <text>
        <r>
          <rPr>
            <b/>
            <sz val="9"/>
            <color indexed="81"/>
            <rFont val="MS P ゴシック"/>
            <family val="2"/>
          </rPr>
          <t>=CIQ($B205, "IQ_INVEST_SECURITY_CF", $C205)</t>
        </r>
      </text>
    </comment>
    <comment ref="ES205" authorId="0" shapeId="0" xr:uid="{0816FE73-AF9E-4C2C-A3A2-E7876B0E0D22}">
      <text>
        <r>
          <rPr>
            <b/>
            <sz val="9"/>
            <color indexed="81"/>
            <rFont val="MS P ゴシック"/>
            <family val="2"/>
          </rPr>
          <t>=CIQ($B205, "IQ_INVEST_LOANS_CF", $C205)</t>
        </r>
      </text>
    </comment>
    <comment ref="ET205" authorId="0" shapeId="0" xr:uid="{93A3D6F0-9CE8-40B0-817F-47D1EEF66AB3}">
      <text>
        <r>
          <rPr>
            <b/>
            <sz val="9"/>
            <color indexed="81"/>
            <rFont val="MS P ゴシック"/>
            <family val="2"/>
          </rPr>
          <t>=CIQ($B205, "IQ_OTHER_INVEST_ACT_SUPPL", $C205)</t>
        </r>
      </text>
    </comment>
    <comment ref="EU205" authorId="0" shapeId="0" xr:uid="{ECEECF99-CBF2-4880-91C3-FFC0280BC289}">
      <text>
        <r>
          <rPr>
            <b/>
            <sz val="9"/>
            <color indexed="81"/>
            <rFont val="MS P ゴシック"/>
            <family val="2"/>
          </rPr>
          <t>=CIQ($B205, "IQ_CASH_INVEST", $C205)</t>
        </r>
      </text>
    </comment>
    <comment ref="EV205" authorId="0" shapeId="0" xr:uid="{F6C518E0-F25F-4CDA-AEA8-CCA756E07826}">
      <text>
        <r>
          <rPr>
            <b/>
            <sz val="9"/>
            <color indexed="81"/>
            <rFont val="MS P ゴシック"/>
            <family val="2"/>
          </rPr>
          <t>=CIQ($B205, "IQ_ST_DEBT_ISSUED", $C205)</t>
        </r>
      </text>
    </comment>
    <comment ref="EW205" authorId="0" shapeId="0" xr:uid="{1363FA27-3627-4891-99A5-61C5ECB85E8D}">
      <text>
        <r>
          <rPr>
            <b/>
            <sz val="9"/>
            <color indexed="81"/>
            <rFont val="MS P ゴシック"/>
            <family val="2"/>
          </rPr>
          <t>=CIQ($B205, "IQ_LT_DEBT_ISSUED", $C205)</t>
        </r>
      </text>
    </comment>
    <comment ref="EX205" authorId="0" shapeId="0" xr:uid="{49CF03C2-D9A5-4352-961E-AB525D2A3080}">
      <text>
        <r>
          <rPr>
            <b/>
            <sz val="9"/>
            <color indexed="81"/>
            <rFont val="MS P ゴシック"/>
            <family val="2"/>
          </rPr>
          <t>=CIQ($B205, "IQ_TOTAL_DEBT_ISSUED", $C205)</t>
        </r>
      </text>
    </comment>
    <comment ref="EY205" authorId="0" shapeId="0" xr:uid="{D82BF55D-6200-4490-960E-E530384B42EF}">
      <text>
        <r>
          <rPr>
            <b/>
            <sz val="9"/>
            <color indexed="81"/>
            <rFont val="MS P ゴシック"/>
            <family val="2"/>
          </rPr>
          <t>=CIQ($B205, "IQ_ST_DEBT_REPAID", $C205)</t>
        </r>
      </text>
    </comment>
    <comment ref="EZ205" authorId="0" shapeId="0" xr:uid="{823469B6-A945-4DC3-9AE8-D14DE588198E}">
      <text>
        <r>
          <rPr>
            <b/>
            <sz val="9"/>
            <color indexed="81"/>
            <rFont val="MS P ゴシック"/>
            <family val="2"/>
          </rPr>
          <t>=CIQ($B205, "IQ_LT_DEBT_REPAID", $C205)</t>
        </r>
      </text>
    </comment>
    <comment ref="FA205" authorId="0" shapeId="0" xr:uid="{F9A92A1B-2F59-4488-A3B3-C55E3D363A7F}">
      <text>
        <r>
          <rPr>
            <b/>
            <sz val="9"/>
            <color indexed="81"/>
            <rFont val="MS P ゴシック"/>
            <family val="2"/>
          </rPr>
          <t>=CIQ($B205, "IQ_TOTAL_DEBT_REPAID", $C205)</t>
        </r>
      </text>
    </comment>
    <comment ref="FB205" authorId="0" shapeId="0" xr:uid="{25109FDE-DF53-45D9-8224-9270AC8C19F7}">
      <text>
        <r>
          <rPr>
            <b/>
            <sz val="9"/>
            <color indexed="81"/>
            <rFont val="MS P ゴシック"/>
            <family val="2"/>
          </rPr>
          <t>=CIQ($B205, "IQ_COMMON_ISSUED", $C205)</t>
        </r>
      </text>
    </comment>
    <comment ref="FC205" authorId="0" shapeId="0" xr:uid="{2395BF64-B35F-4036-A5A1-6BB1F5D2AE96}">
      <text>
        <r>
          <rPr>
            <b/>
            <sz val="9"/>
            <color indexed="81"/>
            <rFont val="MS P ゴシック"/>
            <family val="2"/>
          </rPr>
          <t>=CIQ($B205, "IQ_COMMON_REP", $C205)</t>
        </r>
      </text>
    </comment>
    <comment ref="FD205" authorId="0" shapeId="0" xr:uid="{CD91D864-D3B2-464F-8C31-9AF9785CEF95}">
      <text>
        <r>
          <rPr>
            <b/>
            <sz val="9"/>
            <color indexed="81"/>
            <rFont val="MS P ゴシック"/>
            <family val="2"/>
          </rPr>
          <t>=CIQ($B205, "IQ_COMMON_DIV_CF", $C205)</t>
        </r>
      </text>
    </comment>
    <comment ref="FE205" authorId="0" shapeId="0" xr:uid="{23BDBF9B-F629-42A3-9840-A0CAE965CC41}">
      <text>
        <r>
          <rPr>
            <b/>
            <sz val="9"/>
            <color indexed="81"/>
            <rFont val="MS P ゴシック"/>
            <family val="2"/>
          </rPr>
          <t>=CIQ($B205, "IQ_COMMON_PREF_DIV_CF", $C205)</t>
        </r>
      </text>
    </comment>
    <comment ref="FF205" authorId="0" shapeId="0" xr:uid="{08174D14-5256-4045-A028-CBDED6BC6602}">
      <text>
        <r>
          <rPr>
            <b/>
            <sz val="9"/>
            <color indexed="81"/>
            <rFont val="MS P ゴシック"/>
            <family val="2"/>
          </rPr>
          <t>=CIQ($B205, "IQ_TOTAL_DIV_PAID_CF", $C205)</t>
        </r>
      </text>
    </comment>
    <comment ref="FG205" authorId="0" shapeId="0" xr:uid="{3D97FBE8-4547-4A23-B13E-49A900A58178}">
      <text>
        <r>
          <rPr>
            <b/>
            <sz val="9"/>
            <color indexed="81"/>
            <rFont val="MS P ゴシック"/>
            <family val="2"/>
          </rPr>
          <t>=CIQ($B205, "IQ_SPECIAL_DIV_CF", $C205)</t>
        </r>
      </text>
    </comment>
    <comment ref="FH205" authorId="0" shapeId="0" xr:uid="{480CD80B-E908-4919-81E6-52125612CC2F}">
      <text>
        <r>
          <rPr>
            <b/>
            <sz val="9"/>
            <color indexed="81"/>
            <rFont val="MS P ゴシック"/>
            <family val="2"/>
          </rPr>
          <t>=CIQ($B205, "IQ_OTHER_FINANCE_ACT_SUPPL", $C205)</t>
        </r>
      </text>
    </comment>
    <comment ref="FI205" authorId="0" shapeId="0" xr:uid="{91559064-D879-4BFE-8AB9-AA2A7B35F53B}">
      <text>
        <r>
          <rPr>
            <b/>
            <sz val="9"/>
            <color indexed="81"/>
            <rFont val="MS P ゴシック"/>
            <family val="2"/>
          </rPr>
          <t>=CIQ($B205, "IQ_CASH_FINAN", $C205)</t>
        </r>
      </text>
    </comment>
    <comment ref="FJ205" authorId="0" shapeId="0" xr:uid="{F997186F-AF8E-4624-8FE5-A525E3A1A4AC}">
      <text>
        <r>
          <rPr>
            <b/>
            <sz val="9"/>
            <color indexed="81"/>
            <rFont val="MS P ゴシック"/>
            <family val="2"/>
          </rPr>
          <t>=CIQ($B205, "IQ_FX", $C205)</t>
        </r>
      </text>
    </comment>
    <comment ref="FK205" authorId="0" shapeId="0" xr:uid="{9BAE9B9C-11E4-4535-A236-2B33929D8CD3}">
      <text>
        <r>
          <rPr>
            <b/>
            <sz val="9"/>
            <color indexed="81"/>
            <rFont val="MS P ゴシック"/>
            <family val="2"/>
          </rPr>
          <t>=CIQ($B205, "IQ_NET_CHANGE", $C205)</t>
        </r>
      </text>
    </comment>
    <comment ref="FM205" authorId="0" shapeId="0" xr:uid="{6DAD6398-BC87-4E0F-858C-2536830B61C1}">
      <text>
        <r>
          <rPr>
            <b/>
            <sz val="9"/>
            <color indexed="81"/>
            <rFont val="MS P ゴシック"/>
            <family val="2"/>
          </rPr>
          <t>=CIQ($B205, "IQ_CASH_INTEREST", $C205)</t>
        </r>
      </text>
    </comment>
    <comment ref="FN205" authorId="0" shapeId="0" xr:uid="{A2735407-52EC-4BAD-AB97-1E9994A374ED}">
      <text>
        <r>
          <rPr>
            <b/>
            <sz val="9"/>
            <color indexed="81"/>
            <rFont val="MS P ゴシック"/>
            <family val="2"/>
          </rPr>
          <t>=CIQ($B205, "IQ_CASH_TAXES", $C205)</t>
        </r>
      </text>
    </comment>
    <comment ref="FO205" authorId="0" shapeId="0" xr:uid="{92216A4A-3C44-4A12-ACD7-997127DC951E}">
      <text>
        <r>
          <rPr>
            <b/>
            <sz val="9"/>
            <color indexed="81"/>
            <rFont val="MS P ゴシック"/>
            <family val="2"/>
          </rPr>
          <t>=CIQ($B205, "IQ_LEVERED_FCF", $C205)</t>
        </r>
      </text>
    </comment>
    <comment ref="FP205" authorId="0" shapeId="0" xr:uid="{66FB52B6-0538-4B72-905B-5AF8A05080DA}">
      <text>
        <r>
          <rPr>
            <b/>
            <sz val="9"/>
            <color indexed="81"/>
            <rFont val="MS P ゴシック"/>
            <family val="2"/>
          </rPr>
          <t>=CIQ($B205, "IQ_UNLEVERED_FCF", $C205)</t>
        </r>
      </text>
    </comment>
    <comment ref="FQ205" authorId="0" shapeId="0" xr:uid="{D37F76A9-57F0-4C39-8611-32CAC294557C}">
      <text>
        <r>
          <rPr>
            <b/>
            <sz val="9"/>
            <color indexed="81"/>
            <rFont val="MS P ゴシック"/>
            <family val="2"/>
          </rPr>
          <t>=CIQ($B205, "IQ_CHANGE_NET_WORKING_CAPITAL", $C205)</t>
        </r>
      </text>
    </comment>
    <comment ref="FR205" authorId="0" shapeId="0" xr:uid="{4B632B65-C9E6-4D9B-935A-BEA15D03FD53}">
      <text>
        <r>
          <rPr>
            <b/>
            <sz val="9"/>
            <color indexed="81"/>
            <rFont val="MS P ゴシック"/>
            <family val="2"/>
          </rPr>
          <t>=CIQ($B205, "IQ_NET_DEBT_ISSUED", $C205)</t>
        </r>
      </text>
    </comment>
    <comment ref="FS205" authorId="0" shapeId="0" xr:uid="{2C7F8A36-684A-40BF-A418-1966C018A5D3}">
      <text>
        <r>
          <rPr>
            <b/>
            <sz val="9"/>
            <color indexed="81"/>
            <rFont val="MS P ゴシック"/>
            <family val="2"/>
          </rPr>
          <t>=CIQ($B205, "IQ_FILING_CURRENCY", $C205)</t>
        </r>
      </text>
    </comment>
    <comment ref="FT205" authorId="0" shapeId="0" xr:uid="{E066E080-7575-41FF-95AA-BBE48A12BFE1}">
      <text>
        <r>
          <rPr>
            <b/>
            <sz val="9"/>
            <color indexed="81"/>
            <rFont val="MS P ゴシック"/>
            <family val="2"/>
          </rPr>
          <t>=CIQ($B205, "IQ_PERIODDATE_IS", $C205)</t>
        </r>
      </text>
    </comment>
    <comment ref="FU205" authorId="0" shapeId="0" xr:uid="{4A5D91D6-7550-42F0-8597-0A36BA1C053F}">
      <text>
        <r>
          <rPr>
            <b/>
            <sz val="9"/>
            <color indexed="81"/>
            <rFont val="MS P ゴシック"/>
            <family val="2"/>
          </rPr>
          <t>=CIQ($B205, "IQ_PERIODLENGTH_IS", $C205)</t>
        </r>
      </text>
    </comment>
    <comment ref="FV205" authorId="0" shapeId="0" xr:uid="{4B1A411E-A74B-4E8C-9C22-9A2CF1263B43}">
      <text>
        <r>
          <rPr>
            <b/>
            <sz val="9"/>
            <color indexed="81"/>
            <rFont val="MS P ゴシック"/>
            <family val="2"/>
          </rPr>
          <t>=CIQ($B205, "IQ_MARKETCAP", $FT205)</t>
        </r>
      </text>
    </comment>
    <comment ref="FW205" authorId="0" shapeId="0" xr:uid="{BF06D0A2-10D7-446E-9131-14428969DA3F}">
      <text>
        <r>
          <rPr>
            <b/>
            <sz val="9"/>
            <color indexed="81"/>
            <rFont val="MS P ゴシック"/>
            <family val="2"/>
          </rPr>
          <t>=CIQ($B205, "IQ_CUSTOM_BETA", $FT205)</t>
        </r>
      </text>
    </comment>
    <comment ref="FX205" authorId="0" shapeId="0" xr:uid="{A6B113C1-2273-423C-9E83-23E1410F8A17}">
      <text>
        <r>
          <rPr>
            <b/>
            <sz val="9"/>
            <color indexed="81"/>
            <rFont val="MS P ゴシック"/>
            <family val="2"/>
          </rPr>
          <t>=CIQ($B205, "IQ_BETA_5YR", $FT205)</t>
        </r>
      </text>
    </comment>
    <comment ref="FY205" authorId="0" shapeId="0" xr:uid="{CAFF7294-B52E-499C-805D-848076A24E53}">
      <text>
        <r>
          <rPr>
            <b/>
            <sz val="9"/>
            <color indexed="81"/>
            <rFont val="MS P ゴシック"/>
            <family val="2"/>
          </rPr>
          <t>=CIQ($B205, "IQ_BETA_2YR", $FT205)</t>
        </r>
      </text>
    </comment>
    <comment ref="FZ205" authorId="0" shapeId="0" xr:uid="{1DD9C98D-CDAE-438D-946E-8B35EABE89D9}">
      <text>
        <r>
          <rPr>
            <b/>
            <sz val="9"/>
            <color indexed="81"/>
            <rFont val="MS P ゴシック"/>
            <family val="2"/>
          </rPr>
          <t>=CIQ($B205, "IQ_BETA_1YR", $FT205)</t>
        </r>
      </text>
    </comment>
    <comment ref="GC205" authorId="0" shapeId="0" xr:uid="{25DBE0A6-7705-47BC-97AD-0847557B1D81}">
      <text>
        <r>
          <rPr>
            <b/>
            <sz val="9"/>
            <color indexed="81"/>
            <rFont val="MS P ゴシック"/>
            <family val="2"/>
          </rPr>
          <t>=CIQ(B205, "IQ_CUSTOM_BETA", "-104W", FT205, , "^N225", "JPY", "H")</t>
        </r>
      </text>
    </comment>
    <comment ref="E206" authorId="0" shapeId="0" xr:uid="{1F7BBE98-7A64-4C0F-873A-04A87D1BE85A}">
      <text>
        <r>
          <rPr>
            <b/>
            <sz val="9"/>
            <color indexed="81"/>
            <rFont val="MS P ゴシック"/>
            <family val="2"/>
          </rPr>
          <t>=CIQ($B206, "IQ_REV", $C206)</t>
        </r>
      </text>
    </comment>
    <comment ref="F206" authorId="0" shapeId="0" xr:uid="{57A7465B-CBFE-41DA-A926-89BCE400983C}">
      <text>
        <r>
          <rPr>
            <b/>
            <sz val="9"/>
            <color indexed="81"/>
            <rFont val="MS P ゴシック"/>
            <family val="2"/>
          </rPr>
          <t>=CIQ($B206, "IQ_OTHER_REV", $C206)</t>
        </r>
      </text>
    </comment>
    <comment ref="G206" authorId="0" shapeId="0" xr:uid="{C587FADD-09AB-4F25-BB3E-6DAB1D28E8C2}">
      <text>
        <r>
          <rPr>
            <b/>
            <sz val="9"/>
            <color indexed="81"/>
            <rFont val="MS P ゴシック"/>
            <family val="2"/>
          </rPr>
          <t>=CIQ($B206, "IQ_TOTAL_REV", $C206)</t>
        </r>
      </text>
    </comment>
    <comment ref="H206" authorId="0" shapeId="0" xr:uid="{FBB2FB1D-1EC5-49F9-A502-36A699853DA4}">
      <text>
        <r>
          <rPr>
            <b/>
            <sz val="9"/>
            <color indexed="81"/>
            <rFont val="MS P ゴシック"/>
            <family val="2"/>
          </rPr>
          <t>=CIQ($B206, "IQ_COGS", $C206)</t>
        </r>
      </text>
    </comment>
    <comment ref="I206" authorId="0" shapeId="0" xr:uid="{F2014BE2-C1E3-4AC9-8138-1EE0AF37DB68}">
      <text>
        <r>
          <rPr>
            <b/>
            <sz val="9"/>
            <color indexed="81"/>
            <rFont val="MS P ゴシック"/>
            <family val="2"/>
          </rPr>
          <t>=CIQ($B206, "IQ_GP", $C206)</t>
        </r>
      </text>
    </comment>
    <comment ref="J206" authorId="0" shapeId="0" xr:uid="{5DA41807-F335-4891-9B66-DA03EAB0D93F}">
      <text>
        <r>
          <rPr>
            <b/>
            <sz val="9"/>
            <color indexed="81"/>
            <rFont val="MS P ゴシック"/>
            <family val="2"/>
          </rPr>
          <t>=CIQ($B206, "IQ_SGA_SUPPL", $C206)</t>
        </r>
      </text>
    </comment>
    <comment ref="K206" authorId="0" shapeId="0" xr:uid="{D2E8ABE0-FA86-4AB7-BA92-CF9D5F8CB526}">
      <text>
        <r>
          <rPr>
            <b/>
            <sz val="9"/>
            <color indexed="81"/>
            <rFont val="MS P ゴシック"/>
            <family val="2"/>
          </rPr>
          <t>=CIQ($B206, "IQ_PROV_BAD_DEBTS", $C206)</t>
        </r>
      </text>
    </comment>
    <comment ref="L206" authorId="0" shapeId="0" xr:uid="{E9081141-2644-4262-9900-48AD7116AADB}">
      <text>
        <r>
          <rPr>
            <b/>
            <sz val="9"/>
            <color indexed="81"/>
            <rFont val="MS P ゴシック"/>
            <family val="2"/>
          </rPr>
          <t>=CIQ($B206, "IQ_RD_EXP", $C206)</t>
        </r>
      </text>
    </comment>
    <comment ref="M206" authorId="0" shapeId="0" xr:uid="{D3ACCACE-CB3F-46B9-B697-21FA38837B44}">
      <text>
        <r>
          <rPr>
            <b/>
            <sz val="9"/>
            <color indexed="81"/>
            <rFont val="MS P ゴシック"/>
            <family val="2"/>
          </rPr>
          <t>=CIQ($B206, "IQ_DA_SUPPL", $C206)</t>
        </r>
      </text>
    </comment>
    <comment ref="N206" authorId="0" shapeId="0" xr:uid="{2CF34190-B29D-4DF4-A07D-5361CB56D6C1}">
      <text>
        <r>
          <rPr>
            <b/>
            <sz val="9"/>
            <color indexed="81"/>
            <rFont val="MS P ゴシック"/>
            <family val="2"/>
          </rPr>
          <t>=CIQ($B206, "IQ_GW_INTAN_AMORT", $C206)</t>
        </r>
      </text>
    </comment>
    <comment ref="O206" authorId="0" shapeId="0" xr:uid="{0C1982B7-E0E3-4B0E-A75A-8B325AF8B419}">
      <text>
        <r>
          <rPr>
            <b/>
            <sz val="9"/>
            <color indexed="81"/>
            <rFont val="MS P ゴシック"/>
            <family val="2"/>
          </rPr>
          <t>=CIQ($B206, "IQ_OTHER_OPER", $C206)</t>
        </r>
      </text>
    </comment>
    <comment ref="P206" authorId="0" shapeId="0" xr:uid="{207CBF7D-A74E-4427-B7B6-BB07D195FCFA}">
      <text>
        <r>
          <rPr>
            <b/>
            <sz val="9"/>
            <color indexed="81"/>
            <rFont val="MS P ゴシック"/>
            <family val="2"/>
          </rPr>
          <t>=CIQ($B206, "IQ_TOTAL_OTHER_OPER", $C206)</t>
        </r>
      </text>
    </comment>
    <comment ref="Q206" authorId="0" shapeId="0" xr:uid="{9205083B-886A-489B-BB83-23833C967566}">
      <text>
        <r>
          <rPr>
            <b/>
            <sz val="9"/>
            <color indexed="81"/>
            <rFont val="MS P ゴシック"/>
            <family val="2"/>
          </rPr>
          <t>=CIQ($B206, "IQ_OPER_INC", $C206)</t>
        </r>
      </text>
    </comment>
    <comment ref="R206" authorId="0" shapeId="0" xr:uid="{7724A206-BA3D-465A-9A38-3776550D8839}">
      <text>
        <r>
          <rPr>
            <b/>
            <sz val="9"/>
            <color indexed="81"/>
            <rFont val="MS P ゴシック"/>
            <family val="2"/>
          </rPr>
          <t>=CIQ($B206, "IQ_INTEREST_EXP", $C206)</t>
        </r>
      </text>
    </comment>
    <comment ref="S206" authorId="0" shapeId="0" xr:uid="{3533096C-A082-4151-84BF-0492E6E70DAB}">
      <text>
        <r>
          <rPr>
            <b/>
            <sz val="9"/>
            <color indexed="81"/>
            <rFont val="MS P ゴシック"/>
            <family val="2"/>
          </rPr>
          <t>=CIQ($B206, "IQ_INTEREST_INVEST_INC", $C206)</t>
        </r>
      </text>
    </comment>
    <comment ref="T206" authorId="0" shapeId="0" xr:uid="{5D95043A-F626-452A-BDEC-22C62090EFA6}">
      <text>
        <r>
          <rPr>
            <b/>
            <sz val="9"/>
            <color indexed="81"/>
            <rFont val="MS P ゴシック"/>
            <family val="2"/>
          </rPr>
          <t>=CIQ($B206, "IQ_NET_INTEREST_EXP", $C206)</t>
        </r>
      </text>
    </comment>
    <comment ref="U206" authorId="0" shapeId="0" xr:uid="{C10766D4-7AB4-48E2-AF7B-1EE6EABDE6C3}">
      <text>
        <r>
          <rPr>
            <b/>
            <sz val="9"/>
            <color indexed="81"/>
            <rFont val="MS P ゴシック"/>
            <family val="2"/>
          </rPr>
          <t>=CIQ($B206, "IQ_INC_EQUITY", $C206)</t>
        </r>
      </text>
    </comment>
    <comment ref="V206" authorId="0" shapeId="0" xr:uid="{B62FA61E-DE30-4E3E-B342-F39741007364}">
      <text>
        <r>
          <rPr>
            <b/>
            <sz val="9"/>
            <color indexed="81"/>
            <rFont val="MS P ゴシック"/>
            <family val="2"/>
          </rPr>
          <t>=CIQ($B206, "IQ_CURRENCY_GAIN", $C206)</t>
        </r>
      </text>
    </comment>
    <comment ref="W206" authorId="0" shapeId="0" xr:uid="{55CFB6C4-AAE4-49D8-95C8-074B4B185843}">
      <text>
        <r>
          <rPr>
            <b/>
            <sz val="9"/>
            <color indexed="81"/>
            <rFont val="MS P ゴシック"/>
            <family val="2"/>
          </rPr>
          <t>=CIQ($B206, "IQ_OTHER_NON_OPER_EXP_SUPPL", $C206)</t>
        </r>
      </text>
    </comment>
    <comment ref="X206" authorId="0" shapeId="0" xr:uid="{E161E20C-FF67-487A-8C00-54AF07E07DCD}">
      <text>
        <r>
          <rPr>
            <b/>
            <sz val="9"/>
            <color indexed="81"/>
            <rFont val="MS P ゴシック"/>
            <family val="2"/>
          </rPr>
          <t>=CIQ($B206, "IQ_EBT_EXCL", $C206)</t>
        </r>
      </text>
    </comment>
    <comment ref="Y206" authorId="0" shapeId="0" xr:uid="{4361A01C-A26B-47C5-AF8B-79C5B4F0A186}">
      <text>
        <r>
          <rPr>
            <b/>
            <sz val="9"/>
            <color indexed="81"/>
            <rFont val="MS P ゴシック"/>
            <family val="2"/>
          </rPr>
          <t>=CIQ($B206, "IQ_IMPAIRMENT_GW", $C206)</t>
        </r>
      </text>
    </comment>
    <comment ref="Z206" authorId="0" shapeId="0" xr:uid="{D5A29B7E-85A6-40F2-876E-B830B99C9969}">
      <text>
        <r>
          <rPr>
            <b/>
            <sz val="9"/>
            <color indexed="81"/>
            <rFont val="MS P ゴシック"/>
            <family val="2"/>
          </rPr>
          <t>=CIQ($B206, "IQ_GAIN_INVEST", $C206)</t>
        </r>
      </text>
    </comment>
    <comment ref="AA206" authorId="0" shapeId="0" xr:uid="{94158C25-34FE-44C0-A0A4-DEECCCA81199}">
      <text>
        <r>
          <rPr>
            <b/>
            <sz val="9"/>
            <color indexed="81"/>
            <rFont val="MS P ゴシック"/>
            <family val="2"/>
          </rPr>
          <t>=CIQ($B206, "IQ_GAIN_ASSETS", $C206)</t>
        </r>
      </text>
    </comment>
    <comment ref="AB206" authorId="0" shapeId="0" xr:uid="{8E4F74B2-E675-4ABA-B074-69005CCA6742}">
      <text>
        <r>
          <rPr>
            <b/>
            <sz val="9"/>
            <color indexed="81"/>
            <rFont val="MS P ゴシック"/>
            <family val="2"/>
          </rPr>
          <t>=CIQ($B206, "IQ_ASSET_WRITEDOWN", $C206)</t>
        </r>
      </text>
    </comment>
    <comment ref="AC206" authorId="0" shapeId="0" xr:uid="{63F94EC6-9987-460E-B646-806DAB4F5D86}">
      <text>
        <r>
          <rPr>
            <b/>
            <sz val="9"/>
            <color indexed="81"/>
            <rFont val="MS P ゴシック"/>
            <family val="2"/>
          </rPr>
          <t>=CIQ($B206, "IQ_OTHER_UNUSUAL_SUPPL", $C206)</t>
        </r>
      </text>
    </comment>
    <comment ref="AD206" authorId="0" shapeId="0" xr:uid="{EE33CCCC-9D5A-4814-951D-AD6FAE95AA40}">
      <text>
        <r>
          <rPr>
            <b/>
            <sz val="9"/>
            <color indexed="81"/>
            <rFont val="MS P ゴシック"/>
            <family val="2"/>
          </rPr>
          <t>=CIQ($B206, "IQ_EBT", $C206)</t>
        </r>
      </text>
    </comment>
    <comment ref="AE206" authorId="0" shapeId="0" xr:uid="{ACF0CABE-3D79-4684-9206-E98C8F238EC7}">
      <text>
        <r>
          <rPr>
            <b/>
            <sz val="9"/>
            <color indexed="81"/>
            <rFont val="MS P ゴシック"/>
            <family val="2"/>
          </rPr>
          <t>=CIQ($B206, "IQ_INC_TAX", $C206)</t>
        </r>
      </text>
    </comment>
    <comment ref="AF206" authorId="0" shapeId="0" xr:uid="{CD03F7E1-FA6A-4461-8A1D-8F739E0AA26C}">
      <text>
        <r>
          <rPr>
            <b/>
            <sz val="9"/>
            <color indexed="81"/>
            <rFont val="MS P ゴシック"/>
            <family val="2"/>
          </rPr>
          <t>=CIQ($B206, "IQ_EARNING_CO", $C206)</t>
        </r>
      </text>
    </comment>
    <comment ref="AG206" authorId="0" shapeId="0" xr:uid="{A81F298D-4DE6-4A7C-B67F-EE79C6FAAFAA}">
      <text>
        <r>
          <rPr>
            <b/>
            <sz val="9"/>
            <color indexed="81"/>
            <rFont val="MS P ゴシック"/>
            <family val="2"/>
          </rPr>
          <t>=CIQ($B206, "IQ_DO", $C206)</t>
        </r>
      </text>
    </comment>
    <comment ref="AH206" authorId="0" shapeId="0" xr:uid="{175071FC-48D5-4A57-9A55-A6B143B6452A}">
      <text>
        <r>
          <rPr>
            <b/>
            <sz val="9"/>
            <color indexed="81"/>
            <rFont val="MS P ゴシック"/>
            <family val="2"/>
          </rPr>
          <t>=CIQ($B206, "IQ_EXTRA_ACC_ITEMS", $C206)</t>
        </r>
      </text>
    </comment>
    <comment ref="AI206" authorId="0" shapeId="0" xr:uid="{0F4EB4A5-613F-47E3-A87F-9B30E2B666AE}">
      <text>
        <r>
          <rPr>
            <b/>
            <sz val="9"/>
            <color indexed="81"/>
            <rFont val="MS P ゴシック"/>
            <family val="2"/>
          </rPr>
          <t>=CIQ($B206, "IQ_NI_COMPANY", $C206)</t>
        </r>
      </text>
    </comment>
    <comment ref="AJ206" authorId="0" shapeId="0" xr:uid="{06F84BBC-208A-44CE-A1F8-208C53B08069}">
      <text>
        <r>
          <rPr>
            <b/>
            <sz val="9"/>
            <color indexed="81"/>
            <rFont val="MS P ゴシック"/>
            <family val="2"/>
          </rPr>
          <t>=CIQ($B206, "IQ_MINORITY_INTEREST_IS", $C206)</t>
        </r>
      </text>
    </comment>
    <comment ref="AK206" authorId="0" shapeId="0" xr:uid="{8E965E74-A84D-4851-B47E-8EC1637A8E89}">
      <text>
        <r>
          <rPr>
            <b/>
            <sz val="9"/>
            <color indexed="81"/>
            <rFont val="MS P ゴシック"/>
            <family val="2"/>
          </rPr>
          <t>=CIQ($B206, "IQ_NI", $C206)</t>
        </r>
      </text>
    </comment>
    <comment ref="AL206" authorId="0" shapeId="0" xr:uid="{C677DA99-2055-4A6C-A8E4-F882769CDEA8}">
      <text>
        <r>
          <rPr>
            <b/>
            <sz val="9"/>
            <color indexed="81"/>
            <rFont val="MS P ゴシック"/>
            <family val="2"/>
          </rPr>
          <t>=CIQ($B206, "IQ_PREF_DIV_OTHER", $C206)</t>
        </r>
      </text>
    </comment>
    <comment ref="AN206" authorId="0" shapeId="0" xr:uid="{9D5E818B-F5FB-4668-A669-317FC9356AEE}">
      <text>
        <r>
          <rPr>
            <b/>
            <sz val="9"/>
            <color indexed="81"/>
            <rFont val="MS P ゴシック"/>
            <family val="2"/>
          </rPr>
          <t>=CIQ($B206, "IQ_BASIC_EPS_INCL", $C206)</t>
        </r>
      </text>
    </comment>
    <comment ref="AO206" authorId="0" shapeId="0" xr:uid="{05741C11-3669-446D-A04C-DCA708B1766F}">
      <text>
        <r>
          <rPr>
            <b/>
            <sz val="9"/>
            <color indexed="81"/>
            <rFont val="MS P ゴシック"/>
            <family val="2"/>
          </rPr>
          <t>=CIQ($B206, "IQ_BASIC_EPS_EXCL", $C206)</t>
        </r>
      </text>
    </comment>
    <comment ref="AP206" authorId="0" shapeId="0" xr:uid="{2F20FB28-B83A-4AF6-AEB9-BC970BEFD15D}">
      <text>
        <r>
          <rPr>
            <b/>
            <sz val="9"/>
            <color indexed="81"/>
            <rFont val="MS P ゴシック"/>
            <family val="2"/>
          </rPr>
          <t>=CIQ($B206, "IQ_BASIC_WEIGHT", $C206)</t>
        </r>
      </text>
    </comment>
    <comment ref="AQ206" authorId="0" shapeId="0" xr:uid="{5DC8B33B-0EFB-45F2-84F4-E099C91BDFDF}">
      <text>
        <r>
          <rPr>
            <b/>
            <sz val="9"/>
            <color indexed="81"/>
            <rFont val="MS P ゴシック"/>
            <family val="2"/>
          </rPr>
          <t>=CIQ($B206, "IQ_DILUT_EPS_INCL", $C206)</t>
        </r>
      </text>
    </comment>
    <comment ref="AR206" authorId="0" shapeId="0" xr:uid="{20E274AB-4617-4181-B886-8BCC9EB77357}">
      <text>
        <r>
          <rPr>
            <b/>
            <sz val="9"/>
            <color indexed="81"/>
            <rFont val="MS P ゴシック"/>
            <family val="2"/>
          </rPr>
          <t>=CIQ($B206, "IQ_DILUT_EPS_EXCL", $C206)</t>
        </r>
      </text>
    </comment>
    <comment ref="AS206" authorId="0" shapeId="0" xr:uid="{66C587E4-2683-46AB-8A5E-9B03C46C86AB}">
      <text>
        <r>
          <rPr>
            <b/>
            <sz val="9"/>
            <color indexed="81"/>
            <rFont val="MS P ゴシック"/>
            <family val="2"/>
          </rPr>
          <t>=CIQ($B206, "IQ_DILUT_WEIGHT", $C206)</t>
        </r>
      </text>
    </comment>
    <comment ref="AT206" authorId="0" shapeId="0" xr:uid="{6CB7FB0B-CBAE-4011-A325-8920753BD454}">
      <text>
        <r>
          <rPr>
            <b/>
            <sz val="9"/>
            <color indexed="81"/>
            <rFont val="MS P ゴシック"/>
            <family val="2"/>
          </rPr>
          <t>=CIQ($B206, "IQ_DIV_SHARE", $C206)</t>
        </r>
      </text>
    </comment>
    <comment ref="AU206" authorId="0" shapeId="0" xr:uid="{C247BB87-0938-4192-8D43-95A56EF480DE}">
      <text>
        <r>
          <rPr>
            <b/>
            <sz val="9"/>
            <color indexed="81"/>
            <rFont val="MS P ゴシック"/>
            <family val="2"/>
          </rPr>
          <t>=-CIQ($B206, "IQ_TOTAL_DIV_PAID_CF", $C206)/CIQ($B206, "IQ_NI", $C206)</t>
        </r>
      </text>
    </comment>
    <comment ref="AW206" authorId="0" shapeId="0" xr:uid="{36F1DF7E-21FE-4B45-9DCA-7E9C19A1687F}">
      <text>
        <r>
          <rPr>
            <b/>
            <sz val="9"/>
            <color indexed="81"/>
            <rFont val="MS P ゴシック"/>
            <family val="2"/>
          </rPr>
          <t>=CIQ($B206, "IQ_EBITDA", $C206)</t>
        </r>
      </text>
    </comment>
    <comment ref="AX206" authorId="0" shapeId="0" xr:uid="{81431A50-F52D-49E8-8C33-158DE1099F66}">
      <text>
        <r>
          <rPr>
            <b/>
            <sz val="9"/>
            <color indexed="81"/>
            <rFont val="MS P ゴシック"/>
            <family val="2"/>
          </rPr>
          <t>=CIQ($B206, "IQ_EBITA", $C206)</t>
        </r>
      </text>
    </comment>
    <comment ref="AY206" authorId="0" shapeId="0" xr:uid="{A33B5338-1CA9-4FCB-961E-626B4FF87ABA}">
      <text>
        <r>
          <rPr>
            <b/>
            <sz val="9"/>
            <color indexed="81"/>
            <rFont val="MS P ゴシック"/>
            <family val="2"/>
          </rPr>
          <t>=CIQ($B206, "IQ_EBIT", $C206)</t>
        </r>
      </text>
    </comment>
    <comment ref="AZ206" authorId="0" shapeId="0" xr:uid="{0A46A891-4D2D-4DC2-8DF9-904ABAB0FC6E}">
      <text>
        <r>
          <rPr>
            <b/>
            <sz val="9"/>
            <color indexed="81"/>
            <rFont val="MS P ゴシック"/>
            <family val="2"/>
          </rPr>
          <t>=CIQ($B206, "IQ_EFFECT_TAX_RATE", $C206)/100</t>
        </r>
      </text>
    </comment>
    <comment ref="BA206" authorId="0" shapeId="0" xr:uid="{6E968AA7-6114-470C-BD4E-FB002943A580}">
      <text>
        <r>
          <rPr>
            <b/>
            <sz val="9"/>
            <color indexed="81"/>
            <rFont val="MS P ゴシック"/>
            <family val="2"/>
          </rPr>
          <t>=CIQ($B206, "IQ_PERIODDATE_IS", $C206)</t>
        </r>
      </text>
    </comment>
    <comment ref="BC206" authorId="0" shapeId="0" xr:uid="{B8474F18-1C0D-4628-9206-3A802D1960C2}">
      <text>
        <r>
          <rPr>
            <b/>
            <sz val="9"/>
            <color indexed="81"/>
            <rFont val="MS P ゴシック"/>
            <family val="2"/>
          </rPr>
          <t>=CIQ($B206, "IQ_ADVERTISING", $C206)</t>
        </r>
      </text>
    </comment>
    <comment ref="BD206" authorId="0" shapeId="0" xr:uid="{E8213C47-C291-4FC6-8CB0-7E02C0EFAB1C}">
      <text>
        <r>
          <rPr>
            <b/>
            <sz val="9"/>
            <color indexed="81"/>
            <rFont val="MS P ゴシック"/>
            <family val="2"/>
          </rPr>
          <t>=CIQ($B206, "IQ_SALES_MARKETING", $C206)</t>
        </r>
      </text>
    </comment>
    <comment ref="BE206" authorId="0" shapeId="0" xr:uid="{74A984D8-E13E-4F9D-A7EF-FF46097C6940}">
      <text>
        <r>
          <rPr>
            <b/>
            <sz val="9"/>
            <color indexed="81"/>
            <rFont val="MS P ゴシック"/>
            <family val="2"/>
          </rPr>
          <t>=CIQ($B206, "IQ_GA_EXP", $C206)</t>
        </r>
      </text>
    </comment>
    <comment ref="BF206" authorId="0" shapeId="0" xr:uid="{A7F62C87-32DD-4758-8174-3136DB29297A}">
      <text>
        <r>
          <rPr>
            <b/>
            <sz val="9"/>
            <color indexed="81"/>
            <rFont val="MS P ゴシック"/>
            <family val="2"/>
          </rPr>
          <t>=CIQ($B206, "IQ_RD_EXP_FN", $C206)</t>
        </r>
      </text>
    </comment>
    <comment ref="BG206" authorId="0" shapeId="0" xr:uid="{BDC22D65-59AC-4F09-82BE-C434DC87A78D}">
      <text>
        <r>
          <rPr>
            <b/>
            <sz val="9"/>
            <color indexed="81"/>
            <rFont val="MS P ゴシック"/>
            <family val="2"/>
          </rPr>
          <t>=CIQ($B206, "IQ_NET_RENTAL_EXP", $C206)</t>
        </r>
      </text>
    </comment>
    <comment ref="BH206" authorId="0" shapeId="0" xr:uid="{B7F4C813-BDF8-4F9F-A691-B7C503640E1B}">
      <text>
        <r>
          <rPr>
            <b/>
            <sz val="9"/>
            <color indexed="81"/>
            <rFont val="MS P ゴシック"/>
            <family val="2"/>
          </rPr>
          <t>=CIQ($B206, "IQ_IMPUT_OPER_LEASE_INT_EXP", $C206)</t>
        </r>
      </text>
    </comment>
    <comment ref="BI206" authorId="0" shapeId="0" xr:uid="{1454A572-4C64-4E1F-9DF4-D25244756C8D}">
      <text>
        <r>
          <rPr>
            <b/>
            <sz val="9"/>
            <color indexed="81"/>
            <rFont val="MS P ゴシック"/>
            <family val="2"/>
          </rPr>
          <t>=CIQ($B206, "IQ_IMPUT_OPER_LEASE_DEPR", $C206)</t>
        </r>
      </text>
    </comment>
    <comment ref="BL206" authorId="0" shapeId="0" xr:uid="{D1D0621C-062E-48F4-8E58-E61C1C8FD6F8}">
      <text>
        <r>
          <rPr>
            <b/>
            <sz val="9"/>
            <color indexed="81"/>
            <rFont val="MS P ゴシック"/>
            <family val="2"/>
          </rPr>
          <t>=CIQ($B206, "IQ_CASH_EQUIV", $C206)</t>
        </r>
      </text>
    </comment>
    <comment ref="BM206" authorId="0" shapeId="0" xr:uid="{DE94725C-159F-44FD-8A4D-CB53064248D8}">
      <text>
        <r>
          <rPr>
            <b/>
            <sz val="9"/>
            <color indexed="81"/>
            <rFont val="MS P ゴシック"/>
            <family val="2"/>
          </rPr>
          <t>=CIQ($B206, "IQ_ST_INVEST", $C206)</t>
        </r>
      </text>
    </comment>
    <comment ref="BN206" authorId="0" shapeId="0" xr:uid="{73C439F9-194E-4302-AC6A-0EF367C46166}">
      <text>
        <r>
          <rPr>
            <b/>
            <sz val="9"/>
            <color indexed="81"/>
            <rFont val="MS P ゴシック"/>
            <family val="2"/>
          </rPr>
          <t>=CIQ($B206, "IQ_CASH_ST_INVEST", $C206)</t>
        </r>
      </text>
    </comment>
    <comment ref="BO206" authorId="0" shapeId="0" xr:uid="{BF95942D-86F9-4842-8661-138866498981}">
      <text>
        <r>
          <rPr>
            <b/>
            <sz val="9"/>
            <color indexed="81"/>
            <rFont val="MS P ゴシック"/>
            <family val="2"/>
          </rPr>
          <t>=CIQ($B206, "IQ_AR", $C206)</t>
        </r>
      </text>
    </comment>
    <comment ref="BP206" authorId="0" shapeId="0" xr:uid="{99E52A1B-543E-4554-97CA-7DC830711094}">
      <text>
        <r>
          <rPr>
            <b/>
            <sz val="9"/>
            <color indexed="81"/>
            <rFont val="MS P ゴシック"/>
            <family val="2"/>
          </rPr>
          <t>=CIQ($B206, "IQ_TOTAL_RECEIV", $C206)</t>
        </r>
      </text>
    </comment>
    <comment ref="BQ206" authorId="0" shapeId="0" xr:uid="{4D9DB600-84AF-4DF2-A5D3-09C01F6A95DD}">
      <text>
        <r>
          <rPr>
            <b/>
            <sz val="9"/>
            <color indexed="81"/>
            <rFont val="MS P ゴシック"/>
            <family val="2"/>
          </rPr>
          <t>=CIQ($B206, "IQ_INVENTORY", $C206)</t>
        </r>
      </text>
    </comment>
    <comment ref="BR206" authorId="0" shapeId="0" xr:uid="{02F46873-B532-4F4F-8B86-69324D6DAE2A}">
      <text>
        <r>
          <rPr>
            <b/>
            <sz val="9"/>
            <color indexed="81"/>
            <rFont val="MS P ゴシック"/>
            <family val="2"/>
          </rPr>
          <t>=CIQ($B206, "IQ_DEF_TAX_ASSETS_CURRENT", $C206)</t>
        </r>
      </text>
    </comment>
    <comment ref="BS206" authorId="0" shapeId="0" xr:uid="{51A9D9D8-0E73-4352-8467-9388E553B3AD}">
      <text>
        <r>
          <rPr>
            <b/>
            <sz val="9"/>
            <color indexed="81"/>
            <rFont val="MS P ゴシック"/>
            <family val="2"/>
          </rPr>
          <t>=CIQ($B206, "IQ_OTHER_CA_SUPPL", $C206)</t>
        </r>
      </text>
    </comment>
    <comment ref="BT206" authorId="0" shapeId="0" xr:uid="{F19625FD-0D59-4EDC-A99D-BA904E64901F}">
      <text>
        <r>
          <rPr>
            <b/>
            <sz val="9"/>
            <color indexed="81"/>
            <rFont val="MS P ゴシック"/>
            <family val="2"/>
          </rPr>
          <t>=CIQ($B206, "IQ_TOTAL_CA", $C206)</t>
        </r>
      </text>
    </comment>
    <comment ref="BU206" authorId="0" shapeId="0" xr:uid="{8ADE94B5-E22B-4B4B-B203-48A7A7E0DCE7}">
      <text>
        <r>
          <rPr>
            <b/>
            <sz val="9"/>
            <color indexed="81"/>
            <rFont val="MS P ゴシック"/>
            <family val="2"/>
          </rPr>
          <t>=CIQ($B206, "IQ_GPPE", $C206)</t>
        </r>
      </text>
    </comment>
    <comment ref="BV206" authorId="0" shapeId="0" xr:uid="{8E950414-06BD-4F73-9470-83C8EEBA2D47}">
      <text>
        <r>
          <rPr>
            <b/>
            <sz val="9"/>
            <color indexed="81"/>
            <rFont val="MS P ゴシック"/>
            <family val="2"/>
          </rPr>
          <t>=CIQ($B206, "IQ_AD", $C206)</t>
        </r>
      </text>
    </comment>
    <comment ref="BW206" authorId="0" shapeId="0" xr:uid="{52B4297C-442A-45CF-9621-246D78DAFFAB}">
      <text>
        <r>
          <rPr>
            <b/>
            <sz val="9"/>
            <color indexed="81"/>
            <rFont val="MS P ゴシック"/>
            <family val="2"/>
          </rPr>
          <t>=CIQ($B206, "IQ_NPPE", $C206)</t>
        </r>
      </text>
    </comment>
    <comment ref="BX206" authorId="0" shapeId="0" xr:uid="{4CD61113-4E2A-4DBE-9569-163D7DA65298}">
      <text>
        <r>
          <rPr>
            <b/>
            <sz val="9"/>
            <color indexed="81"/>
            <rFont val="MS P ゴシック"/>
            <family val="2"/>
          </rPr>
          <t>=CIQ($B206, "IQ_LT_INVEST", $C206)</t>
        </r>
      </text>
    </comment>
    <comment ref="BY206" authorId="0" shapeId="0" xr:uid="{0904A224-C9D6-41FF-9E16-037B45EA96C2}">
      <text>
        <r>
          <rPr>
            <b/>
            <sz val="9"/>
            <color indexed="81"/>
            <rFont val="MS P ゴシック"/>
            <family val="2"/>
          </rPr>
          <t>=CIQ($B206, "IQ_GW", $C206)</t>
        </r>
      </text>
    </comment>
    <comment ref="BZ206" authorId="0" shapeId="0" xr:uid="{56564C88-D0A0-4E25-A2E5-1AFC677533EF}">
      <text>
        <r>
          <rPr>
            <b/>
            <sz val="9"/>
            <color indexed="81"/>
            <rFont val="MS P ゴシック"/>
            <family val="2"/>
          </rPr>
          <t>=CIQ($B206, "IQ_OTHER_INTAN", $C206)</t>
        </r>
      </text>
    </comment>
    <comment ref="CA206" authorId="0" shapeId="0" xr:uid="{096A58FB-6126-4504-A375-9BB2F72C3BD8}">
      <text>
        <r>
          <rPr>
            <b/>
            <sz val="9"/>
            <color indexed="81"/>
            <rFont val="MS P ゴシック"/>
            <family val="2"/>
          </rPr>
          <t>=CIQ($B206, "IQ_LOANS_RECEIV_LT", $C206)</t>
        </r>
      </text>
    </comment>
    <comment ref="CB206" authorId="0" shapeId="0" xr:uid="{AE864561-3038-4176-89A5-889C18469C7E}">
      <text>
        <r>
          <rPr>
            <b/>
            <sz val="9"/>
            <color indexed="81"/>
            <rFont val="MS P ゴシック"/>
            <family val="2"/>
          </rPr>
          <t>=CIQ($B206, "IQ_DEF_TAX_ASSETS_LT", $C206)</t>
        </r>
      </text>
    </comment>
    <comment ref="CC206" authorId="0" shapeId="0" xr:uid="{F4498941-4DE3-40E6-9915-D99181FAE3F4}">
      <text>
        <r>
          <rPr>
            <b/>
            <sz val="9"/>
            <color indexed="81"/>
            <rFont val="MS P ゴシック"/>
            <family val="2"/>
          </rPr>
          <t>=CIQ($B206, "IQ_OTHER_LT_ASSETS", $C206)</t>
        </r>
      </text>
    </comment>
    <comment ref="CD206" authorId="0" shapeId="0" xr:uid="{E84D6829-F50C-47B8-865A-5B0FE583EE57}">
      <text>
        <r>
          <rPr>
            <b/>
            <sz val="9"/>
            <color indexed="81"/>
            <rFont val="MS P ゴシック"/>
            <family val="2"/>
          </rPr>
          <t>=CIQ($B206, "IQ_TOTAL_ASSETS", $C206)</t>
        </r>
      </text>
    </comment>
    <comment ref="CF206" authorId="0" shapeId="0" xr:uid="{FB906420-7807-44DB-8EEC-2259A7B9767C}">
      <text>
        <r>
          <rPr>
            <b/>
            <sz val="9"/>
            <color indexed="81"/>
            <rFont val="MS P ゴシック"/>
            <family val="2"/>
          </rPr>
          <t>=CIQ($B206, "IQ_AP", $C206)</t>
        </r>
      </text>
    </comment>
    <comment ref="CG206" authorId="0" shapeId="0" xr:uid="{7BB615C1-C37B-4069-BE53-C02552A894C8}">
      <text>
        <r>
          <rPr>
            <b/>
            <sz val="9"/>
            <color indexed="81"/>
            <rFont val="MS P ゴシック"/>
            <family val="2"/>
          </rPr>
          <t>=CIQ($B206, "IQ_AE", $C206)</t>
        </r>
      </text>
    </comment>
    <comment ref="CH206" authorId="0" shapeId="0" xr:uid="{05AC1B1C-4DAD-49DB-A457-47C09CF014AB}">
      <text>
        <r>
          <rPr>
            <b/>
            <sz val="9"/>
            <color indexed="81"/>
            <rFont val="MS P ゴシック"/>
            <family val="2"/>
          </rPr>
          <t>=CIQ($B206, "IQ_ST_DEBT", $C206)</t>
        </r>
      </text>
    </comment>
    <comment ref="CI206" authorId="0" shapeId="0" xr:uid="{0BB17715-A691-46D8-AB44-2AA84142E823}">
      <text>
        <r>
          <rPr>
            <b/>
            <sz val="9"/>
            <color indexed="81"/>
            <rFont val="MS P ゴシック"/>
            <family val="2"/>
          </rPr>
          <t>=CIQ($B206, "IQ_CURRENT_PORT_DEBT", $C206)</t>
        </r>
      </text>
    </comment>
    <comment ref="CJ206" authorId="0" shapeId="0" xr:uid="{CE0093F9-00DD-499B-9F7E-E3FAE2D37870}">
      <text>
        <r>
          <rPr>
            <b/>
            <sz val="9"/>
            <color indexed="81"/>
            <rFont val="MS P ゴシック"/>
            <family val="2"/>
          </rPr>
          <t>=CIQ($B206, "IQ_CURRENT_PORT_LEASES", $C206)</t>
        </r>
      </text>
    </comment>
    <comment ref="CK206" authorId="0" shapeId="0" xr:uid="{0D1EEC0B-CDB5-4ED0-B377-6A0FB3DA5EAE}">
      <text>
        <r>
          <rPr>
            <b/>
            <sz val="9"/>
            <color indexed="81"/>
            <rFont val="MS P ゴシック"/>
            <family val="2"/>
          </rPr>
          <t>=CIQ($B206, "IQ_INC_TAX_PAY_CURRENT", $C206)</t>
        </r>
      </text>
    </comment>
    <comment ref="CL206" authorId="0" shapeId="0" xr:uid="{2B84C170-393A-4E1A-A279-004716161C10}">
      <text>
        <r>
          <rPr>
            <b/>
            <sz val="9"/>
            <color indexed="81"/>
            <rFont val="MS P ゴシック"/>
            <family val="2"/>
          </rPr>
          <t>=CIQ($B206, "IQ_OTHER_CL_SUPPL", $C206)</t>
        </r>
      </text>
    </comment>
    <comment ref="CM206" authorId="0" shapeId="0" xr:uid="{C9A37A44-0EEB-444A-904F-EA3DA98FC456}">
      <text>
        <r>
          <rPr>
            <b/>
            <sz val="9"/>
            <color indexed="81"/>
            <rFont val="MS P ゴシック"/>
            <family val="2"/>
          </rPr>
          <t>=CIQ($B206, "IQ_TOTAL_CL", $C206)</t>
        </r>
      </text>
    </comment>
    <comment ref="CN206" authorId="0" shapeId="0" xr:uid="{A4C195E8-14BB-42F4-A555-786F577732A7}">
      <text>
        <r>
          <rPr>
            <b/>
            <sz val="9"/>
            <color indexed="81"/>
            <rFont val="MS P ゴシック"/>
            <family val="2"/>
          </rPr>
          <t>=CIQ($B206, "IQ_LT_DEBT", $C206)</t>
        </r>
      </text>
    </comment>
    <comment ref="CO206" authorId="0" shapeId="0" xr:uid="{7545A88B-124D-4C91-8181-15961C336052}">
      <text>
        <r>
          <rPr>
            <b/>
            <sz val="9"/>
            <color indexed="81"/>
            <rFont val="MS P ゴシック"/>
            <family val="2"/>
          </rPr>
          <t>=CIQ($B206, "IQ_CAPITAL_LEASES", $C206)</t>
        </r>
      </text>
    </comment>
    <comment ref="CP206" authorId="0" shapeId="0" xr:uid="{5F2C8B57-16A9-499B-B7CF-777EE386B52E}">
      <text>
        <r>
          <rPr>
            <b/>
            <sz val="9"/>
            <color indexed="81"/>
            <rFont val="MS P ゴシック"/>
            <family val="2"/>
          </rPr>
          <t>=CIQ($B206, "IQ_PENSION", $C206)</t>
        </r>
      </text>
    </comment>
    <comment ref="CQ206" authorId="0" shapeId="0" xr:uid="{88738913-70D6-4B49-9B5A-210DA6112EC3}">
      <text>
        <r>
          <rPr>
            <b/>
            <sz val="9"/>
            <color indexed="81"/>
            <rFont val="MS P ゴシック"/>
            <family val="2"/>
          </rPr>
          <t>=CIQ($B206, "IQ_DEF_TAX_LIAB_LT", $C206)</t>
        </r>
      </text>
    </comment>
    <comment ref="CR206" authorId="0" shapeId="0" xr:uid="{1FD40F32-0F94-4335-A4CA-8D717DEB1700}">
      <text>
        <r>
          <rPr>
            <b/>
            <sz val="9"/>
            <color indexed="81"/>
            <rFont val="MS P ゴシック"/>
            <family val="2"/>
          </rPr>
          <t>=CIQ($B206, "IQ_OTHER_LIAB_LT", $C206)</t>
        </r>
      </text>
    </comment>
    <comment ref="CS206" authorId="0" shapeId="0" xr:uid="{003EC686-8C57-4E8E-A2B5-9412A7CF098A}">
      <text>
        <r>
          <rPr>
            <b/>
            <sz val="9"/>
            <color indexed="81"/>
            <rFont val="MS P ゴシック"/>
            <family val="2"/>
          </rPr>
          <t>=CIQ($B206, "IQ_TOTAL_LIAB", $C206)</t>
        </r>
      </text>
    </comment>
    <comment ref="CT206" authorId="0" shapeId="0" xr:uid="{2C2C7A95-E540-4A65-9968-DB02576C95F7}">
      <text>
        <r>
          <rPr>
            <b/>
            <sz val="9"/>
            <color indexed="81"/>
            <rFont val="MS P ゴシック"/>
            <family val="2"/>
          </rPr>
          <t>=CIQ($B206, "IQ_COMMON", $C206)</t>
        </r>
      </text>
    </comment>
    <comment ref="CU206" authorId="0" shapeId="0" xr:uid="{594ECC80-704C-4B8E-BCF6-01D4718CCEDC}">
      <text>
        <r>
          <rPr>
            <b/>
            <sz val="9"/>
            <color indexed="81"/>
            <rFont val="MS P ゴシック"/>
            <family val="2"/>
          </rPr>
          <t>=CIQ($B206, "IQ_APIC", $C206)</t>
        </r>
      </text>
    </comment>
    <comment ref="CV206" authorId="0" shapeId="0" xr:uid="{AF24ABF0-6B36-4952-A435-C9A64F852B53}">
      <text>
        <r>
          <rPr>
            <b/>
            <sz val="9"/>
            <color indexed="81"/>
            <rFont val="MS P ゴシック"/>
            <family val="2"/>
          </rPr>
          <t>=CIQ($B206, "IQ_RE", $C206)</t>
        </r>
      </text>
    </comment>
    <comment ref="CW206" authorId="0" shapeId="0" xr:uid="{78D9125C-2927-4C44-BC80-612D03F5AF03}">
      <text>
        <r>
          <rPr>
            <b/>
            <sz val="9"/>
            <color indexed="81"/>
            <rFont val="MS P ゴシック"/>
            <family val="2"/>
          </rPr>
          <t>=CIQ($B206, "IQ_TREASURY", $C206)</t>
        </r>
      </text>
    </comment>
    <comment ref="CX206" authorId="0" shapeId="0" xr:uid="{A698CAB0-DB52-4E3B-A30A-AB561FC9538E}">
      <text>
        <r>
          <rPr>
            <b/>
            <sz val="9"/>
            <color indexed="81"/>
            <rFont val="MS P ゴシック"/>
            <family val="2"/>
          </rPr>
          <t>=CIQ($B206, "IQ_OTHER_EQUITY", $C206)</t>
        </r>
      </text>
    </comment>
    <comment ref="CY206" authorId="0" shapeId="0" xr:uid="{930A6050-B5C1-4723-A1AB-93482BA3FAFC}">
      <text>
        <r>
          <rPr>
            <b/>
            <sz val="9"/>
            <color indexed="81"/>
            <rFont val="MS P ゴシック"/>
            <family val="2"/>
          </rPr>
          <t>=CIQ($B206, "IQ_TOTAL_COMMON_EQUITY", $C206)</t>
        </r>
      </text>
    </comment>
    <comment ref="CZ206" authorId="0" shapeId="0" xr:uid="{F84D11F6-495D-4B61-A9A9-27329827FD30}">
      <text>
        <r>
          <rPr>
            <b/>
            <sz val="9"/>
            <color indexed="81"/>
            <rFont val="MS P ゴシック"/>
            <family val="2"/>
          </rPr>
          <t>=CIQ($B206, "IQ_MINORITY_INTEREST", $C206)</t>
        </r>
      </text>
    </comment>
    <comment ref="DA206" authorId="0" shapeId="0" xr:uid="{F2FFACF3-2EF4-4CFB-BF1E-BDE8A6FBBE18}">
      <text>
        <r>
          <rPr>
            <b/>
            <sz val="9"/>
            <color indexed="81"/>
            <rFont val="MS P ゴシック"/>
            <family val="2"/>
          </rPr>
          <t>=CIQ($B206, "IQ_TOTAL_EQUITY", $C206)</t>
        </r>
      </text>
    </comment>
    <comment ref="DB206" authorId="0" shapeId="0" xr:uid="{648AE974-DA9F-4451-B2C2-820CBB9B3D9F}">
      <text>
        <r>
          <rPr>
            <b/>
            <sz val="9"/>
            <color indexed="81"/>
            <rFont val="MS P ゴシック"/>
            <family val="2"/>
          </rPr>
          <t>=CIQ($B206, "IQ_TOTAL_LIAB_EQUITY", $C206)</t>
        </r>
      </text>
    </comment>
    <comment ref="DD206" authorId="0" shapeId="0" xr:uid="{633DB052-43D0-4663-9425-37298EE25702}">
      <text>
        <r>
          <rPr>
            <b/>
            <sz val="9"/>
            <color indexed="81"/>
            <rFont val="MS P ゴシック"/>
            <family val="2"/>
          </rPr>
          <t>=CIQ($B206, "IQ_TOTAL_OUTSTANDING_FILING_DATE", $C206)</t>
        </r>
      </text>
    </comment>
    <comment ref="DE206" authorId="0" shapeId="0" xr:uid="{257B9CAE-F726-4591-AF61-1C50CFDC5CF9}">
      <text>
        <r>
          <rPr>
            <b/>
            <sz val="9"/>
            <color indexed="81"/>
            <rFont val="MS P ゴシック"/>
            <family val="2"/>
          </rPr>
          <t>=CIQ($B206, "IQ_TOTAL_OUTSTANDING_BS_DATE", $C206)</t>
        </r>
      </text>
    </comment>
    <comment ref="DF206" authorId="0" shapeId="0" xr:uid="{1E3B91A5-50A8-4D40-8DD5-82E3D15B6FF6}">
      <text>
        <r>
          <rPr>
            <b/>
            <sz val="9"/>
            <color indexed="81"/>
            <rFont val="MS P ゴシック"/>
            <family val="2"/>
          </rPr>
          <t>=CIQ($B206, "IQ_BV_SHARE", $C206)</t>
        </r>
      </text>
    </comment>
    <comment ref="DG206" authorId="0" shapeId="0" xr:uid="{33469A6A-6316-483A-B3D7-03E4079FD0BB}">
      <text>
        <r>
          <rPr>
            <b/>
            <sz val="9"/>
            <color indexed="81"/>
            <rFont val="MS P ゴシック"/>
            <family val="2"/>
          </rPr>
          <t>=CIQ($B206, "IQ_TOTAL_DEBT", $C206)</t>
        </r>
      </text>
    </comment>
    <comment ref="DH206" authorId="0" shapeId="0" xr:uid="{E6961E3A-D5E3-4242-9559-3C17B9A82C4E}">
      <text>
        <r>
          <rPr>
            <b/>
            <sz val="9"/>
            <color indexed="81"/>
            <rFont val="MS P ゴシック"/>
            <family val="2"/>
          </rPr>
          <t>=CIQ($B206, "IQ_NET_DEBT", $C206)</t>
        </r>
      </text>
    </comment>
    <comment ref="DI206" authorId="0" shapeId="0" xr:uid="{F1782D4A-08BD-4F94-82AC-D77CEF0544F5}">
      <text>
        <r>
          <rPr>
            <b/>
            <sz val="9"/>
            <color indexed="81"/>
            <rFont val="MS P ゴシック"/>
            <family val="2"/>
          </rPr>
          <t>=CIQ($B206, "IQ_DEBT_EQUIV_NET_PBO", $C206)</t>
        </r>
      </text>
    </comment>
    <comment ref="DJ206" authorId="0" shapeId="0" xr:uid="{A435CDB8-14D7-419A-AB02-61754E334D41}">
      <text>
        <r>
          <rPr>
            <b/>
            <sz val="9"/>
            <color indexed="81"/>
            <rFont val="MS P ゴシック"/>
            <family val="2"/>
          </rPr>
          <t>=CIQ($B206, "IQ_DEBT_EQUIV_OPER_LEASE", $C206)</t>
        </r>
      </text>
    </comment>
    <comment ref="DK206" authorId="0" shapeId="0" xr:uid="{965D5928-1406-4A9F-A639-963E84983AEF}">
      <text>
        <r>
          <rPr>
            <b/>
            <sz val="9"/>
            <color indexed="81"/>
            <rFont val="MS P ゴシック"/>
            <family val="2"/>
          </rPr>
          <t>=CIQ($B206, "IQ_MINORITY_INTEREST_TOTAL", $C206)</t>
        </r>
      </text>
    </comment>
    <comment ref="DL206" authorId="0" shapeId="0" xr:uid="{8DCE470E-3428-446D-94DF-196E6DDA3D2C}">
      <text>
        <r>
          <rPr>
            <b/>
            <sz val="9"/>
            <color indexed="81"/>
            <rFont val="MS P ゴシック"/>
            <family val="2"/>
          </rPr>
          <t>=CIQ($B206, "IQ_EQUITY_METHOD", $C206)</t>
        </r>
      </text>
    </comment>
    <comment ref="DM206" authorId="0" shapeId="0" xr:uid="{DE050B39-8839-42F5-94CA-B31DDE6BD96D}">
      <text>
        <r>
          <rPr>
            <b/>
            <sz val="9"/>
            <color indexed="81"/>
            <rFont val="MS P ゴシック"/>
            <family val="2"/>
          </rPr>
          <t>=CIQ($B206, "IQ_RAW_INV", $C206)</t>
        </r>
      </text>
    </comment>
    <comment ref="DN206" authorId="0" shapeId="0" xr:uid="{AE2CB692-302C-448D-8F2E-992634ED1AED}">
      <text>
        <r>
          <rPr>
            <b/>
            <sz val="9"/>
            <color indexed="81"/>
            <rFont val="MS P ゴシック"/>
            <family val="2"/>
          </rPr>
          <t>=CIQ($B206, "IQ_WIP_INV", $C206)</t>
        </r>
      </text>
    </comment>
    <comment ref="DO206" authorId="0" shapeId="0" xr:uid="{56529F1C-7B5A-43C1-847B-75CB00E8ED53}">
      <text>
        <r>
          <rPr>
            <b/>
            <sz val="9"/>
            <color indexed="81"/>
            <rFont val="MS P ゴシック"/>
            <family val="2"/>
          </rPr>
          <t>=CIQ($B206, "IQ_FINISHED_INV", $C206)</t>
        </r>
      </text>
    </comment>
    <comment ref="DP206" authorId="0" shapeId="0" xr:uid="{36F96B88-5A1E-475A-9C17-A6F63C20E5D2}">
      <text>
        <r>
          <rPr>
            <b/>
            <sz val="9"/>
            <color indexed="81"/>
            <rFont val="MS P ゴシック"/>
            <family val="2"/>
          </rPr>
          <t>=CIQ($B206, "IQ_LAND", $C206)</t>
        </r>
      </text>
    </comment>
    <comment ref="DQ206" authorId="0" shapeId="0" xr:uid="{E67143FF-FE3E-4ABD-88C1-C7953FE8F50E}">
      <text>
        <r>
          <rPr>
            <b/>
            <sz val="9"/>
            <color indexed="81"/>
            <rFont val="MS P ゴシック"/>
            <family val="2"/>
          </rPr>
          <t>=CIQ($B206, "IQ_BUILDINGS", $C206)</t>
        </r>
      </text>
    </comment>
    <comment ref="DR206" authorId="0" shapeId="0" xr:uid="{344277D8-E0A2-487F-AC5C-972F7E5F1FED}">
      <text>
        <r>
          <rPr>
            <b/>
            <sz val="9"/>
            <color indexed="81"/>
            <rFont val="MS P ゴシック"/>
            <family val="2"/>
          </rPr>
          <t>=CIQ($B206, "IQ_MACHINERY", $C206)</t>
        </r>
      </text>
    </comment>
    <comment ref="DS206" authorId="0" shapeId="0" xr:uid="{FE9A7982-CD53-41CB-B50B-9AAA1BBFD9A4}">
      <text>
        <r>
          <rPr>
            <b/>
            <sz val="9"/>
            <color indexed="81"/>
            <rFont val="MS P ゴシック"/>
            <family val="2"/>
          </rPr>
          <t>=CIQ($B206, "IQ_CIP", $C206)</t>
        </r>
      </text>
    </comment>
    <comment ref="DT206" authorId="0" shapeId="0" xr:uid="{479CBED0-FB1C-4CDF-8D47-860CF145943C}">
      <text>
        <r>
          <rPr>
            <b/>
            <sz val="9"/>
            <color indexed="81"/>
            <rFont val="MS P ゴシック"/>
            <family val="2"/>
          </rPr>
          <t>=CIQ($B206, "IQ_FULL_TIME", $C206)</t>
        </r>
      </text>
    </comment>
    <comment ref="DU206" authorId="0" shapeId="0" xr:uid="{7319E8D2-274E-4BF6-BF89-5820C5131F48}">
      <text>
        <r>
          <rPr>
            <b/>
            <sz val="9"/>
            <color indexed="81"/>
            <rFont val="MS P ゴシック"/>
            <family val="2"/>
          </rPr>
          <t>=CIQ($B206, "IQ_PART_TIME", $C206)</t>
        </r>
      </text>
    </comment>
    <comment ref="DW206" authorId="0" shapeId="0" xr:uid="{028A21C2-4988-4AFC-B2F6-25A3CCB631EE}">
      <text>
        <r>
          <rPr>
            <b/>
            <sz val="9"/>
            <color indexed="81"/>
            <rFont val="MS P ゴシック"/>
            <family val="2"/>
          </rPr>
          <t>=CIQ($B206, "IQ_NI_CF", $C206)</t>
        </r>
      </text>
    </comment>
    <comment ref="DX206" authorId="0" shapeId="0" xr:uid="{22990A27-43C0-4D0C-8177-41D123A93C68}">
      <text>
        <r>
          <rPr>
            <b/>
            <sz val="9"/>
            <color indexed="81"/>
            <rFont val="MS P ゴシック"/>
            <family val="2"/>
          </rPr>
          <t>=CIQ($B206, "IQ_DA_SUPPL_CF", $C206)</t>
        </r>
      </text>
    </comment>
    <comment ref="DY206" authorId="0" shapeId="0" xr:uid="{63947297-C958-46BC-84EC-57E9DFE8B05C}">
      <text>
        <r>
          <rPr>
            <b/>
            <sz val="9"/>
            <color indexed="81"/>
            <rFont val="MS P ゴシック"/>
            <family val="2"/>
          </rPr>
          <t>=CIQ($B206, "IQ_GW_INTAN_AMORT_CF", $C206)</t>
        </r>
      </text>
    </comment>
    <comment ref="DZ206" authorId="0" shapeId="0" xr:uid="{A5B35F47-8A37-4DC3-9DC7-55D41D27E7AB}">
      <text>
        <r>
          <rPr>
            <b/>
            <sz val="9"/>
            <color indexed="81"/>
            <rFont val="MS P ゴシック"/>
            <family val="2"/>
          </rPr>
          <t>=CIQ($B206, "IQ_DA_CF", $C206)</t>
        </r>
      </text>
    </comment>
    <comment ref="EA206" authorId="0" shapeId="0" xr:uid="{0FAF7C70-C3AD-4D38-B01C-AD3C8989F403}">
      <text>
        <r>
          <rPr>
            <b/>
            <sz val="9"/>
            <color indexed="81"/>
            <rFont val="MS P ゴシック"/>
            <family val="2"/>
          </rPr>
          <t>=CIQ($B206, "IQ_MINORITY_INTEREST_CF", $C206)</t>
        </r>
      </text>
    </comment>
    <comment ref="EB206" authorId="0" shapeId="0" xr:uid="{AB0E1C62-18D9-4E47-B8CB-030D5C3BA4C0}">
      <text>
        <r>
          <rPr>
            <b/>
            <sz val="9"/>
            <color indexed="81"/>
            <rFont val="MS P ゴシック"/>
            <family val="2"/>
          </rPr>
          <t>=CIQ($B206, "IQ_GAIN_ASSETS_CF", $C206)</t>
        </r>
      </text>
    </comment>
    <comment ref="EC206" authorId="0" shapeId="0" xr:uid="{93B41937-1A91-41C8-AD38-B3240941FBE5}">
      <text>
        <r>
          <rPr>
            <b/>
            <sz val="9"/>
            <color indexed="81"/>
            <rFont val="MS P ゴシック"/>
            <family val="2"/>
          </rPr>
          <t>=CIQ($B206, "IQ_GAIN_INVEST_CF", $C206)</t>
        </r>
      </text>
    </comment>
    <comment ref="ED206" authorId="0" shapeId="0" xr:uid="{D53E4D68-024C-438D-A679-8CC53B0F7110}">
      <text>
        <r>
          <rPr>
            <b/>
            <sz val="9"/>
            <color indexed="81"/>
            <rFont val="MS P ゴシック"/>
            <family val="2"/>
          </rPr>
          <t>=CIQ($B206, "IQ_ASSET_WRITEDOWN_CF", $C206)</t>
        </r>
      </text>
    </comment>
    <comment ref="EE206" authorId="0" shapeId="0" xr:uid="{3A26D8ED-9EF7-49A7-AEC6-16064E7BAD8C}">
      <text>
        <r>
          <rPr>
            <b/>
            <sz val="9"/>
            <color indexed="81"/>
            <rFont val="MS P ゴシック"/>
            <family val="2"/>
          </rPr>
          <t>=CIQ($B206, "IQ_INC_EQUITY_CF", $C206)</t>
        </r>
      </text>
    </comment>
    <comment ref="EF206" authorId="0" shapeId="0" xr:uid="{6ADDD5EF-4B01-4CE4-8C3D-35B77D1D8319}">
      <text>
        <r>
          <rPr>
            <b/>
            <sz val="9"/>
            <color indexed="81"/>
            <rFont val="MS P ゴシック"/>
            <family val="2"/>
          </rPr>
          <t>=CIQ($B206, "IQ_PROV_BAD_DEBTS_CF", $C206)</t>
        </r>
      </text>
    </comment>
    <comment ref="EG206" authorId="0" shapeId="0" xr:uid="{FBEF9E57-EA2A-41FE-B97D-1C63CCCEE259}">
      <text>
        <r>
          <rPr>
            <b/>
            <sz val="9"/>
            <color indexed="81"/>
            <rFont val="MS P ゴシック"/>
            <family val="2"/>
          </rPr>
          <t>=CIQ($B206, "IQ_OTHER_OPER_ACT", $C206)</t>
        </r>
      </text>
    </comment>
    <comment ref="EH206" authorId="0" shapeId="0" xr:uid="{A0D24F0A-3202-4642-BDFA-611C28B5AC4F}">
      <text>
        <r>
          <rPr>
            <b/>
            <sz val="9"/>
            <color indexed="81"/>
            <rFont val="MS P ゴシック"/>
            <family val="2"/>
          </rPr>
          <t>=CIQ($B206, "IQ_CHANGE_AR", $C206)</t>
        </r>
      </text>
    </comment>
    <comment ref="EI206" authorId="0" shapeId="0" xr:uid="{79EC1768-79C7-4747-A974-1D3FB46D04FD}">
      <text>
        <r>
          <rPr>
            <b/>
            <sz val="9"/>
            <color indexed="81"/>
            <rFont val="MS P ゴシック"/>
            <family val="2"/>
          </rPr>
          <t>=CIQ($B206, "IQ_CHANGE_INVENTORY", $C206)</t>
        </r>
      </text>
    </comment>
    <comment ref="EJ206" authorId="0" shapeId="0" xr:uid="{DA221F9D-C546-443B-BE58-E7DB20A884ED}">
      <text>
        <r>
          <rPr>
            <b/>
            <sz val="9"/>
            <color indexed="81"/>
            <rFont val="MS P ゴシック"/>
            <family val="2"/>
          </rPr>
          <t>=CIQ($B206, "IQ_CHANGE_AP", $C206)</t>
        </r>
      </text>
    </comment>
    <comment ref="EK206" authorId="0" shapeId="0" xr:uid="{199FB985-0B45-4148-8EDF-49EFC4D1C5BB}">
      <text>
        <r>
          <rPr>
            <b/>
            <sz val="9"/>
            <color indexed="81"/>
            <rFont val="MS P ゴシック"/>
            <family val="2"/>
          </rPr>
          <t>=CIQ($B206, "IQ_CHANGE_OTHER_NET_OPER_ASSETS", $C206)</t>
        </r>
      </text>
    </comment>
    <comment ref="EL206" authorId="0" shapeId="0" xr:uid="{2E4F6182-3CF0-4AB1-A652-BA6A16B8B5A6}">
      <text>
        <r>
          <rPr>
            <b/>
            <sz val="9"/>
            <color indexed="81"/>
            <rFont val="MS P ゴシック"/>
            <family val="2"/>
          </rPr>
          <t>=CIQ($B206, "IQ_CASH_OPER", $C206)</t>
        </r>
      </text>
    </comment>
    <comment ref="EM206" authorId="0" shapeId="0" xr:uid="{FFD3066B-6CDA-426F-94E8-9E3CAB9366AB}">
      <text>
        <r>
          <rPr>
            <b/>
            <sz val="9"/>
            <color indexed="81"/>
            <rFont val="MS P ゴシック"/>
            <family val="2"/>
          </rPr>
          <t>=CIQ($B206, "IQ_CAPEX", $C206)</t>
        </r>
      </text>
    </comment>
    <comment ref="EN206" authorId="0" shapeId="0" xr:uid="{EF734758-C4B3-4E3D-A848-0A4AE3DA0C83}">
      <text>
        <r>
          <rPr>
            <b/>
            <sz val="9"/>
            <color indexed="81"/>
            <rFont val="MS P ゴシック"/>
            <family val="2"/>
          </rPr>
          <t>=CIQ($B206, "IQ_SALE_PPE_CF", $C206)</t>
        </r>
      </text>
    </comment>
    <comment ref="EO206" authorId="0" shapeId="0" xr:uid="{53ADF0B2-4E81-46AC-8B1C-ADA2CFC8E711}">
      <text>
        <r>
          <rPr>
            <b/>
            <sz val="9"/>
            <color indexed="81"/>
            <rFont val="MS P ゴシック"/>
            <family val="2"/>
          </rPr>
          <t>=CIQ($B206, "IQ_CASH_ACQUIRE_CF", $C206)</t>
        </r>
      </text>
    </comment>
    <comment ref="EP206" authorId="0" shapeId="0" xr:uid="{67B67FBB-BEF9-4C6A-9004-FBACB1E633ED}">
      <text>
        <r>
          <rPr>
            <b/>
            <sz val="9"/>
            <color indexed="81"/>
            <rFont val="MS P ゴシック"/>
            <family val="2"/>
          </rPr>
          <t>=CIQ($B206, "IQ_DIVEST_CF", $C206)</t>
        </r>
      </text>
    </comment>
    <comment ref="EQ206" authorId="0" shapeId="0" xr:uid="{D0DD3308-D01E-4F69-B8A4-D316BAE9B9A6}">
      <text>
        <r>
          <rPr>
            <b/>
            <sz val="9"/>
            <color indexed="81"/>
            <rFont val="MS P ゴシック"/>
            <family val="2"/>
          </rPr>
          <t>=CIQ($B206, "IQ_SALE_INTAN_CF", $C206)</t>
        </r>
      </text>
    </comment>
    <comment ref="ER206" authorId="0" shapeId="0" xr:uid="{29279060-E3AC-49F4-B0C9-0947E300A780}">
      <text>
        <r>
          <rPr>
            <b/>
            <sz val="9"/>
            <color indexed="81"/>
            <rFont val="MS P ゴシック"/>
            <family val="2"/>
          </rPr>
          <t>=CIQ($B206, "IQ_INVEST_SECURITY_CF", $C206)</t>
        </r>
      </text>
    </comment>
    <comment ref="ES206" authorId="0" shapeId="0" xr:uid="{7283594A-23BF-4A2B-8223-C6ACCDB2A4CB}">
      <text>
        <r>
          <rPr>
            <b/>
            <sz val="9"/>
            <color indexed="81"/>
            <rFont val="MS P ゴシック"/>
            <family val="2"/>
          </rPr>
          <t>=CIQ($B206, "IQ_INVEST_LOANS_CF", $C206)</t>
        </r>
      </text>
    </comment>
    <comment ref="ET206" authorId="0" shapeId="0" xr:uid="{8A2F310E-6597-4A6B-893C-E51AF3C7CDCB}">
      <text>
        <r>
          <rPr>
            <b/>
            <sz val="9"/>
            <color indexed="81"/>
            <rFont val="MS P ゴシック"/>
            <family val="2"/>
          </rPr>
          <t>=CIQ($B206, "IQ_OTHER_INVEST_ACT_SUPPL", $C206)</t>
        </r>
      </text>
    </comment>
    <comment ref="EU206" authorId="0" shapeId="0" xr:uid="{F9952344-209A-48A1-8867-E8B724E03AC3}">
      <text>
        <r>
          <rPr>
            <b/>
            <sz val="9"/>
            <color indexed="81"/>
            <rFont val="MS P ゴシック"/>
            <family val="2"/>
          </rPr>
          <t>=CIQ($B206, "IQ_CASH_INVEST", $C206)</t>
        </r>
      </text>
    </comment>
    <comment ref="EV206" authorId="0" shapeId="0" xr:uid="{4CB2BA42-8563-438A-8F73-22743C19FC52}">
      <text>
        <r>
          <rPr>
            <b/>
            <sz val="9"/>
            <color indexed="81"/>
            <rFont val="MS P ゴシック"/>
            <family val="2"/>
          </rPr>
          <t>=CIQ($B206, "IQ_ST_DEBT_ISSUED", $C206)</t>
        </r>
      </text>
    </comment>
    <comment ref="EW206" authorId="0" shapeId="0" xr:uid="{00B80ABF-B861-431E-B7DE-4C70461B6B0C}">
      <text>
        <r>
          <rPr>
            <b/>
            <sz val="9"/>
            <color indexed="81"/>
            <rFont val="MS P ゴシック"/>
            <family val="2"/>
          </rPr>
          <t>=CIQ($B206, "IQ_LT_DEBT_ISSUED", $C206)</t>
        </r>
      </text>
    </comment>
    <comment ref="EX206" authorId="0" shapeId="0" xr:uid="{239F97AF-22E9-4B45-B23C-581595F12D52}">
      <text>
        <r>
          <rPr>
            <b/>
            <sz val="9"/>
            <color indexed="81"/>
            <rFont val="MS P ゴシック"/>
            <family val="2"/>
          </rPr>
          <t>=CIQ($B206, "IQ_TOTAL_DEBT_ISSUED", $C206)</t>
        </r>
      </text>
    </comment>
    <comment ref="EY206" authorId="0" shapeId="0" xr:uid="{FD78BAF3-5A9E-4FAB-B765-C0CAE748C70C}">
      <text>
        <r>
          <rPr>
            <b/>
            <sz val="9"/>
            <color indexed="81"/>
            <rFont val="MS P ゴシック"/>
            <family val="2"/>
          </rPr>
          <t>=CIQ($B206, "IQ_ST_DEBT_REPAID", $C206)</t>
        </r>
      </text>
    </comment>
    <comment ref="EZ206" authorId="0" shapeId="0" xr:uid="{DBEB4E65-C180-4E9C-89CB-A3A9EE7C4166}">
      <text>
        <r>
          <rPr>
            <b/>
            <sz val="9"/>
            <color indexed="81"/>
            <rFont val="MS P ゴシック"/>
            <family val="2"/>
          </rPr>
          <t>=CIQ($B206, "IQ_LT_DEBT_REPAID", $C206)</t>
        </r>
      </text>
    </comment>
    <comment ref="FA206" authorId="0" shapeId="0" xr:uid="{98842619-B36E-48C4-8722-6A3CEDC6E348}">
      <text>
        <r>
          <rPr>
            <b/>
            <sz val="9"/>
            <color indexed="81"/>
            <rFont val="MS P ゴシック"/>
            <family val="2"/>
          </rPr>
          <t>=CIQ($B206, "IQ_TOTAL_DEBT_REPAID", $C206)</t>
        </r>
      </text>
    </comment>
    <comment ref="FB206" authorId="0" shapeId="0" xr:uid="{55109DF0-964B-4995-99D2-B5FB65963DE0}">
      <text>
        <r>
          <rPr>
            <b/>
            <sz val="9"/>
            <color indexed="81"/>
            <rFont val="MS P ゴシック"/>
            <family val="2"/>
          </rPr>
          <t>=CIQ($B206, "IQ_COMMON_ISSUED", $C206)</t>
        </r>
      </text>
    </comment>
    <comment ref="FC206" authorId="0" shapeId="0" xr:uid="{3F1081AF-6A23-42FD-A5FE-955F801FB37F}">
      <text>
        <r>
          <rPr>
            <b/>
            <sz val="9"/>
            <color indexed="81"/>
            <rFont val="MS P ゴシック"/>
            <family val="2"/>
          </rPr>
          <t>=CIQ($B206, "IQ_COMMON_REP", $C206)</t>
        </r>
      </text>
    </comment>
    <comment ref="FD206" authorId="0" shapeId="0" xr:uid="{5D137F7F-B219-47A4-A2EE-5BECD0A382D9}">
      <text>
        <r>
          <rPr>
            <b/>
            <sz val="9"/>
            <color indexed="81"/>
            <rFont val="MS P ゴシック"/>
            <family val="2"/>
          </rPr>
          <t>=CIQ($B206, "IQ_COMMON_DIV_CF", $C206)</t>
        </r>
      </text>
    </comment>
    <comment ref="FE206" authorId="0" shapeId="0" xr:uid="{8D53BBCF-EB40-40B4-A5A7-536270687C24}">
      <text>
        <r>
          <rPr>
            <b/>
            <sz val="9"/>
            <color indexed="81"/>
            <rFont val="MS P ゴシック"/>
            <family val="2"/>
          </rPr>
          <t>=CIQ($B206, "IQ_COMMON_PREF_DIV_CF", $C206)</t>
        </r>
      </text>
    </comment>
    <comment ref="FF206" authorId="0" shapeId="0" xr:uid="{A0EBA22D-FED8-4771-92DD-2DFF7D52C6BC}">
      <text>
        <r>
          <rPr>
            <b/>
            <sz val="9"/>
            <color indexed="81"/>
            <rFont val="MS P ゴシック"/>
            <family val="2"/>
          </rPr>
          <t>=CIQ($B206, "IQ_TOTAL_DIV_PAID_CF", $C206)</t>
        </r>
      </text>
    </comment>
    <comment ref="FG206" authorId="0" shapeId="0" xr:uid="{6414279A-39BF-4E8A-851C-6007A1C92295}">
      <text>
        <r>
          <rPr>
            <b/>
            <sz val="9"/>
            <color indexed="81"/>
            <rFont val="MS P ゴシック"/>
            <family val="2"/>
          </rPr>
          <t>=CIQ($B206, "IQ_SPECIAL_DIV_CF", $C206)</t>
        </r>
      </text>
    </comment>
    <comment ref="FH206" authorId="0" shapeId="0" xr:uid="{7F00AB9A-6249-4D1E-A0ED-569DC68EE29A}">
      <text>
        <r>
          <rPr>
            <b/>
            <sz val="9"/>
            <color indexed="81"/>
            <rFont val="MS P ゴシック"/>
            <family val="2"/>
          </rPr>
          <t>=CIQ($B206, "IQ_OTHER_FINANCE_ACT_SUPPL", $C206)</t>
        </r>
      </text>
    </comment>
    <comment ref="FI206" authorId="0" shapeId="0" xr:uid="{0DDFB467-A4FA-407A-8529-DF184AA3C389}">
      <text>
        <r>
          <rPr>
            <b/>
            <sz val="9"/>
            <color indexed="81"/>
            <rFont val="MS P ゴシック"/>
            <family val="2"/>
          </rPr>
          <t>=CIQ($B206, "IQ_CASH_FINAN", $C206)</t>
        </r>
      </text>
    </comment>
    <comment ref="FJ206" authorId="0" shapeId="0" xr:uid="{056FF714-FF5F-4BDF-8B80-6109E6A6C037}">
      <text>
        <r>
          <rPr>
            <b/>
            <sz val="9"/>
            <color indexed="81"/>
            <rFont val="MS P ゴシック"/>
            <family val="2"/>
          </rPr>
          <t>=CIQ($B206, "IQ_FX", $C206)</t>
        </r>
      </text>
    </comment>
    <comment ref="FK206" authorId="0" shapeId="0" xr:uid="{CC3EA64D-BA7F-4148-94C8-47AAA6F67F91}">
      <text>
        <r>
          <rPr>
            <b/>
            <sz val="9"/>
            <color indexed="81"/>
            <rFont val="MS P ゴシック"/>
            <family val="2"/>
          </rPr>
          <t>=CIQ($B206, "IQ_NET_CHANGE", $C206)</t>
        </r>
      </text>
    </comment>
    <comment ref="FM206" authorId="0" shapeId="0" xr:uid="{16183C18-B8DD-4678-88DB-AE16D354032D}">
      <text>
        <r>
          <rPr>
            <b/>
            <sz val="9"/>
            <color indexed="81"/>
            <rFont val="MS P ゴシック"/>
            <family val="2"/>
          </rPr>
          <t>=CIQ($B206, "IQ_CASH_INTEREST", $C206)</t>
        </r>
      </text>
    </comment>
    <comment ref="FN206" authorId="0" shapeId="0" xr:uid="{4EF64A1B-40CE-45BC-9A8A-1CCFC294D792}">
      <text>
        <r>
          <rPr>
            <b/>
            <sz val="9"/>
            <color indexed="81"/>
            <rFont val="MS P ゴシック"/>
            <family val="2"/>
          </rPr>
          <t>=CIQ($B206, "IQ_CASH_TAXES", $C206)</t>
        </r>
      </text>
    </comment>
    <comment ref="FO206" authorId="0" shapeId="0" xr:uid="{22748FD6-812B-4221-8C2C-59441D1E6B28}">
      <text>
        <r>
          <rPr>
            <b/>
            <sz val="9"/>
            <color indexed="81"/>
            <rFont val="MS P ゴシック"/>
            <family val="2"/>
          </rPr>
          <t>=CIQ($B206, "IQ_LEVERED_FCF", $C206)</t>
        </r>
      </text>
    </comment>
    <comment ref="FP206" authorId="0" shapeId="0" xr:uid="{9D1C4903-C9CA-4B1E-8023-B2B377430F8E}">
      <text>
        <r>
          <rPr>
            <b/>
            <sz val="9"/>
            <color indexed="81"/>
            <rFont val="MS P ゴシック"/>
            <family val="2"/>
          </rPr>
          <t>=CIQ($B206, "IQ_UNLEVERED_FCF", $C206)</t>
        </r>
      </text>
    </comment>
    <comment ref="FQ206" authorId="0" shapeId="0" xr:uid="{2D4A1F70-4537-444E-A7FB-E4640769FB9B}">
      <text>
        <r>
          <rPr>
            <b/>
            <sz val="9"/>
            <color indexed="81"/>
            <rFont val="MS P ゴシック"/>
            <family val="2"/>
          </rPr>
          <t>=CIQ($B206, "IQ_CHANGE_NET_WORKING_CAPITAL", $C206)</t>
        </r>
      </text>
    </comment>
    <comment ref="FR206" authorId="0" shapeId="0" xr:uid="{15018062-9429-41D8-B0BB-B8ADFDE28F03}">
      <text>
        <r>
          <rPr>
            <b/>
            <sz val="9"/>
            <color indexed="81"/>
            <rFont val="MS P ゴシック"/>
            <family val="2"/>
          </rPr>
          <t>=CIQ($B206, "IQ_NET_DEBT_ISSUED", $C206)</t>
        </r>
      </text>
    </comment>
    <comment ref="FS206" authorId="0" shapeId="0" xr:uid="{6B56A8E8-7311-4E56-A4F3-C98AA9E21EC7}">
      <text>
        <r>
          <rPr>
            <b/>
            <sz val="9"/>
            <color indexed="81"/>
            <rFont val="MS P ゴシック"/>
            <family val="2"/>
          </rPr>
          <t>=CIQ($B206, "IQ_FILING_CURRENCY", $C206)</t>
        </r>
      </text>
    </comment>
    <comment ref="FT206" authorId="0" shapeId="0" xr:uid="{81337373-79C7-4128-830F-CECBAF1D3610}">
      <text>
        <r>
          <rPr>
            <b/>
            <sz val="9"/>
            <color indexed="81"/>
            <rFont val="MS P ゴシック"/>
            <family val="2"/>
          </rPr>
          <t>=CIQ($B206, "IQ_PERIODDATE_IS", $C206)</t>
        </r>
      </text>
    </comment>
    <comment ref="FU206" authorId="0" shapeId="0" xr:uid="{0B14E635-2F26-42CC-A5B1-04DFCEDFA9D2}">
      <text>
        <r>
          <rPr>
            <b/>
            <sz val="9"/>
            <color indexed="81"/>
            <rFont val="MS P ゴシック"/>
            <family val="2"/>
          </rPr>
          <t>=CIQ($B206, "IQ_PERIODLENGTH_IS", $C206)</t>
        </r>
      </text>
    </comment>
    <comment ref="FV206" authorId="0" shapeId="0" xr:uid="{DEFD2104-44CB-491C-8A3B-116F467B5233}">
      <text>
        <r>
          <rPr>
            <b/>
            <sz val="9"/>
            <color indexed="81"/>
            <rFont val="MS P ゴシック"/>
            <family val="2"/>
          </rPr>
          <t>=CIQ($B206, "IQ_MARKETCAP", $FT206)</t>
        </r>
      </text>
    </comment>
    <comment ref="FW206" authorId="0" shapeId="0" xr:uid="{9C593D8A-F2A9-4B4D-B972-C9731F0EE356}">
      <text>
        <r>
          <rPr>
            <b/>
            <sz val="9"/>
            <color indexed="81"/>
            <rFont val="MS P ゴシック"/>
            <family val="2"/>
          </rPr>
          <t>=CIQ($B206, "IQ_CUSTOM_BETA", $FT206)</t>
        </r>
      </text>
    </comment>
    <comment ref="FX206" authorId="0" shapeId="0" xr:uid="{ED566E32-D6A9-4FCD-B54E-0D5481F09813}">
      <text>
        <r>
          <rPr>
            <b/>
            <sz val="9"/>
            <color indexed="81"/>
            <rFont val="MS P ゴシック"/>
            <family val="2"/>
          </rPr>
          <t>=CIQ($B206, "IQ_BETA_5YR", $FT206)</t>
        </r>
      </text>
    </comment>
    <comment ref="FY206" authorId="0" shapeId="0" xr:uid="{6AA2C5A6-6759-4525-9846-65DB269C2989}">
      <text>
        <r>
          <rPr>
            <b/>
            <sz val="9"/>
            <color indexed="81"/>
            <rFont val="MS P ゴシック"/>
            <family val="2"/>
          </rPr>
          <t>=CIQ($B206, "IQ_BETA_2YR", $FT206)</t>
        </r>
      </text>
    </comment>
    <comment ref="FZ206" authorId="0" shapeId="0" xr:uid="{F380298B-43A8-4A9F-93B1-847A49CCCFCD}">
      <text>
        <r>
          <rPr>
            <b/>
            <sz val="9"/>
            <color indexed="81"/>
            <rFont val="MS P ゴシック"/>
            <family val="2"/>
          </rPr>
          <t>=CIQ($B206, "IQ_BETA_1YR", $FT206)</t>
        </r>
      </text>
    </comment>
    <comment ref="GC206" authorId="0" shapeId="0" xr:uid="{8CEF594D-B4AD-4F00-B5CE-60CD5514A45E}">
      <text>
        <r>
          <rPr>
            <b/>
            <sz val="9"/>
            <color indexed="81"/>
            <rFont val="MS P ゴシック"/>
            <family val="2"/>
          </rPr>
          <t>=CIQ(B206, "IQ_CUSTOM_BETA", "-104W", FT206, , "^N225", "JPY", "H")</t>
        </r>
      </text>
    </comment>
    <comment ref="E207" authorId="0" shapeId="0" xr:uid="{6CC019C7-21AF-4F46-ACE8-B24A296AD49B}">
      <text>
        <r>
          <rPr>
            <b/>
            <sz val="9"/>
            <color indexed="81"/>
            <rFont val="MS P ゴシック"/>
            <family val="2"/>
          </rPr>
          <t>=CIQ($B207, "IQ_REV", $C207)</t>
        </r>
      </text>
    </comment>
    <comment ref="F207" authorId="0" shapeId="0" xr:uid="{C5F0EC47-61D7-4824-81D7-035D5A11ABE0}">
      <text>
        <r>
          <rPr>
            <b/>
            <sz val="9"/>
            <color indexed="81"/>
            <rFont val="MS P ゴシック"/>
            <family val="2"/>
          </rPr>
          <t>=CIQ($B207, "IQ_OTHER_REV", $C207)</t>
        </r>
      </text>
    </comment>
    <comment ref="G207" authorId="0" shapeId="0" xr:uid="{E203D2D0-4B87-49C9-9CE0-E88117D10661}">
      <text>
        <r>
          <rPr>
            <b/>
            <sz val="9"/>
            <color indexed="81"/>
            <rFont val="MS P ゴシック"/>
            <family val="2"/>
          </rPr>
          <t>=CIQ($B207, "IQ_TOTAL_REV", $C207)</t>
        </r>
      </text>
    </comment>
    <comment ref="H207" authorId="0" shapeId="0" xr:uid="{00E7CCC7-A455-41C2-AD6C-496BA3027B40}">
      <text>
        <r>
          <rPr>
            <b/>
            <sz val="9"/>
            <color indexed="81"/>
            <rFont val="MS P ゴシック"/>
            <family val="2"/>
          </rPr>
          <t>=CIQ($B207, "IQ_COGS", $C207)</t>
        </r>
      </text>
    </comment>
    <comment ref="I207" authorId="0" shapeId="0" xr:uid="{F5917D18-17A0-4BC7-AC10-52446B675F2C}">
      <text>
        <r>
          <rPr>
            <b/>
            <sz val="9"/>
            <color indexed="81"/>
            <rFont val="MS P ゴシック"/>
            <family val="2"/>
          </rPr>
          <t>=CIQ($B207, "IQ_GP", $C207)</t>
        </r>
      </text>
    </comment>
    <comment ref="J207" authorId="0" shapeId="0" xr:uid="{E0B02565-630B-46E0-A65D-9A087541161E}">
      <text>
        <r>
          <rPr>
            <b/>
            <sz val="9"/>
            <color indexed="81"/>
            <rFont val="MS P ゴシック"/>
            <family val="2"/>
          </rPr>
          <t>=CIQ($B207, "IQ_SGA_SUPPL", $C207)</t>
        </r>
      </text>
    </comment>
    <comment ref="K207" authorId="0" shapeId="0" xr:uid="{9C1348FA-7CFD-4BCA-A180-529DBB4F0C41}">
      <text>
        <r>
          <rPr>
            <b/>
            <sz val="9"/>
            <color indexed="81"/>
            <rFont val="MS P ゴシック"/>
            <family val="2"/>
          </rPr>
          <t>=CIQ($B207, "IQ_PROV_BAD_DEBTS", $C207)</t>
        </r>
      </text>
    </comment>
    <comment ref="L207" authorId="0" shapeId="0" xr:uid="{1EED01A8-7039-4C35-AC47-617071778250}">
      <text>
        <r>
          <rPr>
            <b/>
            <sz val="9"/>
            <color indexed="81"/>
            <rFont val="MS P ゴシック"/>
            <family val="2"/>
          </rPr>
          <t>=CIQ($B207, "IQ_RD_EXP", $C207)</t>
        </r>
      </text>
    </comment>
    <comment ref="M207" authorId="0" shapeId="0" xr:uid="{073228BD-C04B-4174-B13F-9105CD0AEE97}">
      <text>
        <r>
          <rPr>
            <b/>
            <sz val="9"/>
            <color indexed="81"/>
            <rFont val="MS P ゴシック"/>
            <family val="2"/>
          </rPr>
          <t>=CIQ($B207, "IQ_DA_SUPPL", $C207)</t>
        </r>
      </text>
    </comment>
    <comment ref="N207" authorId="0" shapeId="0" xr:uid="{2F555C9E-C110-48DA-839C-253148CFCDCD}">
      <text>
        <r>
          <rPr>
            <b/>
            <sz val="9"/>
            <color indexed="81"/>
            <rFont val="MS P ゴシック"/>
            <family val="2"/>
          </rPr>
          <t>=CIQ($B207, "IQ_GW_INTAN_AMORT", $C207)</t>
        </r>
      </text>
    </comment>
    <comment ref="O207" authorId="0" shapeId="0" xr:uid="{FF27BA39-89FE-4D8F-87C1-B7638A3B0ADB}">
      <text>
        <r>
          <rPr>
            <b/>
            <sz val="9"/>
            <color indexed="81"/>
            <rFont val="MS P ゴシック"/>
            <family val="2"/>
          </rPr>
          <t>=CIQ($B207, "IQ_OTHER_OPER", $C207)</t>
        </r>
      </text>
    </comment>
    <comment ref="P207" authorId="0" shapeId="0" xr:uid="{4AD77CE2-853D-4D03-9681-F36E4552B5EB}">
      <text>
        <r>
          <rPr>
            <b/>
            <sz val="9"/>
            <color indexed="81"/>
            <rFont val="MS P ゴシック"/>
            <family val="2"/>
          </rPr>
          <t>=CIQ($B207, "IQ_TOTAL_OTHER_OPER", $C207)</t>
        </r>
      </text>
    </comment>
    <comment ref="Q207" authorId="0" shapeId="0" xr:uid="{00733740-D5CC-4AD8-88B5-08A72DED21AA}">
      <text>
        <r>
          <rPr>
            <b/>
            <sz val="9"/>
            <color indexed="81"/>
            <rFont val="MS P ゴシック"/>
            <family val="2"/>
          </rPr>
          <t>=CIQ($B207, "IQ_OPER_INC", $C207)</t>
        </r>
      </text>
    </comment>
    <comment ref="R207" authorId="0" shapeId="0" xr:uid="{37761644-7216-42D5-8A2D-F92F848346ED}">
      <text>
        <r>
          <rPr>
            <b/>
            <sz val="9"/>
            <color indexed="81"/>
            <rFont val="MS P ゴシック"/>
            <family val="2"/>
          </rPr>
          <t>=CIQ($B207, "IQ_INTEREST_EXP", $C207)</t>
        </r>
      </text>
    </comment>
    <comment ref="S207" authorId="0" shapeId="0" xr:uid="{39FFECD8-1808-476C-BAE6-90F06F5EFC29}">
      <text>
        <r>
          <rPr>
            <b/>
            <sz val="9"/>
            <color indexed="81"/>
            <rFont val="MS P ゴシック"/>
            <family val="2"/>
          </rPr>
          <t>=CIQ($B207, "IQ_INTEREST_INVEST_INC", $C207)</t>
        </r>
      </text>
    </comment>
    <comment ref="T207" authorId="0" shapeId="0" xr:uid="{F7A0AB2E-76E2-4F70-B4E8-9840123CC3E3}">
      <text>
        <r>
          <rPr>
            <b/>
            <sz val="9"/>
            <color indexed="81"/>
            <rFont val="MS P ゴシック"/>
            <family val="2"/>
          </rPr>
          <t>=CIQ($B207, "IQ_NET_INTEREST_EXP", $C207)</t>
        </r>
      </text>
    </comment>
    <comment ref="U207" authorId="0" shapeId="0" xr:uid="{77B4EAE4-405C-4F86-B7B7-E69983B19501}">
      <text>
        <r>
          <rPr>
            <b/>
            <sz val="9"/>
            <color indexed="81"/>
            <rFont val="MS P ゴシック"/>
            <family val="2"/>
          </rPr>
          <t>=CIQ($B207, "IQ_INC_EQUITY", $C207)</t>
        </r>
      </text>
    </comment>
    <comment ref="V207" authorId="0" shapeId="0" xr:uid="{6DE6450B-A91B-4108-A8D8-5CA428F6098A}">
      <text>
        <r>
          <rPr>
            <b/>
            <sz val="9"/>
            <color indexed="81"/>
            <rFont val="MS P ゴシック"/>
            <family val="2"/>
          </rPr>
          <t>=CIQ($B207, "IQ_CURRENCY_GAIN", $C207)</t>
        </r>
      </text>
    </comment>
    <comment ref="W207" authorId="0" shapeId="0" xr:uid="{C8D649DD-893E-4928-ADA6-E99BEDBC2EA7}">
      <text>
        <r>
          <rPr>
            <b/>
            <sz val="9"/>
            <color indexed="81"/>
            <rFont val="MS P ゴシック"/>
            <family val="2"/>
          </rPr>
          <t>=CIQ($B207, "IQ_OTHER_NON_OPER_EXP_SUPPL", $C207)</t>
        </r>
      </text>
    </comment>
    <comment ref="X207" authorId="0" shapeId="0" xr:uid="{1CE7EA79-1C8C-48BA-B2AA-20EF4B8AFCD0}">
      <text>
        <r>
          <rPr>
            <b/>
            <sz val="9"/>
            <color indexed="81"/>
            <rFont val="MS P ゴシック"/>
            <family val="2"/>
          </rPr>
          <t>=CIQ($B207, "IQ_EBT_EXCL", $C207)</t>
        </r>
      </text>
    </comment>
    <comment ref="Y207" authorId="0" shapeId="0" xr:uid="{2FF4D8BA-C8D7-47C1-B0DE-F9A2FEF02508}">
      <text>
        <r>
          <rPr>
            <b/>
            <sz val="9"/>
            <color indexed="81"/>
            <rFont val="MS P ゴシック"/>
            <family val="2"/>
          </rPr>
          <t>=CIQ($B207, "IQ_IMPAIRMENT_GW", $C207)</t>
        </r>
      </text>
    </comment>
    <comment ref="Z207" authorId="0" shapeId="0" xr:uid="{56409C42-53F4-47CF-B0AE-2DD94F08DE4B}">
      <text>
        <r>
          <rPr>
            <b/>
            <sz val="9"/>
            <color indexed="81"/>
            <rFont val="MS P ゴシック"/>
            <family val="2"/>
          </rPr>
          <t>=CIQ($B207, "IQ_GAIN_INVEST", $C207)</t>
        </r>
      </text>
    </comment>
    <comment ref="AA207" authorId="0" shapeId="0" xr:uid="{4D228233-C4E5-451B-BD02-7E1C93524544}">
      <text>
        <r>
          <rPr>
            <b/>
            <sz val="9"/>
            <color indexed="81"/>
            <rFont val="MS P ゴシック"/>
            <family val="2"/>
          </rPr>
          <t>=CIQ($B207, "IQ_GAIN_ASSETS", $C207)</t>
        </r>
      </text>
    </comment>
    <comment ref="AB207" authorId="0" shapeId="0" xr:uid="{8D2400EA-1CA4-4E06-BDF3-3D801D84341F}">
      <text>
        <r>
          <rPr>
            <b/>
            <sz val="9"/>
            <color indexed="81"/>
            <rFont val="MS P ゴシック"/>
            <family val="2"/>
          </rPr>
          <t>=CIQ($B207, "IQ_ASSET_WRITEDOWN", $C207)</t>
        </r>
      </text>
    </comment>
    <comment ref="AC207" authorId="0" shapeId="0" xr:uid="{D11C6EE4-354B-4BBD-B879-7FFCFC5D440E}">
      <text>
        <r>
          <rPr>
            <b/>
            <sz val="9"/>
            <color indexed="81"/>
            <rFont val="MS P ゴシック"/>
            <family val="2"/>
          </rPr>
          <t>=CIQ($B207, "IQ_OTHER_UNUSUAL_SUPPL", $C207)</t>
        </r>
      </text>
    </comment>
    <comment ref="AD207" authorId="0" shapeId="0" xr:uid="{A6FA89EB-D10D-4960-A6AB-ADA963F307E4}">
      <text>
        <r>
          <rPr>
            <b/>
            <sz val="9"/>
            <color indexed="81"/>
            <rFont val="MS P ゴシック"/>
            <family val="2"/>
          </rPr>
          <t>=CIQ($B207, "IQ_EBT", $C207)</t>
        </r>
      </text>
    </comment>
    <comment ref="AE207" authorId="0" shapeId="0" xr:uid="{31C58659-0433-45B4-AA3A-97F123300F10}">
      <text>
        <r>
          <rPr>
            <b/>
            <sz val="9"/>
            <color indexed="81"/>
            <rFont val="MS P ゴシック"/>
            <family val="2"/>
          </rPr>
          <t>=CIQ($B207, "IQ_INC_TAX", $C207)</t>
        </r>
      </text>
    </comment>
    <comment ref="AF207" authorId="0" shapeId="0" xr:uid="{685AE2D2-3682-4A8C-8703-DA06602D5F93}">
      <text>
        <r>
          <rPr>
            <b/>
            <sz val="9"/>
            <color indexed="81"/>
            <rFont val="MS P ゴシック"/>
            <family val="2"/>
          </rPr>
          <t>=CIQ($B207, "IQ_EARNING_CO", $C207)</t>
        </r>
      </text>
    </comment>
    <comment ref="AG207" authorId="0" shapeId="0" xr:uid="{2FAE62D9-CC96-424A-8964-9E51C6DAB55E}">
      <text>
        <r>
          <rPr>
            <b/>
            <sz val="9"/>
            <color indexed="81"/>
            <rFont val="MS P ゴシック"/>
            <family val="2"/>
          </rPr>
          <t>=CIQ($B207, "IQ_DO", $C207)</t>
        </r>
      </text>
    </comment>
    <comment ref="AH207" authorId="0" shapeId="0" xr:uid="{7871B5CB-AD6B-4420-82DB-64C56177B5A2}">
      <text>
        <r>
          <rPr>
            <b/>
            <sz val="9"/>
            <color indexed="81"/>
            <rFont val="MS P ゴシック"/>
            <family val="2"/>
          </rPr>
          <t>=CIQ($B207, "IQ_EXTRA_ACC_ITEMS", $C207)</t>
        </r>
      </text>
    </comment>
    <comment ref="AI207" authorId="0" shapeId="0" xr:uid="{2151DE29-41B9-4A8F-AE25-C6878DD7D462}">
      <text>
        <r>
          <rPr>
            <b/>
            <sz val="9"/>
            <color indexed="81"/>
            <rFont val="MS P ゴシック"/>
            <family val="2"/>
          </rPr>
          <t>=CIQ($B207, "IQ_NI_COMPANY", $C207)</t>
        </r>
      </text>
    </comment>
    <comment ref="AJ207" authorId="0" shapeId="0" xr:uid="{48B08DD1-47B6-4F7B-83B3-3D5D8534F013}">
      <text>
        <r>
          <rPr>
            <b/>
            <sz val="9"/>
            <color indexed="81"/>
            <rFont val="MS P ゴシック"/>
            <family val="2"/>
          </rPr>
          <t>=CIQ($B207, "IQ_MINORITY_INTEREST_IS", $C207)</t>
        </r>
      </text>
    </comment>
    <comment ref="AK207" authorId="0" shapeId="0" xr:uid="{93DA0D87-5CFF-4E37-9594-8112F2CF8350}">
      <text>
        <r>
          <rPr>
            <b/>
            <sz val="9"/>
            <color indexed="81"/>
            <rFont val="MS P ゴシック"/>
            <family val="2"/>
          </rPr>
          <t>=CIQ($B207, "IQ_NI", $C207)</t>
        </r>
      </text>
    </comment>
    <comment ref="AL207" authorId="0" shapeId="0" xr:uid="{9C033756-B3D7-4982-AB52-28C1E8D4620B}">
      <text>
        <r>
          <rPr>
            <b/>
            <sz val="9"/>
            <color indexed="81"/>
            <rFont val="MS P ゴシック"/>
            <family val="2"/>
          </rPr>
          <t>=CIQ($B207, "IQ_PREF_DIV_OTHER", $C207)</t>
        </r>
      </text>
    </comment>
    <comment ref="AN207" authorId="0" shapeId="0" xr:uid="{B3286A67-4F1D-4D50-9D2F-CFB07D5FA9CF}">
      <text>
        <r>
          <rPr>
            <b/>
            <sz val="9"/>
            <color indexed="81"/>
            <rFont val="MS P ゴシック"/>
            <family val="2"/>
          </rPr>
          <t>=CIQ($B207, "IQ_BASIC_EPS_INCL", $C207)</t>
        </r>
      </text>
    </comment>
    <comment ref="AO207" authorId="0" shapeId="0" xr:uid="{73260B4F-51D7-4C74-863B-4998F52A19A3}">
      <text>
        <r>
          <rPr>
            <b/>
            <sz val="9"/>
            <color indexed="81"/>
            <rFont val="MS P ゴシック"/>
            <family val="2"/>
          </rPr>
          <t>=CIQ($B207, "IQ_BASIC_EPS_EXCL", $C207)</t>
        </r>
      </text>
    </comment>
    <comment ref="AP207" authorId="0" shapeId="0" xr:uid="{D95B25F2-208F-41D3-8733-0C2123894409}">
      <text>
        <r>
          <rPr>
            <b/>
            <sz val="9"/>
            <color indexed="81"/>
            <rFont val="MS P ゴシック"/>
            <family val="2"/>
          </rPr>
          <t>=CIQ($B207, "IQ_BASIC_WEIGHT", $C207)</t>
        </r>
      </text>
    </comment>
    <comment ref="AQ207" authorId="0" shapeId="0" xr:uid="{818BCECA-F62C-4CCB-905F-889D689DE3AE}">
      <text>
        <r>
          <rPr>
            <b/>
            <sz val="9"/>
            <color indexed="81"/>
            <rFont val="MS P ゴシック"/>
            <family val="2"/>
          </rPr>
          <t>=CIQ($B207, "IQ_DILUT_EPS_INCL", $C207)</t>
        </r>
      </text>
    </comment>
    <comment ref="AR207" authorId="0" shapeId="0" xr:uid="{11CEB01D-6AF6-45E8-A012-8A24D8AD80A6}">
      <text>
        <r>
          <rPr>
            <b/>
            <sz val="9"/>
            <color indexed="81"/>
            <rFont val="MS P ゴシック"/>
            <family val="2"/>
          </rPr>
          <t>=CIQ($B207, "IQ_DILUT_EPS_EXCL", $C207)</t>
        </r>
      </text>
    </comment>
    <comment ref="AS207" authorId="0" shapeId="0" xr:uid="{42795B4B-27BB-4279-8EAE-059F488E2ABC}">
      <text>
        <r>
          <rPr>
            <b/>
            <sz val="9"/>
            <color indexed="81"/>
            <rFont val="MS P ゴシック"/>
            <family val="2"/>
          </rPr>
          <t>=CIQ($B207, "IQ_DILUT_WEIGHT", $C207)</t>
        </r>
      </text>
    </comment>
    <comment ref="AT207" authorId="0" shapeId="0" xr:uid="{80BB9939-6C8B-4BA0-93F5-D67A85154920}">
      <text>
        <r>
          <rPr>
            <b/>
            <sz val="9"/>
            <color indexed="81"/>
            <rFont val="MS P ゴシック"/>
            <family val="2"/>
          </rPr>
          <t>=CIQ($B207, "IQ_DIV_SHARE", $C207)</t>
        </r>
      </text>
    </comment>
    <comment ref="AU207" authorId="0" shapeId="0" xr:uid="{6D83963C-A5BA-4153-96D1-5AED3919A340}">
      <text>
        <r>
          <rPr>
            <b/>
            <sz val="9"/>
            <color indexed="81"/>
            <rFont val="MS P ゴシック"/>
            <family val="2"/>
          </rPr>
          <t>=-CIQ($B207, "IQ_TOTAL_DIV_PAID_CF", $C207)/CIQ($B207, "IQ_NI", $C207)</t>
        </r>
      </text>
    </comment>
    <comment ref="AW207" authorId="0" shapeId="0" xr:uid="{603D0DC2-1F5B-4902-A477-CF8CD2F98738}">
      <text>
        <r>
          <rPr>
            <b/>
            <sz val="9"/>
            <color indexed="81"/>
            <rFont val="MS P ゴシック"/>
            <family val="2"/>
          </rPr>
          <t>=CIQ($B207, "IQ_EBITDA", $C207)</t>
        </r>
      </text>
    </comment>
    <comment ref="AX207" authorId="0" shapeId="0" xr:uid="{8D049E4E-DF1E-4953-B695-CBEF1DB16562}">
      <text>
        <r>
          <rPr>
            <b/>
            <sz val="9"/>
            <color indexed="81"/>
            <rFont val="MS P ゴシック"/>
            <family val="2"/>
          </rPr>
          <t>=CIQ($B207, "IQ_EBITA", $C207)</t>
        </r>
      </text>
    </comment>
    <comment ref="AY207" authorId="0" shapeId="0" xr:uid="{575B3CBD-6B54-4DAF-BA01-E109CC5F7D05}">
      <text>
        <r>
          <rPr>
            <b/>
            <sz val="9"/>
            <color indexed="81"/>
            <rFont val="MS P ゴシック"/>
            <family val="2"/>
          </rPr>
          <t>=CIQ($B207, "IQ_EBIT", $C207)</t>
        </r>
      </text>
    </comment>
    <comment ref="AZ207" authorId="0" shapeId="0" xr:uid="{0EF23DC4-3F6A-42FD-8801-20224C3EC248}">
      <text>
        <r>
          <rPr>
            <b/>
            <sz val="9"/>
            <color indexed="81"/>
            <rFont val="MS P ゴシック"/>
            <family val="2"/>
          </rPr>
          <t>=CIQ($B207, "IQ_EFFECT_TAX_RATE", $C207)/100</t>
        </r>
      </text>
    </comment>
    <comment ref="BA207" authorId="0" shapeId="0" xr:uid="{CF1868CC-128C-47F0-8754-6F47013E3886}">
      <text>
        <r>
          <rPr>
            <b/>
            <sz val="9"/>
            <color indexed="81"/>
            <rFont val="MS P ゴシック"/>
            <family val="2"/>
          </rPr>
          <t>=CIQ($B207, "IQ_PERIODDATE_IS", $C207)</t>
        </r>
      </text>
    </comment>
    <comment ref="BC207" authorId="0" shapeId="0" xr:uid="{8DE10BC9-872F-4D25-9A60-682C280A29D6}">
      <text>
        <r>
          <rPr>
            <b/>
            <sz val="9"/>
            <color indexed="81"/>
            <rFont val="MS P ゴシック"/>
            <family val="2"/>
          </rPr>
          <t>=CIQ($B207, "IQ_ADVERTISING", $C207)</t>
        </r>
      </text>
    </comment>
    <comment ref="BD207" authorId="0" shapeId="0" xr:uid="{61A4A2B2-9D47-4814-9CA4-6F62D8BD13E0}">
      <text>
        <r>
          <rPr>
            <b/>
            <sz val="9"/>
            <color indexed="81"/>
            <rFont val="MS P ゴシック"/>
            <family val="2"/>
          </rPr>
          <t>=CIQ($B207, "IQ_SALES_MARKETING", $C207)</t>
        </r>
      </text>
    </comment>
    <comment ref="BE207" authorId="0" shapeId="0" xr:uid="{C5F6FA56-79F2-4F71-AEA4-FFA5C94E4124}">
      <text>
        <r>
          <rPr>
            <b/>
            <sz val="9"/>
            <color indexed="81"/>
            <rFont val="MS P ゴシック"/>
            <family val="2"/>
          </rPr>
          <t>=CIQ($B207, "IQ_GA_EXP", $C207)</t>
        </r>
      </text>
    </comment>
    <comment ref="BF207" authorId="0" shapeId="0" xr:uid="{E247D1B2-687B-4E24-9B8D-ADAAFCF7AB0F}">
      <text>
        <r>
          <rPr>
            <b/>
            <sz val="9"/>
            <color indexed="81"/>
            <rFont val="MS P ゴシック"/>
            <family val="2"/>
          </rPr>
          <t>=CIQ($B207, "IQ_RD_EXP_FN", $C207)</t>
        </r>
      </text>
    </comment>
    <comment ref="BG207" authorId="0" shapeId="0" xr:uid="{4F0C30FC-2CC3-41FC-8396-7CE4BACF3A9B}">
      <text>
        <r>
          <rPr>
            <b/>
            <sz val="9"/>
            <color indexed="81"/>
            <rFont val="MS P ゴシック"/>
            <family val="2"/>
          </rPr>
          <t>=CIQ($B207, "IQ_NET_RENTAL_EXP", $C207)</t>
        </r>
      </text>
    </comment>
    <comment ref="BH207" authorId="0" shapeId="0" xr:uid="{15FDDCF6-2282-421B-A13A-5FD85CDE9CFA}">
      <text>
        <r>
          <rPr>
            <b/>
            <sz val="9"/>
            <color indexed="81"/>
            <rFont val="MS P ゴシック"/>
            <family val="2"/>
          </rPr>
          <t>=CIQ($B207, "IQ_IMPUT_OPER_LEASE_INT_EXP", $C207)</t>
        </r>
      </text>
    </comment>
    <comment ref="BI207" authorId="0" shapeId="0" xr:uid="{6093D78C-C643-490E-B2DD-144ED9EF0B04}">
      <text>
        <r>
          <rPr>
            <b/>
            <sz val="9"/>
            <color indexed="81"/>
            <rFont val="MS P ゴシック"/>
            <family val="2"/>
          </rPr>
          <t>=CIQ($B207, "IQ_IMPUT_OPER_LEASE_DEPR", $C207)</t>
        </r>
      </text>
    </comment>
    <comment ref="BL207" authorId="0" shapeId="0" xr:uid="{170253E1-797C-43D2-9434-8CB6FD1EDB28}">
      <text>
        <r>
          <rPr>
            <b/>
            <sz val="9"/>
            <color indexed="81"/>
            <rFont val="MS P ゴシック"/>
            <family val="2"/>
          </rPr>
          <t>=CIQ($B207, "IQ_CASH_EQUIV", $C207)</t>
        </r>
      </text>
    </comment>
    <comment ref="BM207" authorId="0" shapeId="0" xr:uid="{D2B4DC32-4689-4369-8484-1BE6249B355A}">
      <text>
        <r>
          <rPr>
            <b/>
            <sz val="9"/>
            <color indexed="81"/>
            <rFont val="MS P ゴシック"/>
            <family val="2"/>
          </rPr>
          <t>=CIQ($B207, "IQ_ST_INVEST", $C207)</t>
        </r>
      </text>
    </comment>
    <comment ref="BN207" authorId="0" shapeId="0" xr:uid="{69920FB6-4217-4BCE-BA50-3236489D7A66}">
      <text>
        <r>
          <rPr>
            <b/>
            <sz val="9"/>
            <color indexed="81"/>
            <rFont val="MS P ゴシック"/>
            <family val="2"/>
          </rPr>
          <t>=CIQ($B207, "IQ_CASH_ST_INVEST", $C207)</t>
        </r>
      </text>
    </comment>
    <comment ref="BO207" authorId="0" shapeId="0" xr:uid="{71AD992E-E7D6-4F62-AC95-5BC95E814A9A}">
      <text>
        <r>
          <rPr>
            <b/>
            <sz val="9"/>
            <color indexed="81"/>
            <rFont val="MS P ゴシック"/>
            <family val="2"/>
          </rPr>
          <t>=CIQ($B207, "IQ_AR", $C207)</t>
        </r>
      </text>
    </comment>
    <comment ref="BP207" authorId="0" shapeId="0" xr:uid="{EF74ADF8-1489-4218-9C53-30FFEB54AA0A}">
      <text>
        <r>
          <rPr>
            <b/>
            <sz val="9"/>
            <color indexed="81"/>
            <rFont val="MS P ゴシック"/>
            <family val="2"/>
          </rPr>
          <t>=CIQ($B207, "IQ_TOTAL_RECEIV", $C207)</t>
        </r>
      </text>
    </comment>
    <comment ref="BQ207" authorId="0" shapeId="0" xr:uid="{E9108E2C-B1E7-4ABD-AF1D-17D338339FE2}">
      <text>
        <r>
          <rPr>
            <b/>
            <sz val="9"/>
            <color indexed="81"/>
            <rFont val="MS P ゴシック"/>
            <family val="2"/>
          </rPr>
          <t>=CIQ($B207, "IQ_INVENTORY", $C207)</t>
        </r>
      </text>
    </comment>
    <comment ref="BR207" authorId="0" shapeId="0" xr:uid="{05EB5B82-BDC2-42BE-9480-EF41AF5C0786}">
      <text>
        <r>
          <rPr>
            <b/>
            <sz val="9"/>
            <color indexed="81"/>
            <rFont val="MS P ゴシック"/>
            <family val="2"/>
          </rPr>
          <t>=CIQ($B207, "IQ_DEF_TAX_ASSETS_CURRENT", $C207)</t>
        </r>
      </text>
    </comment>
    <comment ref="BS207" authorId="0" shapeId="0" xr:uid="{E9FBA88C-07A0-41E6-AE8A-775285817327}">
      <text>
        <r>
          <rPr>
            <b/>
            <sz val="9"/>
            <color indexed="81"/>
            <rFont val="MS P ゴシック"/>
            <family val="2"/>
          </rPr>
          <t>=CIQ($B207, "IQ_OTHER_CA_SUPPL", $C207)</t>
        </r>
      </text>
    </comment>
    <comment ref="BT207" authorId="0" shapeId="0" xr:uid="{35E152D9-D5FE-4BD2-8F42-AFE0621C9E2A}">
      <text>
        <r>
          <rPr>
            <b/>
            <sz val="9"/>
            <color indexed="81"/>
            <rFont val="MS P ゴシック"/>
            <family val="2"/>
          </rPr>
          <t>=CIQ($B207, "IQ_TOTAL_CA", $C207)</t>
        </r>
      </text>
    </comment>
    <comment ref="BU207" authorId="0" shapeId="0" xr:uid="{B61F3F56-CC28-4293-BF2C-806BEEF8BD82}">
      <text>
        <r>
          <rPr>
            <b/>
            <sz val="9"/>
            <color indexed="81"/>
            <rFont val="MS P ゴシック"/>
            <family val="2"/>
          </rPr>
          <t>=CIQ($B207, "IQ_GPPE", $C207)</t>
        </r>
      </text>
    </comment>
    <comment ref="BV207" authorId="0" shapeId="0" xr:uid="{FC71E9E2-F329-4A4F-8F74-DF1EE6525042}">
      <text>
        <r>
          <rPr>
            <b/>
            <sz val="9"/>
            <color indexed="81"/>
            <rFont val="MS P ゴシック"/>
            <family val="2"/>
          </rPr>
          <t>=CIQ($B207, "IQ_AD", $C207)</t>
        </r>
      </text>
    </comment>
    <comment ref="BW207" authorId="0" shapeId="0" xr:uid="{BB8CE5C5-D8A6-433C-B7B7-3119B649B4E6}">
      <text>
        <r>
          <rPr>
            <b/>
            <sz val="9"/>
            <color indexed="81"/>
            <rFont val="MS P ゴシック"/>
            <family val="2"/>
          </rPr>
          <t>=CIQ($B207, "IQ_NPPE", $C207)</t>
        </r>
      </text>
    </comment>
    <comment ref="BX207" authorId="0" shapeId="0" xr:uid="{59B2C698-CA41-454D-9D18-22908DDA12E6}">
      <text>
        <r>
          <rPr>
            <b/>
            <sz val="9"/>
            <color indexed="81"/>
            <rFont val="MS P ゴシック"/>
            <family val="2"/>
          </rPr>
          <t>=CIQ($B207, "IQ_LT_INVEST", $C207)</t>
        </r>
      </text>
    </comment>
    <comment ref="BY207" authorId="0" shapeId="0" xr:uid="{7831151D-27F4-49D2-9674-0C2E92F9FE29}">
      <text>
        <r>
          <rPr>
            <b/>
            <sz val="9"/>
            <color indexed="81"/>
            <rFont val="MS P ゴシック"/>
            <family val="2"/>
          </rPr>
          <t>=CIQ($B207, "IQ_GW", $C207)</t>
        </r>
      </text>
    </comment>
    <comment ref="BZ207" authorId="0" shapeId="0" xr:uid="{7F064DD9-9CB8-4209-A64D-ED2F15CE5E02}">
      <text>
        <r>
          <rPr>
            <b/>
            <sz val="9"/>
            <color indexed="81"/>
            <rFont val="MS P ゴシック"/>
            <family val="2"/>
          </rPr>
          <t>=CIQ($B207, "IQ_OTHER_INTAN", $C207)</t>
        </r>
      </text>
    </comment>
    <comment ref="CA207" authorId="0" shapeId="0" xr:uid="{4978409C-D41A-4F28-92BE-AA08461EE593}">
      <text>
        <r>
          <rPr>
            <b/>
            <sz val="9"/>
            <color indexed="81"/>
            <rFont val="MS P ゴシック"/>
            <family val="2"/>
          </rPr>
          <t>=CIQ($B207, "IQ_LOANS_RECEIV_LT", $C207)</t>
        </r>
      </text>
    </comment>
    <comment ref="CB207" authorId="0" shapeId="0" xr:uid="{3E967745-A64A-4023-9271-D0BFE3F6B882}">
      <text>
        <r>
          <rPr>
            <b/>
            <sz val="9"/>
            <color indexed="81"/>
            <rFont val="MS P ゴシック"/>
            <family val="2"/>
          </rPr>
          <t>=CIQ($B207, "IQ_DEF_TAX_ASSETS_LT", $C207)</t>
        </r>
      </text>
    </comment>
    <comment ref="CC207" authorId="0" shapeId="0" xr:uid="{41DAA454-35F1-4D4D-ACA1-591437C7B4A0}">
      <text>
        <r>
          <rPr>
            <b/>
            <sz val="9"/>
            <color indexed="81"/>
            <rFont val="MS P ゴシック"/>
            <family val="2"/>
          </rPr>
          <t>=CIQ($B207, "IQ_OTHER_LT_ASSETS", $C207)</t>
        </r>
      </text>
    </comment>
    <comment ref="CD207" authorId="0" shapeId="0" xr:uid="{BFD606D6-872C-4BAB-938F-0D30C62FF72E}">
      <text>
        <r>
          <rPr>
            <b/>
            <sz val="9"/>
            <color indexed="81"/>
            <rFont val="MS P ゴシック"/>
            <family val="2"/>
          </rPr>
          <t>=CIQ($B207, "IQ_TOTAL_ASSETS", $C207)</t>
        </r>
      </text>
    </comment>
    <comment ref="CF207" authorId="0" shapeId="0" xr:uid="{5F6AA4CF-6501-4F7E-9073-2868A18C0F2E}">
      <text>
        <r>
          <rPr>
            <b/>
            <sz val="9"/>
            <color indexed="81"/>
            <rFont val="MS P ゴシック"/>
            <family val="2"/>
          </rPr>
          <t>=CIQ($B207, "IQ_AP", $C207)</t>
        </r>
      </text>
    </comment>
    <comment ref="CG207" authorId="0" shapeId="0" xr:uid="{75489DB7-E394-4AE4-A38F-0E648DF84171}">
      <text>
        <r>
          <rPr>
            <b/>
            <sz val="9"/>
            <color indexed="81"/>
            <rFont val="MS P ゴシック"/>
            <family val="2"/>
          </rPr>
          <t>=CIQ($B207, "IQ_AE", $C207)</t>
        </r>
      </text>
    </comment>
    <comment ref="CH207" authorId="0" shapeId="0" xr:uid="{F1C1BB1D-F97B-4737-A34B-DD2BA6DAE79E}">
      <text>
        <r>
          <rPr>
            <b/>
            <sz val="9"/>
            <color indexed="81"/>
            <rFont val="MS P ゴシック"/>
            <family val="2"/>
          </rPr>
          <t>=CIQ($B207, "IQ_ST_DEBT", $C207)</t>
        </r>
      </text>
    </comment>
    <comment ref="CI207" authorId="0" shapeId="0" xr:uid="{6A32C8EB-67E4-4A17-97C4-C3A5856968DD}">
      <text>
        <r>
          <rPr>
            <b/>
            <sz val="9"/>
            <color indexed="81"/>
            <rFont val="MS P ゴシック"/>
            <family val="2"/>
          </rPr>
          <t>=CIQ($B207, "IQ_CURRENT_PORT_DEBT", $C207)</t>
        </r>
      </text>
    </comment>
    <comment ref="CJ207" authorId="0" shapeId="0" xr:uid="{CB6DE705-6566-4CF1-A20C-25FCA7CE1E1D}">
      <text>
        <r>
          <rPr>
            <b/>
            <sz val="9"/>
            <color indexed="81"/>
            <rFont val="MS P ゴシック"/>
            <family val="2"/>
          </rPr>
          <t>=CIQ($B207, "IQ_CURRENT_PORT_LEASES", $C207)</t>
        </r>
      </text>
    </comment>
    <comment ref="CK207" authorId="0" shapeId="0" xr:uid="{CBDE1D08-0E63-4943-A57A-CFEA0AD5C99E}">
      <text>
        <r>
          <rPr>
            <b/>
            <sz val="9"/>
            <color indexed="81"/>
            <rFont val="MS P ゴシック"/>
            <family val="2"/>
          </rPr>
          <t>=CIQ($B207, "IQ_INC_TAX_PAY_CURRENT", $C207)</t>
        </r>
      </text>
    </comment>
    <comment ref="CL207" authorId="0" shapeId="0" xr:uid="{738B2019-45FE-4BDC-85FB-1C2C7B98AB0E}">
      <text>
        <r>
          <rPr>
            <b/>
            <sz val="9"/>
            <color indexed="81"/>
            <rFont val="MS P ゴシック"/>
            <family val="2"/>
          </rPr>
          <t>=CIQ($B207, "IQ_OTHER_CL_SUPPL", $C207)</t>
        </r>
      </text>
    </comment>
    <comment ref="CM207" authorId="0" shapeId="0" xr:uid="{3D0B9E27-C98A-4710-A352-70CA8EF2377D}">
      <text>
        <r>
          <rPr>
            <b/>
            <sz val="9"/>
            <color indexed="81"/>
            <rFont val="MS P ゴシック"/>
            <family val="2"/>
          </rPr>
          <t>=CIQ($B207, "IQ_TOTAL_CL", $C207)</t>
        </r>
      </text>
    </comment>
    <comment ref="CN207" authorId="0" shapeId="0" xr:uid="{CF9B7202-AFD0-404F-B05B-F8090FE5E796}">
      <text>
        <r>
          <rPr>
            <b/>
            <sz val="9"/>
            <color indexed="81"/>
            <rFont val="MS P ゴシック"/>
            <family val="2"/>
          </rPr>
          <t>=CIQ($B207, "IQ_LT_DEBT", $C207)</t>
        </r>
      </text>
    </comment>
    <comment ref="CO207" authorId="0" shapeId="0" xr:uid="{D940796F-71CE-4C8D-B9D1-3B6157B76949}">
      <text>
        <r>
          <rPr>
            <b/>
            <sz val="9"/>
            <color indexed="81"/>
            <rFont val="MS P ゴシック"/>
            <family val="2"/>
          </rPr>
          <t>=CIQ($B207, "IQ_CAPITAL_LEASES", $C207)</t>
        </r>
      </text>
    </comment>
    <comment ref="CP207" authorId="0" shapeId="0" xr:uid="{0CB56DC1-B0FC-47CD-919F-D2D0F11AC5F0}">
      <text>
        <r>
          <rPr>
            <b/>
            <sz val="9"/>
            <color indexed="81"/>
            <rFont val="MS P ゴシック"/>
            <family val="2"/>
          </rPr>
          <t>=CIQ($B207, "IQ_PENSION", $C207)</t>
        </r>
      </text>
    </comment>
    <comment ref="CQ207" authorId="0" shapeId="0" xr:uid="{3F3D8E02-9B31-4D92-B93D-9BF1BD2A8566}">
      <text>
        <r>
          <rPr>
            <b/>
            <sz val="9"/>
            <color indexed="81"/>
            <rFont val="MS P ゴシック"/>
            <family val="2"/>
          </rPr>
          <t>=CIQ($B207, "IQ_DEF_TAX_LIAB_LT", $C207)</t>
        </r>
      </text>
    </comment>
    <comment ref="CR207" authorId="0" shapeId="0" xr:uid="{EF96FA2E-E22F-48DD-9495-E0E3A9F0CCF8}">
      <text>
        <r>
          <rPr>
            <b/>
            <sz val="9"/>
            <color indexed="81"/>
            <rFont val="MS P ゴシック"/>
            <family val="2"/>
          </rPr>
          <t>=CIQ($B207, "IQ_OTHER_LIAB_LT", $C207)</t>
        </r>
      </text>
    </comment>
    <comment ref="CS207" authorId="0" shapeId="0" xr:uid="{57DC7BCF-7CCD-460E-88FD-8E4B1349A9C3}">
      <text>
        <r>
          <rPr>
            <b/>
            <sz val="9"/>
            <color indexed="81"/>
            <rFont val="MS P ゴシック"/>
            <family val="2"/>
          </rPr>
          <t>=CIQ($B207, "IQ_TOTAL_LIAB", $C207)</t>
        </r>
      </text>
    </comment>
    <comment ref="CT207" authorId="0" shapeId="0" xr:uid="{1546F974-73C7-47D5-8A2E-9CA2239BD1D3}">
      <text>
        <r>
          <rPr>
            <b/>
            <sz val="9"/>
            <color indexed="81"/>
            <rFont val="MS P ゴシック"/>
            <family val="2"/>
          </rPr>
          <t>=CIQ($B207, "IQ_COMMON", $C207)</t>
        </r>
      </text>
    </comment>
    <comment ref="CU207" authorId="0" shapeId="0" xr:uid="{1921EA92-B830-41FC-92B1-AB8A4B8C85EF}">
      <text>
        <r>
          <rPr>
            <b/>
            <sz val="9"/>
            <color indexed="81"/>
            <rFont val="MS P ゴシック"/>
            <family val="2"/>
          </rPr>
          <t>=CIQ($B207, "IQ_APIC", $C207)</t>
        </r>
      </text>
    </comment>
    <comment ref="CV207" authorId="0" shapeId="0" xr:uid="{3C0D2039-0574-47B0-B449-E93824E3C8C1}">
      <text>
        <r>
          <rPr>
            <b/>
            <sz val="9"/>
            <color indexed="81"/>
            <rFont val="MS P ゴシック"/>
            <family val="2"/>
          </rPr>
          <t>=CIQ($B207, "IQ_RE", $C207)</t>
        </r>
      </text>
    </comment>
    <comment ref="CW207" authorId="0" shapeId="0" xr:uid="{7E37EB6C-E4C5-48CE-9278-163B042CE60C}">
      <text>
        <r>
          <rPr>
            <b/>
            <sz val="9"/>
            <color indexed="81"/>
            <rFont val="MS P ゴシック"/>
            <family val="2"/>
          </rPr>
          <t>=CIQ($B207, "IQ_TREASURY", $C207)</t>
        </r>
      </text>
    </comment>
    <comment ref="CX207" authorId="0" shapeId="0" xr:uid="{35C8396A-9705-48F9-8BF1-C00EF04504A5}">
      <text>
        <r>
          <rPr>
            <b/>
            <sz val="9"/>
            <color indexed="81"/>
            <rFont val="MS P ゴシック"/>
            <family val="2"/>
          </rPr>
          <t>=CIQ($B207, "IQ_OTHER_EQUITY", $C207)</t>
        </r>
      </text>
    </comment>
    <comment ref="CY207" authorId="0" shapeId="0" xr:uid="{C43A9B9A-0A22-4A77-90C2-D6FE1282D185}">
      <text>
        <r>
          <rPr>
            <b/>
            <sz val="9"/>
            <color indexed="81"/>
            <rFont val="MS P ゴシック"/>
            <family val="2"/>
          </rPr>
          <t>=CIQ($B207, "IQ_TOTAL_COMMON_EQUITY", $C207)</t>
        </r>
      </text>
    </comment>
    <comment ref="CZ207" authorId="0" shapeId="0" xr:uid="{EAB9A244-7F0C-45FB-A175-070214AB3C80}">
      <text>
        <r>
          <rPr>
            <b/>
            <sz val="9"/>
            <color indexed="81"/>
            <rFont val="MS P ゴシック"/>
            <family val="2"/>
          </rPr>
          <t>=CIQ($B207, "IQ_MINORITY_INTEREST", $C207)</t>
        </r>
      </text>
    </comment>
    <comment ref="DA207" authorId="0" shapeId="0" xr:uid="{97232E12-8591-43F0-BBAB-CE41A35CCA85}">
      <text>
        <r>
          <rPr>
            <b/>
            <sz val="9"/>
            <color indexed="81"/>
            <rFont val="MS P ゴシック"/>
            <family val="2"/>
          </rPr>
          <t>=CIQ($B207, "IQ_TOTAL_EQUITY", $C207)</t>
        </r>
      </text>
    </comment>
    <comment ref="DB207" authorId="0" shapeId="0" xr:uid="{6D945107-7236-4FBB-8FA6-E84098B7EDE1}">
      <text>
        <r>
          <rPr>
            <b/>
            <sz val="9"/>
            <color indexed="81"/>
            <rFont val="MS P ゴシック"/>
            <family val="2"/>
          </rPr>
          <t>=CIQ($B207, "IQ_TOTAL_LIAB_EQUITY", $C207)</t>
        </r>
      </text>
    </comment>
    <comment ref="DD207" authorId="0" shapeId="0" xr:uid="{1B30DF60-DA9A-4442-A132-B79E7D00A470}">
      <text>
        <r>
          <rPr>
            <b/>
            <sz val="9"/>
            <color indexed="81"/>
            <rFont val="MS P ゴシック"/>
            <family val="2"/>
          </rPr>
          <t>=CIQ($B207, "IQ_TOTAL_OUTSTANDING_FILING_DATE", $C207)</t>
        </r>
      </text>
    </comment>
    <comment ref="DE207" authorId="0" shapeId="0" xr:uid="{C78270B3-30EA-47A5-B341-C3B7D7A5370A}">
      <text>
        <r>
          <rPr>
            <b/>
            <sz val="9"/>
            <color indexed="81"/>
            <rFont val="MS P ゴシック"/>
            <family val="2"/>
          </rPr>
          <t>=CIQ($B207, "IQ_TOTAL_OUTSTANDING_BS_DATE", $C207)</t>
        </r>
      </text>
    </comment>
    <comment ref="DF207" authorId="0" shapeId="0" xr:uid="{984DB1D1-1B69-4631-A6E9-DB3DAE67DF92}">
      <text>
        <r>
          <rPr>
            <b/>
            <sz val="9"/>
            <color indexed="81"/>
            <rFont val="MS P ゴシック"/>
            <family val="2"/>
          </rPr>
          <t>=CIQ($B207, "IQ_BV_SHARE", $C207)</t>
        </r>
      </text>
    </comment>
    <comment ref="DG207" authorId="0" shapeId="0" xr:uid="{5E6D2125-18B2-44FE-BFCE-4051E5614266}">
      <text>
        <r>
          <rPr>
            <b/>
            <sz val="9"/>
            <color indexed="81"/>
            <rFont val="MS P ゴシック"/>
            <family val="2"/>
          </rPr>
          <t>=CIQ($B207, "IQ_TOTAL_DEBT", $C207)</t>
        </r>
      </text>
    </comment>
    <comment ref="DH207" authorId="0" shapeId="0" xr:uid="{21AF7F56-1DDF-483F-A2F4-EC07E41D99B2}">
      <text>
        <r>
          <rPr>
            <b/>
            <sz val="9"/>
            <color indexed="81"/>
            <rFont val="MS P ゴシック"/>
            <family val="2"/>
          </rPr>
          <t>=CIQ($B207, "IQ_NET_DEBT", $C207)</t>
        </r>
      </text>
    </comment>
    <comment ref="DI207" authorId="0" shapeId="0" xr:uid="{DC68A4D8-60F3-49CC-AE21-FC79E3831918}">
      <text>
        <r>
          <rPr>
            <b/>
            <sz val="9"/>
            <color indexed="81"/>
            <rFont val="MS P ゴシック"/>
            <family val="2"/>
          </rPr>
          <t>=CIQ($B207, "IQ_DEBT_EQUIV_NET_PBO", $C207)</t>
        </r>
      </text>
    </comment>
    <comment ref="DJ207" authorId="0" shapeId="0" xr:uid="{FC4274AA-9085-4A28-AE68-0A78185786D7}">
      <text>
        <r>
          <rPr>
            <b/>
            <sz val="9"/>
            <color indexed="81"/>
            <rFont val="MS P ゴシック"/>
            <family val="2"/>
          </rPr>
          <t>=CIQ($B207, "IQ_DEBT_EQUIV_OPER_LEASE", $C207)</t>
        </r>
      </text>
    </comment>
    <comment ref="DK207" authorId="0" shapeId="0" xr:uid="{E42D560C-CD41-4C8B-9AB4-3694C51057A5}">
      <text>
        <r>
          <rPr>
            <b/>
            <sz val="9"/>
            <color indexed="81"/>
            <rFont val="MS P ゴシック"/>
            <family val="2"/>
          </rPr>
          <t>=CIQ($B207, "IQ_MINORITY_INTEREST_TOTAL", $C207)</t>
        </r>
      </text>
    </comment>
    <comment ref="DL207" authorId="0" shapeId="0" xr:uid="{F56539FE-9064-4039-8027-D746BEAFE220}">
      <text>
        <r>
          <rPr>
            <b/>
            <sz val="9"/>
            <color indexed="81"/>
            <rFont val="MS P ゴシック"/>
            <family val="2"/>
          </rPr>
          <t>=CIQ($B207, "IQ_EQUITY_METHOD", $C207)</t>
        </r>
      </text>
    </comment>
    <comment ref="DM207" authorId="0" shapeId="0" xr:uid="{FA312000-9E9D-45B0-8711-A09896686698}">
      <text>
        <r>
          <rPr>
            <b/>
            <sz val="9"/>
            <color indexed="81"/>
            <rFont val="MS P ゴシック"/>
            <family val="2"/>
          </rPr>
          <t>=CIQ($B207, "IQ_RAW_INV", $C207)</t>
        </r>
      </text>
    </comment>
    <comment ref="DN207" authorId="0" shapeId="0" xr:uid="{176B60C3-E9C9-4722-9B23-6F80E4615FE4}">
      <text>
        <r>
          <rPr>
            <b/>
            <sz val="9"/>
            <color indexed="81"/>
            <rFont val="MS P ゴシック"/>
            <family val="2"/>
          </rPr>
          <t>=CIQ($B207, "IQ_WIP_INV", $C207)</t>
        </r>
      </text>
    </comment>
    <comment ref="DO207" authorId="0" shapeId="0" xr:uid="{21E76FB5-C493-48E4-93D4-6D23613C720C}">
      <text>
        <r>
          <rPr>
            <b/>
            <sz val="9"/>
            <color indexed="81"/>
            <rFont val="MS P ゴシック"/>
            <family val="2"/>
          </rPr>
          <t>=CIQ($B207, "IQ_FINISHED_INV", $C207)</t>
        </r>
      </text>
    </comment>
    <comment ref="DP207" authorId="0" shapeId="0" xr:uid="{53C51094-0AA5-460F-BFC3-2263E8B59DAF}">
      <text>
        <r>
          <rPr>
            <b/>
            <sz val="9"/>
            <color indexed="81"/>
            <rFont val="MS P ゴシック"/>
            <family val="2"/>
          </rPr>
          <t>=CIQ($B207, "IQ_LAND", $C207)</t>
        </r>
      </text>
    </comment>
    <comment ref="DQ207" authorId="0" shapeId="0" xr:uid="{D8562A74-E430-4161-8204-447FE6D63672}">
      <text>
        <r>
          <rPr>
            <b/>
            <sz val="9"/>
            <color indexed="81"/>
            <rFont val="MS P ゴシック"/>
            <family val="2"/>
          </rPr>
          <t>=CIQ($B207, "IQ_BUILDINGS", $C207)</t>
        </r>
      </text>
    </comment>
    <comment ref="DR207" authorId="0" shapeId="0" xr:uid="{E25F127E-A891-4E84-BB14-A34B96B909B2}">
      <text>
        <r>
          <rPr>
            <b/>
            <sz val="9"/>
            <color indexed="81"/>
            <rFont val="MS P ゴシック"/>
            <family val="2"/>
          </rPr>
          <t>=CIQ($B207, "IQ_MACHINERY", $C207)</t>
        </r>
      </text>
    </comment>
    <comment ref="DS207" authorId="0" shapeId="0" xr:uid="{B767619C-6D91-4B5A-B938-6B0C578F262D}">
      <text>
        <r>
          <rPr>
            <b/>
            <sz val="9"/>
            <color indexed="81"/>
            <rFont val="MS P ゴシック"/>
            <family val="2"/>
          </rPr>
          <t>=CIQ($B207, "IQ_CIP", $C207)</t>
        </r>
      </text>
    </comment>
    <comment ref="DT207" authorId="0" shapeId="0" xr:uid="{4BC5ED46-F3F0-4A3B-9F1C-744A9BAE8F7E}">
      <text>
        <r>
          <rPr>
            <b/>
            <sz val="9"/>
            <color indexed="81"/>
            <rFont val="MS P ゴシック"/>
            <family val="2"/>
          </rPr>
          <t>=CIQ($B207, "IQ_FULL_TIME", $C207)</t>
        </r>
      </text>
    </comment>
    <comment ref="DU207" authorId="0" shapeId="0" xr:uid="{C9FE9708-F228-41BA-B115-11AC9E5DBEC0}">
      <text>
        <r>
          <rPr>
            <b/>
            <sz val="9"/>
            <color indexed="81"/>
            <rFont val="MS P ゴシック"/>
            <family val="2"/>
          </rPr>
          <t>=CIQ($B207, "IQ_PART_TIME", $C207)</t>
        </r>
      </text>
    </comment>
    <comment ref="DW207" authorId="0" shapeId="0" xr:uid="{FAB232D9-8EDD-4966-A793-679714192CF9}">
      <text>
        <r>
          <rPr>
            <b/>
            <sz val="9"/>
            <color indexed="81"/>
            <rFont val="MS P ゴシック"/>
            <family val="2"/>
          </rPr>
          <t>=CIQ($B207, "IQ_NI_CF", $C207)</t>
        </r>
      </text>
    </comment>
    <comment ref="DX207" authorId="0" shapeId="0" xr:uid="{C2787171-B590-4547-B078-831A00C4954E}">
      <text>
        <r>
          <rPr>
            <b/>
            <sz val="9"/>
            <color indexed="81"/>
            <rFont val="MS P ゴシック"/>
            <family val="2"/>
          </rPr>
          <t>=CIQ($B207, "IQ_DA_SUPPL_CF", $C207)</t>
        </r>
      </text>
    </comment>
    <comment ref="DY207" authorId="0" shapeId="0" xr:uid="{43A54103-14D9-4DF5-9FE6-1A9F5ABD8E1B}">
      <text>
        <r>
          <rPr>
            <b/>
            <sz val="9"/>
            <color indexed="81"/>
            <rFont val="MS P ゴシック"/>
            <family val="2"/>
          </rPr>
          <t>=CIQ($B207, "IQ_GW_INTAN_AMORT_CF", $C207)</t>
        </r>
      </text>
    </comment>
    <comment ref="DZ207" authorId="0" shapeId="0" xr:uid="{9ECBC59C-505A-4861-969A-6E59454D1EDA}">
      <text>
        <r>
          <rPr>
            <b/>
            <sz val="9"/>
            <color indexed="81"/>
            <rFont val="MS P ゴシック"/>
            <family val="2"/>
          </rPr>
          <t>=CIQ($B207, "IQ_DA_CF", $C207)</t>
        </r>
      </text>
    </comment>
    <comment ref="EA207" authorId="0" shapeId="0" xr:uid="{DCC60BBC-C896-4A9E-B9E9-9D24CBEECE13}">
      <text>
        <r>
          <rPr>
            <b/>
            <sz val="9"/>
            <color indexed="81"/>
            <rFont val="MS P ゴシック"/>
            <family val="2"/>
          </rPr>
          <t>=CIQ($B207, "IQ_MINORITY_INTEREST_CF", $C207)</t>
        </r>
      </text>
    </comment>
    <comment ref="EB207" authorId="0" shapeId="0" xr:uid="{5586FBA2-3B78-44F4-8BBB-32900E9842C0}">
      <text>
        <r>
          <rPr>
            <b/>
            <sz val="9"/>
            <color indexed="81"/>
            <rFont val="MS P ゴシック"/>
            <family val="2"/>
          </rPr>
          <t>=CIQ($B207, "IQ_GAIN_ASSETS_CF", $C207)</t>
        </r>
      </text>
    </comment>
    <comment ref="EC207" authorId="0" shapeId="0" xr:uid="{1922734B-E9B8-4CD1-9BB5-B2F4E9D9F799}">
      <text>
        <r>
          <rPr>
            <b/>
            <sz val="9"/>
            <color indexed="81"/>
            <rFont val="MS P ゴシック"/>
            <family val="2"/>
          </rPr>
          <t>=CIQ($B207, "IQ_GAIN_INVEST_CF", $C207)</t>
        </r>
      </text>
    </comment>
    <comment ref="ED207" authorId="0" shapeId="0" xr:uid="{9B3B8572-49A3-44E7-991C-B1E8FF997C53}">
      <text>
        <r>
          <rPr>
            <b/>
            <sz val="9"/>
            <color indexed="81"/>
            <rFont val="MS P ゴシック"/>
            <family val="2"/>
          </rPr>
          <t>=CIQ($B207, "IQ_ASSET_WRITEDOWN_CF", $C207)</t>
        </r>
      </text>
    </comment>
    <comment ref="EE207" authorId="0" shapeId="0" xr:uid="{D0E2E8D6-95D9-4D01-96AA-70CC044BC601}">
      <text>
        <r>
          <rPr>
            <b/>
            <sz val="9"/>
            <color indexed="81"/>
            <rFont val="MS P ゴシック"/>
            <family val="2"/>
          </rPr>
          <t>=CIQ($B207, "IQ_INC_EQUITY_CF", $C207)</t>
        </r>
      </text>
    </comment>
    <comment ref="EF207" authorId="0" shapeId="0" xr:uid="{6F5DB000-E3F1-4FC5-BA5C-9EB3CFEE558D}">
      <text>
        <r>
          <rPr>
            <b/>
            <sz val="9"/>
            <color indexed="81"/>
            <rFont val="MS P ゴシック"/>
            <family val="2"/>
          </rPr>
          <t>=CIQ($B207, "IQ_PROV_BAD_DEBTS_CF", $C207)</t>
        </r>
      </text>
    </comment>
    <comment ref="EG207" authorId="0" shapeId="0" xr:uid="{58308DE1-A119-47EA-856F-35B4F9EBED0F}">
      <text>
        <r>
          <rPr>
            <b/>
            <sz val="9"/>
            <color indexed="81"/>
            <rFont val="MS P ゴシック"/>
            <family val="2"/>
          </rPr>
          <t>=CIQ($B207, "IQ_OTHER_OPER_ACT", $C207)</t>
        </r>
      </text>
    </comment>
    <comment ref="EH207" authorId="0" shapeId="0" xr:uid="{D99765F7-E88B-4E22-83C5-828C01CD3C24}">
      <text>
        <r>
          <rPr>
            <b/>
            <sz val="9"/>
            <color indexed="81"/>
            <rFont val="MS P ゴシック"/>
            <family val="2"/>
          </rPr>
          <t>=CIQ($B207, "IQ_CHANGE_AR", $C207)</t>
        </r>
      </text>
    </comment>
    <comment ref="EI207" authorId="0" shapeId="0" xr:uid="{9064E026-5A56-4C65-8EBB-67BE2A86E451}">
      <text>
        <r>
          <rPr>
            <b/>
            <sz val="9"/>
            <color indexed="81"/>
            <rFont val="MS P ゴシック"/>
            <family val="2"/>
          </rPr>
          <t>=CIQ($B207, "IQ_CHANGE_INVENTORY", $C207)</t>
        </r>
      </text>
    </comment>
    <comment ref="EJ207" authorId="0" shapeId="0" xr:uid="{B2F70C95-3D41-477B-891E-E625FC45C7C1}">
      <text>
        <r>
          <rPr>
            <b/>
            <sz val="9"/>
            <color indexed="81"/>
            <rFont val="MS P ゴシック"/>
            <family val="2"/>
          </rPr>
          <t>=CIQ($B207, "IQ_CHANGE_AP", $C207)</t>
        </r>
      </text>
    </comment>
    <comment ref="EK207" authorId="0" shapeId="0" xr:uid="{937DB3D5-D1C8-43E6-AFB7-1B123BF40BB9}">
      <text>
        <r>
          <rPr>
            <b/>
            <sz val="9"/>
            <color indexed="81"/>
            <rFont val="MS P ゴシック"/>
            <family val="2"/>
          </rPr>
          <t>=CIQ($B207, "IQ_CHANGE_OTHER_NET_OPER_ASSETS", $C207)</t>
        </r>
      </text>
    </comment>
    <comment ref="EL207" authorId="0" shapeId="0" xr:uid="{64271CE6-5056-49F6-ACAF-A322680FD4B3}">
      <text>
        <r>
          <rPr>
            <b/>
            <sz val="9"/>
            <color indexed="81"/>
            <rFont val="MS P ゴシック"/>
            <family val="2"/>
          </rPr>
          <t>=CIQ($B207, "IQ_CASH_OPER", $C207)</t>
        </r>
      </text>
    </comment>
    <comment ref="EM207" authorId="0" shapeId="0" xr:uid="{E91609DA-20F5-468C-966F-1CA3A512E120}">
      <text>
        <r>
          <rPr>
            <b/>
            <sz val="9"/>
            <color indexed="81"/>
            <rFont val="MS P ゴシック"/>
            <family val="2"/>
          </rPr>
          <t>=CIQ($B207, "IQ_CAPEX", $C207)</t>
        </r>
      </text>
    </comment>
    <comment ref="EN207" authorId="0" shapeId="0" xr:uid="{03E9E769-19F4-4985-8064-66EFC603BBD3}">
      <text>
        <r>
          <rPr>
            <b/>
            <sz val="9"/>
            <color indexed="81"/>
            <rFont val="MS P ゴシック"/>
            <family val="2"/>
          </rPr>
          <t>=CIQ($B207, "IQ_SALE_PPE_CF", $C207)</t>
        </r>
      </text>
    </comment>
    <comment ref="EO207" authorId="0" shapeId="0" xr:uid="{76DD4726-6860-4742-85C1-E2E3381FF82D}">
      <text>
        <r>
          <rPr>
            <b/>
            <sz val="9"/>
            <color indexed="81"/>
            <rFont val="MS P ゴシック"/>
            <family val="2"/>
          </rPr>
          <t>=CIQ($B207, "IQ_CASH_ACQUIRE_CF", $C207)</t>
        </r>
      </text>
    </comment>
    <comment ref="EP207" authorId="0" shapeId="0" xr:uid="{BC9CD049-9EDD-4601-8246-ADEBDC2C619B}">
      <text>
        <r>
          <rPr>
            <b/>
            <sz val="9"/>
            <color indexed="81"/>
            <rFont val="MS P ゴシック"/>
            <family val="2"/>
          </rPr>
          <t>=CIQ($B207, "IQ_DIVEST_CF", $C207)</t>
        </r>
      </text>
    </comment>
    <comment ref="EQ207" authorId="0" shapeId="0" xr:uid="{7750E256-C086-4949-959D-434F63DFD0F2}">
      <text>
        <r>
          <rPr>
            <b/>
            <sz val="9"/>
            <color indexed="81"/>
            <rFont val="MS P ゴシック"/>
            <family val="2"/>
          </rPr>
          <t>=CIQ($B207, "IQ_SALE_INTAN_CF", $C207)</t>
        </r>
      </text>
    </comment>
    <comment ref="ER207" authorId="0" shapeId="0" xr:uid="{8A5CBB65-7C3C-4C78-BA4C-A59053D7B281}">
      <text>
        <r>
          <rPr>
            <b/>
            <sz val="9"/>
            <color indexed="81"/>
            <rFont val="MS P ゴシック"/>
            <family val="2"/>
          </rPr>
          <t>=CIQ($B207, "IQ_INVEST_SECURITY_CF", $C207)</t>
        </r>
      </text>
    </comment>
    <comment ref="ES207" authorId="0" shapeId="0" xr:uid="{AF639A0F-FD19-4805-A572-60185342B2D9}">
      <text>
        <r>
          <rPr>
            <b/>
            <sz val="9"/>
            <color indexed="81"/>
            <rFont val="MS P ゴシック"/>
            <family val="2"/>
          </rPr>
          <t>=CIQ($B207, "IQ_INVEST_LOANS_CF", $C207)</t>
        </r>
      </text>
    </comment>
    <comment ref="ET207" authorId="0" shapeId="0" xr:uid="{E10D9E35-6646-4E38-9C5D-175BCDE7F3CA}">
      <text>
        <r>
          <rPr>
            <b/>
            <sz val="9"/>
            <color indexed="81"/>
            <rFont val="MS P ゴシック"/>
            <family val="2"/>
          </rPr>
          <t>=CIQ($B207, "IQ_OTHER_INVEST_ACT_SUPPL", $C207)</t>
        </r>
      </text>
    </comment>
    <comment ref="EU207" authorId="0" shapeId="0" xr:uid="{622C8402-2BE4-4EA2-B69E-B9C0ACA73A4A}">
      <text>
        <r>
          <rPr>
            <b/>
            <sz val="9"/>
            <color indexed="81"/>
            <rFont val="MS P ゴシック"/>
            <family val="2"/>
          </rPr>
          <t>=CIQ($B207, "IQ_CASH_INVEST", $C207)</t>
        </r>
      </text>
    </comment>
    <comment ref="EV207" authorId="0" shapeId="0" xr:uid="{24959AD1-1721-447B-9947-1045EA0E1B80}">
      <text>
        <r>
          <rPr>
            <b/>
            <sz val="9"/>
            <color indexed="81"/>
            <rFont val="MS P ゴシック"/>
            <family val="2"/>
          </rPr>
          <t>=CIQ($B207, "IQ_ST_DEBT_ISSUED", $C207)</t>
        </r>
      </text>
    </comment>
    <comment ref="EW207" authorId="0" shapeId="0" xr:uid="{BB26AD2C-9589-485E-9CB7-7D35506A4461}">
      <text>
        <r>
          <rPr>
            <b/>
            <sz val="9"/>
            <color indexed="81"/>
            <rFont val="MS P ゴシック"/>
            <family val="2"/>
          </rPr>
          <t>=CIQ($B207, "IQ_LT_DEBT_ISSUED", $C207)</t>
        </r>
      </text>
    </comment>
    <comment ref="EX207" authorId="0" shapeId="0" xr:uid="{C5F085C9-7647-4681-B44C-0A28C1C06A48}">
      <text>
        <r>
          <rPr>
            <b/>
            <sz val="9"/>
            <color indexed="81"/>
            <rFont val="MS P ゴシック"/>
            <family val="2"/>
          </rPr>
          <t>=CIQ($B207, "IQ_TOTAL_DEBT_ISSUED", $C207)</t>
        </r>
      </text>
    </comment>
    <comment ref="EY207" authorId="0" shapeId="0" xr:uid="{6B74A713-CC76-4D95-8EEE-20B9E1E746EA}">
      <text>
        <r>
          <rPr>
            <b/>
            <sz val="9"/>
            <color indexed="81"/>
            <rFont val="MS P ゴシック"/>
            <family val="2"/>
          </rPr>
          <t>=CIQ($B207, "IQ_ST_DEBT_REPAID", $C207)</t>
        </r>
      </text>
    </comment>
    <comment ref="EZ207" authorId="0" shapeId="0" xr:uid="{2E941C34-757A-471F-B93C-194581717D37}">
      <text>
        <r>
          <rPr>
            <b/>
            <sz val="9"/>
            <color indexed="81"/>
            <rFont val="MS P ゴシック"/>
            <family val="2"/>
          </rPr>
          <t>=CIQ($B207, "IQ_LT_DEBT_REPAID", $C207)</t>
        </r>
      </text>
    </comment>
    <comment ref="FA207" authorId="0" shapeId="0" xr:uid="{EA696120-5F64-4212-A5A6-5139EE87BB5C}">
      <text>
        <r>
          <rPr>
            <b/>
            <sz val="9"/>
            <color indexed="81"/>
            <rFont val="MS P ゴシック"/>
            <family val="2"/>
          </rPr>
          <t>=CIQ($B207, "IQ_TOTAL_DEBT_REPAID", $C207)</t>
        </r>
      </text>
    </comment>
    <comment ref="FB207" authorId="0" shapeId="0" xr:uid="{3F961B08-1528-4A79-BE99-FFBD992F43E8}">
      <text>
        <r>
          <rPr>
            <b/>
            <sz val="9"/>
            <color indexed="81"/>
            <rFont val="MS P ゴシック"/>
            <family val="2"/>
          </rPr>
          <t>=CIQ($B207, "IQ_COMMON_ISSUED", $C207)</t>
        </r>
      </text>
    </comment>
    <comment ref="FC207" authorId="0" shapeId="0" xr:uid="{D418C144-7DBB-4654-935E-1047FCA183F0}">
      <text>
        <r>
          <rPr>
            <b/>
            <sz val="9"/>
            <color indexed="81"/>
            <rFont val="MS P ゴシック"/>
            <family val="2"/>
          </rPr>
          <t>=CIQ($B207, "IQ_COMMON_REP", $C207)</t>
        </r>
      </text>
    </comment>
    <comment ref="FD207" authorId="0" shapeId="0" xr:uid="{806A381C-3D89-4E4E-B866-634936272F91}">
      <text>
        <r>
          <rPr>
            <b/>
            <sz val="9"/>
            <color indexed="81"/>
            <rFont val="MS P ゴシック"/>
            <family val="2"/>
          </rPr>
          <t>=CIQ($B207, "IQ_COMMON_DIV_CF", $C207)</t>
        </r>
      </text>
    </comment>
    <comment ref="FE207" authorId="0" shapeId="0" xr:uid="{F95F2E71-BB77-4A47-8D9D-28E0631E771B}">
      <text>
        <r>
          <rPr>
            <b/>
            <sz val="9"/>
            <color indexed="81"/>
            <rFont val="MS P ゴシック"/>
            <family val="2"/>
          </rPr>
          <t>=CIQ($B207, "IQ_COMMON_PREF_DIV_CF", $C207)</t>
        </r>
      </text>
    </comment>
    <comment ref="FF207" authorId="0" shapeId="0" xr:uid="{9EEFE89F-53AA-4714-AF35-8DD2177D80E4}">
      <text>
        <r>
          <rPr>
            <b/>
            <sz val="9"/>
            <color indexed="81"/>
            <rFont val="MS P ゴシック"/>
            <family val="2"/>
          </rPr>
          <t>=CIQ($B207, "IQ_TOTAL_DIV_PAID_CF", $C207)</t>
        </r>
      </text>
    </comment>
    <comment ref="FG207" authorId="0" shapeId="0" xr:uid="{428AB80D-F4E8-459B-BC32-F8E820872CDC}">
      <text>
        <r>
          <rPr>
            <b/>
            <sz val="9"/>
            <color indexed="81"/>
            <rFont val="MS P ゴシック"/>
            <family val="2"/>
          </rPr>
          <t>=CIQ($B207, "IQ_SPECIAL_DIV_CF", $C207)</t>
        </r>
      </text>
    </comment>
    <comment ref="FH207" authorId="0" shapeId="0" xr:uid="{50D7DBF9-35D7-4C98-AEDD-B044D4B163BF}">
      <text>
        <r>
          <rPr>
            <b/>
            <sz val="9"/>
            <color indexed="81"/>
            <rFont val="MS P ゴシック"/>
            <family val="2"/>
          </rPr>
          <t>=CIQ($B207, "IQ_OTHER_FINANCE_ACT_SUPPL", $C207)</t>
        </r>
      </text>
    </comment>
    <comment ref="FI207" authorId="0" shapeId="0" xr:uid="{00C8FA89-9BE7-45C8-A74B-8D4C91AEB33B}">
      <text>
        <r>
          <rPr>
            <b/>
            <sz val="9"/>
            <color indexed="81"/>
            <rFont val="MS P ゴシック"/>
            <family val="2"/>
          </rPr>
          <t>=CIQ($B207, "IQ_CASH_FINAN", $C207)</t>
        </r>
      </text>
    </comment>
    <comment ref="FJ207" authorId="0" shapeId="0" xr:uid="{1765E057-278B-42C8-A690-15ADBBB3A362}">
      <text>
        <r>
          <rPr>
            <b/>
            <sz val="9"/>
            <color indexed="81"/>
            <rFont val="MS P ゴシック"/>
            <family val="2"/>
          </rPr>
          <t>=CIQ($B207, "IQ_FX", $C207)</t>
        </r>
      </text>
    </comment>
    <comment ref="FK207" authorId="0" shapeId="0" xr:uid="{5F53978C-50C4-4242-8415-38E6A59E73D0}">
      <text>
        <r>
          <rPr>
            <b/>
            <sz val="9"/>
            <color indexed="81"/>
            <rFont val="MS P ゴシック"/>
            <family val="2"/>
          </rPr>
          <t>=CIQ($B207, "IQ_NET_CHANGE", $C207)</t>
        </r>
      </text>
    </comment>
    <comment ref="FM207" authorId="0" shapeId="0" xr:uid="{D01CB1DE-6BBC-4305-B867-DADE2C771C83}">
      <text>
        <r>
          <rPr>
            <b/>
            <sz val="9"/>
            <color indexed="81"/>
            <rFont val="MS P ゴシック"/>
            <family val="2"/>
          </rPr>
          <t>=CIQ($B207, "IQ_CASH_INTEREST", $C207)</t>
        </r>
      </text>
    </comment>
    <comment ref="FN207" authorId="0" shapeId="0" xr:uid="{6EB81DB3-9B73-45B9-8980-478EC8F319D9}">
      <text>
        <r>
          <rPr>
            <b/>
            <sz val="9"/>
            <color indexed="81"/>
            <rFont val="MS P ゴシック"/>
            <family val="2"/>
          </rPr>
          <t>=CIQ($B207, "IQ_CASH_TAXES", $C207)</t>
        </r>
      </text>
    </comment>
    <comment ref="FO207" authorId="0" shapeId="0" xr:uid="{9A133DCF-A047-44FF-A876-A25DDFC31D0B}">
      <text>
        <r>
          <rPr>
            <b/>
            <sz val="9"/>
            <color indexed="81"/>
            <rFont val="MS P ゴシック"/>
            <family val="2"/>
          </rPr>
          <t>=CIQ($B207, "IQ_LEVERED_FCF", $C207)</t>
        </r>
      </text>
    </comment>
    <comment ref="FP207" authorId="0" shapeId="0" xr:uid="{0BBE78DF-9AC1-4B55-80F9-B469279243C0}">
      <text>
        <r>
          <rPr>
            <b/>
            <sz val="9"/>
            <color indexed="81"/>
            <rFont val="MS P ゴシック"/>
            <family val="2"/>
          </rPr>
          <t>=CIQ($B207, "IQ_UNLEVERED_FCF", $C207)</t>
        </r>
      </text>
    </comment>
    <comment ref="FQ207" authorId="0" shapeId="0" xr:uid="{52E2575C-19FB-4CE0-9805-FCA882C59B18}">
      <text>
        <r>
          <rPr>
            <b/>
            <sz val="9"/>
            <color indexed="81"/>
            <rFont val="MS P ゴシック"/>
            <family val="2"/>
          </rPr>
          <t>=CIQ($B207, "IQ_CHANGE_NET_WORKING_CAPITAL", $C207)</t>
        </r>
      </text>
    </comment>
    <comment ref="FR207" authorId="0" shapeId="0" xr:uid="{AD61814F-86F6-4ACD-9462-B93F002F715D}">
      <text>
        <r>
          <rPr>
            <b/>
            <sz val="9"/>
            <color indexed="81"/>
            <rFont val="MS P ゴシック"/>
            <family val="2"/>
          </rPr>
          <t>=CIQ($B207, "IQ_NET_DEBT_ISSUED", $C207)</t>
        </r>
      </text>
    </comment>
    <comment ref="FS207" authorId="0" shapeId="0" xr:uid="{44F749FF-E7A1-4F61-9E5C-EEF862F11CFB}">
      <text>
        <r>
          <rPr>
            <b/>
            <sz val="9"/>
            <color indexed="81"/>
            <rFont val="MS P ゴシック"/>
            <family val="2"/>
          </rPr>
          <t>=CIQ($B207, "IQ_FILING_CURRENCY", $C207)</t>
        </r>
      </text>
    </comment>
    <comment ref="FT207" authorId="0" shapeId="0" xr:uid="{555117FF-B352-43E6-9722-5129E8F7F4A1}">
      <text>
        <r>
          <rPr>
            <b/>
            <sz val="9"/>
            <color indexed="81"/>
            <rFont val="MS P ゴシック"/>
            <family val="2"/>
          </rPr>
          <t>=CIQ($B207, "IQ_PERIODDATE_IS", $C207)</t>
        </r>
      </text>
    </comment>
    <comment ref="FU207" authorId="0" shapeId="0" xr:uid="{68654C70-210C-4E85-A03F-52A5866A4ED6}">
      <text>
        <r>
          <rPr>
            <b/>
            <sz val="9"/>
            <color indexed="81"/>
            <rFont val="MS P ゴシック"/>
            <family val="2"/>
          </rPr>
          <t>=CIQ($B207, "IQ_PERIODLENGTH_IS", $C207)</t>
        </r>
      </text>
    </comment>
    <comment ref="FV207" authorId="0" shapeId="0" xr:uid="{E043DAAC-AE2F-4B72-8DC0-3A7F768D8FD7}">
      <text>
        <r>
          <rPr>
            <b/>
            <sz val="9"/>
            <color indexed="81"/>
            <rFont val="MS P ゴシック"/>
            <family val="2"/>
          </rPr>
          <t>=CIQ($B207, "IQ_MARKETCAP", $FT207)</t>
        </r>
      </text>
    </comment>
    <comment ref="FW207" authorId="0" shapeId="0" xr:uid="{21055C17-5B65-4377-8DA0-D8ECED22551B}">
      <text>
        <r>
          <rPr>
            <b/>
            <sz val="9"/>
            <color indexed="81"/>
            <rFont val="MS P ゴシック"/>
            <family val="2"/>
          </rPr>
          <t>=CIQ($B207, "IQ_CUSTOM_BETA", $FT207)</t>
        </r>
      </text>
    </comment>
    <comment ref="FX207" authorId="0" shapeId="0" xr:uid="{B8C08A91-DF0E-476F-B542-52AE355E04F5}">
      <text>
        <r>
          <rPr>
            <b/>
            <sz val="9"/>
            <color indexed="81"/>
            <rFont val="MS P ゴシック"/>
            <family val="2"/>
          </rPr>
          <t>=CIQ($B207, "IQ_BETA_5YR", $FT207)</t>
        </r>
      </text>
    </comment>
    <comment ref="FY207" authorId="0" shapeId="0" xr:uid="{4E6485DD-41DD-4869-90DD-C852AD64C769}">
      <text>
        <r>
          <rPr>
            <b/>
            <sz val="9"/>
            <color indexed="81"/>
            <rFont val="MS P ゴシック"/>
            <family val="2"/>
          </rPr>
          <t>=CIQ($B207, "IQ_BETA_2YR", $FT207)</t>
        </r>
      </text>
    </comment>
    <comment ref="FZ207" authorId="0" shapeId="0" xr:uid="{1884EAE1-69E2-4179-8217-8F38AD6FF0E5}">
      <text>
        <r>
          <rPr>
            <b/>
            <sz val="9"/>
            <color indexed="81"/>
            <rFont val="MS P ゴシック"/>
            <family val="2"/>
          </rPr>
          <t>=CIQ($B207, "IQ_BETA_1YR", $FT207)</t>
        </r>
      </text>
    </comment>
    <comment ref="GC207" authorId="0" shapeId="0" xr:uid="{6733FDE3-6B38-4859-AD93-CAE76343EA25}">
      <text>
        <r>
          <rPr>
            <b/>
            <sz val="9"/>
            <color indexed="81"/>
            <rFont val="MS P ゴシック"/>
            <family val="2"/>
          </rPr>
          <t>=CIQ(B207, "IQ_CUSTOM_BETA", "-104W", FT207, , "^N225", "JPY", "H")</t>
        </r>
      </text>
    </comment>
    <comment ref="E208" authorId="0" shapeId="0" xr:uid="{ED6A0D38-51D3-4EA4-9228-4BA186DE2774}">
      <text>
        <r>
          <rPr>
            <b/>
            <sz val="9"/>
            <color indexed="81"/>
            <rFont val="MS P ゴシック"/>
            <family val="2"/>
          </rPr>
          <t>=CIQ($B208, "IQ_REV", $C208)</t>
        </r>
      </text>
    </comment>
    <comment ref="F208" authorId="0" shapeId="0" xr:uid="{EF956E73-5F28-4F47-BA75-7F85B8D5EF4D}">
      <text>
        <r>
          <rPr>
            <b/>
            <sz val="9"/>
            <color indexed="81"/>
            <rFont val="MS P ゴシック"/>
            <family val="2"/>
          </rPr>
          <t>=CIQ($B208, "IQ_OTHER_REV", $C208)</t>
        </r>
      </text>
    </comment>
    <comment ref="G208" authorId="0" shapeId="0" xr:uid="{44228012-97F9-41E0-95FA-1A3972FB0D8F}">
      <text>
        <r>
          <rPr>
            <b/>
            <sz val="9"/>
            <color indexed="81"/>
            <rFont val="MS P ゴシック"/>
            <family val="2"/>
          </rPr>
          <t>=CIQ($B208, "IQ_TOTAL_REV", $C208)</t>
        </r>
      </text>
    </comment>
    <comment ref="H208" authorId="0" shapeId="0" xr:uid="{8C908E06-D9AE-4054-B3FF-5BB67062B384}">
      <text>
        <r>
          <rPr>
            <b/>
            <sz val="9"/>
            <color indexed="81"/>
            <rFont val="MS P ゴシック"/>
            <family val="2"/>
          </rPr>
          <t>=CIQ($B208, "IQ_COGS", $C208)</t>
        </r>
      </text>
    </comment>
    <comment ref="I208" authorId="0" shapeId="0" xr:uid="{C8FDD094-A035-4EA6-B3CB-3FA335EE3075}">
      <text>
        <r>
          <rPr>
            <b/>
            <sz val="9"/>
            <color indexed="81"/>
            <rFont val="MS P ゴシック"/>
            <family val="2"/>
          </rPr>
          <t>=CIQ($B208, "IQ_GP", $C208)</t>
        </r>
      </text>
    </comment>
    <comment ref="J208" authorId="0" shapeId="0" xr:uid="{4AB20F5A-35EA-4E69-9DF1-0191ABF01F89}">
      <text>
        <r>
          <rPr>
            <b/>
            <sz val="9"/>
            <color indexed="81"/>
            <rFont val="MS P ゴシック"/>
            <family val="2"/>
          </rPr>
          <t>=CIQ($B208, "IQ_SGA_SUPPL", $C208)</t>
        </r>
      </text>
    </comment>
    <comment ref="K208" authorId="0" shapeId="0" xr:uid="{B9A9FD84-846E-429D-8F34-5E4A506444ED}">
      <text>
        <r>
          <rPr>
            <b/>
            <sz val="9"/>
            <color indexed="81"/>
            <rFont val="MS P ゴシック"/>
            <family val="2"/>
          </rPr>
          <t>=CIQ($B208, "IQ_PROV_BAD_DEBTS", $C208)</t>
        </r>
      </text>
    </comment>
    <comment ref="L208" authorId="0" shapeId="0" xr:uid="{4390D1CC-AE4D-4A44-848B-19070145677D}">
      <text>
        <r>
          <rPr>
            <b/>
            <sz val="9"/>
            <color indexed="81"/>
            <rFont val="MS P ゴシック"/>
            <family val="2"/>
          </rPr>
          <t>=CIQ($B208, "IQ_RD_EXP", $C208)</t>
        </r>
      </text>
    </comment>
    <comment ref="M208" authorId="0" shapeId="0" xr:uid="{EF68D5B4-90F5-4901-A82E-1105AED281B9}">
      <text>
        <r>
          <rPr>
            <b/>
            <sz val="9"/>
            <color indexed="81"/>
            <rFont val="MS P ゴシック"/>
            <family val="2"/>
          </rPr>
          <t>=CIQ($B208, "IQ_DA_SUPPL", $C208)</t>
        </r>
      </text>
    </comment>
    <comment ref="N208" authorId="0" shapeId="0" xr:uid="{8ACAACEC-F9A9-4F46-9561-820723686821}">
      <text>
        <r>
          <rPr>
            <b/>
            <sz val="9"/>
            <color indexed="81"/>
            <rFont val="MS P ゴシック"/>
            <family val="2"/>
          </rPr>
          <t>=CIQ($B208, "IQ_GW_INTAN_AMORT", $C208)</t>
        </r>
      </text>
    </comment>
    <comment ref="O208" authorId="0" shapeId="0" xr:uid="{D759FB11-8DA6-48F8-8630-05FD67CAA15E}">
      <text>
        <r>
          <rPr>
            <b/>
            <sz val="9"/>
            <color indexed="81"/>
            <rFont val="MS P ゴシック"/>
            <family val="2"/>
          </rPr>
          <t>=CIQ($B208, "IQ_OTHER_OPER", $C208)</t>
        </r>
      </text>
    </comment>
    <comment ref="P208" authorId="0" shapeId="0" xr:uid="{85F29927-41B8-417D-A359-112963B308C6}">
      <text>
        <r>
          <rPr>
            <b/>
            <sz val="9"/>
            <color indexed="81"/>
            <rFont val="MS P ゴシック"/>
            <family val="2"/>
          </rPr>
          <t>=CIQ($B208, "IQ_TOTAL_OTHER_OPER", $C208)</t>
        </r>
      </text>
    </comment>
    <comment ref="Q208" authorId="0" shapeId="0" xr:uid="{B55B8429-C16C-4EBD-AE51-9D9B485E424E}">
      <text>
        <r>
          <rPr>
            <b/>
            <sz val="9"/>
            <color indexed="81"/>
            <rFont val="MS P ゴシック"/>
            <family val="2"/>
          </rPr>
          <t>=CIQ($B208, "IQ_OPER_INC", $C208)</t>
        </r>
      </text>
    </comment>
    <comment ref="R208" authorId="0" shapeId="0" xr:uid="{AD8A6C7C-A710-4AC6-9BE7-D892B0E94B30}">
      <text>
        <r>
          <rPr>
            <b/>
            <sz val="9"/>
            <color indexed="81"/>
            <rFont val="MS P ゴシック"/>
            <family val="2"/>
          </rPr>
          <t>=CIQ($B208, "IQ_INTEREST_EXP", $C208)</t>
        </r>
      </text>
    </comment>
    <comment ref="S208" authorId="0" shapeId="0" xr:uid="{A970A7BF-D5C9-48E5-953A-F3EA7AA50386}">
      <text>
        <r>
          <rPr>
            <b/>
            <sz val="9"/>
            <color indexed="81"/>
            <rFont val="MS P ゴシック"/>
            <family val="2"/>
          </rPr>
          <t>=CIQ($B208, "IQ_INTEREST_INVEST_INC", $C208)</t>
        </r>
      </text>
    </comment>
    <comment ref="T208" authorId="0" shapeId="0" xr:uid="{31B8C622-2C4E-42C7-96C7-008444131A96}">
      <text>
        <r>
          <rPr>
            <b/>
            <sz val="9"/>
            <color indexed="81"/>
            <rFont val="MS P ゴシック"/>
            <family val="2"/>
          </rPr>
          <t>=CIQ($B208, "IQ_NET_INTEREST_EXP", $C208)</t>
        </r>
      </text>
    </comment>
    <comment ref="U208" authorId="0" shapeId="0" xr:uid="{A9CDE9FC-19E0-4476-9C75-CB4C9A9BD956}">
      <text>
        <r>
          <rPr>
            <b/>
            <sz val="9"/>
            <color indexed="81"/>
            <rFont val="MS P ゴシック"/>
            <family val="2"/>
          </rPr>
          <t>=CIQ($B208, "IQ_INC_EQUITY", $C208)</t>
        </r>
      </text>
    </comment>
    <comment ref="V208" authorId="0" shapeId="0" xr:uid="{42C1A464-4072-434D-9A0D-CFC59933F909}">
      <text>
        <r>
          <rPr>
            <b/>
            <sz val="9"/>
            <color indexed="81"/>
            <rFont val="MS P ゴシック"/>
            <family val="2"/>
          </rPr>
          <t>=CIQ($B208, "IQ_CURRENCY_GAIN", $C208)</t>
        </r>
      </text>
    </comment>
    <comment ref="W208" authorId="0" shapeId="0" xr:uid="{BB585471-3207-4D2A-A4BD-F990BEBEEF38}">
      <text>
        <r>
          <rPr>
            <b/>
            <sz val="9"/>
            <color indexed="81"/>
            <rFont val="MS P ゴシック"/>
            <family val="2"/>
          </rPr>
          <t>=CIQ($B208, "IQ_OTHER_NON_OPER_EXP_SUPPL", $C208)</t>
        </r>
      </text>
    </comment>
    <comment ref="X208" authorId="0" shapeId="0" xr:uid="{FD887F8A-5831-4CD7-99F7-74B7C6CD9C40}">
      <text>
        <r>
          <rPr>
            <b/>
            <sz val="9"/>
            <color indexed="81"/>
            <rFont val="MS P ゴシック"/>
            <family val="2"/>
          </rPr>
          <t>=CIQ($B208, "IQ_EBT_EXCL", $C208)</t>
        </r>
      </text>
    </comment>
    <comment ref="Y208" authorId="0" shapeId="0" xr:uid="{F24E7040-C2DA-46AD-AE28-FB9E5748FD1B}">
      <text>
        <r>
          <rPr>
            <b/>
            <sz val="9"/>
            <color indexed="81"/>
            <rFont val="MS P ゴシック"/>
            <family val="2"/>
          </rPr>
          <t>=CIQ($B208, "IQ_IMPAIRMENT_GW", $C208)</t>
        </r>
      </text>
    </comment>
    <comment ref="Z208" authorId="0" shapeId="0" xr:uid="{07231B77-9962-474F-9106-321BE0FEF6D9}">
      <text>
        <r>
          <rPr>
            <b/>
            <sz val="9"/>
            <color indexed="81"/>
            <rFont val="MS P ゴシック"/>
            <family val="2"/>
          </rPr>
          <t>=CIQ($B208, "IQ_GAIN_INVEST", $C208)</t>
        </r>
      </text>
    </comment>
    <comment ref="AA208" authorId="0" shapeId="0" xr:uid="{96DC905F-863C-4058-8634-41EE06A7B5D7}">
      <text>
        <r>
          <rPr>
            <b/>
            <sz val="9"/>
            <color indexed="81"/>
            <rFont val="MS P ゴシック"/>
            <family val="2"/>
          </rPr>
          <t>=CIQ($B208, "IQ_GAIN_ASSETS", $C208)</t>
        </r>
      </text>
    </comment>
    <comment ref="AB208" authorId="0" shapeId="0" xr:uid="{ABF02EF2-B356-4CC7-99E3-4644019D51A8}">
      <text>
        <r>
          <rPr>
            <b/>
            <sz val="9"/>
            <color indexed="81"/>
            <rFont val="MS P ゴシック"/>
            <family val="2"/>
          </rPr>
          <t>=CIQ($B208, "IQ_ASSET_WRITEDOWN", $C208)</t>
        </r>
      </text>
    </comment>
    <comment ref="AC208" authorId="0" shapeId="0" xr:uid="{2CB9E2EE-D503-48C1-ABD1-CFB8B7DFC4AA}">
      <text>
        <r>
          <rPr>
            <b/>
            <sz val="9"/>
            <color indexed="81"/>
            <rFont val="MS P ゴシック"/>
            <family val="2"/>
          </rPr>
          <t>=CIQ($B208, "IQ_OTHER_UNUSUAL_SUPPL", $C208)</t>
        </r>
      </text>
    </comment>
    <comment ref="AD208" authorId="0" shapeId="0" xr:uid="{EB9F8EB4-C42A-4863-8CD7-D40C049B3F0A}">
      <text>
        <r>
          <rPr>
            <b/>
            <sz val="9"/>
            <color indexed="81"/>
            <rFont val="MS P ゴシック"/>
            <family val="2"/>
          </rPr>
          <t>=CIQ($B208, "IQ_EBT", $C208)</t>
        </r>
      </text>
    </comment>
    <comment ref="AE208" authorId="0" shapeId="0" xr:uid="{9D34BAE6-6916-4F66-A033-294F6B92A994}">
      <text>
        <r>
          <rPr>
            <b/>
            <sz val="9"/>
            <color indexed="81"/>
            <rFont val="MS P ゴシック"/>
            <family val="2"/>
          </rPr>
          <t>=CIQ($B208, "IQ_INC_TAX", $C208)</t>
        </r>
      </text>
    </comment>
    <comment ref="AF208" authorId="0" shapeId="0" xr:uid="{87A15382-CC31-4705-92A8-2D55859CB92A}">
      <text>
        <r>
          <rPr>
            <b/>
            <sz val="9"/>
            <color indexed="81"/>
            <rFont val="MS P ゴシック"/>
            <family val="2"/>
          </rPr>
          <t>=CIQ($B208, "IQ_EARNING_CO", $C208)</t>
        </r>
      </text>
    </comment>
    <comment ref="AG208" authorId="0" shapeId="0" xr:uid="{C72531FA-8246-438A-989D-9E297535F381}">
      <text>
        <r>
          <rPr>
            <b/>
            <sz val="9"/>
            <color indexed="81"/>
            <rFont val="MS P ゴシック"/>
            <family val="2"/>
          </rPr>
          <t>=CIQ($B208, "IQ_DO", $C208)</t>
        </r>
      </text>
    </comment>
    <comment ref="AH208" authorId="0" shapeId="0" xr:uid="{999A568B-9AA4-4310-BF74-95D1525E3B2A}">
      <text>
        <r>
          <rPr>
            <b/>
            <sz val="9"/>
            <color indexed="81"/>
            <rFont val="MS P ゴシック"/>
            <family val="2"/>
          </rPr>
          <t>=CIQ($B208, "IQ_EXTRA_ACC_ITEMS", $C208)</t>
        </r>
      </text>
    </comment>
    <comment ref="AI208" authorId="0" shapeId="0" xr:uid="{FE93EC90-509F-4582-87BE-F0E7DEA766A1}">
      <text>
        <r>
          <rPr>
            <b/>
            <sz val="9"/>
            <color indexed="81"/>
            <rFont val="MS P ゴシック"/>
            <family val="2"/>
          </rPr>
          <t>=CIQ($B208, "IQ_NI_COMPANY", $C208)</t>
        </r>
      </text>
    </comment>
    <comment ref="AJ208" authorId="0" shapeId="0" xr:uid="{C02DC460-E2E2-4102-988C-EB896FC6EF24}">
      <text>
        <r>
          <rPr>
            <b/>
            <sz val="9"/>
            <color indexed="81"/>
            <rFont val="MS P ゴシック"/>
            <family val="2"/>
          </rPr>
          <t>=CIQ($B208, "IQ_MINORITY_INTEREST_IS", $C208)</t>
        </r>
      </text>
    </comment>
    <comment ref="AK208" authorId="0" shapeId="0" xr:uid="{297A1DFA-3750-4FC2-A3D9-7F3301E7AE2D}">
      <text>
        <r>
          <rPr>
            <b/>
            <sz val="9"/>
            <color indexed="81"/>
            <rFont val="MS P ゴシック"/>
            <family val="2"/>
          </rPr>
          <t>=CIQ($B208, "IQ_NI", $C208)</t>
        </r>
      </text>
    </comment>
    <comment ref="AL208" authorId="0" shapeId="0" xr:uid="{C40C4C7B-7692-48FB-B31A-B9901817CF09}">
      <text>
        <r>
          <rPr>
            <b/>
            <sz val="9"/>
            <color indexed="81"/>
            <rFont val="MS P ゴシック"/>
            <family val="2"/>
          </rPr>
          <t>=CIQ($B208, "IQ_PREF_DIV_OTHER", $C208)</t>
        </r>
      </text>
    </comment>
    <comment ref="AN208" authorId="0" shapeId="0" xr:uid="{7A1E9C0A-1B53-4400-B405-14E37E88C1F1}">
      <text>
        <r>
          <rPr>
            <b/>
            <sz val="9"/>
            <color indexed="81"/>
            <rFont val="MS P ゴシック"/>
            <family val="2"/>
          </rPr>
          <t>=CIQ($B208, "IQ_BASIC_EPS_INCL", $C208)</t>
        </r>
      </text>
    </comment>
    <comment ref="AO208" authorId="0" shapeId="0" xr:uid="{793F6ECB-E2ED-418A-9B9A-3CAFC42F53A5}">
      <text>
        <r>
          <rPr>
            <b/>
            <sz val="9"/>
            <color indexed="81"/>
            <rFont val="MS P ゴシック"/>
            <family val="2"/>
          </rPr>
          <t>=CIQ($B208, "IQ_BASIC_EPS_EXCL", $C208)</t>
        </r>
      </text>
    </comment>
    <comment ref="AP208" authorId="0" shapeId="0" xr:uid="{B5D6216C-EFB4-4FC1-8189-6A6E966238D1}">
      <text>
        <r>
          <rPr>
            <b/>
            <sz val="9"/>
            <color indexed="81"/>
            <rFont val="MS P ゴシック"/>
            <family val="2"/>
          </rPr>
          <t>=CIQ($B208, "IQ_BASIC_WEIGHT", $C208)</t>
        </r>
      </text>
    </comment>
    <comment ref="AQ208" authorId="0" shapeId="0" xr:uid="{B3C0EDC9-4034-4A00-A7D3-75D79547EA85}">
      <text>
        <r>
          <rPr>
            <b/>
            <sz val="9"/>
            <color indexed="81"/>
            <rFont val="MS P ゴシック"/>
            <family val="2"/>
          </rPr>
          <t>=CIQ($B208, "IQ_DILUT_EPS_INCL", $C208)</t>
        </r>
      </text>
    </comment>
    <comment ref="AR208" authorId="0" shapeId="0" xr:uid="{E7E55D21-B009-40DD-B70D-2841C90E00EB}">
      <text>
        <r>
          <rPr>
            <b/>
            <sz val="9"/>
            <color indexed="81"/>
            <rFont val="MS P ゴシック"/>
            <family val="2"/>
          </rPr>
          <t>=CIQ($B208, "IQ_DILUT_EPS_EXCL", $C208)</t>
        </r>
      </text>
    </comment>
    <comment ref="AS208" authorId="0" shapeId="0" xr:uid="{0CB988F3-9865-4ACC-827F-D6E683119167}">
      <text>
        <r>
          <rPr>
            <b/>
            <sz val="9"/>
            <color indexed="81"/>
            <rFont val="MS P ゴシック"/>
            <family val="2"/>
          </rPr>
          <t>=CIQ($B208, "IQ_DILUT_WEIGHT", $C208)</t>
        </r>
      </text>
    </comment>
    <comment ref="AT208" authorId="0" shapeId="0" xr:uid="{1C1FAD7E-6DC8-476D-9643-DACAC54F8162}">
      <text>
        <r>
          <rPr>
            <b/>
            <sz val="9"/>
            <color indexed="81"/>
            <rFont val="MS P ゴシック"/>
            <family val="2"/>
          </rPr>
          <t>=CIQ($B208, "IQ_DIV_SHARE", $C208)</t>
        </r>
      </text>
    </comment>
    <comment ref="AU208" authorId="0" shapeId="0" xr:uid="{71DBF9E6-8FBF-433E-BEFE-D609736EB99C}">
      <text>
        <r>
          <rPr>
            <b/>
            <sz val="9"/>
            <color indexed="81"/>
            <rFont val="MS P ゴシック"/>
            <family val="2"/>
          </rPr>
          <t>=-CIQ($B208, "IQ_TOTAL_DIV_PAID_CF", $C208)/CIQ($B208, "IQ_NI", $C208)</t>
        </r>
      </text>
    </comment>
    <comment ref="AW208" authorId="0" shapeId="0" xr:uid="{1841F74F-0F91-4315-BF2A-8AF636E66B12}">
      <text>
        <r>
          <rPr>
            <b/>
            <sz val="9"/>
            <color indexed="81"/>
            <rFont val="MS P ゴシック"/>
            <family val="2"/>
          </rPr>
          <t>=CIQ($B208, "IQ_EBITDA", $C208)</t>
        </r>
      </text>
    </comment>
    <comment ref="AX208" authorId="0" shapeId="0" xr:uid="{8C678467-CD7D-494E-87F3-7963441F6085}">
      <text>
        <r>
          <rPr>
            <b/>
            <sz val="9"/>
            <color indexed="81"/>
            <rFont val="MS P ゴシック"/>
            <family val="2"/>
          </rPr>
          <t>=CIQ($B208, "IQ_EBITA", $C208)</t>
        </r>
      </text>
    </comment>
    <comment ref="AY208" authorId="0" shapeId="0" xr:uid="{872F57CF-A81D-4140-B212-C0E20B4599A8}">
      <text>
        <r>
          <rPr>
            <b/>
            <sz val="9"/>
            <color indexed="81"/>
            <rFont val="MS P ゴシック"/>
            <family val="2"/>
          </rPr>
          <t>=CIQ($B208, "IQ_EBIT", $C208)</t>
        </r>
      </text>
    </comment>
    <comment ref="AZ208" authorId="0" shapeId="0" xr:uid="{D080A813-9E9E-450E-9600-4CA1DFD0FD59}">
      <text>
        <r>
          <rPr>
            <b/>
            <sz val="9"/>
            <color indexed="81"/>
            <rFont val="MS P ゴシック"/>
            <family val="2"/>
          </rPr>
          <t>=CIQ($B208, "IQ_EFFECT_TAX_RATE", $C208)/100</t>
        </r>
      </text>
    </comment>
    <comment ref="BA208" authorId="0" shapeId="0" xr:uid="{6FBF3EE0-0273-47B7-BCC6-717B9DA8ED98}">
      <text>
        <r>
          <rPr>
            <b/>
            <sz val="9"/>
            <color indexed="81"/>
            <rFont val="MS P ゴシック"/>
            <family val="2"/>
          </rPr>
          <t>=CIQ($B208, "IQ_PERIODDATE_IS", $C208)</t>
        </r>
      </text>
    </comment>
    <comment ref="BC208" authorId="0" shapeId="0" xr:uid="{2EF00E0B-11A8-4E85-955C-CBFFCD033B2C}">
      <text>
        <r>
          <rPr>
            <b/>
            <sz val="9"/>
            <color indexed="81"/>
            <rFont val="MS P ゴシック"/>
            <family val="2"/>
          </rPr>
          <t>=CIQ($B208, "IQ_ADVERTISING", $C208)</t>
        </r>
      </text>
    </comment>
    <comment ref="BD208" authorId="0" shapeId="0" xr:uid="{9F28DEBB-9CA2-4B71-A82F-A59F84714783}">
      <text>
        <r>
          <rPr>
            <b/>
            <sz val="9"/>
            <color indexed="81"/>
            <rFont val="MS P ゴシック"/>
            <family val="2"/>
          </rPr>
          <t>=CIQ($B208, "IQ_SALES_MARKETING", $C208)</t>
        </r>
      </text>
    </comment>
    <comment ref="BE208" authorId="0" shapeId="0" xr:uid="{9EFDC143-C702-4256-AA81-6DB4E22A2AF1}">
      <text>
        <r>
          <rPr>
            <b/>
            <sz val="9"/>
            <color indexed="81"/>
            <rFont val="MS P ゴシック"/>
            <family val="2"/>
          </rPr>
          <t>=CIQ($B208, "IQ_GA_EXP", $C208)</t>
        </r>
      </text>
    </comment>
    <comment ref="BF208" authorId="0" shapeId="0" xr:uid="{F17A84CF-3B59-431C-AFBB-28A6D78AF163}">
      <text>
        <r>
          <rPr>
            <b/>
            <sz val="9"/>
            <color indexed="81"/>
            <rFont val="MS P ゴシック"/>
            <family val="2"/>
          </rPr>
          <t>=CIQ($B208, "IQ_RD_EXP_FN", $C208)</t>
        </r>
      </text>
    </comment>
    <comment ref="BG208" authorId="0" shapeId="0" xr:uid="{BA54C013-7D5B-4189-9D43-D5607301C4FE}">
      <text>
        <r>
          <rPr>
            <b/>
            <sz val="9"/>
            <color indexed="81"/>
            <rFont val="MS P ゴシック"/>
            <family val="2"/>
          </rPr>
          <t>=CIQ($B208, "IQ_NET_RENTAL_EXP", $C208)</t>
        </r>
      </text>
    </comment>
    <comment ref="BH208" authorId="0" shapeId="0" xr:uid="{AC842A64-C43B-44B6-8CDB-7845C85D0F03}">
      <text>
        <r>
          <rPr>
            <b/>
            <sz val="9"/>
            <color indexed="81"/>
            <rFont val="MS P ゴシック"/>
            <family val="2"/>
          </rPr>
          <t>=CIQ($B208, "IQ_IMPUT_OPER_LEASE_INT_EXP", $C208)</t>
        </r>
      </text>
    </comment>
    <comment ref="BI208" authorId="0" shapeId="0" xr:uid="{AC32844F-8E0D-4B03-A7C5-543BF885CCA2}">
      <text>
        <r>
          <rPr>
            <b/>
            <sz val="9"/>
            <color indexed="81"/>
            <rFont val="MS P ゴシック"/>
            <family val="2"/>
          </rPr>
          <t>=CIQ($B208, "IQ_IMPUT_OPER_LEASE_DEPR", $C208)</t>
        </r>
      </text>
    </comment>
    <comment ref="BL208" authorId="0" shapeId="0" xr:uid="{ED697CF4-1F98-42BC-87DE-ADF58E552810}">
      <text>
        <r>
          <rPr>
            <b/>
            <sz val="9"/>
            <color indexed="81"/>
            <rFont val="MS P ゴシック"/>
            <family val="2"/>
          </rPr>
          <t>=CIQ($B208, "IQ_CASH_EQUIV", $C208)</t>
        </r>
      </text>
    </comment>
    <comment ref="BM208" authorId="0" shapeId="0" xr:uid="{326E09F7-9200-4125-9DDF-C0165CBE3985}">
      <text>
        <r>
          <rPr>
            <b/>
            <sz val="9"/>
            <color indexed="81"/>
            <rFont val="MS P ゴシック"/>
            <family val="2"/>
          </rPr>
          <t>=CIQ($B208, "IQ_ST_INVEST", $C208)</t>
        </r>
      </text>
    </comment>
    <comment ref="BN208" authorId="0" shapeId="0" xr:uid="{7F24F181-B920-42D7-9314-6E5C3A379D43}">
      <text>
        <r>
          <rPr>
            <b/>
            <sz val="9"/>
            <color indexed="81"/>
            <rFont val="MS P ゴシック"/>
            <family val="2"/>
          </rPr>
          <t>=CIQ($B208, "IQ_CASH_ST_INVEST", $C208)</t>
        </r>
      </text>
    </comment>
    <comment ref="BO208" authorId="0" shapeId="0" xr:uid="{36AC9F51-3A71-4247-B447-E8A41D9D214D}">
      <text>
        <r>
          <rPr>
            <b/>
            <sz val="9"/>
            <color indexed="81"/>
            <rFont val="MS P ゴシック"/>
            <family val="2"/>
          </rPr>
          <t>=CIQ($B208, "IQ_AR", $C208)</t>
        </r>
      </text>
    </comment>
    <comment ref="BP208" authorId="0" shapeId="0" xr:uid="{034D9811-F4C7-470B-82A7-C4A26A62B230}">
      <text>
        <r>
          <rPr>
            <b/>
            <sz val="9"/>
            <color indexed="81"/>
            <rFont val="MS P ゴシック"/>
            <family val="2"/>
          </rPr>
          <t>=CIQ($B208, "IQ_TOTAL_RECEIV", $C208)</t>
        </r>
      </text>
    </comment>
    <comment ref="BQ208" authorId="0" shapeId="0" xr:uid="{004F1D2D-404E-4215-93EA-B1638D30E167}">
      <text>
        <r>
          <rPr>
            <b/>
            <sz val="9"/>
            <color indexed="81"/>
            <rFont val="MS P ゴシック"/>
            <family val="2"/>
          </rPr>
          <t>=CIQ($B208, "IQ_INVENTORY", $C208)</t>
        </r>
      </text>
    </comment>
    <comment ref="BR208" authorId="0" shapeId="0" xr:uid="{6A638F6D-6362-47B7-8453-055ECD6D6CA5}">
      <text>
        <r>
          <rPr>
            <b/>
            <sz val="9"/>
            <color indexed="81"/>
            <rFont val="MS P ゴシック"/>
            <family val="2"/>
          </rPr>
          <t>=CIQ($B208, "IQ_DEF_TAX_ASSETS_CURRENT", $C208)</t>
        </r>
      </text>
    </comment>
    <comment ref="BS208" authorId="0" shapeId="0" xr:uid="{9D594B18-50A3-4C6F-B7BF-3C448B0C65C5}">
      <text>
        <r>
          <rPr>
            <b/>
            <sz val="9"/>
            <color indexed="81"/>
            <rFont val="MS P ゴシック"/>
            <family val="2"/>
          </rPr>
          <t>=CIQ($B208, "IQ_OTHER_CA_SUPPL", $C208)</t>
        </r>
      </text>
    </comment>
    <comment ref="BT208" authorId="0" shapeId="0" xr:uid="{2DEC1EBD-1F61-4F1E-B43B-0EB8750CF49F}">
      <text>
        <r>
          <rPr>
            <b/>
            <sz val="9"/>
            <color indexed="81"/>
            <rFont val="MS P ゴシック"/>
            <family val="2"/>
          </rPr>
          <t>=CIQ($B208, "IQ_TOTAL_CA", $C208)</t>
        </r>
      </text>
    </comment>
    <comment ref="BU208" authorId="0" shapeId="0" xr:uid="{0B34D932-3068-4E0E-AFC9-BE344D477544}">
      <text>
        <r>
          <rPr>
            <b/>
            <sz val="9"/>
            <color indexed="81"/>
            <rFont val="MS P ゴシック"/>
            <family val="2"/>
          </rPr>
          <t>=CIQ($B208, "IQ_GPPE", $C208)</t>
        </r>
      </text>
    </comment>
    <comment ref="BV208" authorId="0" shapeId="0" xr:uid="{AAC4E362-0D95-402C-92E3-0109E0EBF1B5}">
      <text>
        <r>
          <rPr>
            <b/>
            <sz val="9"/>
            <color indexed="81"/>
            <rFont val="MS P ゴシック"/>
            <family val="2"/>
          </rPr>
          <t>=CIQ($B208, "IQ_AD", $C208)</t>
        </r>
      </text>
    </comment>
    <comment ref="BW208" authorId="0" shapeId="0" xr:uid="{2776D2D7-AA17-45B2-BC7D-B02C3B3339DC}">
      <text>
        <r>
          <rPr>
            <b/>
            <sz val="9"/>
            <color indexed="81"/>
            <rFont val="MS P ゴシック"/>
            <family val="2"/>
          </rPr>
          <t>=CIQ($B208, "IQ_NPPE", $C208)</t>
        </r>
      </text>
    </comment>
    <comment ref="BX208" authorId="0" shapeId="0" xr:uid="{FA34B3E0-CD76-4E28-B073-6FE84C84B3B0}">
      <text>
        <r>
          <rPr>
            <b/>
            <sz val="9"/>
            <color indexed="81"/>
            <rFont val="MS P ゴシック"/>
            <family val="2"/>
          </rPr>
          <t>=CIQ($B208, "IQ_LT_INVEST", $C208)</t>
        </r>
      </text>
    </comment>
    <comment ref="BY208" authorId="0" shapeId="0" xr:uid="{EC69AF7E-E9D3-4BB7-9CB9-DC5F32963899}">
      <text>
        <r>
          <rPr>
            <b/>
            <sz val="9"/>
            <color indexed="81"/>
            <rFont val="MS P ゴシック"/>
            <family val="2"/>
          </rPr>
          <t>=CIQ($B208, "IQ_GW", $C208)</t>
        </r>
      </text>
    </comment>
    <comment ref="BZ208" authorId="0" shapeId="0" xr:uid="{C08CB0B6-BF8E-46C8-BCBA-B4045314B769}">
      <text>
        <r>
          <rPr>
            <b/>
            <sz val="9"/>
            <color indexed="81"/>
            <rFont val="MS P ゴシック"/>
            <family val="2"/>
          </rPr>
          <t>=CIQ($B208, "IQ_OTHER_INTAN", $C208)</t>
        </r>
      </text>
    </comment>
    <comment ref="CA208" authorId="0" shapeId="0" xr:uid="{549AEC70-1236-4017-B52D-7209C469D1BB}">
      <text>
        <r>
          <rPr>
            <b/>
            <sz val="9"/>
            <color indexed="81"/>
            <rFont val="MS P ゴシック"/>
            <family val="2"/>
          </rPr>
          <t>=CIQ($B208, "IQ_LOANS_RECEIV_LT", $C208)</t>
        </r>
      </text>
    </comment>
    <comment ref="CB208" authorId="0" shapeId="0" xr:uid="{10916795-D8E3-48BC-A729-A3010054AC19}">
      <text>
        <r>
          <rPr>
            <b/>
            <sz val="9"/>
            <color indexed="81"/>
            <rFont val="MS P ゴシック"/>
            <family val="2"/>
          </rPr>
          <t>=CIQ($B208, "IQ_DEF_TAX_ASSETS_LT", $C208)</t>
        </r>
      </text>
    </comment>
    <comment ref="CC208" authorId="0" shapeId="0" xr:uid="{4EE8D2FE-ECB6-4770-82BC-3B4C99D28A4A}">
      <text>
        <r>
          <rPr>
            <b/>
            <sz val="9"/>
            <color indexed="81"/>
            <rFont val="MS P ゴシック"/>
            <family val="2"/>
          </rPr>
          <t>=CIQ($B208, "IQ_OTHER_LT_ASSETS", $C208)</t>
        </r>
      </text>
    </comment>
    <comment ref="CD208" authorId="0" shapeId="0" xr:uid="{4A812237-C352-4B3D-ABD8-DA96AF193D0C}">
      <text>
        <r>
          <rPr>
            <b/>
            <sz val="9"/>
            <color indexed="81"/>
            <rFont val="MS P ゴシック"/>
            <family val="2"/>
          </rPr>
          <t>=CIQ($B208, "IQ_TOTAL_ASSETS", $C208)</t>
        </r>
      </text>
    </comment>
    <comment ref="CF208" authorId="0" shapeId="0" xr:uid="{6E4AD378-F9C4-4CDE-A9FF-8DDA6D941030}">
      <text>
        <r>
          <rPr>
            <b/>
            <sz val="9"/>
            <color indexed="81"/>
            <rFont val="MS P ゴシック"/>
            <family val="2"/>
          </rPr>
          <t>=CIQ($B208, "IQ_AP", $C208)</t>
        </r>
      </text>
    </comment>
    <comment ref="CG208" authorId="0" shapeId="0" xr:uid="{4E30D535-A56B-454F-A40C-A4D224E75E2E}">
      <text>
        <r>
          <rPr>
            <b/>
            <sz val="9"/>
            <color indexed="81"/>
            <rFont val="MS P ゴシック"/>
            <family val="2"/>
          </rPr>
          <t>=CIQ($B208, "IQ_AE", $C208)</t>
        </r>
      </text>
    </comment>
    <comment ref="CH208" authorId="0" shapeId="0" xr:uid="{0DD27FF1-9151-4BA9-8E4B-16AAD9C260E6}">
      <text>
        <r>
          <rPr>
            <b/>
            <sz val="9"/>
            <color indexed="81"/>
            <rFont val="MS P ゴシック"/>
            <family val="2"/>
          </rPr>
          <t>=CIQ($B208, "IQ_ST_DEBT", $C208)</t>
        </r>
      </text>
    </comment>
    <comment ref="CI208" authorId="0" shapeId="0" xr:uid="{4A0A7581-92D2-40AD-83A0-9BEF49EB2F69}">
      <text>
        <r>
          <rPr>
            <b/>
            <sz val="9"/>
            <color indexed="81"/>
            <rFont val="MS P ゴシック"/>
            <family val="2"/>
          </rPr>
          <t>=CIQ($B208, "IQ_CURRENT_PORT_DEBT", $C208)</t>
        </r>
      </text>
    </comment>
    <comment ref="CJ208" authorId="0" shapeId="0" xr:uid="{AABFE190-8638-4121-BE17-4B3E51EB2DF4}">
      <text>
        <r>
          <rPr>
            <b/>
            <sz val="9"/>
            <color indexed="81"/>
            <rFont val="MS P ゴシック"/>
            <family val="2"/>
          </rPr>
          <t>=CIQ($B208, "IQ_CURRENT_PORT_LEASES", $C208)</t>
        </r>
      </text>
    </comment>
    <comment ref="CK208" authorId="0" shapeId="0" xr:uid="{F4BEABF0-4265-4364-87A1-C16EBBE46052}">
      <text>
        <r>
          <rPr>
            <b/>
            <sz val="9"/>
            <color indexed="81"/>
            <rFont val="MS P ゴシック"/>
            <family val="2"/>
          </rPr>
          <t>=CIQ($B208, "IQ_INC_TAX_PAY_CURRENT", $C208)</t>
        </r>
      </text>
    </comment>
    <comment ref="CL208" authorId="0" shapeId="0" xr:uid="{09A5F9A7-DA2C-4834-AE12-4467CCFFA00E}">
      <text>
        <r>
          <rPr>
            <b/>
            <sz val="9"/>
            <color indexed="81"/>
            <rFont val="MS P ゴシック"/>
            <family val="2"/>
          </rPr>
          <t>=CIQ($B208, "IQ_OTHER_CL_SUPPL", $C208)</t>
        </r>
      </text>
    </comment>
    <comment ref="CM208" authorId="0" shapeId="0" xr:uid="{7D0D2120-BC8D-4ED8-A3F8-9B212A134981}">
      <text>
        <r>
          <rPr>
            <b/>
            <sz val="9"/>
            <color indexed="81"/>
            <rFont val="MS P ゴシック"/>
            <family val="2"/>
          </rPr>
          <t>=CIQ($B208, "IQ_TOTAL_CL", $C208)</t>
        </r>
      </text>
    </comment>
    <comment ref="CN208" authorId="0" shapeId="0" xr:uid="{67442986-C043-49C7-A41D-367426AFE87B}">
      <text>
        <r>
          <rPr>
            <b/>
            <sz val="9"/>
            <color indexed="81"/>
            <rFont val="MS P ゴシック"/>
            <family val="2"/>
          </rPr>
          <t>=CIQ($B208, "IQ_LT_DEBT", $C208)</t>
        </r>
      </text>
    </comment>
    <comment ref="CO208" authorId="0" shapeId="0" xr:uid="{DD6C8356-2CDC-46C4-BAEB-B89D6ABAA1CE}">
      <text>
        <r>
          <rPr>
            <b/>
            <sz val="9"/>
            <color indexed="81"/>
            <rFont val="MS P ゴシック"/>
            <family val="2"/>
          </rPr>
          <t>=CIQ($B208, "IQ_CAPITAL_LEASES", $C208)</t>
        </r>
      </text>
    </comment>
    <comment ref="CP208" authorId="0" shapeId="0" xr:uid="{F28D45ED-8E3F-4D62-AA6C-E9F36D435A5B}">
      <text>
        <r>
          <rPr>
            <b/>
            <sz val="9"/>
            <color indexed="81"/>
            <rFont val="MS P ゴシック"/>
            <family val="2"/>
          </rPr>
          <t>=CIQ($B208, "IQ_PENSION", $C208)</t>
        </r>
      </text>
    </comment>
    <comment ref="CQ208" authorId="0" shapeId="0" xr:uid="{4AB5EB4E-3328-4790-8C9D-75896845FF6D}">
      <text>
        <r>
          <rPr>
            <b/>
            <sz val="9"/>
            <color indexed="81"/>
            <rFont val="MS P ゴシック"/>
            <family val="2"/>
          </rPr>
          <t>=CIQ($B208, "IQ_DEF_TAX_LIAB_LT", $C208)</t>
        </r>
      </text>
    </comment>
    <comment ref="CR208" authorId="0" shapeId="0" xr:uid="{D9E02EF4-9735-4EB6-86C5-CEC305804A0A}">
      <text>
        <r>
          <rPr>
            <b/>
            <sz val="9"/>
            <color indexed="81"/>
            <rFont val="MS P ゴシック"/>
            <family val="2"/>
          </rPr>
          <t>=CIQ($B208, "IQ_OTHER_LIAB_LT", $C208)</t>
        </r>
      </text>
    </comment>
    <comment ref="CS208" authorId="0" shapeId="0" xr:uid="{66577338-F353-44E1-B3F1-76C2D3E24621}">
      <text>
        <r>
          <rPr>
            <b/>
            <sz val="9"/>
            <color indexed="81"/>
            <rFont val="MS P ゴシック"/>
            <family val="2"/>
          </rPr>
          <t>=CIQ($B208, "IQ_TOTAL_LIAB", $C208)</t>
        </r>
      </text>
    </comment>
    <comment ref="CT208" authorId="0" shapeId="0" xr:uid="{66ADA884-0E07-419C-AC88-764FC4B39E2A}">
      <text>
        <r>
          <rPr>
            <b/>
            <sz val="9"/>
            <color indexed="81"/>
            <rFont val="MS P ゴシック"/>
            <family val="2"/>
          </rPr>
          <t>=CIQ($B208, "IQ_COMMON", $C208)</t>
        </r>
      </text>
    </comment>
    <comment ref="CU208" authorId="0" shapeId="0" xr:uid="{B63D7847-F09D-4B0C-9B61-5F9EDA6B39D5}">
      <text>
        <r>
          <rPr>
            <b/>
            <sz val="9"/>
            <color indexed="81"/>
            <rFont val="MS P ゴシック"/>
            <family val="2"/>
          </rPr>
          <t>=CIQ($B208, "IQ_APIC", $C208)</t>
        </r>
      </text>
    </comment>
    <comment ref="CV208" authorId="0" shapeId="0" xr:uid="{BA07DA3D-C868-4EA2-9B00-826CAAFEB598}">
      <text>
        <r>
          <rPr>
            <b/>
            <sz val="9"/>
            <color indexed="81"/>
            <rFont val="MS P ゴシック"/>
            <family val="2"/>
          </rPr>
          <t>=CIQ($B208, "IQ_RE", $C208)</t>
        </r>
      </text>
    </comment>
    <comment ref="CW208" authorId="0" shapeId="0" xr:uid="{6B061DA2-3E09-4762-AF6D-ACD04F5369D9}">
      <text>
        <r>
          <rPr>
            <b/>
            <sz val="9"/>
            <color indexed="81"/>
            <rFont val="MS P ゴシック"/>
            <family val="2"/>
          </rPr>
          <t>=CIQ($B208, "IQ_TREASURY", $C208)</t>
        </r>
      </text>
    </comment>
    <comment ref="CX208" authorId="0" shapeId="0" xr:uid="{A776CEFD-B54D-45FA-9492-C0B6781233DF}">
      <text>
        <r>
          <rPr>
            <b/>
            <sz val="9"/>
            <color indexed="81"/>
            <rFont val="MS P ゴシック"/>
            <family val="2"/>
          </rPr>
          <t>=CIQ($B208, "IQ_OTHER_EQUITY", $C208)</t>
        </r>
      </text>
    </comment>
    <comment ref="CY208" authorId="0" shapeId="0" xr:uid="{B201230F-8722-46D2-A401-9C9E939371A4}">
      <text>
        <r>
          <rPr>
            <b/>
            <sz val="9"/>
            <color indexed="81"/>
            <rFont val="MS P ゴシック"/>
            <family val="2"/>
          </rPr>
          <t>=CIQ($B208, "IQ_TOTAL_COMMON_EQUITY", $C208)</t>
        </r>
      </text>
    </comment>
    <comment ref="CZ208" authorId="0" shapeId="0" xr:uid="{0CFF3E28-3451-42B3-8194-A76CEDCBBF78}">
      <text>
        <r>
          <rPr>
            <b/>
            <sz val="9"/>
            <color indexed="81"/>
            <rFont val="MS P ゴシック"/>
            <family val="2"/>
          </rPr>
          <t>=CIQ($B208, "IQ_MINORITY_INTEREST", $C208)</t>
        </r>
      </text>
    </comment>
    <comment ref="DA208" authorId="0" shapeId="0" xr:uid="{3E4B6779-3134-4D83-948C-C4D3113AEEC6}">
      <text>
        <r>
          <rPr>
            <b/>
            <sz val="9"/>
            <color indexed="81"/>
            <rFont val="MS P ゴシック"/>
            <family val="2"/>
          </rPr>
          <t>=CIQ($B208, "IQ_TOTAL_EQUITY", $C208)</t>
        </r>
      </text>
    </comment>
    <comment ref="DB208" authorId="0" shapeId="0" xr:uid="{79C3978E-664A-41C8-B94E-139C536ECB2B}">
      <text>
        <r>
          <rPr>
            <b/>
            <sz val="9"/>
            <color indexed="81"/>
            <rFont val="MS P ゴシック"/>
            <family val="2"/>
          </rPr>
          <t>=CIQ($B208, "IQ_TOTAL_LIAB_EQUITY", $C208)</t>
        </r>
      </text>
    </comment>
    <comment ref="DD208" authorId="0" shapeId="0" xr:uid="{750F674A-63A2-4217-871A-62A0B914BF9B}">
      <text>
        <r>
          <rPr>
            <b/>
            <sz val="9"/>
            <color indexed="81"/>
            <rFont val="MS P ゴシック"/>
            <family val="2"/>
          </rPr>
          <t>=CIQ($B208, "IQ_TOTAL_OUTSTANDING_FILING_DATE", $C208)</t>
        </r>
      </text>
    </comment>
    <comment ref="DE208" authorId="0" shapeId="0" xr:uid="{FD2C9924-6750-4EEB-B039-D6453C9A33F0}">
      <text>
        <r>
          <rPr>
            <b/>
            <sz val="9"/>
            <color indexed="81"/>
            <rFont val="MS P ゴシック"/>
            <family val="2"/>
          </rPr>
          <t>=CIQ($B208, "IQ_TOTAL_OUTSTANDING_BS_DATE", $C208)</t>
        </r>
      </text>
    </comment>
    <comment ref="DF208" authorId="0" shapeId="0" xr:uid="{46F08FCC-3C91-4BFD-8971-20A35ECA6E83}">
      <text>
        <r>
          <rPr>
            <b/>
            <sz val="9"/>
            <color indexed="81"/>
            <rFont val="MS P ゴシック"/>
            <family val="2"/>
          </rPr>
          <t>=CIQ($B208, "IQ_BV_SHARE", $C208)</t>
        </r>
      </text>
    </comment>
    <comment ref="DG208" authorId="0" shapeId="0" xr:uid="{96B334E7-0FB8-4449-9799-CD584E628C41}">
      <text>
        <r>
          <rPr>
            <b/>
            <sz val="9"/>
            <color indexed="81"/>
            <rFont val="MS P ゴシック"/>
            <family val="2"/>
          </rPr>
          <t>=CIQ($B208, "IQ_TOTAL_DEBT", $C208)</t>
        </r>
      </text>
    </comment>
    <comment ref="DH208" authorId="0" shapeId="0" xr:uid="{1E4DA267-3702-4FA2-8BAD-D2AB2A2D1090}">
      <text>
        <r>
          <rPr>
            <b/>
            <sz val="9"/>
            <color indexed="81"/>
            <rFont val="MS P ゴシック"/>
            <family val="2"/>
          </rPr>
          <t>=CIQ($B208, "IQ_NET_DEBT", $C208)</t>
        </r>
      </text>
    </comment>
    <comment ref="DI208" authorId="0" shapeId="0" xr:uid="{F5A480CC-4F6D-40A8-B0F6-927AE036E64A}">
      <text>
        <r>
          <rPr>
            <b/>
            <sz val="9"/>
            <color indexed="81"/>
            <rFont val="MS P ゴシック"/>
            <family val="2"/>
          </rPr>
          <t>=CIQ($B208, "IQ_DEBT_EQUIV_NET_PBO", $C208)</t>
        </r>
      </text>
    </comment>
    <comment ref="DJ208" authorId="0" shapeId="0" xr:uid="{18E91B3D-6FA4-4CB2-9F89-2E1B55ED5604}">
      <text>
        <r>
          <rPr>
            <b/>
            <sz val="9"/>
            <color indexed="81"/>
            <rFont val="MS P ゴシック"/>
            <family val="2"/>
          </rPr>
          <t>=CIQ($B208, "IQ_DEBT_EQUIV_OPER_LEASE", $C208)</t>
        </r>
      </text>
    </comment>
    <comment ref="DK208" authorId="0" shapeId="0" xr:uid="{12745352-C0EC-4504-BDD4-C3E9D3C4BF86}">
      <text>
        <r>
          <rPr>
            <b/>
            <sz val="9"/>
            <color indexed="81"/>
            <rFont val="MS P ゴシック"/>
            <family val="2"/>
          </rPr>
          <t>=CIQ($B208, "IQ_MINORITY_INTEREST_TOTAL", $C208)</t>
        </r>
      </text>
    </comment>
    <comment ref="DL208" authorId="0" shapeId="0" xr:uid="{B8B627E3-EDDC-40E0-86C8-BC475538F02D}">
      <text>
        <r>
          <rPr>
            <b/>
            <sz val="9"/>
            <color indexed="81"/>
            <rFont val="MS P ゴシック"/>
            <family val="2"/>
          </rPr>
          <t>=CIQ($B208, "IQ_EQUITY_METHOD", $C208)</t>
        </r>
      </text>
    </comment>
    <comment ref="DM208" authorId="0" shapeId="0" xr:uid="{B6329838-0443-47D3-A1B0-75BCE438F651}">
      <text>
        <r>
          <rPr>
            <b/>
            <sz val="9"/>
            <color indexed="81"/>
            <rFont val="MS P ゴシック"/>
            <family val="2"/>
          </rPr>
          <t>=CIQ($B208, "IQ_RAW_INV", $C208)</t>
        </r>
      </text>
    </comment>
    <comment ref="DN208" authorId="0" shapeId="0" xr:uid="{721D2CF5-C0FB-4E29-9347-D3DAB7FD861F}">
      <text>
        <r>
          <rPr>
            <b/>
            <sz val="9"/>
            <color indexed="81"/>
            <rFont val="MS P ゴシック"/>
            <family val="2"/>
          </rPr>
          <t>=CIQ($B208, "IQ_WIP_INV", $C208)</t>
        </r>
      </text>
    </comment>
    <comment ref="DO208" authorId="0" shapeId="0" xr:uid="{B15C1680-6DAA-414A-85BA-ECF6B0B3C345}">
      <text>
        <r>
          <rPr>
            <b/>
            <sz val="9"/>
            <color indexed="81"/>
            <rFont val="MS P ゴシック"/>
            <family val="2"/>
          </rPr>
          <t>=CIQ($B208, "IQ_FINISHED_INV", $C208)</t>
        </r>
      </text>
    </comment>
    <comment ref="DP208" authorId="0" shapeId="0" xr:uid="{658A6113-F373-4D04-BB70-0C200E99D440}">
      <text>
        <r>
          <rPr>
            <b/>
            <sz val="9"/>
            <color indexed="81"/>
            <rFont val="MS P ゴシック"/>
            <family val="2"/>
          </rPr>
          <t>=CIQ($B208, "IQ_LAND", $C208)</t>
        </r>
      </text>
    </comment>
    <comment ref="DQ208" authorId="0" shapeId="0" xr:uid="{7C10E3D5-CF9F-4DFE-984E-8E41A99F7D5C}">
      <text>
        <r>
          <rPr>
            <b/>
            <sz val="9"/>
            <color indexed="81"/>
            <rFont val="MS P ゴシック"/>
            <family val="2"/>
          </rPr>
          <t>=CIQ($B208, "IQ_BUILDINGS", $C208)</t>
        </r>
      </text>
    </comment>
    <comment ref="DR208" authorId="0" shapeId="0" xr:uid="{444CC2C2-C36D-4B89-93B4-8E5B41E4DBA0}">
      <text>
        <r>
          <rPr>
            <b/>
            <sz val="9"/>
            <color indexed="81"/>
            <rFont val="MS P ゴシック"/>
            <family val="2"/>
          </rPr>
          <t>=CIQ($B208, "IQ_MACHINERY", $C208)</t>
        </r>
      </text>
    </comment>
    <comment ref="DS208" authorId="0" shapeId="0" xr:uid="{A05D601D-48C4-4BEC-BD7C-FB57A00FCD76}">
      <text>
        <r>
          <rPr>
            <b/>
            <sz val="9"/>
            <color indexed="81"/>
            <rFont val="MS P ゴシック"/>
            <family val="2"/>
          </rPr>
          <t>=CIQ($B208, "IQ_CIP", $C208)</t>
        </r>
      </text>
    </comment>
    <comment ref="DT208" authorId="0" shapeId="0" xr:uid="{07B88B8C-B7F5-402A-B48C-B5BBCF65F7FC}">
      <text>
        <r>
          <rPr>
            <b/>
            <sz val="9"/>
            <color indexed="81"/>
            <rFont val="MS P ゴシック"/>
            <family val="2"/>
          </rPr>
          <t>=CIQ($B208, "IQ_FULL_TIME", $C208)</t>
        </r>
      </text>
    </comment>
    <comment ref="DU208" authorId="0" shapeId="0" xr:uid="{19C5F7E1-2EB0-4433-9808-7462CB19C630}">
      <text>
        <r>
          <rPr>
            <b/>
            <sz val="9"/>
            <color indexed="81"/>
            <rFont val="MS P ゴシック"/>
            <family val="2"/>
          </rPr>
          <t>=CIQ($B208, "IQ_PART_TIME", $C208)</t>
        </r>
      </text>
    </comment>
    <comment ref="DW208" authorId="0" shapeId="0" xr:uid="{B5C8C1C2-F6AA-4C9D-99A4-C4D81DC4BC6B}">
      <text>
        <r>
          <rPr>
            <b/>
            <sz val="9"/>
            <color indexed="81"/>
            <rFont val="MS P ゴシック"/>
            <family val="2"/>
          </rPr>
          <t>=CIQ($B208, "IQ_NI_CF", $C208)</t>
        </r>
      </text>
    </comment>
    <comment ref="DX208" authorId="0" shapeId="0" xr:uid="{FA88214A-FCF0-424B-BF24-35B81047E325}">
      <text>
        <r>
          <rPr>
            <b/>
            <sz val="9"/>
            <color indexed="81"/>
            <rFont val="MS P ゴシック"/>
            <family val="2"/>
          </rPr>
          <t>=CIQ($B208, "IQ_DA_SUPPL_CF", $C208)</t>
        </r>
      </text>
    </comment>
    <comment ref="DY208" authorId="0" shapeId="0" xr:uid="{CB501F3C-320C-47AD-B374-68AA58F67FDC}">
      <text>
        <r>
          <rPr>
            <b/>
            <sz val="9"/>
            <color indexed="81"/>
            <rFont val="MS P ゴシック"/>
            <family val="2"/>
          </rPr>
          <t>=CIQ($B208, "IQ_GW_INTAN_AMORT_CF", $C208)</t>
        </r>
      </text>
    </comment>
    <comment ref="DZ208" authorId="0" shapeId="0" xr:uid="{3777B5DB-89D2-4D8C-84C7-86D756D90F02}">
      <text>
        <r>
          <rPr>
            <b/>
            <sz val="9"/>
            <color indexed="81"/>
            <rFont val="MS P ゴシック"/>
            <family val="2"/>
          </rPr>
          <t>=CIQ($B208, "IQ_DA_CF", $C208)</t>
        </r>
      </text>
    </comment>
    <comment ref="EA208" authorId="0" shapeId="0" xr:uid="{E10F01EC-AAB8-4536-B585-A56213423984}">
      <text>
        <r>
          <rPr>
            <b/>
            <sz val="9"/>
            <color indexed="81"/>
            <rFont val="MS P ゴシック"/>
            <family val="2"/>
          </rPr>
          <t>=CIQ($B208, "IQ_MINORITY_INTEREST_CF", $C208)</t>
        </r>
      </text>
    </comment>
    <comment ref="EB208" authorId="0" shapeId="0" xr:uid="{F80A327C-DF78-4312-B28B-D32451EDB012}">
      <text>
        <r>
          <rPr>
            <b/>
            <sz val="9"/>
            <color indexed="81"/>
            <rFont val="MS P ゴシック"/>
            <family val="2"/>
          </rPr>
          <t>=CIQ($B208, "IQ_GAIN_ASSETS_CF", $C208)</t>
        </r>
      </text>
    </comment>
    <comment ref="EC208" authorId="0" shapeId="0" xr:uid="{802DD5D9-3F86-44DD-9449-1023D73C8228}">
      <text>
        <r>
          <rPr>
            <b/>
            <sz val="9"/>
            <color indexed="81"/>
            <rFont val="MS P ゴシック"/>
            <family val="2"/>
          </rPr>
          <t>=CIQ($B208, "IQ_GAIN_INVEST_CF", $C208)</t>
        </r>
      </text>
    </comment>
    <comment ref="ED208" authorId="0" shapeId="0" xr:uid="{EAACB248-24C5-47CA-9089-CA4B3A70A29C}">
      <text>
        <r>
          <rPr>
            <b/>
            <sz val="9"/>
            <color indexed="81"/>
            <rFont val="MS P ゴシック"/>
            <family val="2"/>
          </rPr>
          <t>=CIQ($B208, "IQ_ASSET_WRITEDOWN_CF", $C208)</t>
        </r>
      </text>
    </comment>
    <comment ref="EE208" authorId="0" shapeId="0" xr:uid="{BFB60D3B-AE4B-4D16-AF57-A1D8B38BBE91}">
      <text>
        <r>
          <rPr>
            <b/>
            <sz val="9"/>
            <color indexed="81"/>
            <rFont val="MS P ゴシック"/>
            <family val="2"/>
          </rPr>
          <t>=CIQ($B208, "IQ_INC_EQUITY_CF", $C208)</t>
        </r>
      </text>
    </comment>
    <comment ref="EF208" authorId="0" shapeId="0" xr:uid="{58A12451-7E88-4F6F-BE31-20749083DCBD}">
      <text>
        <r>
          <rPr>
            <b/>
            <sz val="9"/>
            <color indexed="81"/>
            <rFont val="MS P ゴシック"/>
            <family val="2"/>
          </rPr>
          <t>=CIQ($B208, "IQ_PROV_BAD_DEBTS_CF", $C208)</t>
        </r>
      </text>
    </comment>
    <comment ref="EG208" authorId="0" shapeId="0" xr:uid="{44AE3256-115C-456F-B02F-E76689BD7A28}">
      <text>
        <r>
          <rPr>
            <b/>
            <sz val="9"/>
            <color indexed="81"/>
            <rFont val="MS P ゴシック"/>
            <family val="2"/>
          </rPr>
          <t>=CIQ($B208, "IQ_OTHER_OPER_ACT", $C208)</t>
        </r>
      </text>
    </comment>
    <comment ref="EH208" authorId="0" shapeId="0" xr:uid="{EB67D131-F79B-4430-B506-F1207B37B69C}">
      <text>
        <r>
          <rPr>
            <b/>
            <sz val="9"/>
            <color indexed="81"/>
            <rFont val="MS P ゴシック"/>
            <family val="2"/>
          </rPr>
          <t>=CIQ($B208, "IQ_CHANGE_AR", $C208)</t>
        </r>
      </text>
    </comment>
    <comment ref="EI208" authorId="0" shapeId="0" xr:uid="{633B8628-6851-4246-9BF2-74CF5F53BBB1}">
      <text>
        <r>
          <rPr>
            <b/>
            <sz val="9"/>
            <color indexed="81"/>
            <rFont val="MS P ゴシック"/>
            <family val="2"/>
          </rPr>
          <t>=CIQ($B208, "IQ_CHANGE_INVENTORY", $C208)</t>
        </r>
      </text>
    </comment>
    <comment ref="EJ208" authorId="0" shapeId="0" xr:uid="{3824809E-57A3-44DA-A7EE-47CD65C34C4A}">
      <text>
        <r>
          <rPr>
            <b/>
            <sz val="9"/>
            <color indexed="81"/>
            <rFont val="MS P ゴシック"/>
            <family val="2"/>
          </rPr>
          <t>=CIQ($B208, "IQ_CHANGE_AP", $C208)</t>
        </r>
      </text>
    </comment>
    <comment ref="EK208" authorId="0" shapeId="0" xr:uid="{E7678B54-6B32-416C-83B8-1CB6470FB5F4}">
      <text>
        <r>
          <rPr>
            <b/>
            <sz val="9"/>
            <color indexed="81"/>
            <rFont val="MS P ゴシック"/>
            <family val="2"/>
          </rPr>
          <t>=CIQ($B208, "IQ_CHANGE_OTHER_NET_OPER_ASSETS", $C208)</t>
        </r>
      </text>
    </comment>
    <comment ref="EL208" authorId="0" shapeId="0" xr:uid="{A1058C17-4BD2-46AA-A38A-92796E29A78E}">
      <text>
        <r>
          <rPr>
            <b/>
            <sz val="9"/>
            <color indexed="81"/>
            <rFont val="MS P ゴシック"/>
            <family val="2"/>
          </rPr>
          <t>=CIQ($B208, "IQ_CASH_OPER", $C208)</t>
        </r>
      </text>
    </comment>
    <comment ref="EM208" authorId="0" shapeId="0" xr:uid="{B528D12D-3411-4EA5-BA9F-9C612A48F533}">
      <text>
        <r>
          <rPr>
            <b/>
            <sz val="9"/>
            <color indexed="81"/>
            <rFont val="MS P ゴシック"/>
            <family val="2"/>
          </rPr>
          <t>=CIQ($B208, "IQ_CAPEX", $C208)</t>
        </r>
      </text>
    </comment>
    <comment ref="EN208" authorId="0" shapeId="0" xr:uid="{D67BD2E1-6F03-47FA-8B1F-9438E5296E2F}">
      <text>
        <r>
          <rPr>
            <b/>
            <sz val="9"/>
            <color indexed="81"/>
            <rFont val="MS P ゴシック"/>
            <family val="2"/>
          </rPr>
          <t>=CIQ($B208, "IQ_SALE_PPE_CF", $C208)</t>
        </r>
      </text>
    </comment>
    <comment ref="EO208" authorId="0" shapeId="0" xr:uid="{5CD5C57B-622A-4EF7-A1FA-07F09A6DA6BC}">
      <text>
        <r>
          <rPr>
            <b/>
            <sz val="9"/>
            <color indexed="81"/>
            <rFont val="MS P ゴシック"/>
            <family val="2"/>
          </rPr>
          <t>=CIQ($B208, "IQ_CASH_ACQUIRE_CF", $C208)</t>
        </r>
      </text>
    </comment>
    <comment ref="EP208" authorId="0" shapeId="0" xr:uid="{2A7015DC-05E8-496A-AF62-BFF97740540B}">
      <text>
        <r>
          <rPr>
            <b/>
            <sz val="9"/>
            <color indexed="81"/>
            <rFont val="MS P ゴシック"/>
            <family val="2"/>
          </rPr>
          <t>=CIQ($B208, "IQ_DIVEST_CF", $C208)</t>
        </r>
      </text>
    </comment>
    <comment ref="EQ208" authorId="0" shapeId="0" xr:uid="{250D227E-7906-4CA2-A09A-D282EB9495D8}">
      <text>
        <r>
          <rPr>
            <b/>
            <sz val="9"/>
            <color indexed="81"/>
            <rFont val="MS P ゴシック"/>
            <family val="2"/>
          </rPr>
          <t>=CIQ($B208, "IQ_SALE_INTAN_CF", $C208)</t>
        </r>
      </text>
    </comment>
    <comment ref="ER208" authorId="0" shapeId="0" xr:uid="{71406174-2757-45E6-B80D-7F62009224DD}">
      <text>
        <r>
          <rPr>
            <b/>
            <sz val="9"/>
            <color indexed="81"/>
            <rFont val="MS P ゴシック"/>
            <family val="2"/>
          </rPr>
          <t>=CIQ($B208, "IQ_INVEST_SECURITY_CF", $C208)</t>
        </r>
      </text>
    </comment>
    <comment ref="ES208" authorId="0" shapeId="0" xr:uid="{520E5F93-A006-49E6-9B4F-551992E8B520}">
      <text>
        <r>
          <rPr>
            <b/>
            <sz val="9"/>
            <color indexed="81"/>
            <rFont val="MS P ゴシック"/>
            <family val="2"/>
          </rPr>
          <t>=CIQ($B208, "IQ_INVEST_LOANS_CF", $C208)</t>
        </r>
      </text>
    </comment>
    <comment ref="ET208" authorId="0" shapeId="0" xr:uid="{1432056B-02C0-4C2E-9DB7-0F9D7EE8822D}">
      <text>
        <r>
          <rPr>
            <b/>
            <sz val="9"/>
            <color indexed="81"/>
            <rFont val="MS P ゴシック"/>
            <family val="2"/>
          </rPr>
          <t>=CIQ($B208, "IQ_OTHER_INVEST_ACT_SUPPL", $C208)</t>
        </r>
      </text>
    </comment>
    <comment ref="EU208" authorId="0" shapeId="0" xr:uid="{A2BA75B8-CA8C-4290-9AAD-46AB3213064A}">
      <text>
        <r>
          <rPr>
            <b/>
            <sz val="9"/>
            <color indexed="81"/>
            <rFont val="MS P ゴシック"/>
            <family val="2"/>
          </rPr>
          <t>=CIQ($B208, "IQ_CASH_INVEST", $C208)</t>
        </r>
      </text>
    </comment>
    <comment ref="EV208" authorId="0" shapeId="0" xr:uid="{2F160D2B-C133-4099-8703-A6E54D72F669}">
      <text>
        <r>
          <rPr>
            <b/>
            <sz val="9"/>
            <color indexed="81"/>
            <rFont val="MS P ゴシック"/>
            <family val="2"/>
          </rPr>
          <t>=CIQ($B208, "IQ_ST_DEBT_ISSUED", $C208)</t>
        </r>
      </text>
    </comment>
    <comment ref="EW208" authorId="0" shapeId="0" xr:uid="{503A4F16-A3EB-4981-81C6-FBA5CEB53CB8}">
      <text>
        <r>
          <rPr>
            <b/>
            <sz val="9"/>
            <color indexed="81"/>
            <rFont val="MS P ゴシック"/>
            <family val="2"/>
          </rPr>
          <t>=CIQ($B208, "IQ_LT_DEBT_ISSUED", $C208)</t>
        </r>
      </text>
    </comment>
    <comment ref="EX208" authorId="0" shapeId="0" xr:uid="{9E8E81E5-368E-465D-8704-09E732BDC3C9}">
      <text>
        <r>
          <rPr>
            <b/>
            <sz val="9"/>
            <color indexed="81"/>
            <rFont val="MS P ゴシック"/>
            <family val="2"/>
          </rPr>
          <t>=CIQ($B208, "IQ_TOTAL_DEBT_ISSUED", $C208)</t>
        </r>
      </text>
    </comment>
    <comment ref="EY208" authorId="0" shapeId="0" xr:uid="{2BF95481-46B3-45C1-B3D4-425D6F056392}">
      <text>
        <r>
          <rPr>
            <b/>
            <sz val="9"/>
            <color indexed="81"/>
            <rFont val="MS P ゴシック"/>
            <family val="2"/>
          </rPr>
          <t>=CIQ($B208, "IQ_ST_DEBT_REPAID", $C208)</t>
        </r>
      </text>
    </comment>
    <comment ref="EZ208" authorId="0" shapeId="0" xr:uid="{2C05EA25-1703-4B75-B565-C1421BC91F6E}">
      <text>
        <r>
          <rPr>
            <b/>
            <sz val="9"/>
            <color indexed="81"/>
            <rFont val="MS P ゴシック"/>
            <family val="2"/>
          </rPr>
          <t>=CIQ($B208, "IQ_LT_DEBT_REPAID", $C208)</t>
        </r>
      </text>
    </comment>
    <comment ref="FA208" authorId="0" shapeId="0" xr:uid="{C73CDC44-4E7D-4258-93C0-B3296024A704}">
      <text>
        <r>
          <rPr>
            <b/>
            <sz val="9"/>
            <color indexed="81"/>
            <rFont val="MS P ゴシック"/>
            <family val="2"/>
          </rPr>
          <t>=CIQ($B208, "IQ_TOTAL_DEBT_REPAID", $C208)</t>
        </r>
      </text>
    </comment>
    <comment ref="FB208" authorId="0" shapeId="0" xr:uid="{BCA4CBF5-47BE-4275-B395-423886BF948B}">
      <text>
        <r>
          <rPr>
            <b/>
            <sz val="9"/>
            <color indexed="81"/>
            <rFont val="MS P ゴシック"/>
            <family val="2"/>
          </rPr>
          <t>=CIQ($B208, "IQ_COMMON_ISSUED", $C208)</t>
        </r>
      </text>
    </comment>
    <comment ref="FC208" authorId="0" shapeId="0" xr:uid="{9E218221-C664-4FBA-9D2C-4A9001C9CD11}">
      <text>
        <r>
          <rPr>
            <b/>
            <sz val="9"/>
            <color indexed="81"/>
            <rFont val="MS P ゴシック"/>
            <family val="2"/>
          </rPr>
          <t>=CIQ($B208, "IQ_COMMON_REP", $C208)</t>
        </r>
      </text>
    </comment>
    <comment ref="FD208" authorId="0" shapeId="0" xr:uid="{59581956-E411-4010-9D0C-86AA4D38F486}">
      <text>
        <r>
          <rPr>
            <b/>
            <sz val="9"/>
            <color indexed="81"/>
            <rFont val="MS P ゴシック"/>
            <family val="2"/>
          </rPr>
          <t>=CIQ($B208, "IQ_COMMON_DIV_CF", $C208)</t>
        </r>
      </text>
    </comment>
    <comment ref="FE208" authorId="0" shapeId="0" xr:uid="{CBD3386A-397D-4AC8-909D-54AF087ABFEE}">
      <text>
        <r>
          <rPr>
            <b/>
            <sz val="9"/>
            <color indexed="81"/>
            <rFont val="MS P ゴシック"/>
            <family val="2"/>
          </rPr>
          <t>=CIQ($B208, "IQ_COMMON_PREF_DIV_CF", $C208)</t>
        </r>
      </text>
    </comment>
    <comment ref="FF208" authorId="0" shapeId="0" xr:uid="{6F97C2CC-1C45-43C5-A3C2-7110CBFCD7A2}">
      <text>
        <r>
          <rPr>
            <b/>
            <sz val="9"/>
            <color indexed="81"/>
            <rFont val="MS P ゴシック"/>
            <family val="2"/>
          </rPr>
          <t>=CIQ($B208, "IQ_TOTAL_DIV_PAID_CF", $C208)</t>
        </r>
      </text>
    </comment>
    <comment ref="FG208" authorId="0" shapeId="0" xr:uid="{DAF329BD-6355-47B6-BC0F-E05BF8E91499}">
      <text>
        <r>
          <rPr>
            <b/>
            <sz val="9"/>
            <color indexed="81"/>
            <rFont val="MS P ゴシック"/>
            <family val="2"/>
          </rPr>
          <t>=CIQ($B208, "IQ_SPECIAL_DIV_CF", $C208)</t>
        </r>
      </text>
    </comment>
    <comment ref="FH208" authorId="0" shapeId="0" xr:uid="{3AFD52DB-F54F-4555-A2F6-9ABCCD9F69E6}">
      <text>
        <r>
          <rPr>
            <b/>
            <sz val="9"/>
            <color indexed="81"/>
            <rFont val="MS P ゴシック"/>
            <family val="2"/>
          </rPr>
          <t>=CIQ($B208, "IQ_OTHER_FINANCE_ACT_SUPPL", $C208)</t>
        </r>
      </text>
    </comment>
    <comment ref="FI208" authorId="0" shapeId="0" xr:uid="{D2349B0C-9F0B-46EA-85E7-85278FB075B7}">
      <text>
        <r>
          <rPr>
            <b/>
            <sz val="9"/>
            <color indexed="81"/>
            <rFont val="MS P ゴシック"/>
            <family val="2"/>
          </rPr>
          <t>=CIQ($B208, "IQ_CASH_FINAN", $C208)</t>
        </r>
      </text>
    </comment>
    <comment ref="FJ208" authorId="0" shapeId="0" xr:uid="{5DC31A25-3368-46C9-A247-823AFC99A3AE}">
      <text>
        <r>
          <rPr>
            <b/>
            <sz val="9"/>
            <color indexed="81"/>
            <rFont val="MS P ゴシック"/>
            <family val="2"/>
          </rPr>
          <t>=CIQ($B208, "IQ_FX", $C208)</t>
        </r>
      </text>
    </comment>
    <comment ref="FK208" authorId="0" shapeId="0" xr:uid="{5FA5CB89-A49D-4FFC-BFCB-1BA3895A4DDC}">
      <text>
        <r>
          <rPr>
            <b/>
            <sz val="9"/>
            <color indexed="81"/>
            <rFont val="MS P ゴシック"/>
            <family val="2"/>
          </rPr>
          <t>=CIQ($B208, "IQ_NET_CHANGE", $C208)</t>
        </r>
      </text>
    </comment>
    <comment ref="FM208" authorId="0" shapeId="0" xr:uid="{6B936603-B474-4340-90C9-24FDE566AAEA}">
      <text>
        <r>
          <rPr>
            <b/>
            <sz val="9"/>
            <color indexed="81"/>
            <rFont val="MS P ゴシック"/>
            <family val="2"/>
          </rPr>
          <t>=CIQ($B208, "IQ_CASH_INTEREST", $C208)</t>
        </r>
      </text>
    </comment>
    <comment ref="FN208" authorId="0" shapeId="0" xr:uid="{B19D7C3C-CCA0-42FC-BC33-13E27915B598}">
      <text>
        <r>
          <rPr>
            <b/>
            <sz val="9"/>
            <color indexed="81"/>
            <rFont val="MS P ゴシック"/>
            <family val="2"/>
          </rPr>
          <t>=CIQ($B208, "IQ_CASH_TAXES", $C208)</t>
        </r>
      </text>
    </comment>
    <comment ref="FO208" authorId="0" shapeId="0" xr:uid="{DC2CA160-DAB1-4A2B-A9C5-8E609ECA2A4A}">
      <text>
        <r>
          <rPr>
            <b/>
            <sz val="9"/>
            <color indexed="81"/>
            <rFont val="MS P ゴシック"/>
            <family val="2"/>
          </rPr>
          <t>=CIQ($B208, "IQ_LEVERED_FCF", $C208)</t>
        </r>
      </text>
    </comment>
    <comment ref="FP208" authorId="0" shapeId="0" xr:uid="{582E23CE-73E1-4C89-B227-927621898E67}">
      <text>
        <r>
          <rPr>
            <b/>
            <sz val="9"/>
            <color indexed="81"/>
            <rFont val="MS P ゴシック"/>
            <family val="2"/>
          </rPr>
          <t>=CIQ($B208, "IQ_UNLEVERED_FCF", $C208)</t>
        </r>
      </text>
    </comment>
    <comment ref="FQ208" authorId="0" shapeId="0" xr:uid="{E17E2D1F-5AAC-4D1C-A80E-F32B9F42D78C}">
      <text>
        <r>
          <rPr>
            <b/>
            <sz val="9"/>
            <color indexed="81"/>
            <rFont val="MS P ゴシック"/>
            <family val="2"/>
          </rPr>
          <t>=CIQ($B208, "IQ_CHANGE_NET_WORKING_CAPITAL", $C208)</t>
        </r>
      </text>
    </comment>
    <comment ref="FR208" authorId="0" shapeId="0" xr:uid="{DE8934F1-58C1-43B3-9C86-5187DAD77A8C}">
      <text>
        <r>
          <rPr>
            <b/>
            <sz val="9"/>
            <color indexed="81"/>
            <rFont val="MS P ゴシック"/>
            <family val="2"/>
          </rPr>
          <t>=CIQ($B208, "IQ_NET_DEBT_ISSUED", $C208)</t>
        </r>
      </text>
    </comment>
    <comment ref="FS208" authorId="0" shapeId="0" xr:uid="{2174BEBB-BCA6-4610-A98B-D43F4987FCC7}">
      <text>
        <r>
          <rPr>
            <b/>
            <sz val="9"/>
            <color indexed="81"/>
            <rFont val="MS P ゴシック"/>
            <family val="2"/>
          </rPr>
          <t>=CIQ($B208, "IQ_FILING_CURRENCY", $C208)</t>
        </r>
      </text>
    </comment>
    <comment ref="FT208" authorId="0" shapeId="0" xr:uid="{9B34C46B-BA17-46F4-9C82-AF5DEDB49EE6}">
      <text>
        <r>
          <rPr>
            <b/>
            <sz val="9"/>
            <color indexed="81"/>
            <rFont val="MS P ゴシック"/>
            <family val="2"/>
          </rPr>
          <t>=CIQ($B208, "IQ_PERIODDATE_IS", $C208)</t>
        </r>
      </text>
    </comment>
    <comment ref="FU208" authorId="0" shapeId="0" xr:uid="{82B7CBB0-FE63-45A9-ACC6-1E1E5CD0B6EA}">
      <text>
        <r>
          <rPr>
            <b/>
            <sz val="9"/>
            <color indexed="81"/>
            <rFont val="MS P ゴシック"/>
            <family val="2"/>
          </rPr>
          <t>=CIQ($B208, "IQ_PERIODLENGTH_IS", $C208)</t>
        </r>
      </text>
    </comment>
    <comment ref="FV208" authorId="0" shapeId="0" xr:uid="{0632C8D3-967F-4064-BFA6-3B8CCA172822}">
      <text>
        <r>
          <rPr>
            <b/>
            <sz val="9"/>
            <color indexed="81"/>
            <rFont val="MS P ゴシック"/>
            <family val="2"/>
          </rPr>
          <t>=CIQ($B208, "IQ_MARKETCAP", $FT208)</t>
        </r>
      </text>
    </comment>
    <comment ref="FW208" authorId="0" shapeId="0" xr:uid="{F9E89A52-BAE9-4674-B6B3-6204EED9DFA4}">
      <text>
        <r>
          <rPr>
            <b/>
            <sz val="9"/>
            <color indexed="81"/>
            <rFont val="MS P ゴシック"/>
            <family val="2"/>
          </rPr>
          <t>=CIQ($B208, "IQ_CUSTOM_BETA", $FT208)</t>
        </r>
      </text>
    </comment>
    <comment ref="FX208" authorId="0" shapeId="0" xr:uid="{D2C59BD7-7174-4A1C-B318-3A123FE17C65}">
      <text>
        <r>
          <rPr>
            <b/>
            <sz val="9"/>
            <color indexed="81"/>
            <rFont val="MS P ゴシック"/>
            <family val="2"/>
          </rPr>
          <t>=CIQ($B208, "IQ_BETA_5YR", $FT208)</t>
        </r>
      </text>
    </comment>
    <comment ref="FY208" authorId="0" shapeId="0" xr:uid="{9706C9FE-FC65-472D-A1FA-7C67C82A1EFE}">
      <text>
        <r>
          <rPr>
            <b/>
            <sz val="9"/>
            <color indexed="81"/>
            <rFont val="MS P ゴシック"/>
            <family val="2"/>
          </rPr>
          <t>=CIQ($B208, "IQ_BETA_2YR", $FT208)</t>
        </r>
      </text>
    </comment>
    <comment ref="FZ208" authorId="0" shapeId="0" xr:uid="{80F45E36-33BD-4B7B-892D-D3410BD0EDE4}">
      <text>
        <r>
          <rPr>
            <b/>
            <sz val="9"/>
            <color indexed="81"/>
            <rFont val="MS P ゴシック"/>
            <family val="2"/>
          </rPr>
          <t>=CIQ($B208, "IQ_BETA_1YR", $FT208)</t>
        </r>
      </text>
    </comment>
    <comment ref="GC208" authorId="0" shapeId="0" xr:uid="{93524D03-3F86-4F93-8480-EEA08FADA37A}">
      <text>
        <r>
          <rPr>
            <b/>
            <sz val="9"/>
            <color indexed="81"/>
            <rFont val="MS P ゴシック"/>
            <family val="2"/>
          </rPr>
          <t>=CIQ(B208, "IQ_CUSTOM_BETA", "-104W", FT208, , "^N225", "JPY", "H")</t>
        </r>
      </text>
    </comment>
    <comment ref="E209" authorId="0" shapeId="0" xr:uid="{55134AF4-96D8-47FE-9741-7AF03910180B}">
      <text>
        <r>
          <rPr>
            <b/>
            <sz val="9"/>
            <color indexed="81"/>
            <rFont val="MS P ゴシック"/>
            <family val="2"/>
          </rPr>
          <t>=CIQ($B209, "IQ_REV", $C209)</t>
        </r>
      </text>
    </comment>
    <comment ref="F209" authorId="0" shapeId="0" xr:uid="{5C03F774-5CB3-4A0F-920A-9CA1DB77BC5A}">
      <text>
        <r>
          <rPr>
            <b/>
            <sz val="9"/>
            <color indexed="81"/>
            <rFont val="MS P ゴシック"/>
            <family val="2"/>
          </rPr>
          <t>=CIQ($B209, "IQ_OTHER_REV", $C209)</t>
        </r>
      </text>
    </comment>
    <comment ref="G209" authorId="0" shapeId="0" xr:uid="{E6B24C19-6DB8-4D86-8231-C2E52AE89CCB}">
      <text>
        <r>
          <rPr>
            <b/>
            <sz val="9"/>
            <color indexed="81"/>
            <rFont val="MS P ゴシック"/>
            <family val="2"/>
          </rPr>
          <t>=CIQ($B209, "IQ_TOTAL_REV", $C209)</t>
        </r>
      </text>
    </comment>
    <comment ref="H209" authorId="0" shapeId="0" xr:uid="{7E088167-F9FF-4694-9D16-864E4E4EC652}">
      <text>
        <r>
          <rPr>
            <b/>
            <sz val="9"/>
            <color indexed="81"/>
            <rFont val="MS P ゴシック"/>
            <family val="2"/>
          </rPr>
          <t>=CIQ($B209, "IQ_COGS", $C209)</t>
        </r>
      </text>
    </comment>
    <comment ref="I209" authorId="0" shapeId="0" xr:uid="{EE8AA09A-C2A2-46AC-80EA-6AFACEDF05FC}">
      <text>
        <r>
          <rPr>
            <b/>
            <sz val="9"/>
            <color indexed="81"/>
            <rFont val="MS P ゴシック"/>
            <family val="2"/>
          </rPr>
          <t>=CIQ($B209, "IQ_GP", $C209)</t>
        </r>
      </text>
    </comment>
    <comment ref="J209" authorId="0" shapeId="0" xr:uid="{1C4FEE8A-D21D-4835-9569-57A21E985E17}">
      <text>
        <r>
          <rPr>
            <b/>
            <sz val="9"/>
            <color indexed="81"/>
            <rFont val="MS P ゴシック"/>
            <family val="2"/>
          </rPr>
          <t>=CIQ($B209, "IQ_SGA_SUPPL", $C209)</t>
        </r>
      </text>
    </comment>
    <comment ref="K209" authorId="0" shapeId="0" xr:uid="{CEDA3B8B-D903-462D-A89E-93AF4D704288}">
      <text>
        <r>
          <rPr>
            <b/>
            <sz val="9"/>
            <color indexed="81"/>
            <rFont val="MS P ゴシック"/>
            <family val="2"/>
          </rPr>
          <t>=CIQ($B209, "IQ_PROV_BAD_DEBTS", $C209)</t>
        </r>
      </text>
    </comment>
    <comment ref="L209" authorId="0" shapeId="0" xr:uid="{C6494DC3-4736-483A-8CAB-1E6D09189C6E}">
      <text>
        <r>
          <rPr>
            <b/>
            <sz val="9"/>
            <color indexed="81"/>
            <rFont val="MS P ゴシック"/>
            <family val="2"/>
          </rPr>
          <t>=CIQ($B209, "IQ_RD_EXP", $C209)</t>
        </r>
      </text>
    </comment>
    <comment ref="M209" authorId="0" shapeId="0" xr:uid="{D3CB6166-EEC0-4E4B-AFF0-D970DFE25233}">
      <text>
        <r>
          <rPr>
            <b/>
            <sz val="9"/>
            <color indexed="81"/>
            <rFont val="MS P ゴシック"/>
            <family val="2"/>
          </rPr>
          <t>=CIQ($B209, "IQ_DA_SUPPL", $C209)</t>
        </r>
      </text>
    </comment>
    <comment ref="N209" authorId="0" shapeId="0" xr:uid="{94F5043D-B450-4296-95D5-E36A8C995B35}">
      <text>
        <r>
          <rPr>
            <b/>
            <sz val="9"/>
            <color indexed="81"/>
            <rFont val="MS P ゴシック"/>
            <family val="2"/>
          </rPr>
          <t>=CIQ($B209, "IQ_GW_INTAN_AMORT", $C209)</t>
        </r>
      </text>
    </comment>
    <comment ref="O209" authorId="0" shapeId="0" xr:uid="{89AB26C0-5453-43C6-930E-1BCC9B069CED}">
      <text>
        <r>
          <rPr>
            <b/>
            <sz val="9"/>
            <color indexed="81"/>
            <rFont val="MS P ゴシック"/>
            <family val="2"/>
          </rPr>
          <t>=CIQ($B209, "IQ_OTHER_OPER", $C209)</t>
        </r>
      </text>
    </comment>
    <comment ref="P209" authorId="0" shapeId="0" xr:uid="{A8109A05-F885-4A08-ABF0-6981123B9A6C}">
      <text>
        <r>
          <rPr>
            <b/>
            <sz val="9"/>
            <color indexed="81"/>
            <rFont val="MS P ゴシック"/>
            <family val="2"/>
          </rPr>
          <t>=CIQ($B209, "IQ_TOTAL_OTHER_OPER", $C209)</t>
        </r>
      </text>
    </comment>
    <comment ref="Q209" authorId="0" shapeId="0" xr:uid="{043EF084-BED6-4F53-8230-65F2DAA5B6C7}">
      <text>
        <r>
          <rPr>
            <b/>
            <sz val="9"/>
            <color indexed="81"/>
            <rFont val="MS P ゴシック"/>
            <family val="2"/>
          </rPr>
          <t>=CIQ($B209, "IQ_OPER_INC", $C209)</t>
        </r>
      </text>
    </comment>
    <comment ref="R209" authorId="0" shapeId="0" xr:uid="{17F665A5-D611-4680-9D0C-5805ED9C993C}">
      <text>
        <r>
          <rPr>
            <b/>
            <sz val="9"/>
            <color indexed="81"/>
            <rFont val="MS P ゴシック"/>
            <family val="2"/>
          </rPr>
          <t>=CIQ($B209, "IQ_INTEREST_EXP", $C209)</t>
        </r>
      </text>
    </comment>
    <comment ref="S209" authorId="0" shapeId="0" xr:uid="{59C5F5C0-4EA9-4A32-9B24-377CC46F7056}">
      <text>
        <r>
          <rPr>
            <b/>
            <sz val="9"/>
            <color indexed="81"/>
            <rFont val="MS P ゴシック"/>
            <family val="2"/>
          </rPr>
          <t>=CIQ($B209, "IQ_INTEREST_INVEST_INC", $C209)</t>
        </r>
      </text>
    </comment>
    <comment ref="T209" authorId="0" shapeId="0" xr:uid="{33856131-C5D2-4094-81CA-67CAB2338EF3}">
      <text>
        <r>
          <rPr>
            <b/>
            <sz val="9"/>
            <color indexed="81"/>
            <rFont val="MS P ゴシック"/>
            <family val="2"/>
          </rPr>
          <t>=CIQ($B209, "IQ_NET_INTEREST_EXP", $C209)</t>
        </r>
      </text>
    </comment>
    <comment ref="U209" authorId="0" shapeId="0" xr:uid="{30B774F8-4EF4-424C-93CB-B842D039E3A3}">
      <text>
        <r>
          <rPr>
            <b/>
            <sz val="9"/>
            <color indexed="81"/>
            <rFont val="MS P ゴシック"/>
            <family val="2"/>
          </rPr>
          <t>=CIQ($B209, "IQ_INC_EQUITY", $C209)</t>
        </r>
      </text>
    </comment>
    <comment ref="V209" authorId="0" shapeId="0" xr:uid="{7E0A4EDE-3527-447E-8D3F-5328FE13FD35}">
      <text>
        <r>
          <rPr>
            <b/>
            <sz val="9"/>
            <color indexed="81"/>
            <rFont val="MS P ゴシック"/>
            <family val="2"/>
          </rPr>
          <t>=CIQ($B209, "IQ_CURRENCY_GAIN", $C209)</t>
        </r>
      </text>
    </comment>
    <comment ref="W209" authorId="0" shapeId="0" xr:uid="{25EDBE76-40B1-4FE1-9C7E-1FAE84184894}">
      <text>
        <r>
          <rPr>
            <b/>
            <sz val="9"/>
            <color indexed="81"/>
            <rFont val="MS P ゴシック"/>
            <family val="2"/>
          </rPr>
          <t>=CIQ($B209, "IQ_OTHER_NON_OPER_EXP_SUPPL", $C209)</t>
        </r>
      </text>
    </comment>
    <comment ref="X209" authorId="0" shapeId="0" xr:uid="{76B2CA08-F07B-45A8-A87A-5B2992C9BDA8}">
      <text>
        <r>
          <rPr>
            <b/>
            <sz val="9"/>
            <color indexed="81"/>
            <rFont val="MS P ゴシック"/>
            <family val="2"/>
          </rPr>
          <t>=CIQ($B209, "IQ_EBT_EXCL", $C209)</t>
        </r>
      </text>
    </comment>
    <comment ref="Y209" authorId="0" shapeId="0" xr:uid="{4F091C50-C79A-4D41-911A-97F0ABA5EF92}">
      <text>
        <r>
          <rPr>
            <b/>
            <sz val="9"/>
            <color indexed="81"/>
            <rFont val="MS P ゴシック"/>
            <family val="2"/>
          </rPr>
          <t>=CIQ($B209, "IQ_IMPAIRMENT_GW", $C209)</t>
        </r>
      </text>
    </comment>
    <comment ref="Z209" authorId="0" shapeId="0" xr:uid="{A4B042D1-5B4C-41AA-B17C-C3B938487BC1}">
      <text>
        <r>
          <rPr>
            <b/>
            <sz val="9"/>
            <color indexed="81"/>
            <rFont val="MS P ゴシック"/>
            <family val="2"/>
          </rPr>
          <t>=CIQ($B209, "IQ_GAIN_INVEST", $C209)</t>
        </r>
      </text>
    </comment>
    <comment ref="AA209" authorId="0" shapeId="0" xr:uid="{4B61465F-ADCE-4713-9CA7-B24BCB3DD8D3}">
      <text>
        <r>
          <rPr>
            <b/>
            <sz val="9"/>
            <color indexed="81"/>
            <rFont val="MS P ゴシック"/>
            <family val="2"/>
          </rPr>
          <t>=CIQ($B209, "IQ_GAIN_ASSETS", $C209)</t>
        </r>
      </text>
    </comment>
    <comment ref="AB209" authorId="0" shapeId="0" xr:uid="{958AFC91-82E7-4014-B332-BB5817E1B760}">
      <text>
        <r>
          <rPr>
            <b/>
            <sz val="9"/>
            <color indexed="81"/>
            <rFont val="MS P ゴシック"/>
            <family val="2"/>
          </rPr>
          <t>=CIQ($B209, "IQ_ASSET_WRITEDOWN", $C209)</t>
        </r>
      </text>
    </comment>
    <comment ref="AC209" authorId="0" shapeId="0" xr:uid="{4F934AA1-4C58-48A3-82B8-8D446AB2AE33}">
      <text>
        <r>
          <rPr>
            <b/>
            <sz val="9"/>
            <color indexed="81"/>
            <rFont val="MS P ゴシック"/>
            <family val="2"/>
          </rPr>
          <t>=CIQ($B209, "IQ_OTHER_UNUSUAL_SUPPL", $C209)</t>
        </r>
      </text>
    </comment>
    <comment ref="AD209" authorId="0" shapeId="0" xr:uid="{522FB792-EE21-438D-9BBB-8D2E1084BF18}">
      <text>
        <r>
          <rPr>
            <b/>
            <sz val="9"/>
            <color indexed="81"/>
            <rFont val="MS P ゴシック"/>
            <family val="2"/>
          </rPr>
          <t>=CIQ($B209, "IQ_EBT", $C209)</t>
        </r>
      </text>
    </comment>
    <comment ref="AE209" authorId="0" shapeId="0" xr:uid="{FDDAD5C6-F381-44B4-BC85-B0B2BF2B260B}">
      <text>
        <r>
          <rPr>
            <b/>
            <sz val="9"/>
            <color indexed="81"/>
            <rFont val="MS P ゴシック"/>
            <family val="2"/>
          </rPr>
          <t>=CIQ($B209, "IQ_INC_TAX", $C209)</t>
        </r>
      </text>
    </comment>
    <comment ref="AF209" authorId="0" shapeId="0" xr:uid="{78A50763-8364-4E37-9A46-763E00C1F267}">
      <text>
        <r>
          <rPr>
            <b/>
            <sz val="9"/>
            <color indexed="81"/>
            <rFont val="MS P ゴシック"/>
            <family val="2"/>
          </rPr>
          <t>=CIQ($B209, "IQ_EARNING_CO", $C209)</t>
        </r>
      </text>
    </comment>
    <comment ref="AG209" authorId="0" shapeId="0" xr:uid="{22C0E7E1-CF3B-4F47-BDCB-A3D928883553}">
      <text>
        <r>
          <rPr>
            <b/>
            <sz val="9"/>
            <color indexed="81"/>
            <rFont val="MS P ゴシック"/>
            <family val="2"/>
          </rPr>
          <t>=CIQ($B209, "IQ_DO", $C209)</t>
        </r>
      </text>
    </comment>
    <comment ref="AH209" authorId="0" shapeId="0" xr:uid="{9B2685DA-B617-42B8-A2F4-F3F41BE205E4}">
      <text>
        <r>
          <rPr>
            <b/>
            <sz val="9"/>
            <color indexed="81"/>
            <rFont val="MS P ゴシック"/>
            <family val="2"/>
          </rPr>
          <t>=CIQ($B209, "IQ_EXTRA_ACC_ITEMS", $C209)</t>
        </r>
      </text>
    </comment>
    <comment ref="AI209" authorId="0" shapeId="0" xr:uid="{912C8CF3-795D-4FCB-A87B-AEBC280E3E61}">
      <text>
        <r>
          <rPr>
            <b/>
            <sz val="9"/>
            <color indexed="81"/>
            <rFont val="MS P ゴシック"/>
            <family val="2"/>
          </rPr>
          <t>=CIQ($B209, "IQ_NI_COMPANY", $C209)</t>
        </r>
      </text>
    </comment>
    <comment ref="AJ209" authorId="0" shapeId="0" xr:uid="{3D652127-7FEF-4BD6-A020-07CF1938221D}">
      <text>
        <r>
          <rPr>
            <b/>
            <sz val="9"/>
            <color indexed="81"/>
            <rFont val="MS P ゴシック"/>
            <family val="2"/>
          </rPr>
          <t>=CIQ($B209, "IQ_MINORITY_INTEREST_IS", $C209)</t>
        </r>
      </text>
    </comment>
    <comment ref="AK209" authorId="0" shapeId="0" xr:uid="{565801BD-8BE5-4D6F-8C3F-0457399B6581}">
      <text>
        <r>
          <rPr>
            <b/>
            <sz val="9"/>
            <color indexed="81"/>
            <rFont val="MS P ゴシック"/>
            <family val="2"/>
          </rPr>
          <t>=CIQ($B209, "IQ_NI", $C209)</t>
        </r>
      </text>
    </comment>
    <comment ref="AL209" authorId="0" shapeId="0" xr:uid="{C45B22DC-6A97-49A8-9050-3593E89FFA25}">
      <text>
        <r>
          <rPr>
            <b/>
            <sz val="9"/>
            <color indexed="81"/>
            <rFont val="MS P ゴシック"/>
            <family val="2"/>
          </rPr>
          <t>=CIQ($B209, "IQ_PREF_DIV_OTHER", $C209)</t>
        </r>
      </text>
    </comment>
    <comment ref="AN209" authorId="0" shapeId="0" xr:uid="{12365757-FEEF-4A5E-9043-EEA9E7EC5767}">
      <text>
        <r>
          <rPr>
            <b/>
            <sz val="9"/>
            <color indexed="81"/>
            <rFont val="MS P ゴシック"/>
            <family val="2"/>
          </rPr>
          <t>=CIQ($B209, "IQ_BASIC_EPS_INCL", $C209)</t>
        </r>
      </text>
    </comment>
    <comment ref="AO209" authorId="0" shapeId="0" xr:uid="{B42BADD9-D82E-4F45-A5ED-96E37E2EF907}">
      <text>
        <r>
          <rPr>
            <b/>
            <sz val="9"/>
            <color indexed="81"/>
            <rFont val="MS P ゴシック"/>
            <family val="2"/>
          </rPr>
          <t>=CIQ($B209, "IQ_BASIC_EPS_EXCL", $C209)</t>
        </r>
      </text>
    </comment>
    <comment ref="AP209" authorId="0" shapeId="0" xr:uid="{13692322-A6C9-4177-9622-0967C5EBF647}">
      <text>
        <r>
          <rPr>
            <b/>
            <sz val="9"/>
            <color indexed="81"/>
            <rFont val="MS P ゴシック"/>
            <family val="2"/>
          </rPr>
          <t>=CIQ($B209, "IQ_BASIC_WEIGHT", $C209)</t>
        </r>
      </text>
    </comment>
    <comment ref="AQ209" authorId="0" shapeId="0" xr:uid="{0F083691-8496-4B17-B661-DB903FBB2376}">
      <text>
        <r>
          <rPr>
            <b/>
            <sz val="9"/>
            <color indexed="81"/>
            <rFont val="MS P ゴシック"/>
            <family val="2"/>
          </rPr>
          <t>=CIQ($B209, "IQ_DILUT_EPS_INCL", $C209)</t>
        </r>
      </text>
    </comment>
    <comment ref="AR209" authorId="0" shapeId="0" xr:uid="{46008D15-103F-44CC-9109-0B961AE4A890}">
      <text>
        <r>
          <rPr>
            <b/>
            <sz val="9"/>
            <color indexed="81"/>
            <rFont val="MS P ゴシック"/>
            <family val="2"/>
          </rPr>
          <t>=CIQ($B209, "IQ_DILUT_EPS_EXCL", $C209)</t>
        </r>
      </text>
    </comment>
    <comment ref="AS209" authorId="0" shapeId="0" xr:uid="{D534E11D-8DFB-4526-AB0C-A97CF99AD7BB}">
      <text>
        <r>
          <rPr>
            <b/>
            <sz val="9"/>
            <color indexed="81"/>
            <rFont val="MS P ゴシック"/>
            <family val="2"/>
          </rPr>
          <t>=CIQ($B209, "IQ_DILUT_WEIGHT", $C209)</t>
        </r>
      </text>
    </comment>
    <comment ref="AT209" authorId="0" shapeId="0" xr:uid="{043E8D53-4DE6-4CC9-BEBC-121C66E85718}">
      <text>
        <r>
          <rPr>
            <b/>
            <sz val="9"/>
            <color indexed="81"/>
            <rFont val="MS P ゴシック"/>
            <family val="2"/>
          </rPr>
          <t>=CIQ($B209, "IQ_DIV_SHARE", $C209)</t>
        </r>
      </text>
    </comment>
    <comment ref="AU209" authorId="0" shapeId="0" xr:uid="{C98C31CE-8DD3-4F01-9975-ADA98E826E14}">
      <text>
        <r>
          <rPr>
            <b/>
            <sz val="9"/>
            <color indexed="81"/>
            <rFont val="MS P ゴシック"/>
            <family val="2"/>
          </rPr>
          <t>=-CIQ($B209, "IQ_TOTAL_DIV_PAID_CF", $C209)/CIQ($B209, "IQ_NI", $C209)</t>
        </r>
      </text>
    </comment>
    <comment ref="AW209" authorId="0" shapeId="0" xr:uid="{73DF1293-3071-49F4-AF54-78A46DDECF52}">
      <text>
        <r>
          <rPr>
            <b/>
            <sz val="9"/>
            <color indexed="81"/>
            <rFont val="MS P ゴシック"/>
            <family val="2"/>
          </rPr>
          <t>=CIQ($B209, "IQ_EBITDA", $C209)</t>
        </r>
      </text>
    </comment>
    <comment ref="AX209" authorId="0" shapeId="0" xr:uid="{5AA7EE15-4FE8-49E1-8147-9F7D571AD66F}">
      <text>
        <r>
          <rPr>
            <b/>
            <sz val="9"/>
            <color indexed="81"/>
            <rFont val="MS P ゴシック"/>
            <family val="2"/>
          </rPr>
          <t>=CIQ($B209, "IQ_EBITA", $C209)</t>
        </r>
      </text>
    </comment>
    <comment ref="AY209" authorId="0" shapeId="0" xr:uid="{1AA72A6F-31DD-4AF0-906B-0974F44CA8F6}">
      <text>
        <r>
          <rPr>
            <b/>
            <sz val="9"/>
            <color indexed="81"/>
            <rFont val="MS P ゴシック"/>
            <family val="2"/>
          </rPr>
          <t>=CIQ($B209, "IQ_EBIT", $C209)</t>
        </r>
      </text>
    </comment>
    <comment ref="AZ209" authorId="0" shapeId="0" xr:uid="{089F694A-D7EB-42E0-B776-05EE30CF9967}">
      <text>
        <r>
          <rPr>
            <b/>
            <sz val="9"/>
            <color indexed="81"/>
            <rFont val="MS P ゴシック"/>
            <family val="2"/>
          </rPr>
          <t>=CIQ($B209, "IQ_EFFECT_TAX_RATE", $C209)/100</t>
        </r>
      </text>
    </comment>
    <comment ref="BA209" authorId="0" shapeId="0" xr:uid="{802282D9-E14D-41BB-AD1D-F5361268844E}">
      <text>
        <r>
          <rPr>
            <b/>
            <sz val="9"/>
            <color indexed="81"/>
            <rFont val="MS P ゴシック"/>
            <family val="2"/>
          </rPr>
          <t>=CIQ($B209, "IQ_PERIODDATE_IS", $C209)</t>
        </r>
      </text>
    </comment>
    <comment ref="BC209" authorId="0" shapeId="0" xr:uid="{CE8195E2-EE9D-43B0-9B77-8495137EDD2F}">
      <text>
        <r>
          <rPr>
            <b/>
            <sz val="9"/>
            <color indexed="81"/>
            <rFont val="MS P ゴシック"/>
            <family val="2"/>
          </rPr>
          <t>=CIQ($B209, "IQ_ADVERTISING", $C209)</t>
        </r>
      </text>
    </comment>
    <comment ref="BD209" authorId="0" shapeId="0" xr:uid="{13E6F847-E8C2-4986-A799-38B6DF65F09A}">
      <text>
        <r>
          <rPr>
            <b/>
            <sz val="9"/>
            <color indexed="81"/>
            <rFont val="MS P ゴシック"/>
            <family val="2"/>
          </rPr>
          <t>=CIQ($B209, "IQ_SALES_MARKETING", $C209)</t>
        </r>
      </text>
    </comment>
    <comment ref="BE209" authorId="0" shapeId="0" xr:uid="{19122AA2-60CB-4AD3-9B6A-EB057E35A4CA}">
      <text>
        <r>
          <rPr>
            <b/>
            <sz val="9"/>
            <color indexed="81"/>
            <rFont val="MS P ゴシック"/>
            <family val="2"/>
          </rPr>
          <t>=CIQ($B209, "IQ_GA_EXP", $C209)</t>
        </r>
      </text>
    </comment>
    <comment ref="BF209" authorId="0" shapeId="0" xr:uid="{8462CE3E-D692-44EB-9ABF-5E2EC6FC3B22}">
      <text>
        <r>
          <rPr>
            <b/>
            <sz val="9"/>
            <color indexed="81"/>
            <rFont val="MS P ゴシック"/>
            <family val="2"/>
          </rPr>
          <t>=CIQ($B209, "IQ_RD_EXP_FN", $C209)</t>
        </r>
      </text>
    </comment>
    <comment ref="BG209" authorId="0" shapeId="0" xr:uid="{6DBB240C-A8F3-4A49-92D1-659B977CFB09}">
      <text>
        <r>
          <rPr>
            <b/>
            <sz val="9"/>
            <color indexed="81"/>
            <rFont val="MS P ゴシック"/>
            <family val="2"/>
          </rPr>
          <t>=CIQ($B209, "IQ_NET_RENTAL_EXP", $C209)</t>
        </r>
      </text>
    </comment>
    <comment ref="BH209" authorId="0" shapeId="0" xr:uid="{F6D6255C-8E8D-4988-9702-08B59893A1E2}">
      <text>
        <r>
          <rPr>
            <b/>
            <sz val="9"/>
            <color indexed="81"/>
            <rFont val="MS P ゴシック"/>
            <family val="2"/>
          </rPr>
          <t>=CIQ($B209, "IQ_IMPUT_OPER_LEASE_INT_EXP", $C209)</t>
        </r>
      </text>
    </comment>
    <comment ref="BI209" authorId="0" shapeId="0" xr:uid="{B49B50A2-68F2-4E8B-BBA4-4AF68DE64D45}">
      <text>
        <r>
          <rPr>
            <b/>
            <sz val="9"/>
            <color indexed="81"/>
            <rFont val="MS P ゴシック"/>
            <family val="2"/>
          </rPr>
          <t>=CIQ($B209, "IQ_IMPUT_OPER_LEASE_DEPR", $C209)</t>
        </r>
      </text>
    </comment>
    <comment ref="BL209" authorId="0" shapeId="0" xr:uid="{04550E9F-0240-4086-95BE-E03FB9295149}">
      <text>
        <r>
          <rPr>
            <b/>
            <sz val="9"/>
            <color indexed="81"/>
            <rFont val="MS P ゴシック"/>
            <family val="2"/>
          </rPr>
          <t>=CIQ($B209, "IQ_CASH_EQUIV", $C209)</t>
        </r>
      </text>
    </comment>
    <comment ref="BM209" authorId="0" shapeId="0" xr:uid="{B85896DA-1EAC-4206-9CD2-737E54C16FA5}">
      <text>
        <r>
          <rPr>
            <b/>
            <sz val="9"/>
            <color indexed="81"/>
            <rFont val="MS P ゴシック"/>
            <family val="2"/>
          </rPr>
          <t>=CIQ($B209, "IQ_ST_INVEST", $C209)</t>
        </r>
      </text>
    </comment>
    <comment ref="BN209" authorId="0" shapeId="0" xr:uid="{D441649A-5E18-499C-8E7B-D6CFC7002372}">
      <text>
        <r>
          <rPr>
            <b/>
            <sz val="9"/>
            <color indexed="81"/>
            <rFont val="MS P ゴシック"/>
            <family val="2"/>
          </rPr>
          <t>=CIQ($B209, "IQ_CASH_ST_INVEST", $C209)</t>
        </r>
      </text>
    </comment>
    <comment ref="BO209" authorId="0" shapeId="0" xr:uid="{E15C005A-0E6F-471A-A225-73EC8ACAF49B}">
      <text>
        <r>
          <rPr>
            <b/>
            <sz val="9"/>
            <color indexed="81"/>
            <rFont val="MS P ゴシック"/>
            <family val="2"/>
          </rPr>
          <t>=CIQ($B209, "IQ_AR", $C209)</t>
        </r>
      </text>
    </comment>
    <comment ref="BP209" authorId="0" shapeId="0" xr:uid="{26688690-9ED0-41C9-91E7-A73AAFE343D3}">
      <text>
        <r>
          <rPr>
            <b/>
            <sz val="9"/>
            <color indexed="81"/>
            <rFont val="MS P ゴシック"/>
            <family val="2"/>
          </rPr>
          <t>=CIQ($B209, "IQ_TOTAL_RECEIV", $C209)</t>
        </r>
      </text>
    </comment>
    <comment ref="BQ209" authorId="0" shapeId="0" xr:uid="{68D7D442-08BA-4424-8650-F28D4B7D4D29}">
      <text>
        <r>
          <rPr>
            <b/>
            <sz val="9"/>
            <color indexed="81"/>
            <rFont val="MS P ゴシック"/>
            <family val="2"/>
          </rPr>
          <t>=CIQ($B209, "IQ_INVENTORY", $C209)</t>
        </r>
      </text>
    </comment>
    <comment ref="BR209" authorId="0" shapeId="0" xr:uid="{87D49704-631D-4736-87D0-8C15E5ED2420}">
      <text>
        <r>
          <rPr>
            <b/>
            <sz val="9"/>
            <color indexed="81"/>
            <rFont val="MS P ゴシック"/>
            <family val="2"/>
          </rPr>
          <t>=CIQ($B209, "IQ_DEF_TAX_ASSETS_CURRENT", $C209)</t>
        </r>
      </text>
    </comment>
    <comment ref="BS209" authorId="0" shapeId="0" xr:uid="{2612ACF9-3734-4F04-80C6-4E473AAFAC1C}">
      <text>
        <r>
          <rPr>
            <b/>
            <sz val="9"/>
            <color indexed="81"/>
            <rFont val="MS P ゴシック"/>
            <family val="2"/>
          </rPr>
          <t>=CIQ($B209, "IQ_OTHER_CA_SUPPL", $C209)</t>
        </r>
      </text>
    </comment>
    <comment ref="BT209" authorId="0" shapeId="0" xr:uid="{795716B5-88A4-4255-BB16-FE89634B7491}">
      <text>
        <r>
          <rPr>
            <b/>
            <sz val="9"/>
            <color indexed="81"/>
            <rFont val="MS P ゴシック"/>
            <family val="2"/>
          </rPr>
          <t>=CIQ($B209, "IQ_TOTAL_CA", $C209)</t>
        </r>
      </text>
    </comment>
    <comment ref="BU209" authorId="0" shapeId="0" xr:uid="{00566C3D-5CBE-482D-BDB8-644DF0DBE586}">
      <text>
        <r>
          <rPr>
            <b/>
            <sz val="9"/>
            <color indexed="81"/>
            <rFont val="MS P ゴシック"/>
            <family val="2"/>
          </rPr>
          <t>=CIQ($B209, "IQ_GPPE", $C209)</t>
        </r>
      </text>
    </comment>
    <comment ref="BV209" authorId="0" shapeId="0" xr:uid="{AA973A20-F6D9-48BA-841F-0BDB0A9042D1}">
      <text>
        <r>
          <rPr>
            <b/>
            <sz val="9"/>
            <color indexed="81"/>
            <rFont val="MS P ゴシック"/>
            <family val="2"/>
          </rPr>
          <t>=CIQ($B209, "IQ_AD", $C209)</t>
        </r>
      </text>
    </comment>
    <comment ref="BW209" authorId="0" shapeId="0" xr:uid="{B6851429-17D5-48D7-9CA2-2C1E63E97BD3}">
      <text>
        <r>
          <rPr>
            <b/>
            <sz val="9"/>
            <color indexed="81"/>
            <rFont val="MS P ゴシック"/>
            <family val="2"/>
          </rPr>
          <t>=CIQ($B209, "IQ_NPPE", $C209)</t>
        </r>
      </text>
    </comment>
    <comment ref="BX209" authorId="0" shapeId="0" xr:uid="{E1ACE843-3F01-413D-A0FB-2FADC0D15961}">
      <text>
        <r>
          <rPr>
            <b/>
            <sz val="9"/>
            <color indexed="81"/>
            <rFont val="MS P ゴシック"/>
            <family val="2"/>
          </rPr>
          <t>=CIQ($B209, "IQ_LT_INVEST", $C209)</t>
        </r>
      </text>
    </comment>
    <comment ref="BY209" authorId="0" shapeId="0" xr:uid="{2CA3EC8F-4E8D-4227-B188-32F8155D2480}">
      <text>
        <r>
          <rPr>
            <b/>
            <sz val="9"/>
            <color indexed="81"/>
            <rFont val="MS P ゴシック"/>
            <family val="2"/>
          </rPr>
          <t>=CIQ($B209, "IQ_GW", $C209)</t>
        </r>
      </text>
    </comment>
    <comment ref="BZ209" authorId="0" shapeId="0" xr:uid="{0F3C02CA-A3AF-4DE6-A174-DC03920AE383}">
      <text>
        <r>
          <rPr>
            <b/>
            <sz val="9"/>
            <color indexed="81"/>
            <rFont val="MS P ゴシック"/>
            <family val="2"/>
          </rPr>
          <t>=CIQ($B209, "IQ_OTHER_INTAN", $C209)</t>
        </r>
      </text>
    </comment>
    <comment ref="CA209" authorId="0" shapeId="0" xr:uid="{65B3344C-60FD-4E88-AA3C-4A7D7D6A1B45}">
      <text>
        <r>
          <rPr>
            <b/>
            <sz val="9"/>
            <color indexed="81"/>
            <rFont val="MS P ゴシック"/>
            <family val="2"/>
          </rPr>
          <t>=CIQ($B209, "IQ_LOANS_RECEIV_LT", $C209)</t>
        </r>
      </text>
    </comment>
    <comment ref="CB209" authorId="0" shapeId="0" xr:uid="{48115597-3BC5-4371-9DA4-C68989487D85}">
      <text>
        <r>
          <rPr>
            <b/>
            <sz val="9"/>
            <color indexed="81"/>
            <rFont val="MS P ゴシック"/>
            <family val="2"/>
          </rPr>
          <t>=CIQ($B209, "IQ_DEF_TAX_ASSETS_LT", $C209)</t>
        </r>
      </text>
    </comment>
    <comment ref="CC209" authorId="0" shapeId="0" xr:uid="{1B2C87C2-FBDC-4182-B774-F9589068B612}">
      <text>
        <r>
          <rPr>
            <b/>
            <sz val="9"/>
            <color indexed="81"/>
            <rFont val="MS P ゴシック"/>
            <family val="2"/>
          </rPr>
          <t>=CIQ($B209, "IQ_OTHER_LT_ASSETS", $C209)</t>
        </r>
      </text>
    </comment>
    <comment ref="CD209" authorId="0" shapeId="0" xr:uid="{B0212D24-E42C-45DE-93C1-C4192389F1B6}">
      <text>
        <r>
          <rPr>
            <b/>
            <sz val="9"/>
            <color indexed="81"/>
            <rFont val="MS P ゴシック"/>
            <family val="2"/>
          </rPr>
          <t>=CIQ($B209, "IQ_TOTAL_ASSETS", $C209)</t>
        </r>
      </text>
    </comment>
    <comment ref="CF209" authorId="0" shapeId="0" xr:uid="{C5565B44-126B-4D4F-8D50-E0F1CFE72DF3}">
      <text>
        <r>
          <rPr>
            <b/>
            <sz val="9"/>
            <color indexed="81"/>
            <rFont val="MS P ゴシック"/>
            <family val="2"/>
          </rPr>
          <t>=CIQ($B209, "IQ_AP", $C209)</t>
        </r>
      </text>
    </comment>
    <comment ref="CG209" authorId="0" shapeId="0" xr:uid="{9E2AFF8C-F160-4FB7-B7CE-687AF8245BBE}">
      <text>
        <r>
          <rPr>
            <b/>
            <sz val="9"/>
            <color indexed="81"/>
            <rFont val="MS P ゴシック"/>
            <family val="2"/>
          </rPr>
          <t>=CIQ($B209, "IQ_AE", $C209)</t>
        </r>
      </text>
    </comment>
    <comment ref="CH209" authorId="0" shapeId="0" xr:uid="{DEF0E473-1BFD-4C47-907A-E0BC8AD721A4}">
      <text>
        <r>
          <rPr>
            <b/>
            <sz val="9"/>
            <color indexed="81"/>
            <rFont val="MS P ゴシック"/>
            <family val="2"/>
          </rPr>
          <t>=CIQ($B209, "IQ_ST_DEBT", $C209)</t>
        </r>
      </text>
    </comment>
    <comment ref="CI209" authorId="0" shapeId="0" xr:uid="{4E3B4381-679F-4442-BD04-30C9BA70E3CD}">
      <text>
        <r>
          <rPr>
            <b/>
            <sz val="9"/>
            <color indexed="81"/>
            <rFont val="MS P ゴシック"/>
            <family val="2"/>
          </rPr>
          <t>=CIQ($B209, "IQ_CURRENT_PORT_DEBT", $C209)</t>
        </r>
      </text>
    </comment>
    <comment ref="CJ209" authorId="0" shapeId="0" xr:uid="{D2DDC3B3-F4E1-46A9-BBC0-E31DB00E56BA}">
      <text>
        <r>
          <rPr>
            <b/>
            <sz val="9"/>
            <color indexed="81"/>
            <rFont val="MS P ゴシック"/>
            <family val="2"/>
          </rPr>
          <t>=CIQ($B209, "IQ_CURRENT_PORT_LEASES", $C209)</t>
        </r>
      </text>
    </comment>
    <comment ref="CK209" authorId="0" shapeId="0" xr:uid="{C3521DCE-D2FA-47D4-BAF0-57B412AA3C96}">
      <text>
        <r>
          <rPr>
            <b/>
            <sz val="9"/>
            <color indexed="81"/>
            <rFont val="MS P ゴシック"/>
            <family val="2"/>
          </rPr>
          <t>=CIQ($B209, "IQ_INC_TAX_PAY_CURRENT", $C209)</t>
        </r>
      </text>
    </comment>
    <comment ref="CL209" authorId="0" shapeId="0" xr:uid="{AE24FEAF-ACF8-4425-8B39-EF1C7C5F3EFD}">
      <text>
        <r>
          <rPr>
            <b/>
            <sz val="9"/>
            <color indexed="81"/>
            <rFont val="MS P ゴシック"/>
            <family val="2"/>
          </rPr>
          <t>=CIQ($B209, "IQ_OTHER_CL_SUPPL", $C209)</t>
        </r>
      </text>
    </comment>
    <comment ref="CM209" authorId="0" shapeId="0" xr:uid="{03ACBCC6-ABC2-45CD-9856-5B22B936422C}">
      <text>
        <r>
          <rPr>
            <b/>
            <sz val="9"/>
            <color indexed="81"/>
            <rFont val="MS P ゴシック"/>
            <family val="2"/>
          </rPr>
          <t>=CIQ($B209, "IQ_TOTAL_CL", $C209)</t>
        </r>
      </text>
    </comment>
    <comment ref="CN209" authorId="0" shapeId="0" xr:uid="{B71D8DD3-D113-4451-B688-5F514E019748}">
      <text>
        <r>
          <rPr>
            <b/>
            <sz val="9"/>
            <color indexed="81"/>
            <rFont val="MS P ゴシック"/>
            <family val="2"/>
          </rPr>
          <t>=CIQ($B209, "IQ_LT_DEBT", $C209)</t>
        </r>
      </text>
    </comment>
    <comment ref="CO209" authorId="0" shapeId="0" xr:uid="{AEEA6325-A4B6-48BD-86C5-539A159B2371}">
      <text>
        <r>
          <rPr>
            <b/>
            <sz val="9"/>
            <color indexed="81"/>
            <rFont val="MS P ゴシック"/>
            <family val="2"/>
          </rPr>
          <t>=CIQ($B209, "IQ_CAPITAL_LEASES", $C209)</t>
        </r>
      </text>
    </comment>
    <comment ref="CP209" authorId="0" shapeId="0" xr:uid="{1435F4C6-A3D7-4ED2-92FF-895395EEBFC3}">
      <text>
        <r>
          <rPr>
            <b/>
            <sz val="9"/>
            <color indexed="81"/>
            <rFont val="MS P ゴシック"/>
            <family val="2"/>
          </rPr>
          <t>=CIQ($B209, "IQ_PENSION", $C209)</t>
        </r>
      </text>
    </comment>
    <comment ref="CQ209" authorId="0" shapeId="0" xr:uid="{112C00C4-D018-4236-9021-2147A6C3056C}">
      <text>
        <r>
          <rPr>
            <b/>
            <sz val="9"/>
            <color indexed="81"/>
            <rFont val="MS P ゴシック"/>
            <family val="2"/>
          </rPr>
          <t>=CIQ($B209, "IQ_DEF_TAX_LIAB_LT", $C209)</t>
        </r>
      </text>
    </comment>
    <comment ref="CR209" authorId="0" shapeId="0" xr:uid="{C510652B-F381-4A56-83D2-5C2E580649E0}">
      <text>
        <r>
          <rPr>
            <b/>
            <sz val="9"/>
            <color indexed="81"/>
            <rFont val="MS P ゴシック"/>
            <family val="2"/>
          </rPr>
          <t>=CIQ($B209, "IQ_OTHER_LIAB_LT", $C209)</t>
        </r>
      </text>
    </comment>
    <comment ref="CS209" authorId="0" shapeId="0" xr:uid="{16611D17-A498-4562-8EF3-833867AB7D78}">
      <text>
        <r>
          <rPr>
            <b/>
            <sz val="9"/>
            <color indexed="81"/>
            <rFont val="MS P ゴシック"/>
            <family val="2"/>
          </rPr>
          <t>=CIQ($B209, "IQ_TOTAL_LIAB", $C209)</t>
        </r>
      </text>
    </comment>
    <comment ref="CT209" authorId="0" shapeId="0" xr:uid="{C492C684-9AFE-4AE2-851B-F13470FE76D8}">
      <text>
        <r>
          <rPr>
            <b/>
            <sz val="9"/>
            <color indexed="81"/>
            <rFont val="MS P ゴシック"/>
            <family val="2"/>
          </rPr>
          <t>=CIQ($B209, "IQ_COMMON", $C209)</t>
        </r>
      </text>
    </comment>
    <comment ref="CU209" authorId="0" shapeId="0" xr:uid="{75A0BC06-F623-46E0-85AB-EE046F0E5E5B}">
      <text>
        <r>
          <rPr>
            <b/>
            <sz val="9"/>
            <color indexed="81"/>
            <rFont val="MS P ゴシック"/>
            <family val="2"/>
          </rPr>
          <t>=CIQ($B209, "IQ_APIC", $C209)</t>
        </r>
      </text>
    </comment>
    <comment ref="CV209" authorId="0" shapeId="0" xr:uid="{8A701FF9-C9C2-4E65-AC55-3ACCF5BAD317}">
      <text>
        <r>
          <rPr>
            <b/>
            <sz val="9"/>
            <color indexed="81"/>
            <rFont val="MS P ゴシック"/>
            <family val="2"/>
          </rPr>
          <t>=CIQ($B209, "IQ_RE", $C209)</t>
        </r>
      </text>
    </comment>
    <comment ref="CW209" authorId="0" shapeId="0" xr:uid="{B720E8C3-3C95-4C30-9DD2-8310FCBAD5C9}">
      <text>
        <r>
          <rPr>
            <b/>
            <sz val="9"/>
            <color indexed="81"/>
            <rFont val="MS P ゴシック"/>
            <family val="2"/>
          </rPr>
          <t>=CIQ($B209, "IQ_TREASURY", $C209)</t>
        </r>
      </text>
    </comment>
    <comment ref="CX209" authorId="0" shapeId="0" xr:uid="{41F29919-9E37-4329-998D-C5F3FEBCFFBE}">
      <text>
        <r>
          <rPr>
            <b/>
            <sz val="9"/>
            <color indexed="81"/>
            <rFont val="MS P ゴシック"/>
            <family val="2"/>
          </rPr>
          <t>=CIQ($B209, "IQ_OTHER_EQUITY", $C209)</t>
        </r>
      </text>
    </comment>
    <comment ref="CY209" authorId="0" shapeId="0" xr:uid="{7A4AC4E4-12A5-4BA6-8891-48E78311E5FD}">
      <text>
        <r>
          <rPr>
            <b/>
            <sz val="9"/>
            <color indexed="81"/>
            <rFont val="MS P ゴシック"/>
            <family val="2"/>
          </rPr>
          <t>=CIQ($B209, "IQ_TOTAL_COMMON_EQUITY", $C209)</t>
        </r>
      </text>
    </comment>
    <comment ref="CZ209" authorId="0" shapeId="0" xr:uid="{6EF42CBF-69A6-441C-A99B-CF655B7918F1}">
      <text>
        <r>
          <rPr>
            <b/>
            <sz val="9"/>
            <color indexed="81"/>
            <rFont val="MS P ゴシック"/>
            <family val="2"/>
          </rPr>
          <t>=CIQ($B209, "IQ_MINORITY_INTEREST", $C209)</t>
        </r>
      </text>
    </comment>
    <comment ref="DA209" authorId="0" shapeId="0" xr:uid="{256470C9-6EBC-4CE9-A492-1A7DBB97BD54}">
      <text>
        <r>
          <rPr>
            <b/>
            <sz val="9"/>
            <color indexed="81"/>
            <rFont val="MS P ゴシック"/>
            <family val="2"/>
          </rPr>
          <t>=CIQ($B209, "IQ_TOTAL_EQUITY", $C209)</t>
        </r>
      </text>
    </comment>
    <comment ref="DB209" authorId="0" shapeId="0" xr:uid="{5837456E-4EB7-4219-BBE0-184AA718424E}">
      <text>
        <r>
          <rPr>
            <b/>
            <sz val="9"/>
            <color indexed="81"/>
            <rFont val="MS P ゴシック"/>
            <family val="2"/>
          </rPr>
          <t>=CIQ($B209, "IQ_TOTAL_LIAB_EQUITY", $C209)</t>
        </r>
      </text>
    </comment>
    <comment ref="DD209" authorId="0" shapeId="0" xr:uid="{95C07135-9A28-4AC8-81F1-D1E13FC09A96}">
      <text>
        <r>
          <rPr>
            <b/>
            <sz val="9"/>
            <color indexed="81"/>
            <rFont val="MS P ゴシック"/>
            <family val="2"/>
          </rPr>
          <t>=CIQ($B209, "IQ_TOTAL_OUTSTANDING_FILING_DATE", $C209)</t>
        </r>
      </text>
    </comment>
    <comment ref="DE209" authorId="0" shapeId="0" xr:uid="{B3EC2AC9-B215-4403-B900-D892A4292CED}">
      <text>
        <r>
          <rPr>
            <b/>
            <sz val="9"/>
            <color indexed="81"/>
            <rFont val="MS P ゴシック"/>
            <family val="2"/>
          </rPr>
          <t>=CIQ($B209, "IQ_TOTAL_OUTSTANDING_BS_DATE", $C209)</t>
        </r>
      </text>
    </comment>
    <comment ref="DF209" authorId="0" shapeId="0" xr:uid="{F346EA11-8B30-46F3-98F8-7F756BA7BF6F}">
      <text>
        <r>
          <rPr>
            <b/>
            <sz val="9"/>
            <color indexed="81"/>
            <rFont val="MS P ゴシック"/>
            <family val="2"/>
          </rPr>
          <t>=CIQ($B209, "IQ_BV_SHARE", $C209)</t>
        </r>
      </text>
    </comment>
    <comment ref="DG209" authorId="0" shapeId="0" xr:uid="{48F39246-CFA6-4B9D-855D-A79707CEF352}">
      <text>
        <r>
          <rPr>
            <b/>
            <sz val="9"/>
            <color indexed="81"/>
            <rFont val="MS P ゴシック"/>
            <family val="2"/>
          </rPr>
          <t>=CIQ($B209, "IQ_TOTAL_DEBT", $C209)</t>
        </r>
      </text>
    </comment>
    <comment ref="DH209" authorId="0" shapeId="0" xr:uid="{7B5977D0-2F79-4DFB-82E7-85B0DA72DDA9}">
      <text>
        <r>
          <rPr>
            <b/>
            <sz val="9"/>
            <color indexed="81"/>
            <rFont val="MS P ゴシック"/>
            <family val="2"/>
          </rPr>
          <t>=CIQ($B209, "IQ_NET_DEBT", $C209)</t>
        </r>
      </text>
    </comment>
    <comment ref="DI209" authorId="0" shapeId="0" xr:uid="{00D2B5B0-4525-46CA-A4D4-86C3B81EC2C6}">
      <text>
        <r>
          <rPr>
            <b/>
            <sz val="9"/>
            <color indexed="81"/>
            <rFont val="MS P ゴシック"/>
            <family val="2"/>
          </rPr>
          <t>=CIQ($B209, "IQ_DEBT_EQUIV_NET_PBO", $C209)</t>
        </r>
      </text>
    </comment>
    <comment ref="DJ209" authorId="0" shapeId="0" xr:uid="{4DE40988-A6F9-466C-851A-C25D341A2F22}">
      <text>
        <r>
          <rPr>
            <b/>
            <sz val="9"/>
            <color indexed="81"/>
            <rFont val="MS P ゴシック"/>
            <family val="2"/>
          </rPr>
          <t>=CIQ($B209, "IQ_DEBT_EQUIV_OPER_LEASE", $C209)</t>
        </r>
      </text>
    </comment>
    <comment ref="DK209" authorId="0" shapeId="0" xr:uid="{4DBCED9E-3DDB-4CF6-882D-A0B3F180382F}">
      <text>
        <r>
          <rPr>
            <b/>
            <sz val="9"/>
            <color indexed="81"/>
            <rFont val="MS P ゴシック"/>
            <family val="2"/>
          </rPr>
          <t>=CIQ($B209, "IQ_MINORITY_INTEREST_TOTAL", $C209)</t>
        </r>
      </text>
    </comment>
    <comment ref="DL209" authorId="0" shapeId="0" xr:uid="{CB6E384D-7106-44C6-888E-08F1A0EC5EFE}">
      <text>
        <r>
          <rPr>
            <b/>
            <sz val="9"/>
            <color indexed="81"/>
            <rFont val="MS P ゴシック"/>
            <family val="2"/>
          </rPr>
          <t>=CIQ($B209, "IQ_EQUITY_METHOD", $C209)</t>
        </r>
      </text>
    </comment>
    <comment ref="DM209" authorId="0" shapeId="0" xr:uid="{2449B30D-2429-4478-AFD6-1B6439B08CF4}">
      <text>
        <r>
          <rPr>
            <b/>
            <sz val="9"/>
            <color indexed="81"/>
            <rFont val="MS P ゴシック"/>
            <family val="2"/>
          </rPr>
          <t>=CIQ($B209, "IQ_RAW_INV", $C209)</t>
        </r>
      </text>
    </comment>
    <comment ref="DN209" authorId="0" shapeId="0" xr:uid="{E6775C2E-3D61-41BA-9779-CDA9C80894B4}">
      <text>
        <r>
          <rPr>
            <b/>
            <sz val="9"/>
            <color indexed="81"/>
            <rFont val="MS P ゴシック"/>
            <family val="2"/>
          </rPr>
          <t>=CIQ($B209, "IQ_WIP_INV", $C209)</t>
        </r>
      </text>
    </comment>
    <comment ref="DO209" authorId="0" shapeId="0" xr:uid="{80679841-1683-4EBA-869E-66193984100E}">
      <text>
        <r>
          <rPr>
            <b/>
            <sz val="9"/>
            <color indexed="81"/>
            <rFont val="MS P ゴシック"/>
            <family val="2"/>
          </rPr>
          <t>=CIQ($B209, "IQ_FINISHED_INV", $C209)</t>
        </r>
      </text>
    </comment>
    <comment ref="DP209" authorId="0" shapeId="0" xr:uid="{982910FE-2766-4FC6-9C0F-7D46AFE8006B}">
      <text>
        <r>
          <rPr>
            <b/>
            <sz val="9"/>
            <color indexed="81"/>
            <rFont val="MS P ゴシック"/>
            <family val="2"/>
          </rPr>
          <t>=CIQ($B209, "IQ_LAND", $C209)</t>
        </r>
      </text>
    </comment>
    <comment ref="DQ209" authorId="0" shapeId="0" xr:uid="{BF09E4EF-5086-451E-9808-DF4925187358}">
      <text>
        <r>
          <rPr>
            <b/>
            <sz val="9"/>
            <color indexed="81"/>
            <rFont val="MS P ゴシック"/>
            <family val="2"/>
          </rPr>
          <t>=CIQ($B209, "IQ_BUILDINGS", $C209)</t>
        </r>
      </text>
    </comment>
    <comment ref="DR209" authorId="0" shapeId="0" xr:uid="{4FD62AA2-E1A5-4F1E-8FCF-AF62B2CE11FE}">
      <text>
        <r>
          <rPr>
            <b/>
            <sz val="9"/>
            <color indexed="81"/>
            <rFont val="MS P ゴシック"/>
            <family val="2"/>
          </rPr>
          <t>=CIQ($B209, "IQ_MACHINERY", $C209)</t>
        </r>
      </text>
    </comment>
    <comment ref="DS209" authorId="0" shapeId="0" xr:uid="{959B5F8D-7A42-4F02-A159-B32220F03D56}">
      <text>
        <r>
          <rPr>
            <b/>
            <sz val="9"/>
            <color indexed="81"/>
            <rFont val="MS P ゴシック"/>
            <family val="2"/>
          </rPr>
          <t>=CIQ($B209, "IQ_CIP", $C209)</t>
        </r>
      </text>
    </comment>
    <comment ref="DT209" authorId="0" shapeId="0" xr:uid="{EAFDBB5A-2CA5-4528-A007-5E60091016E4}">
      <text>
        <r>
          <rPr>
            <b/>
            <sz val="9"/>
            <color indexed="81"/>
            <rFont val="MS P ゴシック"/>
            <family val="2"/>
          </rPr>
          <t>=CIQ($B209, "IQ_FULL_TIME", $C209)</t>
        </r>
      </text>
    </comment>
    <comment ref="DU209" authorId="0" shapeId="0" xr:uid="{740CE584-8695-44DF-BCB5-721B0AC8E124}">
      <text>
        <r>
          <rPr>
            <b/>
            <sz val="9"/>
            <color indexed="81"/>
            <rFont val="MS P ゴシック"/>
            <family val="2"/>
          </rPr>
          <t>=CIQ($B209, "IQ_PART_TIME", $C209)</t>
        </r>
      </text>
    </comment>
    <comment ref="DW209" authorId="0" shapeId="0" xr:uid="{BAA0AFB4-6ECF-44FE-BF38-47240246C144}">
      <text>
        <r>
          <rPr>
            <b/>
            <sz val="9"/>
            <color indexed="81"/>
            <rFont val="MS P ゴシック"/>
            <family val="2"/>
          </rPr>
          <t>=CIQ($B209, "IQ_NI_CF", $C209)</t>
        </r>
      </text>
    </comment>
    <comment ref="DX209" authorId="0" shapeId="0" xr:uid="{7A09B3FB-C92E-4EDE-8744-637724E136C3}">
      <text>
        <r>
          <rPr>
            <b/>
            <sz val="9"/>
            <color indexed="81"/>
            <rFont val="MS P ゴシック"/>
            <family val="2"/>
          </rPr>
          <t>=CIQ($B209, "IQ_DA_SUPPL_CF", $C209)</t>
        </r>
      </text>
    </comment>
    <comment ref="DY209" authorId="0" shapeId="0" xr:uid="{56EB8699-BE66-49F6-ADD7-BFEE8C0163BB}">
      <text>
        <r>
          <rPr>
            <b/>
            <sz val="9"/>
            <color indexed="81"/>
            <rFont val="MS P ゴシック"/>
            <family val="2"/>
          </rPr>
          <t>=CIQ($B209, "IQ_GW_INTAN_AMORT_CF", $C209)</t>
        </r>
      </text>
    </comment>
    <comment ref="DZ209" authorId="0" shapeId="0" xr:uid="{A91F686E-6D8E-4404-9334-F925B3843307}">
      <text>
        <r>
          <rPr>
            <b/>
            <sz val="9"/>
            <color indexed="81"/>
            <rFont val="MS P ゴシック"/>
            <family val="2"/>
          </rPr>
          <t>=CIQ($B209, "IQ_DA_CF", $C209)</t>
        </r>
      </text>
    </comment>
    <comment ref="EA209" authorId="0" shapeId="0" xr:uid="{EB4762B5-3B57-4570-9AFA-2BB9EDF3A7BF}">
      <text>
        <r>
          <rPr>
            <b/>
            <sz val="9"/>
            <color indexed="81"/>
            <rFont val="MS P ゴシック"/>
            <family val="2"/>
          </rPr>
          <t>=CIQ($B209, "IQ_MINORITY_INTEREST_CF", $C209)</t>
        </r>
      </text>
    </comment>
    <comment ref="EB209" authorId="0" shapeId="0" xr:uid="{3900D9FF-5DE3-4811-826D-97EB7F346FED}">
      <text>
        <r>
          <rPr>
            <b/>
            <sz val="9"/>
            <color indexed="81"/>
            <rFont val="MS P ゴシック"/>
            <family val="2"/>
          </rPr>
          <t>=CIQ($B209, "IQ_GAIN_ASSETS_CF", $C209)</t>
        </r>
      </text>
    </comment>
    <comment ref="EC209" authorId="0" shapeId="0" xr:uid="{847E0F04-E0EB-4AF1-9A30-9AA660A20A5A}">
      <text>
        <r>
          <rPr>
            <b/>
            <sz val="9"/>
            <color indexed="81"/>
            <rFont val="MS P ゴシック"/>
            <family val="2"/>
          </rPr>
          <t>=CIQ($B209, "IQ_GAIN_INVEST_CF", $C209)</t>
        </r>
      </text>
    </comment>
    <comment ref="ED209" authorId="0" shapeId="0" xr:uid="{00FB3E64-0B69-4ECB-96B1-A31197AC5823}">
      <text>
        <r>
          <rPr>
            <b/>
            <sz val="9"/>
            <color indexed="81"/>
            <rFont val="MS P ゴシック"/>
            <family val="2"/>
          </rPr>
          <t>=CIQ($B209, "IQ_ASSET_WRITEDOWN_CF", $C209)</t>
        </r>
      </text>
    </comment>
    <comment ref="EE209" authorId="0" shapeId="0" xr:uid="{0657FEB3-C4C7-4C1B-91A0-34BF7C4079B9}">
      <text>
        <r>
          <rPr>
            <b/>
            <sz val="9"/>
            <color indexed="81"/>
            <rFont val="MS P ゴシック"/>
            <family val="2"/>
          </rPr>
          <t>=CIQ($B209, "IQ_INC_EQUITY_CF", $C209)</t>
        </r>
      </text>
    </comment>
    <comment ref="EF209" authorId="0" shapeId="0" xr:uid="{935A1BFD-154D-481B-8166-3B2A9BAA1889}">
      <text>
        <r>
          <rPr>
            <b/>
            <sz val="9"/>
            <color indexed="81"/>
            <rFont val="MS P ゴシック"/>
            <family val="2"/>
          </rPr>
          <t>=CIQ($B209, "IQ_PROV_BAD_DEBTS_CF", $C209)</t>
        </r>
      </text>
    </comment>
    <comment ref="EG209" authorId="0" shapeId="0" xr:uid="{0C4B8190-D7D1-4414-8E6C-BBAD18621424}">
      <text>
        <r>
          <rPr>
            <b/>
            <sz val="9"/>
            <color indexed="81"/>
            <rFont val="MS P ゴシック"/>
            <family val="2"/>
          </rPr>
          <t>=CIQ($B209, "IQ_OTHER_OPER_ACT", $C209)</t>
        </r>
      </text>
    </comment>
    <comment ref="EH209" authorId="0" shapeId="0" xr:uid="{04254E21-2245-4D18-8F83-D8687B9EE197}">
      <text>
        <r>
          <rPr>
            <b/>
            <sz val="9"/>
            <color indexed="81"/>
            <rFont val="MS P ゴシック"/>
            <family val="2"/>
          </rPr>
          <t>=CIQ($B209, "IQ_CHANGE_AR", $C209)</t>
        </r>
      </text>
    </comment>
    <comment ref="EI209" authorId="0" shapeId="0" xr:uid="{1814B9AE-325E-4CC3-90EE-34D69B5CBEB4}">
      <text>
        <r>
          <rPr>
            <b/>
            <sz val="9"/>
            <color indexed="81"/>
            <rFont val="MS P ゴシック"/>
            <family val="2"/>
          </rPr>
          <t>=CIQ($B209, "IQ_CHANGE_INVENTORY", $C209)</t>
        </r>
      </text>
    </comment>
    <comment ref="EJ209" authorId="0" shapeId="0" xr:uid="{C4E485DF-CBBA-4413-AB3C-FFA0D34E8752}">
      <text>
        <r>
          <rPr>
            <b/>
            <sz val="9"/>
            <color indexed="81"/>
            <rFont val="MS P ゴシック"/>
            <family val="2"/>
          </rPr>
          <t>=CIQ($B209, "IQ_CHANGE_AP", $C209)</t>
        </r>
      </text>
    </comment>
    <comment ref="EK209" authorId="0" shapeId="0" xr:uid="{E42A7B0D-A009-47DB-AAF7-A8FD9F056737}">
      <text>
        <r>
          <rPr>
            <b/>
            <sz val="9"/>
            <color indexed="81"/>
            <rFont val="MS P ゴシック"/>
            <family val="2"/>
          </rPr>
          <t>=CIQ($B209, "IQ_CHANGE_OTHER_NET_OPER_ASSETS", $C209)</t>
        </r>
      </text>
    </comment>
    <comment ref="EL209" authorId="0" shapeId="0" xr:uid="{856C7090-D014-4518-9894-01674D505D43}">
      <text>
        <r>
          <rPr>
            <b/>
            <sz val="9"/>
            <color indexed="81"/>
            <rFont val="MS P ゴシック"/>
            <family val="2"/>
          </rPr>
          <t>=CIQ($B209, "IQ_CASH_OPER", $C209)</t>
        </r>
      </text>
    </comment>
    <comment ref="EM209" authorId="0" shapeId="0" xr:uid="{C8D61293-AF8C-4A31-85B8-B81FED4A6516}">
      <text>
        <r>
          <rPr>
            <b/>
            <sz val="9"/>
            <color indexed="81"/>
            <rFont val="MS P ゴシック"/>
            <family val="2"/>
          </rPr>
          <t>=CIQ($B209, "IQ_CAPEX", $C209)</t>
        </r>
      </text>
    </comment>
    <comment ref="EN209" authorId="0" shapeId="0" xr:uid="{C8137DFB-B2D8-4772-96DC-C3EE846A7202}">
      <text>
        <r>
          <rPr>
            <b/>
            <sz val="9"/>
            <color indexed="81"/>
            <rFont val="MS P ゴシック"/>
            <family val="2"/>
          </rPr>
          <t>=CIQ($B209, "IQ_SALE_PPE_CF", $C209)</t>
        </r>
      </text>
    </comment>
    <comment ref="EO209" authorId="0" shapeId="0" xr:uid="{B8F8ED7F-B068-4A7C-9E9C-05D491BDE974}">
      <text>
        <r>
          <rPr>
            <b/>
            <sz val="9"/>
            <color indexed="81"/>
            <rFont val="MS P ゴシック"/>
            <family val="2"/>
          </rPr>
          <t>=CIQ($B209, "IQ_CASH_ACQUIRE_CF", $C209)</t>
        </r>
      </text>
    </comment>
    <comment ref="EP209" authorId="0" shapeId="0" xr:uid="{91E4795C-FDA6-4939-9AE6-0860DC26C05B}">
      <text>
        <r>
          <rPr>
            <b/>
            <sz val="9"/>
            <color indexed="81"/>
            <rFont val="MS P ゴシック"/>
            <family val="2"/>
          </rPr>
          <t>=CIQ($B209, "IQ_DIVEST_CF", $C209)</t>
        </r>
      </text>
    </comment>
    <comment ref="EQ209" authorId="0" shapeId="0" xr:uid="{03C2D7EF-DE5A-4FBC-9219-DD4880E15C32}">
      <text>
        <r>
          <rPr>
            <b/>
            <sz val="9"/>
            <color indexed="81"/>
            <rFont val="MS P ゴシック"/>
            <family val="2"/>
          </rPr>
          <t>=CIQ($B209, "IQ_SALE_INTAN_CF", $C209)</t>
        </r>
      </text>
    </comment>
    <comment ref="ER209" authorId="0" shapeId="0" xr:uid="{971FDE22-88C3-46C7-A47F-71018E0DF6E3}">
      <text>
        <r>
          <rPr>
            <b/>
            <sz val="9"/>
            <color indexed="81"/>
            <rFont val="MS P ゴシック"/>
            <family val="2"/>
          </rPr>
          <t>=CIQ($B209, "IQ_INVEST_SECURITY_CF", $C209)</t>
        </r>
      </text>
    </comment>
    <comment ref="ES209" authorId="0" shapeId="0" xr:uid="{13A71B6B-C9D6-401C-9DFE-04553AEEFB55}">
      <text>
        <r>
          <rPr>
            <b/>
            <sz val="9"/>
            <color indexed="81"/>
            <rFont val="MS P ゴシック"/>
            <family val="2"/>
          </rPr>
          <t>=CIQ($B209, "IQ_INVEST_LOANS_CF", $C209)</t>
        </r>
      </text>
    </comment>
    <comment ref="ET209" authorId="0" shapeId="0" xr:uid="{7F5E5648-2E3F-43B9-B9B3-987DC81537D7}">
      <text>
        <r>
          <rPr>
            <b/>
            <sz val="9"/>
            <color indexed="81"/>
            <rFont val="MS P ゴシック"/>
            <family val="2"/>
          </rPr>
          <t>=CIQ($B209, "IQ_OTHER_INVEST_ACT_SUPPL", $C209)</t>
        </r>
      </text>
    </comment>
    <comment ref="EU209" authorId="0" shapeId="0" xr:uid="{FE44EC81-828B-40C2-B3B7-834996274225}">
      <text>
        <r>
          <rPr>
            <b/>
            <sz val="9"/>
            <color indexed="81"/>
            <rFont val="MS P ゴシック"/>
            <family val="2"/>
          </rPr>
          <t>=CIQ($B209, "IQ_CASH_INVEST", $C209)</t>
        </r>
      </text>
    </comment>
    <comment ref="EV209" authorId="0" shapeId="0" xr:uid="{BB7AD83A-532B-4985-853D-D884252B5F2B}">
      <text>
        <r>
          <rPr>
            <b/>
            <sz val="9"/>
            <color indexed="81"/>
            <rFont val="MS P ゴシック"/>
            <family val="2"/>
          </rPr>
          <t>=CIQ($B209, "IQ_ST_DEBT_ISSUED", $C209)</t>
        </r>
      </text>
    </comment>
    <comment ref="EW209" authorId="0" shapeId="0" xr:uid="{9413B982-DBEF-48F2-A3BD-99BF19343AA4}">
      <text>
        <r>
          <rPr>
            <b/>
            <sz val="9"/>
            <color indexed="81"/>
            <rFont val="MS P ゴシック"/>
            <family val="2"/>
          </rPr>
          <t>=CIQ($B209, "IQ_LT_DEBT_ISSUED", $C209)</t>
        </r>
      </text>
    </comment>
    <comment ref="EX209" authorId="0" shapeId="0" xr:uid="{550D4D56-A2B4-4CFA-BF42-E74CD975A92C}">
      <text>
        <r>
          <rPr>
            <b/>
            <sz val="9"/>
            <color indexed="81"/>
            <rFont val="MS P ゴシック"/>
            <family val="2"/>
          </rPr>
          <t>=CIQ($B209, "IQ_TOTAL_DEBT_ISSUED", $C209)</t>
        </r>
      </text>
    </comment>
    <comment ref="EY209" authorId="0" shapeId="0" xr:uid="{1D4A94CA-00B3-4F93-A5B5-CBB03401729B}">
      <text>
        <r>
          <rPr>
            <b/>
            <sz val="9"/>
            <color indexed="81"/>
            <rFont val="MS P ゴシック"/>
            <family val="2"/>
          </rPr>
          <t>=CIQ($B209, "IQ_ST_DEBT_REPAID", $C209)</t>
        </r>
      </text>
    </comment>
    <comment ref="EZ209" authorId="0" shapeId="0" xr:uid="{0B040610-8F5B-4B09-8EFB-F50F2B2078F0}">
      <text>
        <r>
          <rPr>
            <b/>
            <sz val="9"/>
            <color indexed="81"/>
            <rFont val="MS P ゴシック"/>
            <family val="2"/>
          </rPr>
          <t>=CIQ($B209, "IQ_LT_DEBT_REPAID", $C209)</t>
        </r>
      </text>
    </comment>
    <comment ref="FA209" authorId="0" shapeId="0" xr:uid="{83DA5321-F725-4495-98F1-A65A75DB86E7}">
      <text>
        <r>
          <rPr>
            <b/>
            <sz val="9"/>
            <color indexed="81"/>
            <rFont val="MS P ゴシック"/>
            <family val="2"/>
          </rPr>
          <t>=CIQ($B209, "IQ_TOTAL_DEBT_REPAID", $C209)</t>
        </r>
      </text>
    </comment>
    <comment ref="FB209" authorId="0" shapeId="0" xr:uid="{0767251E-66B2-44C7-A391-64033E5F8B77}">
      <text>
        <r>
          <rPr>
            <b/>
            <sz val="9"/>
            <color indexed="81"/>
            <rFont val="MS P ゴシック"/>
            <family val="2"/>
          </rPr>
          <t>=CIQ($B209, "IQ_COMMON_ISSUED", $C209)</t>
        </r>
      </text>
    </comment>
    <comment ref="FC209" authorId="0" shapeId="0" xr:uid="{EE6D5CA4-5AF7-4DCB-8178-D5BD318EB567}">
      <text>
        <r>
          <rPr>
            <b/>
            <sz val="9"/>
            <color indexed="81"/>
            <rFont val="MS P ゴシック"/>
            <family val="2"/>
          </rPr>
          <t>=CIQ($B209, "IQ_COMMON_REP", $C209)</t>
        </r>
      </text>
    </comment>
    <comment ref="FD209" authorId="0" shapeId="0" xr:uid="{43531AA5-B82D-4B5B-BA96-B5F8F955B20F}">
      <text>
        <r>
          <rPr>
            <b/>
            <sz val="9"/>
            <color indexed="81"/>
            <rFont val="MS P ゴシック"/>
            <family val="2"/>
          </rPr>
          <t>=CIQ($B209, "IQ_COMMON_DIV_CF", $C209)</t>
        </r>
      </text>
    </comment>
    <comment ref="FE209" authorId="0" shapeId="0" xr:uid="{F9D13C69-191F-4AE4-A9B1-F4E25ED838B3}">
      <text>
        <r>
          <rPr>
            <b/>
            <sz val="9"/>
            <color indexed="81"/>
            <rFont val="MS P ゴシック"/>
            <family val="2"/>
          </rPr>
          <t>=CIQ($B209, "IQ_COMMON_PREF_DIV_CF", $C209)</t>
        </r>
      </text>
    </comment>
    <comment ref="FF209" authorId="0" shapeId="0" xr:uid="{D7863BF7-5B08-47F9-89B3-90EDDDAB764F}">
      <text>
        <r>
          <rPr>
            <b/>
            <sz val="9"/>
            <color indexed="81"/>
            <rFont val="MS P ゴシック"/>
            <family val="2"/>
          </rPr>
          <t>=CIQ($B209, "IQ_TOTAL_DIV_PAID_CF", $C209)</t>
        </r>
      </text>
    </comment>
    <comment ref="FG209" authorId="0" shapeId="0" xr:uid="{EAD0E226-EB02-499B-80CB-C029887EC877}">
      <text>
        <r>
          <rPr>
            <b/>
            <sz val="9"/>
            <color indexed="81"/>
            <rFont val="MS P ゴシック"/>
            <family val="2"/>
          </rPr>
          <t>=CIQ($B209, "IQ_SPECIAL_DIV_CF", $C209)</t>
        </r>
      </text>
    </comment>
    <comment ref="FH209" authorId="0" shapeId="0" xr:uid="{E2A8A9F5-B44F-4CED-B889-126ADA05BC13}">
      <text>
        <r>
          <rPr>
            <b/>
            <sz val="9"/>
            <color indexed="81"/>
            <rFont val="MS P ゴシック"/>
            <family val="2"/>
          </rPr>
          <t>=CIQ($B209, "IQ_OTHER_FINANCE_ACT_SUPPL", $C209)</t>
        </r>
      </text>
    </comment>
    <comment ref="FI209" authorId="0" shapeId="0" xr:uid="{FBE57A99-D259-4486-99C3-2C4783E0CD37}">
      <text>
        <r>
          <rPr>
            <b/>
            <sz val="9"/>
            <color indexed="81"/>
            <rFont val="MS P ゴシック"/>
            <family val="2"/>
          </rPr>
          <t>=CIQ($B209, "IQ_CASH_FINAN", $C209)</t>
        </r>
      </text>
    </comment>
    <comment ref="FJ209" authorId="0" shapeId="0" xr:uid="{B7727B30-8036-4473-BCF2-85D71B8D84D7}">
      <text>
        <r>
          <rPr>
            <b/>
            <sz val="9"/>
            <color indexed="81"/>
            <rFont val="MS P ゴシック"/>
            <family val="2"/>
          </rPr>
          <t>=CIQ($B209, "IQ_FX", $C209)</t>
        </r>
      </text>
    </comment>
    <comment ref="FK209" authorId="0" shapeId="0" xr:uid="{262FACE7-E2B5-4045-8855-8A5A71912DDD}">
      <text>
        <r>
          <rPr>
            <b/>
            <sz val="9"/>
            <color indexed="81"/>
            <rFont val="MS P ゴシック"/>
            <family val="2"/>
          </rPr>
          <t>=CIQ($B209, "IQ_NET_CHANGE", $C209)</t>
        </r>
      </text>
    </comment>
    <comment ref="FM209" authorId="0" shapeId="0" xr:uid="{9282EF5B-92DC-4762-BBDC-D13692C6E528}">
      <text>
        <r>
          <rPr>
            <b/>
            <sz val="9"/>
            <color indexed="81"/>
            <rFont val="MS P ゴシック"/>
            <family val="2"/>
          </rPr>
          <t>=CIQ($B209, "IQ_CASH_INTEREST", $C209)</t>
        </r>
      </text>
    </comment>
    <comment ref="FN209" authorId="0" shapeId="0" xr:uid="{1915D1CB-ADB1-40C4-BD83-C3302BA9874E}">
      <text>
        <r>
          <rPr>
            <b/>
            <sz val="9"/>
            <color indexed="81"/>
            <rFont val="MS P ゴシック"/>
            <family val="2"/>
          </rPr>
          <t>=CIQ($B209, "IQ_CASH_TAXES", $C209)</t>
        </r>
      </text>
    </comment>
    <comment ref="FO209" authorId="0" shapeId="0" xr:uid="{7C57DDC4-B31B-407F-8314-536D88509750}">
      <text>
        <r>
          <rPr>
            <b/>
            <sz val="9"/>
            <color indexed="81"/>
            <rFont val="MS P ゴシック"/>
            <family val="2"/>
          </rPr>
          <t>=CIQ($B209, "IQ_LEVERED_FCF", $C209)</t>
        </r>
      </text>
    </comment>
    <comment ref="FP209" authorId="0" shapeId="0" xr:uid="{406AA5A4-F6DC-4077-AC22-6BBC5B2B37B5}">
      <text>
        <r>
          <rPr>
            <b/>
            <sz val="9"/>
            <color indexed="81"/>
            <rFont val="MS P ゴシック"/>
            <family val="2"/>
          </rPr>
          <t>=CIQ($B209, "IQ_UNLEVERED_FCF", $C209)</t>
        </r>
      </text>
    </comment>
    <comment ref="FQ209" authorId="0" shapeId="0" xr:uid="{E9F73637-7277-4352-A2C3-AC6090099EAD}">
      <text>
        <r>
          <rPr>
            <b/>
            <sz val="9"/>
            <color indexed="81"/>
            <rFont val="MS P ゴシック"/>
            <family val="2"/>
          </rPr>
          <t>=CIQ($B209, "IQ_CHANGE_NET_WORKING_CAPITAL", $C209)</t>
        </r>
      </text>
    </comment>
    <comment ref="FR209" authorId="0" shapeId="0" xr:uid="{B12CAC41-9D5D-4A20-9D4F-C51F76B0E9EF}">
      <text>
        <r>
          <rPr>
            <b/>
            <sz val="9"/>
            <color indexed="81"/>
            <rFont val="MS P ゴシック"/>
            <family val="2"/>
          </rPr>
          <t>=CIQ($B209, "IQ_NET_DEBT_ISSUED", $C209)</t>
        </r>
      </text>
    </comment>
    <comment ref="FS209" authorId="0" shapeId="0" xr:uid="{8C4401F1-9DD5-4CD5-99D8-CC2E960D028D}">
      <text>
        <r>
          <rPr>
            <b/>
            <sz val="9"/>
            <color indexed="81"/>
            <rFont val="MS P ゴシック"/>
            <family val="2"/>
          </rPr>
          <t>=CIQ($B209, "IQ_FILING_CURRENCY", $C209)</t>
        </r>
      </text>
    </comment>
    <comment ref="FT209" authorId="0" shapeId="0" xr:uid="{729E17E2-77FF-4CF3-98F9-926A7C735378}">
      <text>
        <r>
          <rPr>
            <b/>
            <sz val="9"/>
            <color indexed="81"/>
            <rFont val="MS P ゴシック"/>
            <family val="2"/>
          </rPr>
          <t>=CIQ($B209, "IQ_PERIODDATE_IS", $C209)</t>
        </r>
      </text>
    </comment>
    <comment ref="FU209" authorId="0" shapeId="0" xr:uid="{0154C8AD-C5B4-45BE-8495-A22BA3436AED}">
      <text>
        <r>
          <rPr>
            <b/>
            <sz val="9"/>
            <color indexed="81"/>
            <rFont val="MS P ゴシック"/>
            <family val="2"/>
          </rPr>
          <t>=CIQ($B209, "IQ_PERIODLENGTH_IS", $C209)</t>
        </r>
      </text>
    </comment>
    <comment ref="FV209" authorId="0" shapeId="0" xr:uid="{F57BC913-AFA9-4C45-8075-E6D03D532762}">
      <text>
        <r>
          <rPr>
            <b/>
            <sz val="9"/>
            <color indexed="81"/>
            <rFont val="MS P ゴシック"/>
            <family val="2"/>
          </rPr>
          <t>=CIQ($B209, "IQ_MARKETCAP", $FT209)</t>
        </r>
      </text>
    </comment>
    <comment ref="FW209" authorId="0" shapeId="0" xr:uid="{35FC5E9A-DD0D-4D45-AEB3-5B9B3FF6126D}">
      <text>
        <r>
          <rPr>
            <b/>
            <sz val="9"/>
            <color indexed="81"/>
            <rFont val="MS P ゴシック"/>
            <family val="2"/>
          </rPr>
          <t>=CIQ($B209, "IQ_CUSTOM_BETA", $FT209)</t>
        </r>
      </text>
    </comment>
    <comment ref="FX209" authorId="0" shapeId="0" xr:uid="{9F3300A1-89A6-47B2-8302-2276BFBF8048}">
      <text>
        <r>
          <rPr>
            <b/>
            <sz val="9"/>
            <color indexed="81"/>
            <rFont val="MS P ゴシック"/>
            <family val="2"/>
          </rPr>
          <t>=CIQ($B209, "IQ_BETA_5YR", $FT209)</t>
        </r>
      </text>
    </comment>
    <comment ref="FY209" authorId="0" shapeId="0" xr:uid="{AEA5A4FD-7BF9-45BB-8F46-172F7E93DEFD}">
      <text>
        <r>
          <rPr>
            <b/>
            <sz val="9"/>
            <color indexed="81"/>
            <rFont val="MS P ゴシック"/>
            <family val="2"/>
          </rPr>
          <t>=CIQ($B209, "IQ_BETA_2YR", $FT209)</t>
        </r>
      </text>
    </comment>
    <comment ref="FZ209" authorId="0" shapeId="0" xr:uid="{83D6109D-BC86-40B1-922C-8D49D41EC9A5}">
      <text>
        <r>
          <rPr>
            <b/>
            <sz val="9"/>
            <color indexed="81"/>
            <rFont val="MS P ゴシック"/>
            <family val="2"/>
          </rPr>
          <t>=CIQ($B209, "IQ_BETA_1YR", $FT209)</t>
        </r>
      </text>
    </comment>
    <comment ref="GC209" authorId="0" shapeId="0" xr:uid="{C324676F-491C-40DC-B9D3-2C9BE88754D7}">
      <text>
        <r>
          <rPr>
            <b/>
            <sz val="9"/>
            <color indexed="81"/>
            <rFont val="MS P ゴシック"/>
            <family val="2"/>
          </rPr>
          <t>=CIQ(B209, "IQ_CUSTOM_BETA", "-104W", FT209, , "^N225", "JPY", "H")</t>
        </r>
      </text>
    </comment>
    <comment ref="E210" authorId="0" shapeId="0" xr:uid="{F6F0AE05-EE4C-4DFB-96FB-73E9CCC2E838}">
      <text>
        <r>
          <rPr>
            <b/>
            <sz val="9"/>
            <color indexed="81"/>
            <rFont val="MS P ゴシック"/>
            <family val="2"/>
          </rPr>
          <t>=CIQ($B210, "IQ_REV", $C210)</t>
        </r>
      </text>
    </comment>
    <comment ref="F210" authorId="0" shapeId="0" xr:uid="{4AB7C299-DC18-47A2-AC9C-FDC7ACD4EC8D}">
      <text>
        <r>
          <rPr>
            <b/>
            <sz val="9"/>
            <color indexed="81"/>
            <rFont val="MS P ゴシック"/>
            <family val="2"/>
          </rPr>
          <t>=CIQ($B210, "IQ_OTHER_REV", $C210)</t>
        </r>
      </text>
    </comment>
    <comment ref="G210" authorId="0" shapeId="0" xr:uid="{3B8365AE-940B-4B07-A9AB-A878F531E4EC}">
      <text>
        <r>
          <rPr>
            <b/>
            <sz val="9"/>
            <color indexed="81"/>
            <rFont val="MS P ゴシック"/>
            <family val="2"/>
          </rPr>
          <t>=CIQ($B210, "IQ_TOTAL_REV", $C210)</t>
        </r>
      </text>
    </comment>
    <comment ref="H210" authorId="0" shapeId="0" xr:uid="{567B11B0-5A72-48A0-A5A7-1A946EBF3D4D}">
      <text>
        <r>
          <rPr>
            <b/>
            <sz val="9"/>
            <color indexed="81"/>
            <rFont val="MS P ゴシック"/>
            <family val="2"/>
          </rPr>
          <t>=CIQ($B210, "IQ_COGS", $C210)</t>
        </r>
      </text>
    </comment>
    <comment ref="I210" authorId="0" shapeId="0" xr:uid="{F20C1123-F4ED-4EF6-AA53-A70578656A82}">
      <text>
        <r>
          <rPr>
            <b/>
            <sz val="9"/>
            <color indexed="81"/>
            <rFont val="MS P ゴシック"/>
            <family val="2"/>
          </rPr>
          <t>=CIQ($B210, "IQ_GP", $C210)</t>
        </r>
      </text>
    </comment>
    <comment ref="J210" authorId="0" shapeId="0" xr:uid="{FEAEB829-CFDF-4186-861E-53DB860044FD}">
      <text>
        <r>
          <rPr>
            <b/>
            <sz val="9"/>
            <color indexed="81"/>
            <rFont val="MS P ゴシック"/>
            <family val="2"/>
          </rPr>
          <t>=CIQ($B210, "IQ_SGA_SUPPL", $C210)</t>
        </r>
      </text>
    </comment>
    <comment ref="K210" authorId="0" shapeId="0" xr:uid="{F03EFDA2-8D8A-41DA-9A72-79B7C9226385}">
      <text>
        <r>
          <rPr>
            <b/>
            <sz val="9"/>
            <color indexed="81"/>
            <rFont val="MS P ゴシック"/>
            <family val="2"/>
          </rPr>
          <t>=CIQ($B210, "IQ_PROV_BAD_DEBTS", $C210)</t>
        </r>
      </text>
    </comment>
    <comment ref="L210" authorId="0" shapeId="0" xr:uid="{3B3F98DA-B375-45CE-AA9C-B64A0B513F7F}">
      <text>
        <r>
          <rPr>
            <b/>
            <sz val="9"/>
            <color indexed="81"/>
            <rFont val="MS P ゴシック"/>
            <family val="2"/>
          </rPr>
          <t>=CIQ($B210, "IQ_RD_EXP", $C210)</t>
        </r>
      </text>
    </comment>
    <comment ref="M210" authorId="0" shapeId="0" xr:uid="{1E7C5B20-43C9-46C2-9220-085D3FDCE332}">
      <text>
        <r>
          <rPr>
            <b/>
            <sz val="9"/>
            <color indexed="81"/>
            <rFont val="MS P ゴシック"/>
            <family val="2"/>
          </rPr>
          <t>=CIQ($B210, "IQ_DA_SUPPL", $C210)</t>
        </r>
      </text>
    </comment>
    <comment ref="N210" authorId="0" shapeId="0" xr:uid="{0285E564-3CBF-41E6-8A90-BDF234D16406}">
      <text>
        <r>
          <rPr>
            <b/>
            <sz val="9"/>
            <color indexed="81"/>
            <rFont val="MS P ゴシック"/>
            <family val="2"/>
          </rPr>
          <t>=CIQ($B210, "IQ_GW_INTAN_AMORT", $C210)</t>
        </r>
      </text>
    </comment>
    <comment ref="O210" authorId="0" shapeId="0" xr:uid="{9F730737-BBDB-4FC6-BF63-B1A3EAA84EAF}">
      <text>
        <r>
          <rPr>
            <b/>
            <sz val="9"/>
            <color indexed="81"/>
            <rFont val="MS P ゴシック"/>
            <family val="2"/>
          </rPr>
          <t>=CIQ($B210, "IQ_OTHER_OPER", $C210)</t>
        </r>
      </text>
    </comment>
    <comment ref="P210" authorId="0" shapeId="0" xr:uid="{9CD8C3B9-2ACD-4BA4-971F-74D82810317D}">
      <text>
        <r>
          <rPr>
            <b/>
            <sz val="9"/>
            <color indexed="81"/>
            <rFont val="MS P ゴシック"/>
            <family val="2"/>
          </rPr>
          <t>=CIQ($B210, "IQ_TOTAL_OTHER_OPER", $C210)</t>
        </r>
      </text>
    </comment>
    <comment ref="Q210" authorId="0" shapeId="0" xr:uid="{69608870-94FA-4C9F-9AD5-1745D8116A28}">
      <text>
        <r>
          <rPr>
            <b/>
            <sz val="9"/>
            <color indexed="81"/>
            <rFont val="MS P ゴシック"/>
            <family val="2"/>
          </rPr>
          <t>=CIQ($B210, "IQ_OPER_INC", $C210)</t>
        </r>
      </text>
    </comment>
    <comment ref="R210" authorId="0" shapeId="0" xr:uid="{5DDED96E-84BC-4A37-9CE2-47BEAC9DD60C}">
      <text>
        <r>
          <rPr>
            <b/>
            <sz val="9"/>
            <color indexed="81"/>
            <rFont val="MS P ゴシック"/>
            <family val="2"/>
          </rPr>
          <t>=CIQ($B210, "IQ_INTEREST_EXP", $C210)</t>
        </r>
      </text>
    </comment>
    <comment ref="S210" authorId="0" shapeId="0" xr:uid="{F9893E6C-805E-4A70-844F-AD3005B3388D}">
      <text>
        <r>
          <rPr>
            <b/>
            <sz val="9"/>
            <color indexed="81"/>
            <rFont val="MS P ゴシック"/>
            <family val="2"/>
          </rPr>
          <t>=CIQ($B210, "IQ_INTEREST_INVEST_INC", $C210)</t>
        </r>
      </text>
    </comment>
    <comment ref="T210" authorId="0" shapeId="0" xr:uid="{8719D917-6756-4FFE-AB47-E32B46B00BB3}">
      <text>
        <r>
          <rPr>
            <b/>
            <sz val="9"/>
            <color indexed="81"/>
            <rFont val="MS P ゴシック"/>
            <family val="2"/>
          </rPr>
          <t>=CIQ($B210, "IQ_NET_INTEREST_EXP", $C210)</t>
        </r>
      </text>
    </comment>
    <comment ref="U210" authorId="0" shapeId="0" xr:uid="{6D5D8C4C-54DB-473C-91FD-C7191A6C534F}">
      <text>
        <r>
          <rPr>
            <b/>
            <sz val="9"/>
            <color indexed="81"/>
            <rFont val="MS P ゴシック"/>
            <family val="2"/>
          </rPr>
          <t>=CIQ($B210, "IQ_INC_EQUITY", $C210)</t>
        </r>
      </text>
    </comment>
    <comment ref="V210" authorId="0" shapeId="0" xr:uid="{00D78AE8-2578-4616-A382-3ED4990308BA}">
      <text>
        <r>
          <rPr>
            <b/>
            <sz val="9"/>
            <color indexed="81"/>
            <rFont val="MS P ゴシック"/>
            <family val="2"/>
          </rPr>
          <t>=CIQ($B210, "IQ_CURRENCY_GAIN", $C210)</t>
        </r>
      </text>
    </comment>
    <comment ref="W210" authorId="0" shapeId="0" xr:uid="{E515F93A-803B-4109-91BC-DB800C1B7F82}">
      <text>
        <r>
          <rPr>
            <b/>
            <sz val="9"/>
            <color indexed="81"/>
            <rFont val="MS P ゴシック"/>
            <family val="2"/>
          </rPr>
          <t>=CIQ($B210, "IQ_OTHER_NON_OPER_EXP_SUPPL", $C210)</t>
        </r>
      </text>
    </comment>
    <comment ref="X210" authorId="0" shapeId="0" xr:uid="{DF3B8F10-3A34-497E-A7D4-301EE4FC5343}">
      <text>
        <r>
          <rPr>
            <b/>
            <sz val="9"/>
            <color indexed="81"/>
            <rFont val="MS P ゴシック"/>
            <family val="2"/>
          </rPr>
          <t>=CIQ($B210, "IQ_EBT_EXCL", $C210)</t>
        </r>
      </text>
    </comment>
    <comment ref="Y210" authorId="0" shapeId="0" xr:uid="{8CB01C62-64AB-49A6-855A-55A1F4B80C6F}">
      <text>
        <r>
          <rPr>
            <b/>
            <sz val="9"/>
            <color indexed="81"/>
            <rFont val="MS P ゴシック"/>
            <family val="2"/>
          </rPr>
          <t>=CIQ($B210, "IQ_IMPAIRMENT_GW", $C210)</t>
        </r>
      </text>
    </comment>
    <comment ref="Z210" authorId="0" shapeId="0" xr:uid="{3504FEC2-D33C-4719-966D-80EF958C367A}">
      <text>
        <r>
          <rPr>
            <b/>
            <sz val="9"/>
            <color indexed="81"/>
            <rFont val="MS P ゴシック"/>
            <family val="2"/>
          </rPr>
          <t>=CIQ($B210, "IQ_GAIN_INVEST", $C210)</t>
        </r>
      </text>
    </comment>
    <comment ref="AA210" authorId="0" shapeId="0" xr:uid="{81049865-DAE1-4161-9DBF-E89E8057AD7D}">
      <text>
        <r>
          <rPr>
            <b/>
            <sz val="9"/>
            <color indexed="81"/>
            <rFont val="MS P ゴシック"/>
            <family val="2"/>
          </rPr>
          <t>=CIQ($B210, "IQ_GAIN_ASSETS", $C210)</t>
        </r>
      </text>
    </comment>
    <comment ref="AB210" authorId="0" shapeId="0" xr:uid="{EFAD89A6-A14C-4AF5-B65D-B58B31407383}">
      <text>
        <r>
          <rPr>
            <b/>
            <sz val="9"/>
            <color indexed="81"/>
            <rFont val="MS P ゴシック"/>
            <family val="2"/>
          </rPr>
          <t>=CIQ($B210, "IQ_ASSET_WRITEDOWN", $C210)</t>
        </r>
      </text>
    </comment>
    <comment ref="AC210" authorId="0" shapeId="0" xr:uid="{E7C0E7DC-5F3B-47B9-8D3A-44263E8061DA}">
      <text>
        <r>
          <rPr>
            <b/>
            <sz val="9"/>
            <color indexed="81"/>
            <rFont val="MS P ゴシック"/>
            <family val="2"/>
          </rPr>
          <t>=CIQ($B210, "IQ_OTHER_UNUSUAL_SUPPL", $C210)</t>
        </r>
      </text>
    </comment>
    <comment ref="AD210" authorId="0" shapeId="0" xr:uid="{EAA70129-28B2-42F9-952C-E84F89B410A0}">
      <text>
        <r>
          <rPr>
            <b/>
            <sz val="9"/>
            <color indexed="81"/>
            <rFont val="MS P ゴシック"/>
            <family val="2"/>
          </rPr>
          <t>=CIQ($B210, "IQ_EBT", $C210)</t>
        </r>
      </text>
    </comment>
    <comment ref="AE210" authorId="0" shapeId="0" xr:uid="{3687A271-F7C0-4E23-95AC-BBBAB0C3082B}">
      <text>
        <r>
          <rPr>
            <b/>
            <sz val="9"/>
            <color indexed="81"/>
            <rFont val="MS P ゴシック"/>
            <family val="2"/>
          </rPr>
          <t>=CIQ($B210, "IQ_INC_TAX", $C210)</t>
        </r>
      </text>
    </comment>
    <comment ref="AF210" authorId="0" shapeId="0" xr:uid="{141CA2DA-96A9-428C-AE76-4F7CBCBA6416}">
      <text>
        <r>
          <rPr>
            <b/>
            <sz val="9"/>
            <color indexed="81"/>
            <rFont val="MS P ゴシック"/>
            <family val="2"/>
          </rPr>
          <t>=CIQ($B210, "IQ_EARNING_CO", $C210)</t>
        </r>
      </text>
    </comment>
    <comment ref="AG210" authorId="0" shapeId="0" xr:uid="{BC440BBE-F313-4F2B-8B6B-D7AA0067ACED}">
      <text>
        <r>
          <rPr>
            <b/>
            <sz val="9"/>
            <color indexed="81"/>
            <rFont val="MS P ゴシック"/>
            <family val="2"/>
          </rPr>
          <t>=CIQ($B210, "IQ_DO", $C210)</t>
        </r>
      </text>
    </comment>
    <comment ref="AH210" authorId="0" shapeId="0" xr:uid="{6B9F7BC3-242B-42B4-8AF5-F4C93D6E8BB1}">
      <text>
        <r>
          <rPr>
            <b/>
            <sz val="9"/>
            <color indexed="81"/>
            <rFont val="MS P ゴシック"/>
            <family val="2"/>
          </rPr>
          <t>=CIQ($B210, "IQ_EXTRA_ACC_ITEMS", $C210)</t>
        </r>
      </text>
    </comment>
    <comment ref="AI210" authorId="0" shapeId="0" xr:uid="{7964A94D-4AB9-48C1-840F-0A86D9BA6096}">
      <text>
        <r>
          <rPr>
            <b/>
            <sz val="9"/>
            <color indexed="81"/>
            <rFont val="MS P ゴシック"/>
            <family val="2"/>
          </rPr>
          <t>=CIQ($B210, "IQ_NI_COMPANY", $C210)</t>
        </r>
      </text>
    </comment>
    <comment ref="AJ210" authorId="0" shapeId="0" xr:uid="{7629CE92-81EC-4D4B-B120-639C38947633}">
      <text>
        <r>
          <rPr>
            <b/>
            <sz val="9"/>
            <color indexed="81"/>
            <rFont val="MS P ゴシック"/>
            <family val="2"/>
          </rPr>
          <t>=CIQ($B210, "IQ_MINORITY_INTEREST_IS", $C210)</t>
        </r>
      </text>
    </comment>
    <comment ref="AK210" authorId="0" shapeId="0" xr:uid="{C69BA21D-4A66-42D3-A471-A48DC6ED13FE}">
      <text>
        <r>
          <rPr>
            <b/>
            <sz val="9"/>
            <color indexed="81"/>
            <rFont val="MS P ゴシック"/>
            <family val="2"/>
          </rPr>
          <t>=CIQ($B210, "IQ_NI", $C210)</t>
        </r>
      </text>
    </comment>
    <comment ref="AL210" authorId="0" shapeId="0" xr:uid="{DFDD8CB2-649F-4221-BE16-EE858EBBCCB0}">
      <text>
        <r>
          <rPr>
            <b/>
            <sz val="9"/>
            <color indexed="81"/>
            <rFont val="MS P ゴシック"/>
            <family val="2"/>
          </rPr>
          <t>=CIQ($B210, "IQ_PREF_DIV_OTHER", $C210)</t>
        </r>
      </text>
    </comment>
    <comment ref="AN210" authorId="0" shapeId="0" xr:uid="{16CF11FE-9F70-4D72-AAEA-1E471F7EEAED}">
      <text>
        <r>
          <rPr>
            <b/>
            <sz val="9"/>
            <color indexed="81"/>
            <rFont val="MS P ゴシック"/>
            <family val="2"/>
          </rPr>
          <t>=CIQ($B210, "IQ_BASIC_EPS_INCL", $C210)</t>
        </r>
      </text>
    </comment>
    <comment ref="AO210" authorId="0" shapeId="0" xr:uid="{54B54239-CE60-4FE1-AF63-051C7BDCF5D0}">
      <text>
        <r>
          <rPr>
            <b/>
            <sz val="9"/>
            <color indexed="81"/>
            <rFont val="MS P ゴシック"/>
            <family val="2"/>
          </rPr>
          <t>=CIQ($B210, "IQ_BASIC_EPS_EXCL", $C210)</t>
        </r>
      </text>
    </comment>
    <comment ref="AP210" authorId="0" shapeId="0" xr:uid="{A3B7307E-ADE5-4867-9B0E-E8A82232180C}">
      <text>
        <r>
          <rPr>
            <b/>
            <sz val="9"/>
            <color indexed="81"/>
            <rFont val="MS P ゴシック"/>
            <family val="2"/>
          </rPr>
          <t>=CIQ($B210, "IQ_BASIC_WEIGHT", $C210)</t>
        </r>
      </text>
    </comment>
    <comment ref="AQ210" authorId="0" shapeId="0" xr:uid="{0E463179-DDDF-4165-B82C-BCA03FF24AEB}">
      <text>
        <r>
          <rPr>
            <b/>
            <sz val="9"/>
            <color indexed="81"/>
            <rFont val="MS P ゴシック"/>
            <family val="2"/>
          </rPr>
          <t>=CIQ($B210, "IQ_DILUT_EPS_INCL", $C210)</t>
        </r>
      </text>
    </comment>
    <comment ref="AR210" authorId="0" shapeId="0" xr:uid="{6278D412-FED2-4E46-AC65-B2978D3D48F2}">
      <text>
        <r>
          <rPr>
            <b/>
            <sz val="9"/>
            <color indexed="81"/>
            <rFont val="MS P ゴシック"/>
            <family val="2"/>
          </rPr>
          <t>=CIQ($B210, "IQ_DILUT_EPS_EXCL", $C210)</t>
        </r>
      </text>
    </comment>
    <comment ref="AS210" authorId="0" shapeId="0" xr:uid="{768BCAD9-BF9B-4FF4-BCBF-3D7E2132FC7E}">
      <text>
        <r>
          <rPr>
            <b/>
            <sz val="9"/>
            <color indexed="81"/>
            <rFont val="MS P ゴシック"/>
            <family val="2"/>
          </rPr>
          <t>=CIQ($B210, "IQ_DILUT_WEIGHT", $C210)</t>
        </r>
      </text>
    </comment>
    <comment ref="AT210" authorId="0" shapeId="0" xr:uid="{EA0ECE10-6ADA-4DD3-B67B-F1903CC998D4}">
      <text>
        <r>
          <rPr>
            <b/>
            <sz val="9"/>
            <color indexed="81"/>
            <rFont val="MS P ゴシック"/>
            <family val="2"/>
          </rPr>
          <t>=CIQ($B210, "IQ_DIV_SHARE", $C210)</t>
        </r>
      </text>
    </comment>
    <comment ref="AU210" authorId="0" shapeId="0" xr:uid="{ABDF7C0B-1FFD-4C4E-8A7B-4AB57AB7EDF6}">
      <text>
        <r>
          <rPr>
            <b/>
            <sz val="9"/>
            <color indexed="81"/>
            <rFont val="MS P ゴシック"/>
            <family val="2"/>
          </rPr>
          <t>=-CIQ($B210, "IQ_TOTAL_DIV_PAID_CF", $C210)/CIQ($B210, "IQ_NI", $C210)</t>
        </r>
      </text>
    </comment>
    <comment ref="AW210" authorId="0" shapeId="0" xr:uid="{936D8A95-D120-44CC-9F83-75D5EBC0CF45}">
      <text>
        <r>
          <rPr>
            <b/>
            <sz val="9"/>
            <color indexed="81"/>
            <rFont val="MS P ゴシック"/>
            <family val="2"/>
          </rPr>
          <t>=CIQ($B210, "IQ_EBITDA", $C210)</t>
        </r>
      </text>
    </comment>
    <comment ref="AX210" authorId="0" shapeId="0" xr:uid="{07AF4F2E-98DF-4116-8B4C-49F4BFAE0208}">
      <text>
        <r>
          <rPr>
            <b/>
            <sz val="9"/>
            <color indexed="81"/>
            <rFont val="MS P ゴシック"/>
            <family val="2"/>
          </rPr>
          <t>=CIQ($B210, "IQ_EBITA", $C210)</t>
        </r>
      </text>
    </comment>
    <comment ref="AY210" authorId="0" shapeId="0" xr:uid="{20F956B3-AD5A-45B8-BE8E-279BF533F042}">
      <text>
        <r>
          <rPr>
            <b/>
            <sz val="9"/>
            <color indexed="81"/>
            <rFont val="MS P ゴシック"/>
            <family val="2"/>
          </rPr>
          <t>=CIQ($B210, "IQ_EBIT", $C210)</t>
        </r>
      </text>
    </comment>
    <comment ref="AZ210" authorId="0" shapeId="0" xr:uid="{A4522867-D7C8-48FD-BA63-EBE362D301F7}">
      <text>
        <r>
          <rPr>
            <b/>
            <sz val="9"/>
            <color indexed="81"/>
            <rFont val="MS P ゴシック"/>
            <family val="2"/>
          </rPr>
          <t>=CIQ($B210, "IQ_EFFECT_TAX_RATE", $C210)/100</t>
        </r>
      </text>
    </comment>
    <comment ref="BA210" authorId="0" shapeId="0" xr:uid="{3CD354F3-7F71-4FA9-BBFC-3FE786747797}">
      <text>
        <r>
          <rPr>
            <b/>
            <sz val="9"/>
            <color indexed="81"/>
            <rFont val="MS P ゴシック"/>
            <family val="2"/>
          </rPr>
          <t>=CIQ($B210, "IQ_PERIODDATE_IS", $C210)</t>
        </r>
      </text>
    </comment>
    <comment ref="BC210" authorId="0" shapeId="0" xr:uid="{EFBB0A0F-6970-418F-BDAA-AD0520A04D51}">
      <text>
        <r>
          <rPr>
            <b/>
            <sz val="9"/>
            <color indexed="81"/>
            <rFont val="MS P ゴシック"/>
            <family val="2"/>
          </rPr>
          <t>=CIQ($B210, "IQ_ADVERTISING", $C210)</t>
        </r>
      </text>
    </comment>
    <comment ref="BD210" authorId="0" shapeId="0" xr:uid="{BF0363ED-606C-44EA-AC43-2FC8DEFE4EAE}">
      <text>
        <r>
          <rPr>
            <b/>
            <sz val="9"/>
            <color indexed="81"/>
            <rFont val="MS P ゴシック"/>
            <family val="2"/>
          </rPr>
          <t>=CIQ($B210, "IQ_SALES_MARKETING", $C210)</t>
        </r>
      </text>
    </comment>
    <comment ref="BE210" authorId="0" shapeId="0" xr:uid="{9D8BD236-D5D1-4683-965A-BC92AEB26DA6}">
      <text>
        <r>
          <rPr>
            <b/>
            <sz val="9"/>
            <color indexed="81"/>
            <rFont val="MS P ゴシック"/>
            <family val="2"/>
          </rPr>
          <t>=CIQ($B210, "IQ_GA_EXP", $C210)</t>
        </r>
      </text>
    </comment>
    <comment ref="BF210" authorId="0" shapeId="0" xr:uid="{CB22D0FF-A330-4C5D-8AD5-5EEE07C61F00}">
      <text>
        <r>
          <rPr>
            <b/>
            <sz val="9"/>
            <color indexed="81"/>
            <rFont val="MS P ゴシック"/>
            <family val="2"/>
          </rPr>
          <t>=CIQ($B210, "IQ_RD_EXP_FN", $C210)</t>
        </r>
      </text>
    </comment>
    <comment ref="BG210" authorId="0" shapeId="0" xr:uid="{23188F47-6C4C-4A5F-B3C5-646DB7439B58}">
      <text>
        <r>
          <rPr>
            <b/>
            <sz val="9"/>
            <color indexed="81"/>
            <rFont val="MS P ゴシック"/>
            <family val="2"/>
          </rPr>
          <t>=CIQ($B210, "IQ_NET_RENTAL_EXP", $C210)</t>
        </r>
      </text>
    </comment>
    <comment ref="BH210" authorId="0" shapeId="0" xr:uid="{6DCE5B1D-84AE-4D0C-9837-95BB04EDBE95}">
      <text>
        <r>
          <rPr>
            <b/>
            <sz val="9"/>
            <color indexed="81"/>
            <rFont val="MS P ゴシック"/>
            <family val="2"/>
          </rPr>
          <t>=CIQ($B210, "IQ_IMPUT_OPER_LEASE_INT_EXP", $C210)</t>
        </r>
      </text>
    </comment>
    <comment ref="BI210" authorId="0" shapeId="0" xr:uid="{7FABF5E3-055A-467D-BA5E-243503183B99}">
      <text>
        <r>
          <rPr>
            <b/>
            <sz val="9"/>
            <color indexed="81"/>
            <rFont val="MS P ゴシック"/>
            <family val="2"/>
          </rPr>
          <t>=CIQ($B210, "IQ_IMPUT_OPER_LEASE_DEPR", $C210)</t>
        </r>
      </text>
    </comment>
    <comment ref="BL210" authorId="0" shapeId="0" xr:uid="{6EF73C42-F6F4-4C36-81F3-5F52D10D739C}">
      <text>
        <r>
          <rPr>
            <b/>
            <sz val="9"/>
            <color indexed="81"/>
            <rFont val="MS P ゴシック"/>
            <family val="2"/>
          </rPr>
          <t>=CIQ($B210, "IQ_CASH_EQUIV", $C210)</t>
        </r>
      </text>
    </comment>
    <comment ref="BM210" authorId="0" shapeId="0" xr:uid="{00E3EA6D-52B1-47D7-A495-E759119D4B88}">
      <text>
        <r>
          <rPr>
            <b/>
            <sz val="9"/>
            <color indexed="81"/>
            <rFont val="MS P ゴシック"/>
            <family val="2"/>
          </rPr>
          <t>=CIQ($B210, "IQ_ST_INVEST", $C210)</t>
        </r>
      </text>
    </comment>
    <comment ref="BN210" authorId="0" shapeId="0" xr:uid="{657216AE-68F2-4ABD-9175-677FD150BB49}">
      <text>
        <r>
          <rPr>
            <b/>
            <sz val="9"/>
            <color indexed="81"/>
            <rFont val="MS P ゴシック"/>
            <family val="2"/>
          </rPr>
          <t>=CIQ($B210, "IQ_CASH_ST_INVEST", $C210)</t>
        </r>
      </text>
    </comment>
    <comment ref="BO210" authorId="0" shapeId="0" xr:uid="{F0731AA5-1A53-484F-BB8D-0E47C2F0E2FD}">
      <text>
        <r>
          <rPr>
            <b/>
            <sz val="9"/>
            <color indexed="81"/>
            <rFont val="MS P ゴシック"/>
            <family val="2"/>
          </rPr>
          <t>=CIQ($B210, "IQ_AR", $C210)</t>
        </r>
      </text>
    </comment>
    <comment ref="BP210" authorId="0" shapeId="0" xr:uid="{0F91D2ED-1A88-4BDC-8A47-168B7538FA10}">
      <text>
        <r>
          <rPr>
            <b/>
            <sz val="9"/>
            <color indexed="81"/>
            <rFont val="MS P ゴシック"/>
            <family val="2"/>
          </rPr>
          <t>=CIQ($B210, "IQ_TOTAL_RECEIV", $C210)</t>
        </r>
      </text>
    </comment>
    <comment ref="BQ210" authorId="0" shapeId="0" xr:uid="{3396D928-8BFB-4F87-90A5-94D6822E5299}">
      <text>
        <r>
          <rPr>
            <b/>
            <sz val="9"/>
            <color indexed="81"/>
            <rFont val="MS P ゴシック"/>
            <family val="2"/>
          </rPr>
          <t>=CIQ($B210, "IQ_INVENTORY", $C210)</t>
        </r>
      </text>
    </comment>
    <comment ref="BR210" authorId="0" shapeId="0" xr:uid="{2AA5A3C8-E524-4B8A-A039-CF8A79637CFF}">
      <text>
        <r>
          <rPr>
            <b/>
            <sz val="9"/>
            <color indexed="81"/>
            <rFont val="MS P ゴシック"/>
            <family val="2"/>
          </rPr>
          <t>=CIQ($B210, "IQ_DEF_TAX_ASSETS_CURRENT", $C210)</t>
        </r>
      </text>
    </comment>
    <comment ref="BS210" authorId="0" shapeId="0" xr:uid="{CDE6E53E-B8EF-4D3F-B6EC-ED64B3CDC521}">
      <text>
        <r>
          <rPr>
            <b/>
            <sz val="9"/>
            <color indexed="81"/>
            <rFont val="MS P ゴシック"/>
            <family val="2"/>
          </rPr>
          <t>=CIQ($B210, "IQ_OTHER_CA_SUPPL", $C210)</t>
        </r>
      </text>
    </comment>
    <comment ref="BT210" authorId="0" shapeId="0" xr:uid="{EA4648D7-C7E1-4901-AD7D-2E38C2DD243B}">
      <text>
        <r>
          <rPr>
            <b/>
            <sz val="9"/>
            <color indexed="81"/>
            <rFont val="MS P ゴシック"/>
            <family val="2"/>
          </rPr>
          <t>=CIQ($B210, "IQ_TOTAL_CA", $C210)</t>
        </r>
      </text>
    </comment>
    <comment ref="BU210" authorId="0" shapeId="0" xr:uid="{835BDABB-E58B-42FA-92DD-D64321E9BAC7}">
      <text>
        <r>
          <rPr>
            <b/>
            <sz val="9"/>
            <color indexed="81"/>
            <rFont val="MS P ゴシック"/>
            <family val="2"/>
          </rPr>
          <t>=CIQ($B210, "IQ_GPPE", $C210)</t>
        </r>
      </text>
    </comment>
    <comment ref="BV210" authorId="0" shapeId="0" xr:uid="{D355E533-6926-4079-959C-934335C9C2A7}">
      <text>
        <r>
          <rPr>
            <b/>
            <sz val="9"/>
            <color indexed="81"/>
            <rFont val="MS P ゴシック"/>
            <family val="2"/>
          </rPr>
          <t>=CIQ($B210, "IQ_AD", $C210)</t>
        </r>
      </text>
    </comment>
    <comment ref="BW210" authorId="0" shapeId="0" xr:uid="{0D8763CB-FB43-4CE1-8A27-E7647BADD981}">
      <text>
        <r>
          <rPr>
            <b/>
            <sz val="9"/>
            <color indexed="81"/>
            <rFont val="MS P ゴシック"/>
            <family val="2"/>
          </rPr>
          <t>=CIQ($B210, "IQ_NPPE", $C210)</t>
        </r>
      </text>
    </comment>
    <comment ref="BX210" authorId="0" shapeId="0" xr:uid="{1BDE8AE0-BA0A-42A8-892B-0E7982CD5614}">
      <text>
        <r>
          <rPr>
            <b/>
            <sz val="9"/>
            <color indexed="81"/>
            <rFont val="MS P ゴシック"/>
            <family val="2"/>
          </rPr>
          <t>=CIQ($B210, "IQ_LT_INVEST", $C210)</t>
        </r>
      </text>
    </comment>
    <comment ref="BY210" authorId="0" shapeId="0" xr:uid="{54479B98-C739-4DD8-BC78-637CA6E18563}">
      <text>
        <r>
          <rPr>
            <b/>
            <sz val="9"/>
            <color indexed="81"/>
            <rFont val="MS P ゴシック"/>
            <family val="2"/>
          </rPr>
          <t>=CIQ($B210, "IQ_GW", $C210)</t>
        </r>
      </text>
    </comment>
    <comment ref="BZ210" authorId="0" shapeId="0" xr:uid="{B40C8A81-3B73-4BC2-952C-4D20A7E33858}">
      <text>
        <r>
          <rPr>
            <b/>
            <sz val="9"/>
            <color indexed="81"/>
            <rFont val="MS P ゴシック"/>
            <family val="2"/>
          </rPr>
          <t>=CIQ($B210, "IQ_OTHER_INTAN", $C210)</t>
        </r>
      </text>
    </comment>
    <comment ref="CA210" authorId="0" shapeId="0" xr:uid="{E70D9D7B-342E-4450-AB5D-9D247139ABCE}">
      <text>
        <r>
          <rPr>
            <b/>
            <sz val="9"/>
            <color indexed="81"/>
            <rFont val="MS P ゴシック"/>
            <family val="2"/>
          </rPr>
          <t>=CIQ($B210, "IQ_LOANS_RECEIV_LT", $C210)</t>
        </r>
      </text>
    </comment>
    <comment ref="CB210" authorId="0" shapeId="0" xr:uid="{B0FF74B7-D0E2-40F3-A814-B2F62D65C6FE}">
      <text>
        <r>
          <rPr>
            <b/>
            <sz val="9"/>
            <color indexed="81"/>
            <rFont val="MS P ゴシック"/>
            <family val="2"/>
          </rPr>
          <t>=CIQ($B210, "IQ_DEF_TAX_ASSETS_LT", $C210)</t>
        </r>
      </text>
    </comment>
    <comment ref="CC210" authorId="0" shapeId="0" xr:uid="{F77B3AAD-2695-4A77-9BE2-372C059267F3}">
      <text>
        <r>
          <rPr>
            <b/>
            <sz val="9"/>
            <color indexed="81"/>
            <rFont val="MS P ゴシック"/>
            <family val="2"/>
          </rPr>
          <t>=CIQ($B210, "IQ_OTHER_LT_ASSETS", $C210)</t>
        </r>
      </text>
    </comment>
    <comment ref="CD210" authorId="0" shapeId="0" xr:uid="{ABCB0EF2-2B26-4A32-87E9-03BE138188A0}">
      <text>
        <r>
          <rPr>
            <b/>
            <sz val="9"/>
            <color indexed="81"/>
            <rFont val="MS P ゴシック"/>
            <family val="2"/>
          </rPr>
          <t>=CIQ($B210, "IQ_TOTAL_ASSETS", $C210)</t>
        </r>
      </text>
    </comment>
    <comment ref="CF210" authorId="0" shapeId="0" xr:uid="{5132AF94-695F-4E91-9338-4F94E262072B}">
      <text>
        <r>
          <rPr>
            <b/>
            <sz val="9"/>
            <color indexed="81"/>
            <rFont val="MS P ゴシック"/>
            <family val="2"/>
          </rPr>
          <t>=CIQ($B210, "IQ_AP", $C210)</t>
        </r>
      </text>
    </comment>
    <comment ref="CG210" authorId="0" shapeId="0" xr:uid="{95B12D95-2DB6-47C9-B0A5-424D16B41AB6}">
      <text>
        <r>
          <rPr>
            <b/>
            <sz val="9"/>
            <color indexed="81"/>
            <rFont val="MS P ゴシック"/>
            <family val="2"/>
          </rPr>
          <t>=CIQ($B210, "IQ_AE", $C210)</t>
        </r>
      </text>
    </comment>
    <comment ref="CH210" authorId="0" shapeId="0" xr:uid="{05BB4724-07EC-478C-B870-D9037DEC2470}">
      <text>
        <r>
          <rPr>
            <b/>
            <sz val="9"/>
            <color indexed="81"/>
            <rFont val="MS P ゴシック"/>
            <family val="2"/>
          </rPr>
          <t>=CIQ($B210, "IQ_ST_DEBT", $C210)</t>
        </r>
      </text>
    </comment>
    <comment ref="CI210" authorId="0" shapeId="0" xr:uid="{F06C314B-D59D-4D4D-8981-97726313FD29}">
      <text>
        <r>
          <rPr>
            <b/>
            <sz val="9"/>
            <color indexed="81"/>
            <rFont val="MS P ゴシック"/>
            <family val="2"/>
          </rPr>
          <t>=CIQ($B210, "IQ_CURRENT_PORT_DEBT", $C210)</t>
        </r>
      </text>
    </comment>
    <comment ref="CJ210" authorId="0" shapeId="0" xr:uid="{B9ABA4F9-4D0B-4ACB-B1CC-3EC1B63F2186}">
      <text>
        <r>
          <rPr>
            <b/>
            <sz val="9"/>
            <color indexed="81"/>
            <rFont val="MS P ゴシック"/>
            <family val="2"/>
          </rPr>
          <t>=CIQ($B210, "IQ_CURRENT_PORT_LEASES", $C210)</t>
        </r>
      </text>
    </comment>
    <comment ref="CK210" authorId="0" shapeId="0" xr:uid="{A9FB83C2-6261-45EC-969C-024A0F880CC1}">
      <text>
        <r>
          <rPr>
            <b/>
            <sz val="9"/>
            <color indexed="81"/>
            <rFont val="MS P ゴシック"/>
            <family val="2"/>
          </rPr>
          <t>=CIQ($B210, "IQ_INC_TAX_PAY_CURRENT", $C210)</t>
        </r>
      </text>
    </comment>
    <comment ref="CL210" authorId="0" shapeId="0" xr:uid="{E9B9193E-8DE5-4AFE-9E96-14EDAB75A44C}">
      <text>
        <r>
          <rPr>
            <b/>
            <sz val="9"/>
            <color indexed="81"/>
            <rFont val="MS P ゴシック"/>
            <family val="2"/>
          </rPr>
          <t>=CIQ($B210, "IQ_OTHER_CL_SUPPL", $C210)</t>
        </r>
      </text>
    </comment>
    <comment ref="CM210" authorId="0" shapeId="0" xr:uid="{7EC691E5-1826-4C51-8EE5-379925D6F430}">
      <text>
        <r>
          <rPr>
            <b/>
            <sz val="9"/>
            <color indexed="81"/>
            <rFont val="MS P ゴシック"/>
            <family val="2"/>
          </rPr>
          <t>=CIQ($B210, "IQ_TOTAL_CL", $C210)</t>
        </r>
      </text>
    </comment>
    <comment ref="CN210" authorId="0" shapeId="0" xr:uid="{CE9A3355-EA6A-4270-A47C-367899D4AB55}">
      <text>
        <r>
          <rPr>
            <b/>
            <sz val="9"/>
            <color indexed="81"/>
            <rFont val="MS P ゴシック"/>
            <family val="2"/>
          </rPr>
          <t>=CIQ($B210, "IQ_LT_DEBT", $C210)</t>
        </r>
      </text>
    </comment>
    <comment ref="CO210" authorId="0" shapeId="0" xr:uid="{9E56F3D9-18AE-4140-A752-9DD2E80E42B0}">
      <text>
        <r>
          <rPr>
            <b/>
            <sz val="9"/>
            <color indexed="81"/>
            <rFont val="MS P ゴシック"/>
            <family val="2"/>
          </rPr>
          <t>=CIQ($B210, "IQ_CAPITAL_LEASES", $C210)</t>
        </r>
      </text>
    </comment>
    <comment ref="CP210" authorId="0" shapeId="0" xr:uid="{4E686435-1A54-4B67-B0CB-9BF62390F44C}">
      <text>
        <r>
          <rPr>
            <b/>
            <sz val="9"/>
            <color indexed="81"/>
            <rFont val="MS P ゴシック"/>
            <family val="2"/>
          </rPr>
          <t>=CIQ($B210, "IQ_PENSION", $C210)</t>
        </r>
      </text>
    </comment>
    <comment ref="CQ210" authorId="0" shapeId="0" xr:uid="{CFB43C49-A1F0-461C-A081-094162688D52}">
      <text>
        <r>
          <rPr>
            <b/>
            <sz val="9"/>
            <color indexed="81"/>
            <rFont val="MS P ゴシック"/>
            <family val="2"/>
          </rPr>
          <t>=CIQ($B210, "IQ_DEF_TAX_LIAB_LT", $C210)</t>
        </r>
      </text>
    </comment>
    <comment ref="CR210" authorId="0" shapeId="0" xr:uid="{C1F90396-D83E-4B76-BAC6-7AC5A4988CEF}">
      <text>
        <r>
          <rPr>
            <b/>
            <sz val="9"/>
            <color indexed="81"/>
            <rFont val="MS P ゴシック"/>
            <family val="2"/>
          </rPr>
          <t>=CIQ($B210, "IQ_OTHER_LIAB_LT", $C210)</t>
        </r>
      </text>
    </comment>
    <comment ref="CS210" authorId="0" shapeId="0" xr:uid="{8045C2B0-FF6E-46F1-A68D-2A4EE0545BD7}">
      <text>
        <r>
          <rPr>
            <b/>
            <sz val="9"/>
            <color indexed="81"/>
            <rFont val="MS P ゴシック"/>
            <family val="2"/>
          </rPr>
          <t>=CIQ($B210, "IQ_TOTAL_LIAB", $C210)</t>
        </r>
      </text>
    </comment>
    <comment ref="CT210" authorId="0" shapeId="0" xr:uid="{B1380B3E-9E5F-41B5-B05F-EFBC532C2D7A}">
      <text>
        <r>
          <rPr>
            <b/>
            <sz val="9"/>
            <color indexed="81"/>
            <rFont val="MS P ゴシック"/>
            <family val="2"/>
          </rPr>
          <t>=CIQ($B210, "IQ_COMMON", $C210)</t>
        </r>
      </text>
    </comment>
    <comment ref="CU210" authorId="0" shapeId="0" xr:uid="{FD3A138D-4DA0-4B91-A1A8-04639331DB70}">
      <text>
        <r>
          <rPr>
            <b/>
            <sz val="9"/>
            <color indexed="81"/>
            <rFont val="MS P ゴシック"/>
            <family val="2"/>
          </rPr>
          <t>=CIQ($B210, "IQ_APIC", $C210)</t>
        </r>
      </text>
    </comment>
    <comment ref="CV210" authorId="0" shapeId="0" xr:uid="{9A3BD836-E072-47B4-9B75-BF3AE73435D8}">
      <text>
        <r>
          <rPr>
            <b/>
            <sz val="9"/>
            <color indexed="81"/>
            <rFont val="MS P ゴシック"/>
            <family val="2"/>
          </rPr>
          <t>=CIQ($B210, "IQ_RE", $C210)</t>
        </r>
      </text>
    </comment>
    <comment ref="CW210" authorId="0" shapeId="0" xr:uid="{222CFF67-642E-48BD-BE20-E888C73193DF}">
      <text>
        <r>
          <rPr>
            <b/>
            <sz val="9"/>
            <color indexed="81"/>
            <rFont val="MS P ゴシック"/>
            <family val="2"/>
          </rPr>
          <t>=CIQ($B210, "IQ_TREASURY", $C210)</t>
        </r>
      </text>
    </comment>
    <comment ref="CX210" authorId="0" shapeId="0" xr:uid="{027F1275-3DBB-4229-ADA5-CF662C78343E}">
      <text>
        <r>
          <rPr>
            <b/>
            <sz val="9"/>
            <color indexed="81"/>
            <rFont val="MS P ゴシック"/>
            <family val="2"/>
          </rPr>
          <t>=CIQ($B210, "IQ_OTHER_EQUITY", $C210)</t>
        </r>
      </text>
    </comment>
    <comment ref="CY210" authorId="0" shapeId="0" xr:uid="{EB332D9E-30DF-4C7A-B090-52415DF88D42}">
      <text>
        <r>
          <rPr>
            <b/>
            <sz val="9"/>
            <color indexed="81"/>
            <rFont val="MS P ゴシック"/>
            <family val="2"/>
          </rPr>
          <t>=CIQ($B210, "IQ_TOTAL_COMMON_EQUITY", $C210)</t>
        </r>
      </text>
    </comment>
    <comment ref="CZ210" authorId="0" shapeId="0" xr:uid="{B5605E39-9DBF-4C89-81FC-FBB73875D4C7}">
      <text>
        <r>
          <rPr>
            <b/>
            <sz val="9"/>
            <color indexed="81"/>
            <rFont val="MS P ゴシック"/>
            <family val="2"/>
          </rPr>
          <t>=CIQ($B210, "IQ_MINORITY_INTEREST", $C210)</t>
        </r>
      </text>
    </comment>
    <comment ref="DA210" authorId="0" shapeId="0" xr:uid="{F266043C-1173-44C8-93A5-A0738308EEB1}">
      <text>
        <r>
          <rPr>
            <b/>
            <sz val="9"/>
            <color indexed="81"/>
            <rFont val="MS P ゴシック"/>
            <family val="2"/>
          </rPr>
          <t>=CIQ($B210, "IQ_TOTAL_EQUITY", $C210)</t>
        </r>
      </text>
    </comment>
    <comment ref="DB210" authorId="0" shapeId="0" xr:uid="{0463E63F-2FE6-440B-B8B1-03964E3FD939}">
      <text>
        <r>
          <rPr>
            <b/>
            <sz val="9"/>
            <color indexed="81"/>
            <rFont val="MS P ゴシック"/>
            <family val="2"/>
          </rPr>
          <t>=CIQ($B210, "IQ_TOTAL_LIAB_EQUITY", $C210)</t>
        </r>
      </text>
    </comment>
    <comment ref="DD210" authorId="0" shapeId="0" xr:uid="{9AEC024C-AAB0-4EDC-BF74-D69C0F4FB29A}">
      <text>
        <r>
          <rPr>
            <b/>
            <sz val="9"/>
            <color indexed="81"/>
            <rFont val="MS P ゴシック"/>
            <family val="2"/>
          </rPr>
          <t>=CIQ($B210, "IQ_TOTAL_OUTSTANDING_FILING_DATE", $C210)</t>
        </r>
      </text>
    </comment>
    <comment ref="DE210" authorId="0" shapeId="0" xr:uid="{0222DF61-7556-4263-A960-57B65C965051}">
      <text>
        <r>
          <rPr>
            <b/>
            <sz val="9"/>
            <color indexed="81"/>
            <rFont val="MS P ゴシック"/>
            <family val="2"/>
          </rPr>
          <t>=CIQ($B210, "IQ_TOTAL_OUTSTANDING_BS_DATE", $C210)</t>
        </r>
      </text>
    </comment>
    <comment ref="DF210" authorId="0" shapeId="0" xr:uid="{F3234C4A-C427-4223-994E-04A10BA962A7}">
      <text>
        <r>
          <rPr>
            <b/>
            <sz val="9"/>
            <color indexed="81"/>
            <rFont val="MS P ゴシック"/>
            <family val="2"/>
          </rPr>
          <t>=CIQ($B210, "IQ_BV_SHARE", $C210)</t>
        </r>
      </text>
    </comment>
    <comment ref="DG210" authorId="0" shapeId="0" xr:uid="{77576DB1-744D-4010-A0C0-8DADA47CC255}">
      <text>
        <r>
          <rPr>
            <b/>
            <sz val="9"/>
            <color indexed="81"/>
            <rFont val="MS P ゴシック"/>
            <family val="2"/>
          </rPr>
          <t>=CIQ($B210, "IQ_TOTAL_DEBT", $C210)</t>
        </r>
      </text>
    </comment>
    <comment ref="DH210" authorId="0" shapeId="0" xr:uid="{C8343BF4-6AAF-43B6-94ED-428293A77DF4}">
      <text>
        <r>
          <rPr>
            <b/>
            <sz val="9"/>
            <color indexed="81"/>
            <rFont val="MS P ゴシック"/>
            <family val="2"/>
          </rPr>
          <t>=CIQ($B210, "IQ_NET_DEBT", $C210)</t>
        </r>
      </text>
    </comment>
    <comment ref="DI210" authorId="0" shapeId="0" xr:uid="{8952E007-9F13-47D6-851D-A188E0515067}">
      <text>
        <r>
          <rPr>
            <b/>
            <sz val="9"/>
            <color indexed="81"/>
            <rFont val="MS P ゴシック"/>
            <family val="2"/>
          </rPr>
          <t>=CIQ($B210, "IQ_DEBT_EQUIV_NET_PBO", $C210)</t>
        </r>
      </text>
    </comment>
    <comment ref="DJ210" authorId="0" shapeId="0" xr:uid="{DBE46621-73F4-42FE-B619-C1D8222A8556}">
      <text>
        <r>
          <rPr>
            <b/>
            <sz val="9"/>
            <color indexed="81"/>
            <rFont val="MS P ゴシック"/>
            <family val="2"/>
          </rPr>
          <t>=CIQ($B210, "IQ_DEBT_EQUIV_OPER_LEASE", $C210)</t>
        </r>
      </text>
    </comment>
    <comment ref="DK210" authorId="0" shapeId="0" xr:uid="{903585C8-424D-4BE0-ACD4-C59794714680}">
      <text>
        <r>
          <rPr>
            <b/>
            <sz val="9"/>
            <color indexed="81"/>
            <rFont val="MS P ゴシック"/>
            <family val="2"/>
          </rPr>
          <t>=CIQ($B210, "IQ_MINORITY_INTEREST_TOTAL", $C210)</t>
        </r>
      </text>
    </comment>
    <comment ref="DL210" authorId="0" shapeId="0" xr:uid="{289EC429-4A39-43AF-ACDF-0E98D94C7D2C}">
      <text>
        <r>
          <rPr>
            <b/>
            <sz val="9"/>
            <color indexed="81"/>
            <rFont val="MS P ゴシック"/>
            <family val="2"/>
          </rPr>
          <t>=CIQ($B210, "IQ_EQUITY_METHOD", $C210)</t>
        </r>
      </text>
    </comment>
    <comment ref="DM210" authorId="0" shapeId="0" xr:uid="{225EB61D-F4A1-4357-82D8-44175904383D}">
      <text>
        <r>
          <rPr>
            <b/>
            <sz val="9"/>
            <color indexed="81"/>
            <rFont val="MS P ゴシック"/>
            <family val="2"/>
          </rPr>
          <t>=CIQ($B210, "IQ_RAW_INV", $C210)</t>
        </r>
      </text>
    </comment>
    <comment ref="DN210" authorId="0" shapeId="0" xr:uid="{4E0C7E1F-E056-45E2-A03B-7A70B5E7F694}">
      <text>
        <r>
          <rPr>
            <b/>
            <sz val="9"/>
            <color indexed="81"/>
            <rFont val="MS P ゴシック"/>
            <family val="2"/>
          </rPr>
          <t>=CIQ($B210, "IQ_WIP_INV", $C210)</t>
        </r>
      </text>
    </comment>
    <comment ref="DO210" authorId="0" shapeId="0" xr:uid="{759922F6-AD3C-479C-9D63-D57509F4AACF}">
      <text>
        <r>
          <rPr>
            <b/>
            <sz val="9"/>
            <color indexed="81"/>
            <rFont val="MS P ゴシック"/>
            <family val="2"/>
          </rPr>
          <t>=CIQ($B210, "IQ_FINISHED_INV", $C210)</t>
        </r>
      </text>
    </comment>
    <comment ref="DP210" authorId="0" shapeId="0" xr:uid="{903BBD19-E8EC-4071-BEA0-59AB490826E8}">
      <text>
        <r>
          <rPr>
            <b/>
            <sz val="9"/>
            <color indexed="81"/>
            <rFont val="MS P ゴシック"/>
            <family val="2"/>
          </rPr>
          <t>=CIQ($B210, "IQ_LAND", $C210)</t>
        </r>
      </text>
    </comment>
    <comment ref="DQ210" authorId="0" shapeId="0" xr:uid="{A9944AA2-9A28-485B-A347-EECC827D85BB}">
      <text>
        <r>
          <rPr>
            <b/>
            <sz val="9"/>
            <color indexed="81"/>
            <rFont val="MS P ゴシック"/>
            <family val="2"/>
          </rPr>
          <t>=CIQ($B210, "IQ_BUILDINGS", $C210)</t>
        </r>
      </text>
    </comment>
    <comment ref="DR210" authorId="0" shapeId="0" xr:uid="{00FE929A-2CE5-4301-9DBF-5537FD03F2A5}">
      <text>
        <r>
          <rPr>
            <b/>
            <sz val="9"/>
            <color indexed="81"/>
            <rFont val="MS P ゴシック"/>
            <family val="2"/>
          </rPr>
          <t>=CIQ($B210, "IQ_MACHINERY", $C210)</t>
        </r>
      </text>
    </comment>
    <comment ref="DS210" authorId="0" shapeId="0" xr:uid="{686B26C1-3CD9-40EE-9D73-C12E8562BEF0}">
      <text>
        <r>
          <rPr>
            <b/>
            <sz val="9"/>
            <color indexed="81"/>
            <rFont val="MS P ゴシック"/>
            <family val="2"/>
          </rPr>
          <t>=CIQ($B210, "IQ_CIP", $C210)</t>
        </r>
      </text>
    </comment>
    <comment ref="DT210" authorId="0" shapeId="0" xr:uid="{75FCA726-D79E-439C-9176-E88BC36FB533}">
      <text>
        <r>
          <rPr>
            <b/>
            <sz val="9"/>
            <color indexed="81"/>
            <rFont val="MS P ゴシック"/>
            <family val="2"/>
          </rPr>
          <t>=CIQ($B210, "IQ_FULL_TIME", $C210)</t>
        </r>
      </text>
    </comment>
    <comment ref="DU210" authorId="0" shapeId="0" xr:uid="{E6489B4A-C538-47FF-8E73-12A98E19604B}">
      <text>
        <r>
          <rPr>
            <b/>
            <sz val="9"/>
            <color indexed="81"/>
            <rFont val="MS P ゴシック"/>
            <family val="2"/>
          </rPr>
          <t>=CIQ($B210, "IQ_PART_TIME", $C210)</t>
        </r>
      </text>
    </comment>
    <comment ref="DW210" authorId="0" shapeId="0" xr:uid="{8A6AACAD-5741-491E-9830-2F6753726A15}">
      <text>
        <r>
          <rPr>
            <b/>
            <sz val="9"/>
            <color indexed="81"/>
            <rFont val="MS P ゴシック"/>
            <family val="2"/>
          </rPr>
          <t>=CIQ($B210, "IQ_NI_CF", $C210)</t>
        </r>
      </text>
    </comment>
    <comment ref="DX210" authorId="0" shapeId="0" xr:uid="{B1669928-732B-4542-A0D2-F7CD7A18DE36}">
      <text>
        <r>
          <rPr>
            <b/>
            <sz val="9"/>
            <color indexed="81"/>
            <rFont val="MS P ゴシック"/>
            <family val="2"/>
          </rPr>
          <t>=CIQ($B210, "IQ_DA_SUPPL_CF", $C210)</t>
        </r>
      </text>
    </comment>
    <comment ref="DY210" authorId="0" shapeId="0" xr:uid="{6091CF8A-06DD-41A3-8341-2F32051FD075}">
      <text>
        <r>
          <rPr>
            <b/>
            <sz val="9"/>
            <color indexed="81"/>
            <rFont val="MS P ゴシック"/>
            <family val="2"/>
          </rPr>
          <t>=CIQ($B210, "IQ_GW_INTAN_AMORT_CF", $C210)</t>
        </r>
      </text>
    </comment>
    <comment ref="DZ210" authorId="0" shapeId="0" xr:uid="{38407AA7-5810-4F4F-A85C-04DFEE9D2FC9}">
      <text>
        <r>
          <rPr>
            <b/>
            <sz val="9"/>
            <color indexed="81"/>
            <rFont val="MS P ゴシック"/>
            <family val="2"/>
          </rPr>
          <t>=CIQ($B210, "IQ_DA_CF", $C210)</t>
        </r>
      </text>
    </comment>
    <comment ref="EA210" authorId="0" shapeId="0" xr:uid="{81AA2EFC-4526-49BD-8C35-FA4C90398BC1}">
      <text>
        <r>
          <rPr>
            <b/>
            <sz val="9"/>
            <color indexed="81"/>
            <rFont val="MS P ゴシック"/>
            <family val="2"/>
          </rPr>
          <t>=CIQ($B210, "IQ_MINORITY_INTEREST_CF", $C210)</t>
        </r>
      </text>
    </comment>
    <comment ref="EB210" authorId="0" shapeId="0" xr:uid="{28F42A53-DD33-43AC-AF5F-819D025E7136}">
      <text>
        <r>
          <rPr>
            <b/>
            <sz val="9"/>
            <color indexed="81"/>
            <rFont val="MS P ゴシック"/>
            <family val="2"/>
          </rPr>
          <t>=CIQ($B210, "IQ_GAIN_ASSETS_CF", $C210)</t>
        </r>
      </text>
    </comment>
    <comment ref="EC210" authorId="0" shapeId="0" xr:uid="{6B9B5918-EEE1-4BB2-90AF-362CF25A4224}">
      <text>
        <r>
          <rPr>
            <b/>
            <sz val="9"/>
            <color indexed="81"/>
            <rFont val="MS P ゴシック"/>
            <family val="2"/>
          </rPr>
          <t>=CIQ($B210, "IQ_GAIN_INVEST_CF", $C210)</t>
        </r>
      </text>
    </comment>
    <comment ref="ED210" authorId="0" shapeId="0" xr:uid="{28AE3DD8-CFB8-4BE7-B22A-6AAD5CD4FBC8}">
      <text>
        <r>
          <rPr>
            <b/>
            <sz val="9"/>
            <color indexed="81"/>
            <rFont val="MS P ゴシック"/>
            <family val="2"/>
          </rPr>
          <t>=CIQ($B210, "IQ_ASSET_WRITEDOWN_CF", $C210)</t>
        </r>
      </text>
    </comment>
    <comment ref="EE210" authorId="0" shapeId="0" xr:uid="{8D590DD6-2A53-4FCF-9503-AE98BFDEC043}">
      <text>
        <r>
          <rPr>
            <b/>
            <sz val="9"/>
            <color indexed="81"/>
            <rFont val="MS P ゴシック"/>
            <family val="2"/>
          </rPr>
          <t>=CIQ($B210, "IQ_INC_EQUITY_CF", $C210)</t>
        </r>
      </text>
    </comment>
    <comment ref="EF210" authorId="0" shapeId="0" xr:uid="{2DB60D89-7C5D-4D1F-A546-528FD4E1014D}">
      <text>
        <r>
          <rPr>
            <b/>
            <sz val="9"/>
            <color indexed="81"/>
            <rFont val="MS P ゴシック"/>
            <family val="2"/>
          </rPr>
          <t>=CIQ($B210, "IQ_PROV_BAD_DEBTS_CF", $C210)</t>
        </r>
      </text>
    </comment>
    <comment ref="EG210" authorId="0" shapeId="0" xr:uid="{A7A26D3D-4DF7-4E73-A7FA-D70D475F6006}">
      <text>
        <r>
          <rPr>
            <b/>
            <sz val="9"/>
            <color indexed="81"/>
            <rFont val="MS P ゴシック"/>
            <family val="2"/>
          </rPr>
          <t>=CIQ($B210, "IQ_OTHER_OPER_ACT", $C210)</t>
        </r>
      </text>
    </comment>
    <comment ref="EH210" authorId="0" shapeId="0" xr:uid="{0C6ACEF1-87B8-463A-BE13-73F558BBA100}">
      <text>
        <r>
          <rPr>
            <b/>
            <sz val="9"/>
            <color indexed="81"/>
            <rFont val="MS P ゴシック"/>
            <family val="2"/>
          </rPr>
          <t>=CIQ($B210, "IQ_CHANGE_AR", $C210)</t>
        </r>
      </text>
    </comment>
    <comment ref="EI210" authorId="0" shapeId="0" xr:uid="{9AF3EA8C-9340-425C-B541-41BEC648D184}">
      <text>
        <r>
          <rPr>
            <b/>
            <sz val="9"/>
            <color indexed="81"/>
            <rFont val="MS P ゴシック"/>
            <family val="2"/>
          </rPr>
          <t>=CIQ($B210, "IQ_CHANGE_INVENTORY", $C210)</t>
        </r>
      </text>
    </comment>
    <comment ref="EJ210" authorId="0" shapeId="0" xr:uid="{779B171E-A523-422E-AE99-10F69662F7AD}">
      <text>
        <r>
          <rPr>
            <b/>
            <sz val="9"/>
            <color indexed="81"/>
            <rFont val="MS P ゴシック"/>
            <family val="2"/>
          </rPr>
          <t>=CIQ($B210, "IQ_CHANGE_AP", $C210)</t>
        </r>
      </text>
    </comment>
    <comment ref="EK210" authorId="0" shapeId="0" xr:uid="{636B6ABC-74FE-4F28-86BE-8F39957ED412}">
      <text>
        <r>
          <rPr>
            <b/>
            <sz val="9"/>
            <color indexed="81"/>
            <rFont val="MS P ゴシック"/>
            <family val="2"/>
          </rPr>
          <t>=CIQ($B210, "IQ_CHANGE_OTHER_NET_OPER_ASSETS", $C210)</t>
        </r>
      </text>
    </comment>
    <comment ref="EL210" authorId="0" shapeId="0" xr:uid="{269167C1-C7C3-49CC-8F32-E0320439F431}">
      <text>
        <r>
          <rPr>
            <b/>
            <sz val="9"/>
            <color indexed="81"/>
            <rFont val="MS P ゴシック"/>
            <family val="2"/>
          </rPr>
          <t>=CIQ($B210, "IQ_CASH_OPER", $C210)</t>
        </r>
      </text>
    </comment>
    <comment ref="EM210" authorId="0" shapeId="0" xr:uid="{33315146-9FB0-480C-9043-BE054EAA5882}">
      <text>
        <r>
          <rPr>
            <b/>
            <sz val="9"/>
            <color indexed="81"/>
            <rFont val="MS P ゴシック"/>
            <family val="2"/>
          </rPr>
          <t>=CIQ($B210, "IQ_CAPEX", $C210)</t>
        </r>
      </text>
    </comment>
    <comment ref="EN210" authorId="0" shapeId="0" xr:uid="{578E7997-5A48-4FE2-B081-008D8A518D97}">
      <text>
        <r>
          <rPr>
            <b/>
            <sz val="9"/>
            <color indexed="81"/>
            <rFont val="MS P ゴシック"/>
            <family val="2"/>
          </rPr>
          <t>=CIQ($B210, "IQ_SALE_PPE_CF", $C210)</t>
        </r>
      </text>
    </comment>
    <comment ref="EO210" authorId="0" shapeId="0" xr:uid="{AC4C7B10-00A0-47AF-8A37-9917EE31A05E}">
      <text>
        <r>
          <rPr>
            <b/>
            <sz val="9"/>
            <color indexed="81"/>
            <rFont val="MS P ゴシック"/>
            <family val="2"/>
          </rPr>
          <t>=CIQ($B210, "IQ_CASH_ACQUIRE_CF", $C210)</t>
        </r>
      </text>
    </comment>
    <comment ref="EP210" authorId="0" shapeId="0" xr:uid="{A021A448-74C5-46DF-93B4-E733FB0C9244}">
      <text>
        <r>
          <rPr>
            <b/>
            <sz val="9"/>
            <color indexed="81"/>
            <rFont val="MS P ゴシック"/>
            <family val="2"/>
          </rPr>
          <t>=CIQ($B210, "IQ_DIVEST_CF", $C210)</t>
        </r>
      </text>
    </comment>
    <comment ref="EQ210" authorId="0" shapeId="0" xr:uid="{087F7DD6-33A6-4EB5-9666-A155FF24DDDD}">
      <text>
        <r>
          <rPr>
            <b/>
            <sz val="9"/>
            <color indexed="81"/>
            <rFont val="MS P ゴシック"/>
            <family val="2"/>
          </rPr>
          <t>=CIQ($B210, "IQ_SALE_INTAN_CF", $C210)</t>
        </r>
      </text>
    </comment>
    <comment ref="ER210" authorId="0" shapeId="0" xr:uid="{A0AB55CA-B640-4692-A3BF-55FCE940C3ED}">
      <text>
        <r>
          <rPr>
            <b/>
            <sz val="9"/>
            <color indexed="81"/>
            <rFont val="MS P ゴシック"/>
            <family val="2"/>
          </rPr>
          <t>=CIQ($B210, "IQ_INVEST_SECURITY_CF", $C210)</t>
        </r>
      </text>
    </comment>
    <comment ref="ES210" authorId="0" shapeId="0" xr:uid="{B64389A3-882F-44EE-8271-87B699E63762}">
      <text>
        <r>
          <rPr>
            <b/>
            <sz val="9"/>
            <color indexed="81"/>
            <rFont val="MS P ゴシック"/>
            <family val="2"/>
          </rPr>
          <t>=CIQ($B210, "IQ_INVEST_LOANS_CF", $C210)</t>
        </r>
      </text>
    </comment>
    <comment ref="ET210" authorId="0" shapeId="0" xr:uid="{6EDDF03E-37EB-4B9E-ACA4-09D46ACF70EC}">
      <text>
        <r>
          <rPr>
            <b/>
            <sz val="9"/>
            <color indexed="81"/>
            <rFont val="MS P ゴシック"/>
            <family val="2"/>
          </rPr>
          <t>=CIQ($B210, "IQ_OTHER_INVEST_ACT_SUPPL", $C210)</t>
        </r>
      </text>
    </comment>
    <comment ref="EU210" authorId="0" shapeId="0" xr:uid="{7E538E8B-CFF6-469B-B718-753D340388AB}">
      <text>
        <r>
          <rPr>
            <b/>
            <sz val="9"/>
            <color indexed="81"/>
            <rFont val="MS P ゴシック"/>
            <family val="2"/>
          </rPr>
          <t>=CIQ($B210, "IQ_CASH_INVEST", $C210)</t>
        </r>
      </text>
    </comment>
    <comment ref="EV210" authorId="0" shapeId="0" xr:uid="{1E10B445-722F-4D94-8F4C-4D29E73A948C}">
      <text>
        <r>
          <rPr>
            <b/>
            <sz val="9"/>
            <color indexed="81"/>
            <rFont val="MS P ゴシック"/>
            <family val="2"/>
          </rPr>
          <t>=CIQ($B210, "IQ_ST_DEBT_ISSUED", $C210)</t>
        </r>
      </text>
    </comment>
    <comment ref="EW210" authorId="0" shapeId="0" xr:uid="{7FF4E2B3-37F9-473E-B15B-CC90291FFF7B}">
      <text>
        <r>
          <rPr>
            <b/>
            <sz val="9"/>
            <color indexed="81"/>
            <rFont val="MS P ゴシック"/>
            <family val="2"/>
          </rPr>
          <t>=CIQ($B210, "IQ_LT_DEBT_ISSUED", $C210)</t>
        </r>
      </text>
    </comment>
    <comment ref="EX210" authorId="0" shapeId="0" xr:uid="{0062DF1B-97B3-4DEA-846C-8642F7F9F30D}">
      <text>
        <r>
          <rPr>
            <b/>
            <sz val="9"/>
            <color indexed="81"/>
            <rFont val="MS P ゴシック"/>
            <family val="2"/>
          </rPr>
          <t>=CIQ($B210, "IQ_TOTAL_DEBT_ISSUED", $C210)</t>
        </r>
      </text>
    </comment>
    <comment ref="EY210" authorId="0" shapeId="0" xr:uid="{26335F5B-EDBC-4319-8BDD-7B41844EBFED}">
      <text>
        <r>
          <rPr>
            <b/>
            <sz val="9"/>
            <color indexed="81"/>
            <rFont val="MS P ゴシック"/>
            <family val="2"/>
          </rPr>
          <t>=CIQ($B210, "IQ_ST_DEBT_REPAID", $C210)</t>
        </r>
      </text>
    </comment>
    <comment ref="EZ210" authorId="0" shapeId="0" xr:uid="{B538BB4B-4BE2-46A9-8E0D-1285BBF86664}">
      <text>
        <r>
          <rPr>
            <b/>
            <sz val="9"/>
            <color indexed="81"/>
            <rFont val="MS P ゴシック"/>
            <family val="2"/>
          </rPr>
          <t>=CIQ($B210, "IQ_LT_DEBT_REPAID", $C210)</t>
        </r>
      </text>
    </comment>
    <comment ref="FA210" authorId="0" shapeId="0" xr:uid="{74A34350-202E-4D6C-931B-E971474337DA}">
      <text>
        <r>
          <rPr>
            <b/>
            <sz val="9"/>
            <color indexed="81"/>
            <rFont val="MS P ゴシック"/>
            <family val="2"/>
          </rPr>
          <t>=CIQ($B210, "IQ_TOTAL_DEBT_REPAID", $C210)</t>
        </r>
      </text>
    </comment>
    <comment ref="FB210" authorId="0" shapeId="0" xr:uid="{01FB22C6-D862-42F5-8251-3185DA557490}">
      <text>
        <r>
          <rPr>
            <b/>
            <sz val="9"/>
            <color indexed="81"/>
            <rFont val="MS P ゴシック"/>
            <family val="2"/>
          </rPr>
          <t>=CIQ($B210, "IQ_COMMON_ISSUED", $C210)</t>
        </r>
      </text>
    </comment>
    <comment ref="FC210" authorId="0" shapeId="0" xr:uid="{B8100935-E31C-49FA-83CD-BE14318CB465}">
      <text>
        <r>
          <rPr>
            <b/>
            <sz val="9"/>
            <color indexed="81"/>
            <rFont val="MS P ゴシック"/>
            <family val="2"/>
          </rPr>
          <t>=CIQ($B210, "IQ_COMMON_REP", $C210)</t>
        </r>
      </text>
    </comment>
    <comment ref="FD210" authorId="0" shapeId="0" xr:uid="{7FFF9376-0280-45B6-95B3-B37433E09FE1}">
      <text>
        <r>
          <rPr>
            <b/>
            <sz val="9"/>
            <color indexed="81"/>
            <rFont val="MS P ゴシック"/>
            <family val="2"/>
          </rPr>
          <t>=CIQ($B210, "IQ_COMMON_DIV_CF", $C210)</t>
        </r>
      </text>
    </comment>
    <comment ref="FE210" authorId="0" shapeId="0" xr:uid="{F94943F0-1E8A-4977-B0F4-6041F777207F}">
      <text>
        <r>
          <rPr>
            <b/>
            <sz val="9"/>
            <color indexed="81"/>
            <rFont val="MS P ゴシック"/>
            <family val="2"/>
          </rPr>
          <t>=CIQ($B210, "IQ_COMMON_PREF_DIV_CF", $C210)</t>
        </r>
      </text>
    </comment>
    <comment ref="FF210" authorId="0" shapeId="0" xr:uid="{26E7A58F-7C3E-4DAD-B9CC-D5D165BCCEE2}">
      <text>
        <r>
          <rPr>
            <b/>
            <sz val="9"/>
            <color indexed="81"/>
            <rFont val="MS P ゴシック"/>
            <family val="2"/>
          </rPr>
          <t>=CIQ($B210, "IQ_TOTAL_DIV_PAID_CF", $C210)</t>
        </r>
      </text>
    </comment>
    <comment ref="FG210" authorId="0" shapeId="0" xr:uid="{17B41CB5-C1E3-4713-8CCE-FCC18B4D8F0B}">
      <text>
        <r>
          <rPr>
            <b/>
            <sz val="9"/>
            <color indexed="81"/>
            <rFont val="MS P ゴシック"/>
            <family val="2"/>
          </rPr>
          <t>=CIQ($B210, "IQ_SPECIAL_DIV_CF", $C210)</t>
        </r>
      </text>
    </comment>
    <comment ref="FH210" authorId="0" shapeId="0" xr:uid="{8B551D32-7635-4D46-B9EA-DE3F6019D1AA}">
      <text>
        <r>
          <rPr>
            <b/>
            <sz val="9"/>
            <color indexed="81"/>
            <rFont val="MS P ゴシック"/>
            <family val="2"/>
          </rPr>
          <t>=CIQ($B210, "IQ_OTHER_FINANCE_ACT_SUPPL", $C210)</t>
        </r>
      </text>
    </comment>
    <comment ref="FI210" authorId="0" shapeId="0" xr:uid="{260FD0D8-8B06-4194-9467-976259C6D287}">
      <text>
        <r>
          <rPr>
            <b/>
            <sz val="9"/>
            <color indexed="81"/>
            <rFont val="MS P ゴシック"/>
            <family val="2"/>
          </rPr>
          <t>=CIQ($B210, "IQ_CASH_FINAN", $C210)</t>
        </r>
      </text>
    </comment>
    <comment ref="FJ210" authorId="0" shapeId="0" xr:uid="{AC68C11C-4F12-4F64-BFED-4AA65A217630}">
      <text>
        <r>
          <rPr>
            <b/>
            <sz val="9"/>
            <color indexed="81"/>
            <rFont val="MS P ゴシック"/>
            <family val="2"/>
          </rPr>
          <t>=CIQ($B210, "IQ_FX", $C210)</t>
        </r>
      </text>
    </comment>
    <comment ref="FK210" authorId="0" shapeId="0" xr:uid="{804F769C-4B5B-4E7F-B5F9-ED81027CA4AB}">
      <text>
        <r>
          <rPr>
            <b/>
            <sz val="9"/>
            <color indexed="81"/>
            <rFont val="MS P ゴシック"/>
            <family val="2"/>
          </rPr>
          <t>=CIQ($B210, "IQ_NET_CHANGE", $C210)</t>
        </r>
      </text>
    </comment>
    <comment ref="FM210" authorId="0" shapeId="0" xr:uid="{1161EE53-8D32-4FEC-94A6-5EFFBF155EB9}">
      <text>
        <r>
          <rPr>
            <b/>
            <sz val="9"/>
            <color indexed="81"/>
            <rFont val="MS P ゴシック"/>
            <family val="2"/>
          </rPr>
          <t>=CIQ($B210, "IQ_CASH_INTEREST", $C210)</t>
        </r>
      </text>
    </comment>
    <comment ref="FN210" authorId="0" shapeId="0" xr:uid="{FBC927C2-C3A2-4697-9C4D-EA73860A11A7}">
      <text>
        <r>
          <rPr>
            <b/>
            <sz val="9"/>
            <color indexed="81"/>
            <rFont val="MS P ゴシック"/>
            <family val="2"/>
          </rPr>
          <t>=CIQ($B210, "IQ_CASH_TAXES", $C210)</t>
        </r>
      </text>
    </comment>
    <comment ref="FO210" authorId="0" shapeId="0" xr:uid="{A8A74762-6FC1-4792-816D-4D071688C7AE}">
      <text>
        <r>
          <rPr>
            <b/>
            <sz val="9"/>
            <color indexed="81"/>
            <rFont val="MS P ゴシック"/>
            <family val="2"/>
          </rPr>
          <t>=CIQ($B210, "IQ_LEVERED_FCF", $C210)</t>
        </r>
      </text>
    </comment>
    <comment ref="FP210" authorId="0" shapeId="0" xr:uid="{C02413D3-39C0-423C-90B9-BE6AB6FA343C}">
      <text>
        <r>
          <rPr>
            <b/>
            <sz val="9"/>
            <color indexed="81"/>
            <rFont val="MS P ゴシック"/>
            <family val="2"/>
          </rPr>
          <t>=CIQ($B210, "IQ_UNLEVERED_FCF", $C210)</t>
        </r>
      </text>
    </comment>
    <comment ref="FQ210" authorId="0" shapeId="0" xr:uid="{21CC90D3-5E29-4DE5-A29E-0376353815FE}">
      <text>
        <r>
          <rPr>
            <b/>
            <sz val="9"/>
            <color indexed="81"/>
            <rFont val="MS P ゴシック"/>
            <family val="2"/>
          </rPr>
          <t>=CIQ($B210, "IQ_CHANGE_NET_WORKING_CAPITAL", $C210)</t>
        </r>
      </text>
    </comment>
    <comment ref="FR210" authorId="0" shapeId="0" xr:uid="{50F652FC-B39F-4F88-883D-61DC9FD17D9E}">
      <text>
        <r>
          <rPr>
            <b/>
            <sz val="9"/>
            <color indexed="81"/>
            <rFont val="MS P ゴシック"/>
            <family val="2"/>
          </rPr>
          <t>=CIQ($B210, "IQ_NET_DEBT_ISSUED", $C210)</t>
        </r>
      </text>
    </comment>
    <comment ref="FS210" authorId="0" shapeId="0" xr:uid="{86E22F5F-7FE1-4382-A987-4C6C74AAA8B6}">
      <text>
        <r>
          <rPr>
            <b/>
            <sz val="9"/>
            <color indexed="81"/>
            <rFont val="MS P ゴシック"/>
            <family val="2"/>
          </rPr>
          <t>=CIQ($B210, "IQ_FILING_CURRENCY", $C210)</t>
        </r>
      </text>
    </comment>
    <comment ref="FT210" authorId="0" shapeId="0" xr:uid="{4E050075-90DE-481E-9ED9-0FB4155D3BB8}">
      <text>
        <r>
          <rPr>
            <b/>
            <sz val="9"/>
            <color indexed="81"/>
            <rFont val="MS P ゴシック"/>
            <family val="2"/>
          </rPr>
          <t>=CIQ($B210, "IQ_PERIODDATE_IS", $C210)</t>
        </r>
      </text>
    </comment>
    <comment ref="FU210" authorId="0" shapeId="0" xr:uid="{1C45B12B-B269-484D-AE99-4FF710BBD8E8}">
      <text>
        <r>
          <rPr>
            <b/>
            <sz val="9"/>
            <color indexed="81"/>
            <rFont val="MS P ゴシック"/>
            <family val="2"/>
          </rPr>
          <t>=CIQ($B210, "IQ_PERIODLENGTH_IS", $C210)</t>
        </r>
      </text>
    </comment>
    <comment ref="FV210" authorId="0" shapeId="0" xr:uid="{ED317216-D018-4CFD-A642-ED3C3E012E40}">
      <text>
        <r>
          <rPr>
            <b/>
            <sz val="9"/>
            <color indexed="81"/>
            <rFont val="MS P ゴシック"/>
            <family val="2"/>
          </rPr>
          <t>=CIQ($B210, "IQ_MARKETCAP", $FT210)</t>
        </r>
      </text>
    </comment>
    <comment ref="FW210" authorId="0" shapeId="0" xr:uid="{91792243-6D00-4310-AEBA-72F8872B72C3}">
      <text>
        <r>
          <rPr>
            <b/>
            <sz val="9"/>
            <color indexed="81"/>
            <rFont val="MS P ゴシック"/>
            <family val="2"/>
          </rPr>
          <t>=CIQ($B210, "IQ_CUSTOM_BETA", $FT210)</t>
        </r>
      </text>
    </comment>
    <comment ref="FX210" authorId="0" shapeId="0" xr:uid="{2CCA3BC2-F96C-4316-86C6-13B6C2FCC7BF}">
      <text>
        <r>
          <rPr>
            <b/>
            <sz val="9"/>
            <color indexed="81"/>
            <rFont val="MS P ゴシック"/>
            <family val="2"/>
          </rPr>
          <t>=CIQ($B210, "IQ_BETA_5YR", $FT210)</t>
        </r>
      </text>
    </comment>
    <comment ref="FY210" authorId="0" shapeId="0" xr:uid="{AFD1AC42-893B-4CB6-B8F0-D36B58E4C557}">
      <text>
        <r>
          <rPr>
            <b/>
            <sz val="9"/>
            <color indexed="81"/>
            <rFont val="MS P ゴシック"/>
            <family val="2"/>
          </rPr>
          <t>=CIQ($B210, "IQ_BETA_2YR", $FT210)</t>
        </r>
      </text>
    </comment>
    <comment ref="FZ210" authorId="0" shapeId="0" xr:uid="{FD446FC2-A968-4FB4-86CF-1F0466D97BE6}">
      <text>
        <r>
          <rPr>
            <b/>
            <sz val="9"/>
            <color indexed="81"/>
            <rFont val="MS P ゴシック"/>
            <family val="2"/>
          </rPr>
          <t>=CIQ($B210, "IQ_BETA_1YR", $FT210)</t>
        </r>
      </text>
    </comment>
    <comment ref="GC210" authorId="0" shapeId="0" xr:uid="{A60DE400-91E9-40B5-B512-6721EFA9EBF1}">
      <text>
        <r>
          <rPr>
            <b/>
            <sz val="9"/>
            <color indexed="81"/>
            <rFont val="MS P ゴシック"/>
            <family val="2"/>
          </rPr>
          <t>=CIQ(B210, "IQ_CUSTOM_BETA", "-104W", FT210, , "^N225", "JPY", "H")</t>
        </r>
      </text>
    </comment>
    <comment ref="E211" authorId="0" shapeId="0" xr:uid="{5B28753A-3776-457B-B705-841F7C69CA7B}">
      <text>
        <r>
          <rPr>
            <b/>
            <sz val="9"/>
            <color indexed="81"/>
            <rFont val="MS P ゴシック"/>
            <family val="2"/>
          </rPr>
          <t>=CIQ($B211, "IQ_REV", $C211)</t>
        </r>
      </text>
    </comment>
    <comment ref="F211" authorId="0" shapeId="0" xr:uid="{31F7A1B2-2BD5-4E2B-B764-5493B3E5DE1D}">
      <text>
        <r>
          <rPr>
            <b/>
            <sz val="9"/>
            <color indexed="81"/>
            <rFont val="MS P ゴシック"/>
            <family val="2"/>
          </rPr>
          <t>=CIQ($B211, "IQ_OTHER_REV", $C211)</t>
        </r>
      </text>
    </comment>
    <comment ref="G211" authorId="0" shapeId="0" xr:uid="{CADF108E-CA6B-461E-925C-A7200F1709ED}">
      <text>
        <r>
          <rPr>
            <b/>
            <sz val="9"/>
            <color indexed="81"/>
            <rFont val="MS P ゴシック"/>
            <family val="2"/>
          </rPr>
          <t>=CIQ($B211, "IQ_TOTAL_REV", $C211)</t>
        </r>
      </text>
    </comment>
    <comment ref="H211" authorId="0" shapeId="0" xr:uid="{16861CB1-9D12-4ABA-B40D-270094610A31}">
      <text>
        <r>
          <rPr>
            <b/>
            <sz val="9"/>
            <color indexed="81"/>
            <rFont val="MS P ゴシック"/>
            <family val="2"/>
          </rPr>
          <t>=CIQ($B211, "IQ_COGS", $C211)</t>
        </r>
      </text>
    </comment>
    <comment ref="I211" authorId="0" shapeId="0" xr:uid="{C08C55C7-3575-48D7-A80C-B7163817FA58}">
      <text>
        <r>
          <rPr>
            <b/>
            <sz val="9"/>
            <color indexed="81"/>
            <rFont val="MS P ゴシック"/>
            <family val="2"/>
          </rPr>
          <t>=CIQ($B211, "IQ_GP", $C211)</t>
        </r>
      </text>
    </comment>
    <comment ref="J211" authorId="0" shapeId="0" xr:uid="{E98320B4-6F1F-4DDD-BC10-DD726BA50FF3}">
      <text>
        <r>
          <rPr>
            <b/>
            <sz val="9"/>
            <color indexed="81"/>
            <rFont val="MS P ゴシック"/>
            <family val="2"/>
          </rPr>
          <t>=CIQ($B211, "IQ_SGA_SUPPL", $C211)</t>
        </r>
      </text>
    </comment>
    <comment ref="K211" authorId="0" shapeId="0" xr:uid="{314BD457-1491-4577-A578-4FE9F1E67395}">
      <text>
        <r>
          <rPr>
            <b/>
            <sz val="9"/>
            <color indexed="81"/>
            <rFont val="MS P ゴシック"/>
            <family val="2"/>
          </rPr>
          <t>=CIQ($B211, "IQ_PROV_BAD_DEBTS", $C211)</t>
        </r>
      </text>
    </comment>
    <comment ref="L211" authorId="0" shapeId="0" xr:uid="{42DCC9D1-C425-4338-9EF4-E68AEA8996AD}">
      <text>
        <r>
          <rPr>
            <b/>
            <sz val="9"/>
            <color indexed="81"/>
            <rFont val="MS P ゴシック"/>
            <family val="2"/>
          </rPr>
          <t>=CIQ($B211, "IQ_RD_EXP", $C211)</t>
        </r>
      </text>
    </comment>
    <comment ref="M211" authorId="0" shapeId="0" xr:uid="{BA27EF22-6044-4F0D-9766-136BC6F17FB1}">
      <text>
        <r>
          <rPr>
            <b/>
            <sz val="9"/>
            <color indexed="81"/>
            <rFont val="MS P ゴシック"/>
            <family val="2"/>
          </rPr>
          <t>=CIQ($B211, "IQ_DA_SUPPL", $C211)</t>
        </r>
      </text>
    </comment>
    <comment ref="N211" authorId="0" shapeId="0" xr:uid="{A2B1AF4E-6944-45DD-83F2-60C797DB8A0A}">
      <text>
        <r>
          <rPr>
            <b/>
            <sz val="9"/>
            <color indexed="81"/>
            <rFont val="MS P ゴシック"/>
            <family val="2"/>
          </rPr>
          <t>=CIQ($B211, "IQ_GW_INTAN_AMORT", $C211)</t>
        </r>
      </text>
    </comment>
    <comment ref="O211" authorId="0" shapeId="0" xr:uid="{197E9FC7-FF2A-47B6-B85F-4C549A7B1EAF}">
      <text>
        <r>
          <rPr>
            <b/>
            <sz val="9"/>
            <color indexed="81"/>
            <rFont val="MS P ゴシック"/>
            <family val="2"/>
          </rPr>
          <t>=CIQ($B211, "IQ_OTHER_OPER", $C211)</t>
        </r>
      </text>
    </comment>
    <comment ref="P211" authorId="0" shapeId="0" xr:uid="{004D90CD-0462-482C-BCE8-FCDD8FF11D27}">
      <text>
        <r>
          <rPr>
            <b/>
            <sz val="9"/>
            <color indexed="81"/>
            <rFont val="MS P ゴシック"/>
            <family val="2"/>
          </rPr>
          <t>=CIQ($B211, "IQ_TOTAL_OTHER_OPER", $C211)</t>
        </r>
      </text>
    </comment>
    <comment ref="Q211" authorId="0" shapeId="0" xr:uid="{B5C7DDFE-AF5C-457E-9C68-50C4686143D1}">
      <text>
        <r>
          <rPr>
            <b/>
            <sz val="9"/>
            <color indexed="81"/>
            <rFont val="MS P ゴシック"/>
            <family val="2"/>
          </rPr>
          <t>=CIQ($B211, "IQ_OPER_INC", $C211)</t>
        </r>
      </text>
    </comment>
    <comment ref="R211" authorId="0" shapeId="0" xr:uid="{BCE72F1A-BB19-4B07-9AC0-A31BF6483F6D}">
      <text>
        <r>
          <rPr>
            <b/>
            <sz val="9"/>
            <color indexed="81"/>
            <rFont val="MS P ゴシック"/>
            <family val="2"/>
          </rPr>
          <t>=CIQ($B211, "IQ_INTEREST_EXP", $C211)</t>
        </r>
      </text>
    </comment>
    <comment ref="S211" authorId="0" shapeId="0" xr:uid="{1873F6DC-E983-466D-B1A7-AE99A5352EDA}">
      <text>
        <r>
          <rPr>
            <b/>
            <sz val="9"/>
            <color indexed="81"/>
            <rFont val="MS P ゴシック"/>
            <family val="2"/>
          </rPr>
          <t>=CIQ($B211, "IQ_INTEREST_INVEST_INC", $C211)</t>
        </r>
      </text>
    </comment>
    <comment ref="T211" authorId="0" shapeId="0" xr:uid="{6065C986-AAB4-4B29-8B71-D1DB0AE26F49}">
      <text>
        <r>
          <rPr>
            <b/>
            <sz val="9"/>
            <color indexed="81"/>
            <rFont val="MS P ゴシック"/>
            <family val="2"/>
          </rPr>
          <t>=CIQ($B211, "IQ_NET_INTEREST_EXP", $C211)</t>
        </r>
      </text>
    </comment>
    <comment ref="U211" authorId="0" shapeId="0" xr:uid="{A5F998E9-2E90-4B25-92CC-E375EEAAC7CF}">
      <text>
        <r>
          <rPr>
            <b/>
            <sz val="9"/>
            <color indexed="81"/>
            <rFont val="MS P ゴシック"/>
            <family val="2"/>
          </rPr>
          <t>=CIQ($B211, "IQ_INC_EQUITY", $C211)</t>
        </r>
      </text>
    </comment>
    <comment ref="V211" authorId="0" shapeId="0" xr:uid="{02A63310-E380-4470-AD0A-C814255961EC}">
      <text>
        <r>
          <rPr>
            <b/>
            <sz val="9"/>
            <color indexed="81"/>
            <rFont val="MS P ゴシック"/>
            <family val="2"/>
          </rPr>
          <t>=CIQ($B211, "IQ_CURRENCY_GAIN", $C211)</t>
        </r>
      </text>
    </comment>
    <comment ref="W211" authorId="0" shapeId="0" xr:uid="{BD0A1559-359D-4BF2-B423-6886719B5A93}">
      <text>
        <r>
          <rPr>
            <b/>
            <sz val="9"/>
            <color indexed="81"/>
            <rFont val="MS P ゴシック"/>
            <family val="2"/>
          </rPr>
          <t>=CIQ($B211, "IQ_OTHER_NON_OPER_EXP_SUPPL", $C211)</t>
        </r>
      </text>
    </comment>
    <comment ref="X211" authorId="0" shapeId="0" xr:uid="{184A3829-DA8F-43CC-B01A-A0C2FB3DBE92}">
      <text>
        <r>
          <rPr>
            <b/>
            <sz val="9"/>
            <color indexed="81"/>
            <rFont val="MS P ゴシック"/>
            <family val="2"/>
          </rPr>
          <t>=CIQ($B211, "IQ_EBT_EXCL", $C211)</t>
        </r>
      </text>
    </comment>
    <comment ref="Y211" authorId="0" shapeId="0" xr:uid="{04C9C305-604A-49BA-98EE-4166DED67242}">
      <text>
        <r>
          <rPr>
            <b/>
            <sz val="9"/>
            <color indexed="81"/>
            <rFont val="MS P ゴシック"/>
            <family val="2"/>
          </rPr>
          <t>=CIQ($B211, "IQ_IMPAIRMENT_GW", $C211)</t>
        </r>
      </text>
    </comment>
    <comment ref="Z211" authorId="0" shapeId="0" xr:uid="{22943D8E-ED34-45E5-8D9F-5F3712C2E0ED}">
      <text>
        <r>
          <rPr>
            <b/>
            <sz val="9"/>
            <color indexed="81"/>
            <rFont val="MS P ゴシック"/>
            <family val="2"/>
          </rPr>
          <t>=CIQ($B211, "IQ_GAIN_INVEST", $C211)</t>
        </r>
      </text>
    </comment>
    <comment ref="AA211" authorId="0" shapeId="0" xr:uid="{E8C86610-601A-49B6-8F23-F6D4D5385EB7}">
      <text>
        <r>
          <rPr>
            <b/>
            <sz val="9"/>
            <color indexed="81"/>
            <rFont val="MS P ゴシック"/>
            <family val="2"/>
          </rPr>
          <t>=CIQ($B211, "IQ_GAIN_ASSETS", $C211)</t>
        </r>
      </text>
    </comment>
    <comment ref="AB211" authorId="0" shapeId="0" xr:uid="{5DFB510A-0BBF-41C0-8CED-DFB3AC9CEAE0}">
      <text>
        <r>
          <rPr>
            <b/>
            <sz val="9"/>
            <color indexed="81"/>
            <rFont val="MS P ゴシック"/>
            <family val="2"/>
          </rPr>
          <t>=CIQ($B211, "IQ_ASSET_WRITEDOWN", $C211)</t>
        </r>
      </text>
    </comment>
    <comment ref="AC211" authorId="0" shapeId="0" xr:uid="{93D1033D-39DC-41AE-B5CF-DF8815629DD0}">
      <text>
        <r>
          <rPr>
            <b/>
            <sz val="9"/>
            <color indexed="81"/>
            <rFont val="MS P ゴシック"/>
            <family val="2"/>
          </rPr>
          <t>=CIQ($B211, "IQ_OTHER_UNUSUAL_SUPPL", $C211)</t>
        </r>
      </text>
    </comment>
    <comment ref="AD211" authorId="0" shapeId="0" xr:uid="{60FBAB53-AA90-4C78-B9C8-EF76EAC81556}">
      <text>
        <r>
          <rPr>
            <b/>
            <sz val="9"/>
            <color indexed="81"/>
            <rFont val="MS P ゴシック"/>
            <family val="2"/>
          </rPr>
          <t>=CIQ($B211, "IQ_EBT", $C211)</t>
        </r>
      </text>
    </comment>
    <comment ref="AE211" authorId="0" shapeId="0" xr:uid="{55662E71-7F2F-4DE5-BCB9-82E460681A35}">
      <text>
        <r>
          <rPr>
            <b/>
            <sz val="9"/>
            <color indexed="81"/>
            <rFont val="MS P ゴシック"/>
            <family val="2"/>
          </rPr>
          <t>=CIQ($B211, "IQ_INC_TAX", $C211)</t>
        </r>
      </text>
    </comment>
    <comment ref="AF211" authorId="0" shapeId="0" xr:uid="{B71DEE28-7711-4F25-857F-379D3245246B}">
      <text>
        <r>
          <rPr>
            <b/>
            <sz val="9"/>
            <color indexed="81"/>
            <rFont val="MS P ゴシック"/>
            <family val="2"/>
          </rPr>
          <t>=CIQ($B211, "IQ_EARNING_CO", $C211)</t>
        </r>
      </text>
    </comment>
    <comment ref="AG211" authorId="0" shapeId="0" xr:uid="{13AF74E1-6414-4EDD-8073-FFEDA40143FD}">
      <text>
        <r>
          <rPr>
            <b/>
            <sz val="9"/>
            <color indexed="81"/>
            <rFont val="MS P ゴシック"/>
            <family val="2"/>
          </rPr>
          <t>=CIQ($B211, "IQ_DO", $C211)</t>
        </r>
      </text>
    </comment>
    <comment ref="AH211" authorId="0" shapeId="0" xr:uid="{6CDE8F89-C388-422E-868D-6C70BC1227F8}">
      <text>
        <r>
          <rPr>
            <b/>
            <sz val="9"/>
            <color indexed="81"/>
            <rFont val="MS P ゴシック"/>
            <family val="2"/>
          </rPr>
          <t>=CIQ($B211, "IQ_EXTRA_ACC_ITEMS", $C211)</t>
        </r>
      </text>
    </comment>
    <comment ref="AI211" authorId="0" shapeId="0" xr:uid="{525636BC-51F2-47DF-B723-B84E0FE7E473}">
      <text>
        <r>
          <rPr>
            <b/>
            <sz val="9"/>
            <color indexed="81"/>
            <rFont val="MS P ゴシック"/>
            <family val="2"/>
          </rPr>
          <t>=CIQ($B211, "IQ_NI_COMPANY", $C211)</t>
        </r>
      </text>
    </comment>
    <comment ref="AJ211" authorId="0" shapeId="0" xr:uid="{E2E5B428-D997-41B7-9183-B0CAC86B4E49}">
      <text>
        <r>
          <rPr>
            <b/>
            <sz val="9"/>
            <color indexed="81"/>
            <rFont val="MS P ゴシック"/>
            <family val="2"/>
          </rPr>
          <t>=CIQ($B211, "IQ_MINORITY_INTEREST_IS", $C211)</t>
        </r>
      </text>
    </comment>
    <comment ref="AK211" authorId="0" shapeId="0" xr:uid="{5D03397A-A23B-4A91-BA40-50AC093A45D0}">
      <text>
        <r>
          <rPr>
            <b/>
            <sz val="9"/>
            <color indexed="81"/>
            <rFont val="MS P ゴシック"/>
            <family val="2"/>
          </rPr>
          <t>=CIQ($B211, "IQ_NI", $C211)</t>
        </r>
      </text>
    </comment>
    <comment ref="AL211" authorId="0" shapeId="0" xr:uid="{D221A50C-32B0-4C52-97DC-20944A32182A}">
      <text>
        <r>
          <rPr>
            <b/>
            <sz val="9"/>
            <color indexed="81"/>
            <rFont val="MS P ゴシック"/>
            <family val="2"/>
          </rPr>
          <t>=CIQ($B211, "IQ_PREF_DIV_OTHER", $C211)</t>
        </r>
      </text>
    </comment>
    <comment ref="AN211" authorId="0" shapeId="0" xr:uid="{9A0260B0-C753-4CCF-9AD3-7E5FA3FD01E6}">
      <text>
        <r>
          <rPr>
            <b/>
            <sz val="9"/>
            <color indexed="81"/>
            <rFont val="MS P ゴシック"/>
            <family val="2"/>
          </rPr>
          <t>=CIQ($B211, "IQ_BASIC_EPS_INCL", $C211)</t>
        </r>
      </text>
    </comment>
    <comment ref="AO211" authorId="0" shapeId="0" xr:uid="{844C763A-1C66-44DE-89E9-2F5D30903B49}">
      <text>
        <r>
          <rPr>
            <b/>
            <sz val="9"/>
            <color indexed="81"/>
            <rFont val="MS P ゴシック"/>
            <family val="2"/>
          </rPr>
          <t>=CIQ($B211, "IQ_BASIC_EPS_EXCL", $C211)</t>
        </r>
      </text>
    </comment>
    <comment ref="AP211" authorId="0" shapeId="0" xr:uid="{E485849C-2C50-411F-991C-9A993749B4ED}">
      <text>
        <r>
          <rPr>
            <b/>
            <sz val="9"/>
            <color indexed="81"/>
            <rFont val="MS P ゴシック"/>
            <family val="2"/>
          </rPr>
          <t>=CIQ($B211, "IQ_BASIC_WEIGHT", $C211)</t>
        </r>
      </text>
    </comment>
    <comment ref="AQ211" authorId="0" shapeId="0" xr:uid="{0987D6B1-CD79-4DC6-9EF7-56FB793BD84A}">
      <text>
        <r>
          <rPr>
            <b/>
            <sz val="9"/>
            <color indexed="81"/>
            <rFont val="MS P ゴシック"/>
            <family val="2"/>
          </rPr>
          <t>=CIQ($B211, "IQ_DILUT_EPS_INCL", $C211)</t>
        </r>
      </text>
    </comment>
    <comment ref="AR211" authorId="0" shapeId="0" xr:uid="{85C8A72A-7B06-4AF8-ABB1-EE007784562D}">
      <text>
        <r>
          <rPr>
            <b/>
            <sz val="9"/>
            <color indexed="81"/>
            <rFont val="MS P ゴシック"/>
            <family val="2"/>
          </rPr>
          <t>=CIQ($B211, "IQ_DILUT_EPS_EXCL", $C211)</t>
        </r>
      </text>
    </comment>
    <comment ref="AS211" authorId="0" shapeId="0" xr:uid="{05CB2787-A877-490B-8F90-F00A8256C078}">
      <text>
        <r>
          <rPr>
            <b/>
            <sz val="9"/>
            <color indexed="81"/>
            <rFont val="MS P ゴシック"/>
            <family val="2"/>
          </rPr>
          <t>=CIQ($B211, "IQ_DILUT_WEIGHT", $C211)</t>
        </r>
      </text>
    </comment>
    <comment ref="AT211" authorId="0" shapeId="0" xr:uid="{8FB7C76C-1579-46BB-A239-7D9CDB04D2D5}">
      <text>
        <r>
          <rPr>
            <b/>
            <sz val="9"/>
            <color indexed="81"/>
            <rFont val="MS P ゴシック"/>
            <family val="2"/>
          </rPr>
          <t>=CIQ($B211, "IQ_DIV_SHARE", $C211)</t>
        </r>
      </text>
    </comment>
    <comment ref="AU211" authorId="0" shapeId="0" xr:uid="{61968E21-5F38-490A-8CC1-489B1FCBD88F}">
      <text>
        <r>
          <rPr>
            <b/>
            <sz val="9"/>
            <color indexed="81"/>
            <rFont val="MS P ゴシック"/>
            <family val="2"/>
          </rPr>
          <t>=-CIQ($B211, "IQ_TOTAL_DIV_PAID_CF", $C211)/CIQ($B211, "IQ_NI", $C211)</t>
        </r>
      </text>
    </comment>
    <comment ref="AW211" authorId="0" shapeId="0" xr:uid="{2BBDB840-B9E2-4E18-AF76-34159AC3ED57}">
      <text>
        <r>
          <rPr>
            <b/>
            <sz val="9"/>
            <color indexed="81"/>
            <rFont val="MS P ゴシック"/>
            <family val="2"/>
          </rPr>
          <t>=CIQ($B211, "IQ_EBITDA", $C211)</t>
        </r>
      </text>
    </comment>
    <comment ref="AX211" authorId="0" shapeId="0" xr:uid="{DC78D971-E11B-4565-A242-6FEDD3FE55CC}">
      <text>
        <r>
          <rPr>
            <b/>
            <sz val="9"/>
            <color indexed="81"/>
            <rFont val="MS P ゴシック"/>
            <family val="2"/>
          </rPr>
          <t>=CIQ($B211, "IQ_EBITA", $C211)</t>
        </r>
      </text>
    </comment>
    <comment ref="AY211" authorId="0" shapeId="0" xr:uid="{165EDAA7-3A8E-40A4-9BFC-5CA18604FE91}">
      <text>
        <r>
          <rPr>
            <b/>
            <sz val="9"/>
            <color indexed="81"/>
            <rFont val="MS P ゴシック"/>
            <family val="2"/>
          </rPr>
          <t>=CIQ($B211, "IQ_EBIT", $C211)</t>
        </r>
      </text>
    </comment>
    <comment ref="AZ211" authorId="0" shapeId="0" xr:uid="{D10A0B99-20AF-487E-84EC-BE6D9473204C}">
      <text>
        <r>
          <rPr>
            <b/>
            <sz val="9"/>
            <color indexed="81"/>
            <rFont val="MS P ゴシック"/>
            <family val="2"/>
          </rPr>
          <t>=CIQ($B211, "IQ_EFFECT_TAX_RATE", $C211)/100</t>
        </r>
      </text>
    </comment>
    <comment ref="BA211" authorId="0" shapeId="0" xr:uid="{A2937922-013E-4378-B202-4CFE13DCB61B}">
      <text>
        <r>
          <rPr>
            <b/>
            <sz val="9"/>
            <color indexed="81"/>
            <rFont val="MS P ゴシック"/>
            <family val="2"/>
          </rPr>
          <t>=CIQ($B211, "IQ_PERIODDATE_IS", $C211)</t>
        </r>
      </text>
    </comment>
    <comment ref="BC211" authorId="0" shapeId="0" xr:uid="{60903048-E297-449A-8EAF-727FC12B3B57}">
      <text>
        <r>
          <rPr>
            <b/>
            <sz val="9"/>
            <color indexed="81"/>
            <rFont val="MS P ゴシック"/>
            <family val="2"/>
          </rPr>
          <t>=CIQ($B211, "IQ_ADVERTISING", $C211)</t>
        </r>
      </text>
    </comment>
    <comment ref="BD211" authorId="0" shapeId="0" xr:uid="{53D15164-8B07-42AB-AF30-E5FA48342B98}">
      <text>
        <r>
          <rPr>
            <b/>
            <sz val="9"/>
            <color indexed="81"/>
            <rFont val="MS P ゴシック"/>
            <family val="2"/>
          </rPr>
          <t>=CIQ($B211, "IQ_SALES_MARKETING", $C211)</t>
        </r>
      </text>
    </comment>
    <comment ref="BE211" authorId="0" shapeId="0" xr:uid="{725842D2-5139-4FD1-B336-64457CB5FF3D}">
      <text>
        <r>
          <rPr>
            <b/>
            <sz val="9"/>
            <color indexed="81"/>
            <rFont val="MS P ゴシック"/>
            <family val="2"/>
          </rPr>
          <t>=CIQ($B211, "IQ_GA_EXP", $C211)</t>
        </r>
      </text>
    </comment>
    <comment ref="BF211" authorId="0" shapeId="0" xr:uid="{DF4485F9-4E63-426B-84AF-B4FA3DD5D505}">
      <text>
        <r>
          <rPr>
            <b/>
            <sz val="9"/>
            <color indexed="81"/>
            <rFont val="MS P ゴシック"/>
            <family val="2"/>
          </rPr>
          <t>=CIQ($B211, "IQ_RD_EXP_FN", $C211)</t>
        </r>
      </text>
    </comment>
    <comment ref="BG211" authorId="0" shapeId="0" xr:uid="{DD5982F1-D59A-46CA-A25B-4E3C16C1C767}">
      <text>
        <r>
          <rPr>
            <b/>
            <sz val="9"/>
            <color indexed="81"/>
            <rFont val="MS P ゴシック"/>
            <family val="2"/>
          </rPr>
          <t>=CIQ($B211, "IQ_NET_RENTAL_EXP", $C211)</t>
        </r>
      </text>
    </comment>
    <comment ref="BH211" authorId="0" shapeId="0" xr:uid="{652B3294-0CAB-4258-A7F0-177A106C51B8}">
      <text>
        <r>
          <rPr>
            <b/>
            <sz val="9"/>
            <color indexed="81"/>
            <rFont val="MS P ゴシック"/>
            <family val="2"/>
          </rPr>
          <t>=CIQ($B211, "IQ_IMPUT_OPER_LEASE_INT_EXP", $C211)</t>
        </r>
      </text>
    </comment>
    <comment ref="BI211" authorId="0" shapeId="0" xr:uid="{7C776DF7-4E6C-444A-BFF6-621E21D2814D}">
      <text>
        <r>
          <rPr>
            <b/>
            <sz val="9"/>
            <color indexed="81"/>
            <rFont val="MS P ゴシック"/>
            <family val="2"/>
          </rPr>
          <t>=CIQ($B211, "IQ_IMPUT_OPER_LEASE_DEPR", $C211)</t>
        </r>
      </text>
    </comment>
    <comment ref="BL211" authorId="0" shapeId="0" xr:uid="{6B038267-D01D-4F2D-B9DF-54E5C246CF44}">
      <text>
        <r>
          <rPr>
            <b/>
            <sz val="9"/>
            <color indexed="81"/>
            <rFont val="MS P ゴシック"/>
            <family val="2"/>
          </rPr>
          <t>=CIQ($B211, "IQ_CASH_EQUIV", $C211)</t>
        </r>
      </text>
    </comment>
    <comment ref="BM211" authorId="0" shapeId="0" xr:uid="{346B76F6-BDB0-439A-B6CD-98A8ACB6100C}">
      <text>
        <r>
          <rPr>
            <b/>
            <sz val="9"/>
            <color indexed="81"/>
            <rFont val="MS P ゴシック"/>
            <family val="2"/>
          </rPr>
          <t>=CIQ($B211, "IQ_ST_INVEST", $C211)</t>
        </r>
      </text>
    </comment>
    <comment ref="BN211" authorId="0" shapeId="0" xr:uid="{F41EDDC4-B7E1-43E1-9474-9F216CCD0412}">
      <text>
        <r>
          <rPr>
            <b/>
            <sz val="9"/>
            <color indexed="81"/>
            <rFont val="MS P ゴシック"/>
            <family val="2"/>
          </rPr>
          <t>=CIQ($B211, "IQ_CASH_ST_INVEST", $C211)</t>
        </r>
      </text>
    </comment>
    <comment ref="BO211" authorId="0" shapeId="0" xr:uid="{CCD2CC36-4366-43CD-8439-00DE98030021}">
      <text>
        <r>
          <rPr>
            <b/>
            <sz val="9"/>
            <color indexed="81"/>
            <rFont val="MS P ゴシック"/>
            <family val="2"/>
          </rPr>
          <t>=CIQ($B211, "IQ_AR", $C211)</t>
        </r>
      </text>
    </comment>
    <comment ref="BP211" authorId="0" shapeId="0" xr:uid="{AA338E3B-ECB9-4DA1-AA44-9B5D5DAF75BE}">
      <text>
        <r>
          <rPr>
            <b/>
            <sz val="9"/>
            <color indexed="81"/>
            <rFont val="MS P ゴシック"/>
            <family val="2"/>
          </rPr>
          <t>=CIQ($B211, "IQ_TOTAL_RECEIV", $C211)</t>
        </r>
      </text>
    </comment>
    <comment ref="BQ211" authorId="0" shapeId="0" xr:uid="{CDDD0948-36D9-43DD-A8F2-82779371FCE2}">
      <text>
        <r>
          <rPr>
            <b/>
            <sz val="9"/>
            <color indexed="81"/>
            <rFont val="MS P ゴシック"/>
            <family val="2"/>
          </rPr>
          <t>=CIQ($B211, "IQ_INVENTORY", $C211)</t>
        </r>
      </text>
    </comment>
    <comment ref="BR211" authorId="0" shapeId="0" xr:uid="{AF4BF2A2-6F6A-4285-8B00-FD4874BDC051}">
      <text>
        <r>
          <rPr>
            <b/>
            <sz val="9"/>
            <color indexed="81"/>
            <rFont val="MS P ゴシック"/>
            <family val="2"/>
          </rPr>
          <t>=CIQ($B211, "IQ_DEF_TAX_ASSETS_CURRENT", $C211)</t>
        </r>
      </text>
    </comment>
    <comment ref="BS211" authorId="0" shapeId="0" xr:uid="{CA1B37FB-ECC0-49B5-87F5-32E25DA58218}">
      <text>
        <r>
          <rPr>
            <b/>
            <sz val="9"/>
            <color indexed="81"/>
            <rFont val="MS P ゴシック"/>
            <family val="2"/>
          </rPr>
          <t>=CIQ($B211, "IQ_OTHER_CA_SUPPL", $C211)</t>
        </r>
      </text>
    </comment>
    <comment ref="BT211" authorId="0" shapeId="0" xr:uid="{85E4821F-0F43-4028-ABAB-446593B09599}">
      <text>
        <r>
          <rPr>
            <b/>
            <sz val="9"/>
            <color indexed="81"/>
            <rFont val="MS P ゴシック"/>
            <family val="2"/>
          </rPr>
          <t>=CIQ($B211, "IQ_TOTAL_CA", $C211)</t>
        </r>
      </text>
    </comment>
    <comment ref="BU211" authorId="0" shapeId="0" xr:uid="{0DA8ACB9-CA16-4910-9BA4-06D8F2DEEAED}">
      <text>
        <r>
          <rPr>
            <b/>
            <sz val="9"/>
            <color indexed="81"/>
            <rFont val="MS P ゴシック"/>
            <family val="2"/>
          </rPr>
          <t>=CIQ($B211, "IQ_GPPE", $C211)</t>
        </r>
      </text>
    </comment>
    <comment ref="BV211" authorId="0" shapeId="0" xr:uid="{4E7152E2-5355-4D10-8A1F-8DFA3D005262}">
      <text>
        <r>
          <rPr>
            <b/>
            <sz val="9"/>
            <color indexed="81"/>
            <rFont val="MS P ゴシック"/>
            <family val="2"/>
          </rPr>
          <t>=CIQ($B211, "IQ_AD", $C211)</t>
        </r>
      </text>
    </comment>
    <comment ref="BW211" authorId="0" shapeId="0" xr:uid="{18BD5848-C1B0-4E88-A828-1F3CB9C71EAB}">
      <text>
        <r>
          <rPr>
            <b/>
            <sz val="9"/>
            <color indexed="81"/>
            <rFont val="MS P ゴシック"/>
            <family val="2"/>
          </rPr>
          <t>=CIQ($B211, "IQ_NPPE", $C211)</t>
        </r>
      </text>
    </comment>
    <comment ref="BX211" authorId="0" shapeId="0" xr:uid="{DCEBC798-25C5-41B0-BBC1-3B2A3B7475E4}">
      <text>
        <r>
          <rPr>
            <b/>
            <sz val="9"/>
            <color indexed="81"/>
            <rFont val="MS P ゴシック"/>
            <family val="2"/>
          </rPr>
          <t>=CIQ($B211, "IQ_LT_INVEST", $C211)</t>
        </r>
      </text>
    </comment>
    <comment ref="BY211" authorId="0" shapeId="0" xr:uid="{56480167-6800-443B-98A2-AC464151A334}">
      <text>
        <r>
          <rPr>
            <b/>
            <sz val="9"/>
            <color indexed="81"/>
            <rFont val="MS P ゴシック"/>
            <family val="2"/>
          </rPr>
          <t>=CIQ($B211, "IQ_GW", $C211)</t>
        </r>
      </text>
    </comment>
    <comment ref="BZ211" authorId="0" shapeId="0" xr:uid="{E57C48D3-7693-4746-8027-7F6645A38830}">
      <text>
        <r>
          <rPr>
            <b/>
            <sz val="9"/>
            <color indexed="81"/>
            <rFont val="MS P ゴシック"/>
            <family val="2"/>
          </rPr>
          <t>=CIQ($B211, "IQ_OTHER_INTAN", $C211)</t>
        </r>
      </text>
    </comment>
    <comment ref="CA211" authorId="0" shapeId="0" xr:uid="{75E661C1-A8A9-4FCA-BD57-3277C6892FFF}">
      <text>
        <r>
          <rPr>
            <b/>
            <sz val="9"/>
            <color indexed="81"/>
            <rFont val="MS P ゴシック"/>
            <family val="2"/>
          </rPr>
          <t>=CIQ($B211, "IQ_LOANS_RECEIV_LT", $C211)</t>
        </r>
      </text>
    </comment>
    <comment ref="CB211" authorId="0" shapeId="0" xr:uid="{1BBE4E81-C4F3-496E-8AE3-8DD115C4ADAE}">
      <text>
        <r>
          <rPr>
            <b/>
            <sz val="9"/>
            <color indexed="81"/>
            <rFont val="MS P ゴシック"/>
            <family val="2"/>
          </rPr>
          <t>=CIQ($B211, "IQ_DEF_TAX_ASSETS_LT", $C211)</t>
        </r>
      </text>
    </comment>
    <comment ref="CC211" authorId="0" shapeId="0" xr:uid="{D642378D-CE17-4CF7-8D57-8A5B9009687B}">
      <text>
        <r>
          <rPr>
            <b/>
            <sz val="9"/>
            <color indexed="81"/>
            <rFont val="MS P ゴシック"/>
            <family val="2"/>
          </rPr>
          <t>=CIQ($B211, "IQ_OTHER_LT_ASSETS", $C211)</t>
        </r>
      </text>
    </comment>
    <comment ref="CD211" authorId="0" shapeId="0" xr:uid="{F53270BA-1ADB-43AE-A811-DC6921E0FF55}">
      <text>
        <r>
          <rPr>
            <b/>
            <sz val="9"/>
            <color indexed="81"/>
            <rFont val="MS P ゴシック"/>
            <family val="2"/>
          </rPr>
          <t>=CIQ($B211, "IQ_TOTAL_ASSETS", $C211)</t>
        </r>
      </text>
    </comment>
    <comment ref="CF211" authorId="0" shapeId="0" xr:uid="{A5F1F427-BBD0-48FD-B96C-F9453F06E39E}">
      <text>
        <r>
          <rPr>
            <b/>
            <sz val="9"/>
            <color indexed="81"/>
            <rFont val="MS P ゴシック"/>
            <family val="2"/>
          </rPr>
          <t>=CIQ($B211, "IQ_AP", $C211)</t>
        </r>
      </text>
    </comment>
    <comment ref="CG211" authorId="0" shapeId="0" xr:uid="{B4A63ADF-AD29-42A9-A889-4F0C3EC2324A}">
      <text>
        <r>
          <rPr>
            <b/>
            <sz val="9"/>
            <color indexed="81"/>
            <rFont val="MS P ゴシック"/>
            <family val="2"/>
          </rPr>
          <t>=CIQ($B211, "IQ_AE", $C211)</t>
        </r>
      </text>
    </comment>
    <comment ref="CH211" authorId="0" shapeId="0" xr:uid="{F3FB9068-BAEC-420D-B420-8C9B0FFDFF46}">
      <text>
        <r>
          <rPr>
            <b/>
            <sz val="9"/>
            <color indexed="81"/>
            <rFont val="MS P ゴシック"/>
            <family val="2"/>
          </rPr>
          <t>=CIQ($B211, "IQ_ST_DEBT", $C211)</t>
        </r>
      </text>
    </comment>
    <comment ref="CI211" authorId="0" shapeId="0" xr:uid="{C60089A6-63ED-4A37-815B-99DAA32EF946}">
      <text>
        <r>
          <rPr>
            <b/>
            <sz val="9"/>
            <color indexed="81"/>
            <rFont val="MS P ゴシック"/>
            <family val="2"/>
          </rPr>
          <t>=CIQ($B211, "IQ_CURRENT_PORT_DEBT", $C211)</t>
        </r>
      </text>
    </comment>
    <comment ref="CJ211" authorId="0" shapeId="0" xr:uid="{B04830AC-C3BC-496A-B7D9-1FB9CE3F65F9}">
      <text>
        <r>
          <rPr>
            <b/>
            <sz val="9"/>
            <color indexed="81"/>
            <rFont val="MS P ゴシック"/>
            <family val="2"/>
          </rPr>
          <t>=CIQ($B211, "IQ_CURRENT_PORT_LEASES", $C211)</t>
        </r>
      </text>
    </comment>
    <comment ref="CK211" authorId="0" shapeId="0" xr:uid="{E851D963-D131-4BB2-9EB9-FA91D312EE22}">
      <text>
        <r>
          <rPr>
            <b/>
            <sz val="9"/>
            <color indexed="81"/>
            <rFont val="MS P ゴシック"/>
            <family val="2"/>
          </rPr>
          <t>=CIQ($B211, "IQ_INC_TAX_PAY_CURRENT", $C211)</t>
        </r>
      </text>
    </comment>
    <comment ref="CL211" authorId="0" shapeId="0" xr:uid="{929FC1BE-6FDC-4D11-B42E-F46B7DFBFBD4}">
      <text>
        <r>
          <rPr>
            <b/>
            <sz val="9"/>
            <color indexed="81"/>
            <rFont val="MS P ゴシック"/>
            <family val="2"/>
          </rPr>
          <t>=CIQ($B211, "IQ_OTHER_CL_SUPPL", $C211)</t>
        </r>
      </text>
    </comment>
    <comment ref="CM211" authorId="0" shapeId="0" xr:uid="{A522B0B5-A74A-40D4-80CB-D617BCE090A9}">
      <text>
        <r>
          <rPr>
            <b/>
            <sz val="9"/>
            <color indexed="81"/>
            <rFont val="MS P ゴシック"/>
            <family val="2"/>
          </rPr>
          <t>=CIQ($B211, "IQ_TOTAL_CL", $C211)</t>
        </r>
      </text>
    </comment>
    <comment ref="CN211" authorId="0" shapeId="0" xr:uid="{DC9C080E-CCB8-4033-A650-4FEC843AE52F}">
      <text>
        <r>
          <rPr>
            <b/>
            <sz val="9"/>
            <color indexed="81"/>
            <rFont val="MS P ゴシック"/>
            <family val="2"/>
          </rPr>
          <t>=CIQ($B211, "IQ_LT_DEBT", $C211)</t>
        </r>
      </text>
    </comment>
    <comment ref="CO211" authorId="0" shapeId="0" xr:uid="{8D98B681-1A0F-47FC-A120-41229AFF8222}">
      <text>
        <r>
          <rPr>
            <b/>
            <sz val="9"/>
            <color indexed="81"/>
            <rFont val="MS P ゴシック"/>
            <family val="2"/>
          </rPr>
          <t>=CIQ($B211, "IQ_CAPITAL_LEASES", $C211)</t>
        </r>
      </text>
    </comment>
    <comment ref="CP211" authorId="0" shapeId="0" xr:uid="{57C6E7AB-0183-4FC2-8554-61C57C67746F}">
      <text>
        <r>
          <rPr>
            <b/>
            <sz val="9"/>
            <color indexed="81"/>
            <rFont val="MS P ゴシック"/>
            <family val="2"/>
          </rPr>
          <t>=CIQ($B211, "IQ_PENSION", $C211)</t>
        </r>
      </text>
    </comment>
    <comment ref="CQ211" authorId="0" shapeId="0" xr:uid="{7ADC4DF5-C954-4BE9-8135-56854C1F1099}">
      <text>
        <r>
          <rPr>
            <b/>
            <sz val="9"/>
            <color indexed="81"/>
            <rFont val="MS P ゴシック"/>
            <family val="2"/>
          </rPr>
          <t>=CIQ($B211, "IQ_DEF_TAX_LIAB_LT", $C211)</t>
        </r>
      </text>
    </comment>
    <comment ref="CR211" authorId="0" shapeId="0" xr:uid="{D0E29EB8-851A-4B5D-89C6-EA55ACC95124}">
      <text>
        <r>
          <rPr>
            <b/>
            <sz val="9"/>
            <color indexed="81"/>
            <rFont val="MS P ゴシック"/>
            <family val="2"/>
          </rPr>
          <t>=CIQ($B211, "IQ_OTHER_LIAB_LT", $C211)</t>
        </r>
      </text>
    </comment>
    <comment ref="CS211" authorId="0" shapeId="0" xr:uid="{791631D2-4992-47A5-9FE6-3C0082380805}">
      <text>
        <r>
          <rPr>
            <b/>
            <sz val="9"/>
            <color indexed="81"/>
            <rFont val="MS P ゴシック"/>
            <family val="2"/>
          </rPr>
          <t>=CIQ($B211, "IQ_TOTAL_LIAB", $C211)</t>
        </r>
      </text>
    </comment>
    <comment ref="CT211" authorId="0" shapeId="0" xr:uid="{E40FE8AF-6F58-410C-854C-8F4021315290}">
      <text>
        <r>
          <rPr>
            <b/>
            <sz val="9"/>
            <color indexed="81"/>
            <rFont val="MS P ゴシック"/>
            <family val="2"/>
          </rPr>
          <t>=CIQ($B211, "IQ_COMMON", $C211)</t>
        </r>
      </text>
    </comment>
    <comment ref="CU211" authorId="0" shapeId="0" xr:uid="{92B28520-E57B-4902-BA8A-9BFF6D23652D}">
      <text>
        <r>
          <rPr>
            <b/>
            <sz val="9"/>
            <color indexed="81"/>
            <rFont val="MS P ゴシック"/>
            <family val="2"/>
          </rPr>
          <t>=CIQ($B211, "IQ_APIC", $C211)</t>
        </r>
      </text>
    </comment>
    <comment ref="CV211" authorId="0" shapeId="0" xr:uid="{6A41EBC9-74B4-4C3C-BD9A-52B670E46655}">
      <text>
        <r>
          <rPr>
            <b/>
            <sz val="9"/>
            <color indexed="81"/>
            <rFont val="MS P ゴシック"/>
            <family val="2"/>
          </rPr>
          <t>=CIQ($B211, "IQ_RE", $C211)</t>
        </r>
      </text>
    </comment>
    <comment ref="CW211" authorId="0" shapeId="0" xr:uid="{F3EDDC19-0335-4BAE-8118-A6B426F92C34}">
      <text>
        <r>
          <rPr>
            <b/>
            <sz val="9"/>
            <color indexed="81"/>
            <rFont val="MS P ゴシック"/>
            <family val="2"/>
          </rPr>
          <t>=CIQ($B211, "IQ_TREASURY", $C211)</t>
        </r>
      </text>
    </comment>
    <comment ref="CX211" authorId="0" shapeId="0" xr:uid="{C47D0598-EED7-4841-B8BF-2487274DF0AE}">
      <text>
        <r>
          <rPr>
            <b/>
            <sz val="9"/>
            <color indexed="81"/>
            <rFont val="MS P ゴシック"/>
            <family val="2"/>
          </rPr>
          <t>=CIQ($B211, "IQ_OTHER_EQUITY", $C211)</t>
        </r>
      </text>
    </comment>
    <comment ref="CY211" authorId="0" shapeId="0" xr:uid="{CBD3ACB1-8110-46C2-8C73-82BD3B448223}">
      <text>
        <r>
          <rPr>
            <b/>
            <sz val="9"/>
            <color indexed="81"/>
            <rFont val="MS P ゴシック"/>
            <family val="2"/>
          </rPr>
          <t>=CIQ($B211, "IQ_TOTAL_COMMON_EQUITY", $C211)</t>
        </r>
      </text>
    </comment>
    <comment ref="CZ211" authorId="0" shapeId="0" xr:uid="{822610C4-C20B-46CD-8DA1-7EB442065F0D}">
      <text>
        <r>
          <rPr>
            <b/>
            <sz val="9"/>
            <color indexed="81"/>
            <rFont val="MS P ゴシック"/>
            <family val="2"/>
          </rPr>
          <t>=CIQ($B211, "IQ_MINORITY_INTEREST", $C211)</t>
        </r>
      </text>
    </comment>
    <comment ref="DA211" authorId="0" shapeId="0" xr:uid="{D0F52684-A11F-4C54-851F-CE393179C990}">
      <text>
        <r>
          <rPr>
            <b/>
            <sz val="9"/>
            <color indexed="81"/>
            <rFont val="MS P ゴシック"/>
            <family val="2"/>
          </rPr>
          <t>=CIQ($B211, "IQ_TOTAL_EQUITY", $C211)</t>
        </r>
      </text>
    </comment>
    <comment ref="DB211" authorId="0" shapeId="0" xr:uid="{6BC23FB5-C2ED-40D2-8318-4E40EA9F548E}">
      <text>
        <r>
          <rPr>
            <b/>
            <sz val="9"/>
            <color indexed="81"/>
            <rFont val="MS P ゴシック"/>
            <family val="2"/>
          </rPr>
          <t>=CIQ($B211, "IQ_TOTAL_LIAB_EQUITY", $C211)</t>
        </r>
      </text>
    </comment>
    <comment ref="DD211" authorId="0" shapeId="0" xr:uid="{E8BEF420-9C80-495E-81F0-C74112C10A27}">
      <text>
        <r>
          <rPr>
            <b/>
            <sz val="9"/>
            <color indexed="81"/>
            <rFont val="MS P ゴシック"/>
            <family val="2"/>
          </rPr>
          <t>=CIQ($B211, "IQ_TOTAL_OUTSTANDING_FILING_DATE", $C211)</t>
        </r>
      </text>
    </comment>
    <comment ref="DE211" authorId="0" shapeId="0" xr:uid="{156C7578-F615-4DFF-ACD8-83FCABB5DD5D}">
      <text>
        <r>
          <rPr>
            <b/>
            <sz val="9"/>
            <color indexed="81"/>
            <rFont val="MS P ゴシック"/>
            <family val="2"/>
          </rPr>
          <t>=CIQ($B211, "IQ_TOTAL_OUTSTANDING_BS_DATE", $C211)</t>
        </r>
      </text>
    </comment>
    <comment ref="DF211" authorId="0" shapeId="0" xr:uid="{573A1E24-A4F4-4197-BFA3-D8593643F52B}">
      <text>
        <r>
          <rPr>
            <b/>
            <sz val="9"/>
            <color indexed="81"/>
            <rFont val="MS P ゴシック"/>
            <family val="2"/>
          </rPr>
          <t>=CIQ($B211, "IQ_BV_SHARE", $C211)</t>
        </r>
      </text>
    </comment>
    <comment ref="DG211" authorId="0" shapeId="0" xr:uid="{B2A033D6-FC8A-41BE-91F0-8CDCBCB8BCD8}">
      <text>
        <r>
          <rPr>
            <b/>
            <sz val="9"/>
            <color indexed="81"/>
            <rFont val="MS P ゴシック"/>
            <family val="2"/>
          </rPr>
          <t>=CIQ($B211, "IQ_TOTAL_DEBT", $C211)</t>
        </r>
      </text>
    </comment>
    <comment ref="DH211" authorId="0" shapeId="0" xr:uid="{56F5856B-85AD-48F2-BEAB-BABF4FB8FA53}">
      <text>
        <r>
          <rPr>
            <b/>
            <sz val="9"/>
            <color indexed="81"/>
            <rFont val="MS P ゴシック"/>
            <family val="2"/>
          </rPr>
          <t>=CIQ($B211, "IQ_NET_DEBT", $C211)</t>
        </r>
      </text>
    </comment>
    <comment ref="DI211" authorId="0" shapeId="0" xr:uid="{BAE8C607-C912-433D-9950-4F79CF880C80}">
      <text>
        <r>
          <rPr>
            <b/>
            <sz val="9"/>
            <color indexed="81"/>
            <rFont val="MS P ゴシック"/>
            <family val="2"/>
          </rPr>
          <t>=CIQ($B211, "IQ_DEBT_EQUIV_NET_PBO", $C211)</t>
        </r>
      </text>
    </comment>
    <comment ref="DJ211" authorId="0" shapeId="0" xr:uid="{AD1CB1C1-AD1E-4D5C-836F-88403AE3EC9F}">
      <text>
        <r>
          <rPr>
            <b/>
            <sz val="9"/>
            <color indexed="81"/>
            <rFont val="MS P ゴシック"/>
            <family val="2"/>
          </rPr>
          <t>=CIQ($B211, "IQ_DEBT_EQUIV_OPER_LEASE", $C211)</t>
        </r>
      </text>
    </comment>
    <comment ref="DK211" authorId="0" shapeId="0" xr:uid="{8E0AC624-A4C2-4A0C-9224-3CF1AEEA1E19}">
      <text>
        <r>
          <rPr>
            <b/>
            <sz val="9"/>
            <color indexed="81"/>
            <rFont val="MS P ゴシック"/>
            <family val="2"/>
          </rPr>
          <t>=CIQ($B211, "IQ_MINORITY_INTEREST_TOTAL", $C211)</t>
        </r>
      </text>
    </comment>
    <comment ref="DL211" authorId="0" shapeId="0" xr:uid="{8B9C0C38-4092-474C-BE5E-7E9C07804054}">
      <text>
        <r>
          <rPr>
            <b/>
            <sz val="9"/>
            <color indexed="81"/>
            <rFont val="MS P ゴシック"/>
            <family val="2"/>
          </rPr>
          <t>=CIQ($B211, "IQ_EQUITY_METHOD", $C211)</t>
        </r>
      </text>
    </comment>
    <comment ref="DM211" authorId="0" shapeId="0" xr:uid="{B644D2A8-782D-43FF-98BF-C50CCD777E00}">
      <text>
        <r>
          <rPr>
            <b/>
            <sz val="9"/>
            <color indexed="81"/>
            <rFont val="MS P ゴシック"/>
            <family val="2"/>
          </rPr>
          <t>=CIQ($B211, "IQ_RAW_INV", $C211)</t>
        </r>
      </text>
    </comment>
    <comment ref="DN211" authorId="0" shapeId="0" xr:uid="{B79DB2E7-9932-4085-A99C-47633689C485}">
      <text>
        <r>
          <rPr>
            <b/>
            <sz val="9"/>
            <color indexed="81"/>
            <rFont val="MS P ゴシック"/>
            <family val="2"/>
          </rPr>
          <t>=CIQ($B211, "IQ_WIP_INV", $C211)</t>
        </r>
      </text>
    </comment>
    <comment ref="DO211" authorId="0" shapeId="0" xr:uid="{914C41E9-44A8-4F0C-829F-D7E82F46173F}">
      <text>
        <r>
          <rPr>
            <b/>
            <sz val="9"/>
            <color indexed="81"/>
            <rFont val="MS P ゴシック"/>
            <family val="2"/>
          </rPr>
          <t>=CIQ($B211, "IQ_FINISHED_INV", $C211)</t>
        </r>
      </text>
    </comment>
    <comment ref="DP211" authorId="0" shapeId="0" xr:uid="{9FA7BD1E-BD43-45E1-B67D-4F73F3B4852C}">
      <text>
        <r>
          <rPr>
            <b/>
            <sz val="9"/>
            <color indexed="81"/>
            <rFont val="MS P ゴシック"/>
            <family val="2"/>
          </rPr>
          <t>=CIQ($B211, "IQ_LAND", $C211)</t>
        </r>
      </text>
    </comment>
    <comment ref="DQ211" authorId="0" shapeId="0" xr:uid="{3C1FCD47-0947-4D32-8B31-889934816CF3}">
      <text>
        <r>
          <rPr>
            <b/>
            <sz val="9"/>
            <color indexed="81"/>
            <rFont val="MS P ゴシック"/>
            <family val="2"/>
          </rPr>
          <t>=CIQ($B211, "IQ_BUILDINGS", $C211)</t>
        </r>
      </text>
    </comment>
    <comment ref="DR211" authorId="0" shapeId="0" xr:uid="{119737FF-C28F-474D-B2E8-2663321E1B5F}">
      <text>
        <r>
          <rPr>
            <b/>
            <sz val="9"/>
            <color indexed="81"/>
            <rFont val="MS P ゴシック"/>
            <family val="2"/>
          </rPr>
          <t>=CIQ($B211, "IQ_MACHINERY", $C211)</t>
        </r>
      </text>
    </comment>
    <comment ref="DS211" authorId="0" shapeId="0" xr:uid="{15A11D7B-F12E-4FC5-A749-E5F5E671E5F9}">
      <text>
        <r>
          <rPr>
            <b/>
            <sz val="9"/>
            <color indexed="81"/>
            <rFont val="MS P ゴシック"/>
            <family val="2"/>
          </rPr>
          <t>=CIQ($B211, "IQ_CIP", $C211)</t>
        </r>
      </text>
    </comment>
    <comment ref="DT211" authorId="0" shapeId="0" xr:uid="{EA483AC2-71AB-49A6-985A-E43ADC5D8F3A}">
      <text>
        <r>
          <rPr>
            <b/>
            <sz val="9"/>
            <color indexed="81"/>
            <rFont val="MS P ゴシック"/>
            <family val="2"/>
          </rPr>
          <t>=CIQ($B211, "IQ_FULL_TIME", $C211)</t>
        </r>
      </text>
    </comment>
    <comment ref="DU211" authorId="0" shapeId="0" xr:uid="{0194E7EC-F273-4572-9F5E-F6164CDF92E3}">
      <text>
        <r>
          <rPr>
            <b/>
            <sz val="9"/>
            <color indexed="81"/>
            <rFont val="MS P ゴシック"/>
            <family val="2"/>
          </rPr>
          <t>=CIQ($B211, "IQ_PART_TIME", $C211)</t>
        </r>
      </text>
    </comment>
    <comment ref="DW211" authorId="0" shapeId="0" xr:uid="{5B9790CD-F2F0-430D-80B7-3C564C820E22}">
      <text>
        <r>
          <rPr>
            <b/>
            <sz val="9"/>
            <color indexed="81"/>
            <rFont val="MS P ゴシック"/>
            <family val="2"/>
          </rPr>
          <t>=CIQ($B211, "IQ_NI_CF", $C211)</t>
        </r>
      </text>
    </comment>
    <comment ref="DX211" authorId="0" shapeId="0" xr:uid="{C614349B-A650-4396-9DE5-3D1EF9C92B36}">
      <text>
        <r>
          <rPr>
            <b/>
            <sz val="9"/>
            <color indexed="81"/>
            <rFont val="MS P ゴシック"/>
            <family val="2"/>
          </rPr>
          <t>=CIQ($B211, "IQ_DA_SUPPL_CF", $C211)</t>
        </r>
      </text>
    </comment>
    <comment ref="DY211" authorId="0" shapeId="0" xr:uid="{74D3863D-4082-43E7-B792-BC16D301E4C8}">
      <text>
        <r>
          <rPr>
            <b/>
            <sz val="9"/>
            <color indexed="81"/>
            <rFont val="MS P ゴシック"/>
            <family val="2"/>
          </rPr>
          <t>=CIQ($B211, "IQ_GW_INTAN_AMORT_CF", $C211)</t>
        </r>
      </text>
    </comment>
    <comment ref="DZ211" authorId="0" shapeId="0" xr:uid="{76E4DA36-CC6F-4E25-B69C-3AABBA7A26B6}">
      <text>
        <r>
          <rPr>
            <b/>
            <sz val="9"/>
            <color indexed="81"/>
            <rFont val="MS P ゴシック"/>
            <family val="2"/>
          </rPr>
          <t>=CIQ($B211, "IQ_DA_CF", $C211)</t>
        </r>
      </text>
    </comment>
    <comment ref="EA211" authorId="0" shapeId="0" xr:uid="{1E756C64-255F-46C3-8D58-8DE67F3A9479}">
      <text>
        <r>
          <rPr>
            <b/>
            <sz val="9"/>
            <color indexed="81"/>
            <rFont val="MS P ゴシック"/>
            <family val="2"/>
          </rPr>
          <t>=CIQ($B211, "IQ_MINORITY_INTEREST_CF", $C211)</t>
        </r>
      </text>
    </comment>
    <comment ref="EB211" authorId="0" shapeId="0" xr:uid="{3B271DFD-EE9D-4222-91EC-500BAE6EFDD7}">
      <text>
        <r>
          <rPr>
            <b/>
            <sz val="9"/>
            <color indexed="81"/>
            <rFont val="MS P ゴシック"/>
            <family val="2"/>
          </rPr>
          <t>=CIQ($B211, "IQ_GAIN_ASSETS_CF", $C211)</t>
        </r>
      </text>
    </comment>
    <comment ref="EC211" authorId="0" shapeId="0" xr:uid="{1899FF57-8089-47FE-B88C-8079BB8BA599}">
      <text>
        <r>
          <rPr>
            <b/>
            <sz val="9"/>
            <color indexed="81"/>
            <rFont val="MS P ゴシック"/>
            <family val="2"/>
          </rPr>
          <t>=CIQ($B211, "IQ_GAIN_INVEST_CF", $C211)</t>
        </r>
      </text>
    </comment>
    <comment ref="ED211" authorId="0" shapeId="0" xr:uid="{844F3CB8-610A-4B1A-A463-85CAB875227A}">
      <text>
        <r>
          <rPr>
            <b/>
            <sz val="9"/>
            <color indexed="81"/>
            <rFont val="MS P ゴシック"/>
            <family val="2"/>
          </rPr>
          <t>=CIQ($B211, "IQ_ASSET_WRITEDOWN_CF", $C211)</t>
        </r>
      </text>
    </comment>
    <comment ref="EE211" authorId="0" shapeId="0" xr:uid="{3D4C43C2-8F45-4DC5-977F-ED0A6BE91D93}">
      <text>
        <r>
          <rPr>
            <b/>
            <sz val="9"/>
            <color indexed="81"/>
            <rFont val="MS P ゴシック"/>
            <family val="2"/>
          </rPr>
          <t>=CIQ($B211, "IQ_INC_EQUITY_CF", $C211)</t>
        </r>
      </text>
    </comment>
    <comment ref="EF211" authorId="0" shapeId="0" xr:uid="{B4784E07-DC96-4DF0-932D-E70A9B530CA8}">
      <text>
        <r>
          <rPr>
            <b/>
            <sz val="9"/>
            <color indexed="81"/>
            <rFont val="MS P ゴシック"/>
            <family val="2"/>
          </rPr>
          <t>=CIQ($B211, "IQ_PROV_BAD_DEBTS_CF", $C211)</t>
        </r>
      </text>
    </comment>
    <comment ref="EG211" authorId="0" shapeId="0" xr:uid="{73444804-B07F-422C-8196-373C5723FBFD}">
      <text>
        <r>
          <rPr>
            <b/>
            <sz val="9"/>
            <color indexed="81"/>
            <rFont val="MS P ゴシック"/>
            <family val="2"/>
          </rPr>
          <t>=CIQ($B211, "IQ_OTHER_OPER_ACT", $C211)</t>
        </r>
      </text>
    </comment>
    <comment ref="EH211" authorId="0" shapeId="0" xr:uid="{25986D56-F388-40E0-8C73-9A07C7C8C767}">
      <text>
        <r>
          <rPr>
            <b/>
            <sz val="9"/>
            <color indexed="81"/>
            <rFont val="MS P ゴシック"/>
            <family val="2"/>
          </rPr>
          <t>=CIQ($B211, "IQ_CHANGE_AR", $C211)</t>
        </r>
      </text>
    </comment>
    <comment ref="EI211" authorId="0" shapeId="0" xr:uid="{AB840C3C-F854-4941-9BF9-021976F6C8B0}">
      <text>
        <r>
          <rPr>
            <b/>
            <sz val="9"/>
            <color indexed="81"/>
            <rFont val="MS P ゴシック"/>
            <family val="2"/>
          </rPr>
          <t>=CIQ($B211, "IQ_CHANGE_INVENTORY", $C211)</t>
        </r>
      </text>
    </comment>
    <comment ref="EJ211" authorId="0" shapeId="0" xr:uid="{4CB38710-4D86-4808-8E34-D7506E7C2630}">
      <text>
        <r>
          <rPr>
            <b/>
            <sz val="9"/>
            <color indexed="81"/>
            <rFont val="MS P ゴシック"/>
            <family val="2"/>
          </rPr>
          <t>=CIQ($B211, "IQ_CHANGE_AP", $C211)</t>
        </r>
      </text>
    </comment>
    <comment ref="EK211" authorId="0" shapeId="0" xr:uid="{DB37C63A-C349-407E-8434-68A49478C2F2}">
      <text>
        <r>
          <rPr>
            <b/>
            <sz val="9"/>
            <color indexed="81"/>
            <rFont val="MS P ゴシック"/>
            <family val="2"/>
          </rPr>
          <t>=CIQ($B211, "IQ_CHANGE_OTHER_NET_OPER_ASSETS", $C211)</t>
        </r>
      </text>
    </comment>
    <comment ref="EL211" authorId="0" shapeId="0" xr:uid="{D2CB6745-86C2-4133-A333-A360BF4A8E42}">
      <text>
        <r>
          <rPr>
            <b/>
            <sz val="9"/>
            <color indexed="81"/>
            <rFont val="MS P ゴシック"/>
            <family val="2"/>
          </rPr>
          <t>=CIQ($B211, "IQ_CASH_OPER", $C211)</t>
        </r>
      </text>
    </comment>
    <comment ref="EM211" authorId="0" shapeId="0" xr:uid="{7322AB25-7768-4643-92F7-45A8C3131266}">
      <text>
        <r>
          <rPr>
            <b/>
            <sz val="9"/>
            <color indexed="81"/>
            <rFont val="MS P ゴシック"/>
            <family val="2"/>
          </rPr>
          <t>=CIQ($B211, "IQ_CAPEX", $C211)</t>
        </r>
      </text>
    </comment>
    <comment ref="EN211" authorId="0" shapeId="0" xr:uid="{898AE517-6622-4C20-9EE3-82072F8167A9}">
      <text>
        <r>
          <rPr>
            <b/>
            <sz val="9"/>
            <color indexed="81"/>
            <rFont val="MS P ゴシック"/>
            <family val="2"/>
          </rPr>
          <t>=CIQ($B211, "IQ_SALE_PPE_CF", $C211)</t>
        </r>
      </text>
    </comment>
    <comment ref="EO211" authorId="0" shapeId="0" xr:uid="{F6426854-1BFD-4D99-953F-26197A241E21}">
      <text>
        <r>
          <rPr>
            <b/>
            <sz val="9"/>
            <color indexed="81"/>
            <rFont val="MS P ゴシック"/>
            <family val="2"/>
          </rPr>
          <t>=CIQ($B211, "IQ_CASH_ACQUIRE_CF", $C211)</t>
        </r>
      </text>
    </comment>
    <comment ref="EP211" authorId="0" shapeId="0" xr:uid="{BC1395E9-9CC8-48B6-AD66-12D657A8BED4}">
      <text>
        <r>
          <rPr>
            <b/>
            <sz val="9"/>
            <color indexed="81"/>
            <rFont val="MS P ゴシック"/>
            <family val="2"/>
          </rPr>
          <t>=CIQ($B211, "IQ_DIVEST_CF", $C211)</t>
        </r>
      </text>
    </comment>
    <comment ref="EQ211" authorId="0" shapeId="0" xr:uid="{BA976EB3-A67F-440C-82F4-421FB5DD1A89}">
      <text>
        <r>
          <rPr>
            <b/>
            <sz val="9"/>
            <color indexed="81"/>
            <rFont val="MS P ゴシック"/>
            <family val="2"/>
          </rPr>
          <t>=CIQ($B211, "IQ_SALE_INTAN_CF", $C211)</t>
        </r>
      </text>
    </comment>
    <comment ref="ER211" authorId="0" shapeId="0" xr:uid="{8C23E57A-F564-4A67-8170-EB0B46714BBA}">
      <text>
        <r>
          <rPr>
            <b/>
            <sz val="9"/>
            <color indexed="81"/>
            <rFont val="MS P ゴシック"/>
            <family val="2"/>
          </rPr>
          <t>=CIQ($B211, "IQ_INVEST_SECURITY_CF", $C211)</t>
        </r>
      </text>
    </comment>
    <comment ref="ES211" authorId="0" shapeId="0" xr:uid="{5D449181-1C67-4E34-8922-B9C72EE1E00B}">
      <text>
        <r>
          <rPr>
            <b/>
            <sz val="9"/>
            <color indexed="81"/>
            <rFont val="MS P ゴシック"/>
            <family val="2"/>
          </rPr>
          <t>=CIQ($B211, "IQ_INVEST_LOANS_CF", $C211)</t>
        </r>
      </text>
    </comment>
    <comment ref="ET211" authorId="0" shapeId="0" xr:uid="{816F6AD6-451F-42CC-9422-F5954BB96F41}">
      <text>
        <r>
          <rPr>
            <b/>
            <sz val="9"/>
            <color indexed="81"/>
            <rFont val="MS P ゴシック"/>
            <family val="2"/>
          </rPr>
          <t>=CIQ($B211, "IQ_OTHER_INVEST_ACT_SUPPL", $C211)</t>
        </r>
      </text>
    </comment>
    <comment ref="EU211" authorId="0" shapeId="0" xr:uid="{E7EA39F6-BBD0-4588-9733-C19F524F3981}">
      <text>
        <r>
          <rPr>
            <b/>
            <sz val="9"/>
            <color indexed="81"/>
            <rFont val="MS P ゴシック"/>
            <family val="2"/>
          </rPr>
          <t>=CIQ($B211, "IQ_CASH_INVEST", $C211)</t>
        </r>
      </text>
    </comment>
    <comment ref="EV211" authorId="0" shapeId="0" xr:uid="{2A707B90-3340-4526-9ECE-DD83188CD936}">
      <text>
        <r>
          <rPr>
            <b/>
            <sz val="9"/>
            <color indexed="81"/>
            <rFont val="MS P ゴシック"/>
            <family val="2"/>
          </rPr>
          <t>=CIQ($B211, "IQ_ST_DEBT_ISSUED", $C211)</t>
        </r>
      </text>
    </comment>
    <comment ref="EW211" authorId="0" shapeId="0" xr:uid="{8EA2AD77-971E-4175-A982-1030A8E5176B}">
      <text>
        <r>
          <rPr>
            <b/>
            <sz val="9"/>
            <color indexed="81"/>
            <rFont val="MS P ゴシック"/>
            <family val="2"/>
          </rPr>
          <t>=CIQ($B211, "IQ_LT_DEBT_ISSUED", $C211)</t>
        </r>
      </text>
    </comment>
    <comment ref="EX211" authorId="0" shapeId="0" xr:uid="{AFEDDCE8-A35D-461A-ABC7-CFCAD6FC7900}">
      <text>
        <r>
          <rPr>
            <b/>
            <sz val="9"/>
            <color indexed="81"/>
            <rFont val="MS P ゴシック"/>
            <family val="2"/>
          </rPr>
          <t>=CIQ($B211, "IQ_TOTAL_DEBT_ISSUED", $C211)</t>
        </r>
      </text>
    </comment>
    <comment ref="EY211" authorId="0" shapeId="0" xr:uid="{269FA9C8-07DC-4DC4-9AAD-69821DE6CCDE}">
      <text>
        <r>
          <rPr>
            <b/>
            <sz val="9"/>
            <color indexed="81"/>
            <rFont val="MS P ゴシック"/>
            <family val="2"/>
          </rPr>
          <t>=CIQ($B211, "IQ_ST_DEBT_REPAID", $C211)</t>
        </r>
      </text>
    </comment>
    <comment ref="EZ211" authorId="0" shapeId="0" xr:uid="{D25F6222-7E63-47E3-8014-785B7ECB33F7}">
      <text>
        <r>
          <rPr>
            <b/>
            <sz val="9"/>
            <color indexed="81"/>
            <rFont val="MS P ゴシック"/>
            <family val="2"/>
          </rPr>
          <t>=CIQ($B211, "IQ_LT_DEBT_REPAID", $C211)</t>
        </r>
      </text>
    </comment>
    <comment ref="FA211" authorId="0" shapeId="0" xr:uid="{53350642-43BD-417B-B335-E9A3837ECFAF}">
      <text>
        <r>
          <rPr>
            <b/>
            <sz val="9"/>
            <color indexed="81"/>
            <rFont val="MS P ゴシック"/>
            <family val="2"/>
          </rPr>
          <t>=CIQ($B211, "IQ_TOTAL_DEBT_REPAID", $C211)</t>
        </r>
      </text>
    </comment>
    <comment ref="FB211" authorId="0" shapeId="0" xr:uid="{4A14E730-0977-4DF7-AE9D-77D078292AD2}">
      <text>
        <r>
          <rPr>
            <b/>
            <sz val="9"/>
            <color indexed="81"/>
            <rFont val="MS P ゴシック"/>
            <family val="2"/>
          </rPr>
          <t>=CIQ($B211, "IQ_COMMON_ISSUED", $C211)</t>
        </r>
      </text>
    </comment>
    <comment ref="FC211" authorId="0" shapeId="0" xr:uid="{D388D357-2620-424D-A7D2-F5D1D2C297BD}">
      <text>
        <r>
          <rPr>
            <b/>
            <sz val="9"/>
            <color indexed="81"/>
            <rFont val="MS P ゴシック"/>
            <family val="2"/>
          </rPr>
          <t>=CIQ($B211, "IQ_COMMON_REP", $C211)</t>
        </r>
      </text>
    </comment>
    <comment ref="FD211" authorId="0" shapeId="0" xr:uid="{EDB80D37-E63A-4F7A-A619-9229000DF473}">
      <text>
        <r>
          <rPr>
            <b/>
            <sz val="9"/>
            <color indexed="81"/>
            <rFont val="MS P ゴシック"/>
            <family val="2"/>
          </rPr>
          <t>=CIQ($B211, "IQ_COMMON_DIV_CF", $C211)</t>
        </r>
      </text>
    </comment>
    <comment ref="FE211" authorId="0" shapeId="0" xr:uid="{F5C724D7-07A6-4202-B112-BC1B2326DE55}">
      <text>
        <r>
          <rPr>
            <b/>
            <sz val="9"/>
            <color indexed="81"/>
            <rFont val="MS P ゴシック"/>
            <family val="2"/>
          </rPr>
          <t>=CIQ($B211, "IQ_COMMON_PREF_DIV_CF", $C211)</t>
        </r>
      </text>
    </comment>
    <comment ref="FF211" authorId="0" shapeId="0" xr:uid="{CB5C016E-6458-466B-80A5-CF955C63D507}">
      <text>
        <r>
          <rPr>
            <b/>
            <sz val="9"/>
            <color indexed="81"/>
            <rFont val="MS P ゴシック"/>
            <family val="2"/>
          </rPr>
          <t>=CIQ($B211, "IQ_TOTAL_DIV_PAID_CF", $C211)</t>
        </r>
      </text>
    </comment>
    <comment ref="FG211" authorId="0" shapeId="0" xr:uid="{5F7EF39A-9F85-485D-903F-B0CF3B4DC957}">
      <text>
        <r>
          <rPr>
            <b/>
            <sz val="9"/>
            <color indexed="81"/>
            <rFont val="MS P ゴシック"/>
            <family val="2"/>
          </rPr>
          <t>=CIQ($B211, "IQ_SPECIAL_DIV_CF", $C211)</t>
        </r>
      </text>
    </comment>
    <comment ref="FH211" authorId="0" shapeId="0" xr:uid="{8A0DA907-7866-4081-B1E9-A500A978441C}">
      <text>
        <r>
          <rPr>
            <b/>
            <sz val="9"/>
            <color indexed="81"/>
            <rFont val="MS P ゴシック"/>
            <family val="2"/>
          </rPr>
          <t>=CIQ($B211, "IQ_OTHER_FINANCE_ACT_SUPPL", $C211)</t>
        </r>
      </text>
    </comment>
    <comment ref="FI211" authorId="0" shapeId="0" xr:uid="{BEE19BB2-D88A-494A-9FB4-7A3A7105551F}">
      <text>
        <r>
          <rPr>
            <b/>
            <sz val="9"/>
            <color indexed="81"/>
            <rFont val="MS P ゴシック"/>
            <family val="2"/>
          </rPr>
          <t>=CIQ($B211, "IQ_CASH_FINAN", $C211)</t>
        </r>
      </text>
    </comment>
    <comment ref="FJ211" authorId="0" shapeId="0" xr:uid="{EE8BFD1F-5EFC-4635-9043-3C36DCE12720}">
      <text>
        <r>
          <rPr>
            <b/>
            <sz val="9"/>
            <color indexed="81"/>
            <rFont val="MS P ゴシック"/>
            <family val="2"/>
          </rPr>
          <t>=CIQ($B211, "IQ_FX", $C211)</t>
        </r>
      </text>
    </comment>
    <comment ref="FK211" authorId="0" shapeId="0" xr:uid="{CC68C4AB-2A94-4526-A6DD-E0294FACE525}">
      <text>
        <r>
          <rPr>
            <b/>
            <sz val="9"/>
            <color indexed="81"/>
            <rFont val="MS P ゴシック"/>
            <family val="2"/>
          </rPr>
          <t>=CIQ($B211, "IQ_NET_CHANGE", $C211)</t>
        </r>
      </text>
    </comment>
    <comment ref="FM211" authorId="0" shapeId="0" xr:uid="{8E588D49-24D4-49D8-960B-793E003D9C03}">
      <text>
        <r>
          <rPr>
            <b/>
            <sz val="9"/>
            <color indexed="81"/>
            <rFont val="MS P ゴシック"/>
            <family val="2"/>
          </rPr>
          <t>=CIQ($B211, "IQ_CASH_INTEREST", $C211)</t>
        </r>
      </text>
    </comment>
    <comment ref="FN211" authorId="0" shapeId="0" xr:uid="{9914E466-8B71-4A40-9060-9A59DC284B75}">
      <text>
        <r>
          <rPr>
            <b/>
            <sz val="9"/>
            <color indexed="81"/>
            <rFont val="MS P ゴシック"/>
            <family val="2"/>
          </rPr>
          <t>=CIQ($B211, "IQ_CASH_TAXES", $C211)</t>
        </r>
      </text>
    </comment>
    <comment ref="FO211" authorId="0" shapeId="0" xr:uid="{FB182A79-AA0E-4BFD-9A7A-DED35139C93A}">
      <text>
        <r>
          <rPr>
            <b/>
            <sz val="9"/>
            <color indexed="81"/>
            <rFont val="MS P ゴシック"/>
            <family val="2"/>
          </rPr>
          <t>=CIQ($B211, "IQ_LEVERED_FCF", $C211)</t>
        </r>
      </text>
    </comment>
    <comment ref="FP211" authorId="0" shapeId="0" xr:uid="{DF106A78-27EC-4073-9CFD-6676EBBBA502}">
      <text>
        <r>
          <rPr>
            <b/>
            <sz val="9"/>
            <color indexed="81"/>
            <rFont val="MS P ゴシック"/>
            <family val="2"/>
          </rPr>
          <t>=CIQ($B211, "IQ_UNLEVERED_FCF", $C211)</t>
        </r>
      </text>
    </comment>
    <comment ref="FQ211" authorId="0" shapeId="0" xr:uid="{D90309B9-4631-41CC-846B-3B51DE18AD37}">
      <text>
        <r>
          <rPr>
            <b/>
            <sz val="9"/>
            <color indexed="81"/>
            <rFont val="MS P ゴシック"/>
            <family val="2"/>
          </rPr>
          <t>=CIQ($B211, "IQ_CHANGE_NET_WORKING_CAPITAL", $C211)</t>
        </r>
      </text>
    </comment>
    <comment ref="FR211" authorId="0" shapeId="0" xr:uid="{32A97C74-FCDB-46A7-8012-8033701F0F67}">
      <text>
        <r>
          <rPr>
            <b/>
            <sz val="9"/>
            <color indexed="81"/>
            <rFont val="MS P ゴシック"/>
            <family val="2"/>
          </rPr>
          <t>=CIQ($B211, "IQ_NET_DEBT_ISSUED", $C211)</t>
        </r>
      </text>
    </comment>
    <comment ref="FS211" authorId="0" shapeId="0" xr:uid="{F4CA5A05-F534-469C-9967-3F2DFF2242E1}">
      <text>
        <r>
          <rPr>
            <b/>
            <sz val="9"/>
            <color indexed="81"/>
            <rFont val="MS P ゴシック"/>
            <family val="2"/>
          </rPr>
          <t>=CIQ($B211, "IQ_FILING_CURRENCY", $C211)</t>
        </r>
      </text>
    </comment>
    <comment ref="FT211" authorId="0" shapeId="0" xr:uid="{3D96BAC6-A48F-45C7-AFB4-D0F22F9139D0}">
      <text>
        <r>
          <rPr>
            <b/>
            <sz val="9"/>
            <color indexed="81"/>
            <rFont val="MS P ゴシック"/>
            <family val="2"/>
          </rPr>
          <t>=CIQ($B211, "IQ_PERIODDATE_IS", $C211)</t>
        </r>
      </text>
    </comment>
    <comment ref="FU211" authorId="0" shapeId="0" xr:uid="{55C27EAB-3582-4757-8E3B-25B774CEEE7C}">
      <text>
        <r>
          <rPr>
            <b/>
            <sz val="9"/>
            <color indexed="81"/>
            <rFont val="MS P ゴシック"/>
            <family val="2"/>
          </rPr>
          <t>=CIQ($B211, "IQ_PERIODLENGTH_IS", $C211)</t>
        </r>
      </text>
    </comment>
    <comment ref="FV211" authorId="0" shapeId="0" xr:uid="{D67850BB-55F6-4B9D-BEAC-D12145FE4429}">
      <text>
        <r>
          <rPr>
            <b/>
            <sz val="9"/>
            <color indexed="81"/>
            <rFont val="MS P ゴシック"/>
            <family val="2"/>
          </rPr>
          <t>=CIQ($B211, "IQ_MARKETCAP", $FT211)</t>
        </r>
      </text>
    </comment>
    <comment ref="FW211" authorId="0" shapeId="0" xr:uid="{E3EA24E6-CAE9-4885-8C31-B9FEBC955F7E}">
      <text>
        <r>
          <rPr>
            <b/>
            <sz val="9"/>
            <color indexed="81"/>
            <rFont val="MS P ゴシック"/>
            <family val="2"/>
          </rPr>
          <t>=CIQ($B211, "IQ_CUSTOM_BETA", $FT211)</t>
        </r>
      </text>
    </comment>
    <comment ref="FX211" authorId="0" shapeId="0" xr:uid="{4DED28C6-8566-4EA9-A8C0-19C9ACBFED5B}">
      <text>
        <r>
          <rPr>
            <b/>
            <sz val="9"/>
            <color indexed="81"/>
            <rFont val="MS P ゴシック"/>
            <family val="2"/>
          </rPr>
          <t>=CIQ($B211, "IQ_BETA_5YR", $FT211)</t>
        </r>
      </text>
    </comment>
    <comment ref="FY211" authorId="0" shapeId="0" xr:uid="{034A123D-85D4-4F56-BB1A-A11C3D71E3A8}">
      <text>
        <r>
          <rPr>
            <b/>
            <sz val="9"/>
            <color indexed="81"/>
            <rFont val="MS P ゴシック"/>
            <family val="2"/>
          </rPr>
          <t>=CIQ($B211, "IQ_BETA_2YR", $FT211)</t>
        </r>
      </text>
    </comment>
    <comment ref="FZ211" authorId="0" shapeId="0" xr:uid="{E9AFAF2A-FD18-4008-B187-081A24839E24}">
      <text>
        <r>
          <rPr>
            <b/>
            <sz val="9"/>
            <color indexed="81"/>
            <rFont val="MS P ゴシック"/>
            <family val="2"/>
          </rPr>
          <t>=CIQ($B211, "IQ_BETA_1YR", $FT211)</t>
        </r>
      </text>
    </comment>
    <comment ref="GC211" authorId="0" shapeId="0" xr:uid="{B9174043-0B16-4AF4-93E1-0FBDA6525075}">
      <text>
        <r>
          <rPr>
            <b/>
            <sz val="9"/>
            <color indexed="81"/>
            <rFont val="MS P ゴシック"/>
            <family val="2"/>
          </rPr>
          <t>=CIQ(B211, "IQ_CUSTOM_BETA", "-104W", FT211, , "^N225", "JPY", "H")</t>
        </r>
      </text>
    </comment>
    <comment ref="E212" authorId="0" shapeId="0" xr:uid="{9D57DE05-7E70-4EB2-A20F-B876B02B1D1B}">
      <text>
        <r>
          <rPr>
            <b/>
            <sz val="9"/>
            <color indexed="81"/>
            <rFont val="MS P ゴシック"/>
            <family val="2"/>
          </rPr>
          <t>=CIQ($B212, "IQ_REV", $C212)</t>
        </r>
      </text>
    </comment>
    <comment ref="F212" authorId="0" shapeId="0" xr:uid="{28733A9C-C206-4AF8-A471-0F55DAC4D6A5}">
      <text>
        <r>
          <rPr>
            <b/>
            <sz val="9"/>
            <color indexed="81"/>
            <rFont val="MS P ゴシック"/>
            <family val="2"/>
          </rPr>
          <t>=CIQ($B212, "IQ_OTHER_REV", $C212)</t>
        </r>
      </text>
    </comment>
    <comment ref="G212" authorId="0" shapeId="0" xr:uid="{7DC6053A-ED31-4843-B9D3-12B811048558}">
      <text>
        <r>
          <rPr>
            <b/>
            <sz val="9"/>
            <color indexed="81"/>
            <rFont val="MS P ゴシック"/>
            <family val="2"/>
          </rPr>
          <t>=CIQ($B212, "IQ_TOTAL_REV", $C212)</t>
        </r>
      </text>
    </comment>
    <comment ref="H212" authorId="0" shapeId="0" xr:uid="{AE10EA90-391B-4DBA-94A8-362ADAF1B751}">
      <text>
        <r>
          <rPr>
            <b/>
            <sz val="9"/>
            <color indexed="81"/>
            <rFont val="MS P ゴシック"/>
            <family val="2"/>
          </rPr>
          <t>=CIQ($B212, "IQ_COGS", $C212)</t>
        </r>
      </text>
    </comment>
    <comment ref="I212" authorId="0" shapeId="0" xr:uid="{B1A46F69-DBC3-49B3-9A9F-7BF4D67E1CD3}">
      <text>
        <r>
          <rPr>
            <b/>
            <sz val="9"/>
            <color indexed="81"/>
            <rFont val="MS P ゴシック"/>
            <family val="2"/>
          </rPr>
          <t>=CIQ($B212, "IQ_GP", $C212)</t>
        </r>
      </text>
    </comment>
    <comment ref="J212" authorId="0" shapeId="0" xr:uid="{69E12243-4CFD-4ACB-AF38-FD2EEEB17AC6}">
      <text>
        <r>
          <rPr>
            <b/>
            <sz val="9"/>
            <color indexed="81"/>
            <rFont val="MS P ゴシック"/>
            <family val="2"/>
          </rPr>
          <t>=CIQ($B212, "IQ_SGA_SUPPL", $C212)</t>
        </r>
      </text>
    </comment>
    <comment ref="K212" authorId="0" shapeId="0" xr:uid="{8F4FC750-E5B0-4CAB-B332-1AE18AB02816}">
      <text>
        <r>
          <rPr>
            <b/>
            <sz val="9"/>
            <color indexed="81"/>
            <rFont val="MS P ゴシック"/>
            <family val="2"/>
          </rPr>
          <t>=CIQ($B212, "IQ_PROV_BAD_DEBTS", $C212)</t>
        </r>
      </text>
    </comment>
    <comment ref="L212" authorId="0" shapeId="0" xr:uid="{5650813C-32FD-433D-9ACD-488F29142272}">
      <text>
        <r>
          <rPr>
            <b/>
            <sz val="9"/>
            <color indexed="81"/>
            <rFont val="MS P ゴシック"/>
            <family val="2"/>
          </rPr>
          <t>=CIQ($B212, "IQ_RD_EXP", $C212)</t>
        </r>
      </text>
    </comment>
    <comment ref="M212" authorId="0" shapeId="0" xr:uid="{1461EAB2-BE51-4E6B-9115-43A1C50DFAFE}">
      <text>
        <r>
          <rPr>
            <b/>
            <sz val="9"/>
            <color indexed="81"/>
            <rFont val="MS P ゴシック"/>
            <family val="2"/>
          </rPr>
          <t>=CIQ($B212, "IQ_DA_SUPPL", $C212)</t>
        </r>
      </text>
    </comment>
    <comment ref="N212" authorId="0" shapeId="0" xr:uid="{3EB6ACE2-B684-4440-8777-DD0DA0815A32}">
      <text>
        <r>
          <rPr>
            <b/>
            <sz val="9"/>
            <color indexed="81"/>
            <rFont val="MS P ゴシック"/>
            <family val="2"/>
          </rPr>
          <t>=CIQ($B212, "IQ_GW_INTAN_AMORT", $C212)</t>
        </r>
      </text>
    </comment>
    <comment ref="O212" authorId="0" shapeId="0" xr:uid="{FCB5C28A-C1E1-455C-A347-0EAEB114057B}">
      <text>
        <r>
          <rPr>
            <b/>
            <sz val="9"/>
            <color indexed="81"/>
            <rFont val="MS P ゴシック"/>
            <family val="2"/>
          </rPr>
          <t>=CIQ($B212, "IQ_OTHER_OPER", $C212)</t>
        </r>
      </text>
    </comment>
    <comment ref="P212" authorId="0" shapeId="0" xr:uid="{0FB80006-4A61-4642-AAFB-BB45E7FBDCB5}">
      <text>
        <r>
          <rPr>
            <b/>
            <sz val="9"/>
            <color indexed="81"/>
            <rFont val="MS P ゴシック"/>
            <family val="2"/>
          </rPr>
          <t>=CIQ($B212, "IQ_TOTAL_OTHER_OPER", $C212)</t>
        </r>
      </text>
    </comment>
    <comment ref="Q212" authorId="0" shapeId="0" xr:uid="{61A9681F-5EAC-4DEE-8118-5C56E10E6AA8}">
      <text>
        <r>
          <rPr>
            <b/>
            <sz val="9"/>
            <color indexed="81"/>
            <rFont val="MS P ゴシック"/>
            <family val="2"/>
          </rPr>
          <t>=CIQ($B212, "IQ_OPER_INC", $C212)</t>
        </r>
      </text>
    </comment>
    <comment ref="R212" authorId="0" shapeId="0" xr:uid="{65662D3E-6022-4BED-8348-11DECCDAC535}">
      <text>
        <r>
          <rPr>
            <b/>
            <sz val="9"/>
            <color indexed="81"/>
            <rFont val="MS P ゴシック"/>
            <family val="2"/>
          </rPr>
          <t>=CIQ($B212, "IQ_INTEREST_EXP", $C212)</t>
        </r>
      </text>
    </comment>
    <comment ref="S212" authorId="0" shapeId="0" xr:uid="{AD2C3D7E-FFAD-437E-AA63-69657B1E7C64}">
      <text>
        <r>
          <rPr>
            <b/>
            <sz val="9"/>
            <color indexed="81"/>
            <rFont val="MS P ゴシック"/>
            <family val="2"/>
          </rPr>
          <t>=CIQ($B212, "IQ_INTEREST_INVEST_INC", $C212)</t>
        </r>
      </text>
    </comment>
    <comment ref="T212" authorId="0" shapeId="0" xr:uid="{690E7860-6267-409B-B936-6884B72A94E7}">
      <text>
        <r>
          <rPr>
            <b/>
            <sz val="9"/>
            <color indexed="81"/>
            <rFont val="MS P ゴシック"/>
            <family val="2"/>
          </rPr>
          <t>=CIQ($B212, "IQ_NET_INTEREST_EXP", $C212)</t>
        </r>
      </text>
    </comment>
    <comment ref="U212" authorId="0" shapeId="0" xr:uid="{3C74744C-246D-432D-B0FA-8F6A95878484}">
      <text>
        <r>
          <rPr>
            <b/>
            <sz val="9"/>
            <color indexed="81"/>
            <rFont val="MS P ゴシック"/>
            <family val="2"/>
          </rPr>
          <t>=CIQ($B212, "IQ_INC_EQUITY", $C212)</t>
        </r>
      </text>
    </comment>
    <comment ref="V212" authorId="0" shapeId="0" xr:uid="{E30506D9-05DC-4C72-8119-181402C7369A}">
      <text>
        <r>
          <rPr>
            <b/>
            <sz val="9"/>
            <color indexed="81"/>
            <rFont val="MS P ゴシック"/>
            <family val="2"/>
          </rPr>
          <t>=CIQ($B212, "IQ_CURRENCY_GAIN", $C212)</t>
        </r>
      </text>
    </comment>
    <comment ref="W212" authorId="0" shapeId="0" xr:uid="{94433F86-9E33-41A0-8CD0-451CE10B4406}">
      <text>
        <r>
          <rPr>
            <b/>
            <sz val="9"/>
            <color indexed="81"/>
            <rFont val="MS P ゴシック"/>
            <family val="2"/>
          </rPr>
          <t>=CIQ($B212, "IQ_OTHER_NON_OPER_EXP_SUPPL", $C212)</t>
        </r>
      </text>
    </comment>
    <comment ref="X212" authorId="0" shapeId="0" xr:uid="{7672E977-8A88-43EA-A3EA-05F470E105A1}">
      <text>
        <r>
          <rPr>
            <b/>
            <sz val="9"/>
            <color indexed="81"/>
            <rFont val="MS P ゴシック"/>
            <family val="2"/>
          </rPr>
          <t>=CIQ($B212, "IQ_EBT_EXCL", $C212)</t>
        </r>
      </text>
    </comment>
    <comment ref="Y212" authorId="0" shapeId="0" xr:uid="{854BB98C-C395-4665-A18F-30FF7C784674}">
      <text>
        <r>
          <rPr>
            <b/>
            <sz val="9"/>
            <color indexed="81"/>
            <rFont val="MS P ゴシック"/>
            <family val="2"/>
          </rPr>
          <t>=CIQ($B212, "IQ_IMPAIRMENT_GW", $C212)</t>
        </r>
      </text>
    </comment>
    <comment ref="Z212" authorId="0" shapeId="0" xr:uid="{57B425F8-FB9D-4909-946A-0A38066B42D3}">
      <text>
        <r>
          <rPr>
            <b/>
            <sz val="9"/>
            <color indexed="81"/>
            <rFont val="MS P ゴシック"/>
            <family val="2"/>
          </rPr>
          <t>=CIQ($B212, "IQ_GAIN_INVEST", $C212)</t>
        </r>
      </text>
    </comment>
    <comment ref="AA212" authorId="0" shapeId="0" xr:uid="{F04221C8-A188-4ED0-BE3B-B353FF1B6C4E}">
      <text>
        <r>
          <rPr>
            <b/>
            <sz val="9"/>
            <color indexed="81"/>
            <rFont val="MS P ゴシック"/>
            <family val="2"/>
          </rPr>
          <t>=CIQ($B212, "IQ_GAIN_ASSETS", $C212)</t>
        </r>
      </text>
    </comment>
    <comment ref="AB212" authorId="0" shapeId="0" xr:uid="{7308FA12-3687-46F7-94A8-7AF4938D030D}">
      <text>
        <r>
          <rPr>
            <b/>
            <sz val="9"/>
            <color indexed="81"/>
            <rFont val="MS P ゴシック"/>
            <family val="2"/>
          </rPr>
          <t>=CIQ($B212, "IQ_ASSET_WRITEDOWN", $C212)</t>
        </r>
      </text>
    </comment>
    <comment ref="AC212" authorId="0" shapeId="0" xr:uid="{142C960B-005E-4890-B576-E34AE80749C9}">
      <text>
        <r>
          <rPr>
            <b/>
            <sz val="9"/>
            <color indexed="81"/>
            <rFont val="MS P ゴシック"/>
            <family val="2"/>
          </rPr>
          <t>=CIQ($B212, "IQ_OTHER_UNUSUAL_SUPPL", $C212)</t>
        </r>
      </text>
    </comment>
    <comment ref="AD212" authorId="0" shapeId="0" xr:uid="{03CAA566-48F0-410A-B03A-BD5E922F7D36}">
      <text>
        <r>
          <rPr>
            <b/>
            <sz val="9"/>
            <color indexed="81"/>
            <rFont val="MS P ゴシック"/>
            <family val="2"/>
          </rPr>
          <t>=CIQ($B212, "IQ_EBT", $C212)</t>
        </r>
      </text>
    </comment>
    <comment ref="AE212" authorId="0" shapeId="0" xr:uid="{FB05A2CC-D8A7-46D4-AA13-87ABC4F7C376}">
      <text>
        <r>
          <rPr>
            <b/>
            <sz val="9"/>
            <color indexed="81"/>
            <rFont val="MS P ゴシック"/>
            <family val="2"/>
          </rPr>
          <t>=CIQ($B212, "IQ_INC_TAX", $C212)</t>
        </r>
      </text>
    </comment>
    <comment ref="AF212" authorId="0" shapeId="0" xr:uid="{3596A321-E6EB-489B-99B7-852D1213A26D}">
      <text>
        <r>
          <rPr>
            <b/>
            <sz val="9"/>
            <color indexed="81"/>
            <rFont val="MS P ゴシック"/>
            <family val="2"/>
          </rPr>
          <t>=CIQ($B212, "IQ_EARNING_CO", $C212)</t>
        </r>
      </text>
    </comment>
    <comment ref="AG212" authorId="0" shapeId="0" xr:uid="{EA61B407-BBFF-43A8-9BC2-9C4639E4185A}">
      <text>
        <r>
          <rPr>
            <b/>
            <sz val="9"/>
            <color indexed="81"/>
            <rFont val="MS P ゴシック"/>
            <family val="2"/>
          </rPr>
          <t>=CIQ($B212, "IQ_DO", $C212)</t>
        </r>
      </text>
    </comment>
    <comment ref="AH212" authorId="0" shapeId="0" xr:uid="{149244B2-CA82-4ECF-A8F4-B8CC58E5D2E8}">
      <text>
        <r>
          <rPr>
            <b/>
            <sz val="9"/>
            <color indexed="81"/>
            <rFont val="MS P ゴシック"/>
            <family val="2"/>
          </rPr>
          <t>=CIQ($B212, "IQ_EXTRA_ACC_ITEMS", $C212)</t>
        </r>
      </text>
    </comment>
    <comment ref="AI212" authorId="0" shapeId="0" xr:uid="{007E5374-1F9E-4873-B3A6-EFE4119084F2}">
      <text>
        <r>
          <rPr>
            <b/>
            <sz val="9"/>
            <color indexed="81"/>
            <rFont val="MS P ゴシック"/>
            <family val="2"/>
          </rPr>
          <t>=CIQ($B212, "IQ_NI_COMPANY", $C212)</t>
        </r>
      </text>
    </comment>
    <comment ref="AJ212" authorId="0" shapeId="0" xr:uid="{1F05E853-65F2-45A2-9368-26BA2C3C0D58}">
      <text>
        <r>
          <rPr>
            <b/>
            <sz val="9"/>
            <color indexed="81"/>
            <rFont val="MS P ゴシック"/>
            <family val="2"/>
          </rPr>
          <t>=CIQ($B212, "IQ_MINORITY_INTEREST_IS", $C212)</t>
        </r>
      </text>
    </comment>
    <comment ref="AK212" authorId="0" shapeId="0" xr:uid="{A7C9737D-4F10-4A70-A2DB-9C0B25E91738}">
      <text>
        <r>
          <rPr>
            <b/>
            <sz val="9"/>
            <color indexed="81"/>
            <rFont val="MS P ゴシック"/>
            <family val="2"/>
          </rPr>
          <t>=CIQ($B212, "IQ_NI", $C212)</t>
        </r>
      </text>
    </comment>
    <comment ref="AL212" authorId="0" shapeId="0" xr:uid="{F56279FD-A1FC-4486-8F73-F5DF236734C0}">
      <text>
        <r>
          <rPr>
            <b/>
            <sz val="9"/>
            <color indexed="81"/>
            <rFont val="MS P ゴシック"/>
            <family val="2"/>
          </rPr>
          <t>=CIQ($B212, "IQ_PREF_DIV_OTHER", $C212)</t>
        </r>
      </text>
    </comment>
    <comment ref="AN212" authorId="0" shapeId="0" xr:uid="{B8DAEEE5-00FE-4283-AA38-4D0362D0647D}">
      <text>
        <r>
          <rPr>
            <b/>
            <sz val="9"/>
            <color indexed="81"/>
            <rFont val="MS P ゴシック"/>
            <family val="2"/>
          </rPr>
          <t>=CIQ($B212, "IQ_BASIC_EPS_INCL", $C212)</t>
        </r>
      </text>
    </comment>
    <comment ref="AO212" authorId="0" shapeId="0" xr:uid="{4524031B-C2B6-4395-BE23-082775246E1A}">
      <text>
        <r>
          <rPr>
            <b/>
            <sz val="9"/>
            <color indexed="81"/>
            <rFont val="MS P ゴシック"/>
            <family val="2"/>
          </rPr>
          <t>=CIQ($B212, "IQ_BASIC_EPS_EXCL", $C212)</t>
        </r>
      </text>
    </comment>
    <comment ref="AP212" authorId="0" shapeId="0" xr:uid="{AE614724-ABFC-4BF5-A3C3-09F79CF3E846}">
      <text>
        <r>
          <rPr>
            <b/>
            <sz val="9"/>
            <color indexed="81"/>
            <rFont val="MS P ゴシック"/>
            <family val="2"/>
          </rPr>
          <t>=CIQ($B212, "IQ_BASIC_WEIGHT", $C212)</t>
        </r>
      </text>
    </comment>
    <comment ref="AQ212" authorId="0" shapeId="0" xr:uid="{56F23664-0B44-4B7C-9828-BD8DE815382C}">
      <text>
        <r>
          <rPr>
            <b/>
            <sz val="9"/>
            <color indexed="81"/>
            <rFont val="MS P ゴシック"/>
            <family val="2"/>
          </rPr>
          <t>=CIQ($B212, "IQ_DILUT_EPS_INCL", $C212)</t>
        </r>
      </text>
    </comment>
    <comment ref="AR212" authorId="0" shapeId="0" xr:uid="{A10BBEA9-BBA7-42F2-B6B7-F0E794FE0516}">
      <text>
        <r>
          <rPr>
            <b/>
            <sz val="9"/>
            <color indexed="81"/>
            <rFont val="MS P ゴシック"/>
            <family val="2"/>
          </rPr>
          <t>=CIQ($B212, "IQ_DILUT_EPS_EXCL", $C212)</t>
        </r>
      </text>
    </comment>
    <comment ref="AS212" authorId="0" shapeId="0" xr:uid="{51D7553E-ACE4-4923-908A-7B3FF2485A69}">
      <text>
        <r>
          <rPr>
            <b/>
            <sz val="9"/>
            <color indexed="81"/>
            <rFont val="MS P ゴシック"/>
            <family val="2"/>
          </rPr>
          <t>=CIQ($B212, "IQ_DILUT_WEIGHT", $C212)</t>
        </r>
      </text>
    </comment>
    <comment ref="AT212" authorId="0" shapeId="0" xr:uid="{24A4189C-F01D-47A8-9F3A-B030E16AE385}">
      <text>
        <r>
          <rPr>
            <b/>
            <sz val="9"/>
            <color indexed="81"/>
            <rFont val="MS P ゴシック"/>
            <family val="2"/>
          </rPr>
          <t>=CIQ($B212, "IQ_DIV_SHARE", $C212)</t>
        </r>
      </text>
    </comment>
    <comment ref="AU212" authorId="0" shapeId="0" xr:uid="{46ADFD35-DDEF-441D-BA84-503C883347DF}">
      <text>
        <r>
          <rPr>
            <b/>
            <sz val="9"/>
            <color indexed="81"/>
            <rFont val="MS P ゴシック"/>
            <family val="2"/>
          </rPr>
          <t>=-CIQ($B212, "IQ_TOTAL_DIV_PAID_CF", $C212)/CIQ($B212, "IQ_NI", $C212)</t>
        </r>
      </text>
    </comment>
    <comment ref="AW212" authorId="0" shapeId="0" xr:uid="{77079211-C8F6-4BA1-86E1-709196F5182A}">
      <text>
        <r>
          <rPr>
            <b/>
            <sz val="9"/>
            <color indexed="81"/>
            <rFont val="MS P ゴシック"/>
            <family val="2"/>
          </rPr>
          <t>=CIQ($B212, "IQ_EBITDA", $C212)</t>
        </r>
      </text>
    </comment>
    <comment ref="AX212" authorId="0" shapeId="0" xr:uid="{A6656BD0-9436-4AA1-952B-C1660FF060A3}">
      <text>
        <r>
          <rPr>
            <b/>
            <sz val="9"/>
            <color indexed="81"/>
            <rFont val="MS P ゴシック"/>
            <family val="2"/>
          </rPr>
          <t>=CIQ($B212, "IQ_EBITA", $C212)</t>
        </r>
      </text>
    </comment>
    <comment ref="AY212" authorId="0" shapeId="0" xr:uid="{78FD2064-67F4-469E-8A47-6116F952DF58}">
      <text>
        <r>
          <rPr>
            <b/>
            <sz val="9"/>
            <color indexed="81"/>
            <rFont val="MS P ゴシック"/>
            <family val="2"/>
          </rPr>
          <t>=CIQ($B212, "IQ_EBIT", $C212)</t>
        </r>
      </text>
    </comment>
    <comment ref="AZ212" authorId="0" shapeId="0" xr:uid="{F067CA07-CEB0-42D8-8777-89E88EA80830}">
      <text>
        <r>
          <rPr>
            <b/>
            <sz val="9"/>
            <color indexed="81"/>
            <rFont val="MS P ゴシック"/>
            <family val="2"/>
          </rPr>
          <t>=CIQ($B212, "IQ_EFFECT_TAX_RATE", $C212)/100</t>
        </r>
      </text>
    </comment>
    <comment ref="BA212" authorId="0" shapeId="0" xr:uid="{B8B33CC0-1A77-4416-B879-C9D3B3CFCFAD}">
      <text>
        <r>
          <rPr>
            <b/>
            <sz val="9"/>
            <color indexed="81"/>
            <rFont val="MS P ゴシック"/>
            <family val="2"/>
          </rPr>
          <t>=CIQ($B212, "IQ_PERIODDATE_IS", $C212)</t>
        </r>
      </text>
    </comment>
    <comment ref="BC212" authorId="0" shapeId="0" xr:uid="{03CDA4A4-91DB-4E57-AC91-122D8FD59BF9}">
      <text>
        <r>
          <rPr>
            <b/>
            <sz val="9"/>
            <color indexed="81"/>
            <rFont val="MS P ゴシック"/>
            <family val="2"/>
          </rPr>
          <t>=CIQ($B212, "IQ_ADVERTISING", $C212)</t>
        </r>
      </text>
    </comment>
    <comment ref="BD212" authorId="0" shapeId="0" xr:uid="{D1ADE0E8-905C-43AC-B9ED-23F3685B2ECE}">
      <text>
        <r>
          <rPr>
            <b/>
            <sz val="9"/>
            <color indexed="81"/>
            <rFont val="MS P ゴシック"/>
            <family val="2"/>
          </rPr>
          <t>=CIQ($B212, "IQ_SALES_MARKETING", $C212)</t>
        </r>
      </text>
    </comment>
    <comment ref="BE212" authorId="0" shapeId="0" xr:uid="{CCE808A1-2E2F-419E-9766-4F82060E5088}">
      <text>
        <r>
          <rPr>
            <b/>
            <sz val="9"/>
            <color indexed="81"/>
            <rFont val="MS P ゴシック"/>
            <family val="2"/>
          </rPr>
          <t>=CIQ($B212, "IQ_GA_EXP", $C212)</t>
        </r>
      </text>
    </comment>
    <comment ref="BF212" authorId="0" shapeId="0" xr:uid="{D5DE3CAA-6B87-4F08-99B7-2E42CC91EC3A}">
      <text>
        <r>
          <rPr>
            <b/>
            <sz val="9"/>
            <color indexed="81"/>
            <rFont val="MS P ゴシック"/>
            <family val="2"/>
          </rPr>
          <t>=CIQ($B212, "IQ_RD_EXP_FN", $C212)</t>
        </r>
      </text>
    </comment>
    <comment ref="BG212" authorId="0" shapeId="0" xr:uid="{3F3C3FF0-DB54-4D8D-9FC0-A5D3C8A9DE07}">
      <text>
        <r>
          <rPr>
            <b/>
            <sz val="9"/>
            <color indexed="81"/>
            <rFont val="MS P ゴシック"/>
            <family val="2"/>
          </rPr>
          <t>=CIQ($B212, "IQ_NET_RENTAL_EXP", $C212)</t>
        </r>
      </text>
    </comment>
    <comment ref="BH212" authorId="0" shapeId="0" xr:uid="{5C9BE5C7-310A-486A-89A1-300C718D993D}">
      <text>
        <r>
          <rPr>
            <b/>
            <sz val="9"/>
            <color indexed="81"/>
            <rFont val="MS P ゴシック"/>
            <family val="2"/>
          </rPr>
          <t>=CIQ($B212, "IQ_IMPUT_OPER_LEASE_INT_EXP", $C212)</t>
        </r>
      </text>
    </comment>
    <comment ref="BI212" authorId="0" shapeId="0" xr:uid="{FE45A609-E2B8-4B62-A9C8-1EF9FA070149}">
      <text>
        <r>
          <rPr>
            <b/>
            <sz val="9"/>
            <color indexed="81"/>
            <rFont val="MS P ゴシック"/>
            <family val="2"/>
          </rPr>
          <t>=CIQ($B212, "IQ_IMPUT_OPER_LEASE_DEPR", $C212)</t>
        </r>
      </text>
    </comment>
    <comment ref="BL212" authorId="0" shapeId="0" xr:uid="{6E073B11-266A-4088-8C3B-0F8A55A38886}">
      <text>
        <r>
          <rPr>
            <b/>
            <sz val="9"/>
            <color indexed="81"/>
            <rFont val="MS P ゴシック"/>
            <family val="2"/>
          </rPr>
          <t>=CIQ($B212, "IQ_CASH_EQUIV", $C212)</t>
        </r>
      </text>
    </comment>
    <comment ref="BM212" authorId="0" shapeId="0" xr:uid="{7B53D8B3-2AA8-40A3-A8B0-0D00A1D23C52}">
      <text>
        <r>
          <rPr>
            <b/>
            <sz val="9"/>
            <color indexed="81"/>
            <rFont val="MS P ゴシック"/>
            <family val="2"/>
          </rPr>
          <t>=CIQ($B212, "IQ_ST_INVEST", $C212)</t>
        </r>
      </text>
    </comment>
    <comment ref="BN212" authorId="0" shapeId="0" xr:uid="{003812C1-97CA-41C1-BE44-0566F4C1D948}">
      <text>
        <r>
          <rPr>
            <b/>
            <sz val="9"/>
            <color indexed="81"/>
            <rFont val="MS P ゴシック"/>
            <family val="2"/>
          </rPr>
          <t>=CIQ($B212, "IQ_CASH_ST_INVEST", $C212)</t>
        </r>
      </text>
    </comment>
    <comment ref="BO212" authorId="0" shapeId="0" xr:uid="{76E25E69-C6BE-4600-BE1F-CDEBCFFF06CA}">
      <text>
        <r>
          <rPr>
            <b/>
            <sz val="9"/>
            <color indexed="81"/>
            <rFont val="MS P ゴシック"/>
            <family val="2"/>
          </rPr>
          <t>=CIQ($B212, "IQ_AR", $C212)</t>
        </r>
      </text>
    </comment>
    <comment ref="BP212" authorId="0" shapeId="0" xr:uid="{2B793098-D07D-41CC-AF86-5B5ACA22E713}">
      <text>
        <r>
          <rPr>
            <b/>
            <sz val="9"/>
            <color indexed="81"/>
            <rFont val="MS P ゴシック"/>
            <family val="2"/>
          </rPr>
          <t>=CIQ($B212, "IQ_TOTAL_RECEIV", $C212)</t>
        </r>
      </text>
    </comment>
    <comment ref="BQ212" authorId="0" shapeId="0" xr:uid="{FF571765-AE52-42A5-9350-407F784127CD}">
      <text>
        <r>
          <rPr>
            <b/>
            <sz val="9"/>
            <color indexed="81"/>
            <rFont val="MS P ゴシック"/>
            <family val="2"/>
          </rPr>
          <t>=CIQ($B212, "IQ_INVENTORY", $C212)</t>
        </r>
      </text>
    </comment>
    <comment ref="BR212" authorId="0" shapeId="0" xr:uid="{F5D3CB61-0C0F-4B0A-948E-6E29CF868704}">
      <text>
        <r>
          <rPr>
            <b/>
            <sz val="9"/>
            <color indexed="81"/>
            <rFont val="MS P ゴシック"/>
            <family val="2"/>
          </rPr>
          <t>=CIQ($B212, "IQ_DEF_TAX_ASSETS_CURRENT", $C212)</t>
        </r>
      </text>
    </comment>
    <comment ref="BS212" authorId="0" shapeId="0" xr:uid="{053AFDFC-DDC4-449B-895E-6AD7C66800B0}">
      <text>
        <r>
          <rPr>
            <b/>
            <sz val="9"/>
            <color indexed="81"/>
            <rFont val="MS P ゴシック"/>
            <family val="2"/>
          </rPr>
          <t>=CIQ($B212, "IQ_OTHER_CA_SUPPL", $C212)</t>
        </r>
      </text>
    </comment>
    <comment ref="BT212" authorId="0" shapeId="0" xr:uid="{D68DD2A3-9E6C-42F9-AC9C-5BA514503A82}">
      <text>
        <r>
          <rPr>
            <b/>
            <sz val="9"/>
            <color indexed="81"/>
            <rFont val="MS P ゴシック"/>
            <family val="2"/>
          </rPr>
          <t>=CIQ($B212, "IQ_TOTAL_CA", $C212)</t>
        </r>
      </text>
    </comment>
    <comment ref="BU212" authorId="0" shapeId="0" xr:uid="{95F97E81-33CA-4AF7-8450-AF8EE63EF1A8}">
      <text>
        <r>
          <rPr>
            <b/>
            <sz val="9"/>
            <color indexed="81"/>
            <rFont val="MS P ゴシック"/>
            <family val="2"/>
          </rPr>
          <t>=CIQ($B212, "IQ_GPPE", $C212)</t>
        </r>
      </text>
    </comment>
    <comment ref="BV212" authorId="0" shapeId="0" xr:uid="{5EC210FE-429A-4358-B802-13520A6DADAC}">
      <text>
        <r>
          <rPr>
            <b/>
            <sz val="9"/>
            <color indexed="81"/>
            <rFont val="MS P ゴシック"/>
            <family val="2"/>
          </rPr>
          <t>=CIQ($B212, "IQ_AD", $C212)</t>
        </r>
      </text>
    </comment>
    <comment ref="BW212" authorId="0" shapeId="0" xr:uid="{E0EE529E-9856-4ABA-A3FA-3C9DEE8DA438}">
      <text>
        <r>
          <rPr>
            <b/>
            <sz val="9"/>
            <color indexed="81"/>
            <rFont val="MS P ゴシック"/>
            <family val="2"/>
          </rPr>
          <t>=CIQ($B212, "IQ_NPPE", $C212)</t>
        </r>
      </text>
    </comment>
    <comment ref="BX212" authorId="0" shapeId="0" xr:uid="{4720EC8C-9238-4D68-8A1F-5ADC906EDDF4}">
      <text>
        <r>
          <rPr>
            <b/>
            <sz val="9"/>
            <color indexed="81"/>
            <rFont val="MS P ゴシック"/>
            <family val="2"/>
          </rPr>
          <t>=CIQ($B212, "IQ_LT_INVEST", $C212)</t>
        </r>
      </text>
    </comment>
    <comment ref="BY212" authorId="0" shapeId="0" xr:uid="{F9F74CBA-5041-4284-90A6-717FB39D746A}">
      <text>
        <r>
          <rPr>
            <b/>
            <sz val="9"/>
            <color indexed="81"/>
            <rFont val="MS P ゴシック"/>
            <family val="2"/>
          </rPr>
          <t>=CIQ($B212, "IQ_GW", $C212)</t>
        </r>
      </text>
    </comment>
    <comment ref="BZ212" authorId="0" shapeId="0" xr:uid="{233E93A5-0122-4631-A7D8-991C235B30AF}">
      <text>
        <r>
          <rPr>
            <b/>
            <sz val="9"/>
            <color indexed="81"/>
            <rFont val="MS P ゴシック"/>
            <family val="2"/>
          </rPr>
          <t>=CIQ($B212, "IQ_OTHER_INTAN", $C212)</t>
        </r>
      </text>
    </comment>
    <comment ref="CA212" authorId="0" shapeId="0" xr:uid="{ADF76D06-6542-43AF-B546-83BC827936DC}">
      <text>
        <r>
          <rPr>
            <b/>
            <sz val="9"/>
            <color indexed="81"/>
            <rFont val="MS P ゴシック"/>
            <family val="2"/>
          </rPr>
          <t>=CIQ($B212, "IQ_LOANS_RECEIV_LT", $C212)</t>
        </r>
      </text>
    </comment>
    <comment ref="CB212" authorId="0" shapeId="0" xr:uid="{35D79D26-0729-4159-83EC-65469415934D}">
      <text>
        <r>
          <rPr>
            <b/>
            <sz val="9"/>
            <color indexed="81"/>
            <rFont val="MS P ゴシック"/>
            <family val="2"/>
          </rPr>
          <t>=CIQ($B212, "IQ_DEF_TAX_ASSETS_LT", $C212)</t>
        </r>
      </text>
    </comment>
    <comment ref="CC212" authorId="0" shapeId="0" xr:uid="{2BCB8213-525E-459B-95CC-943884B4984F}">
      <text>
        <r>
          <rPr>
            <b/>
            <sz val="9"/>
            <color indexed="81"/>
            <rFont val="MS P ゴシック"/>
            <family val="2"/>
          </rPr>
          <t>=CIQ($B212, "IQ_OTHER_LT_ASSETS", $C212)</t>
        </r>
      </text>
    </comment>
    <comment ref="CD212" authorId="0" shapeId="0" xr:uid="{A417D02F-AEE1-4416-B7B9-E59B97E6652B}">
      <text>
        <r>
          <rPr>
            <b/>
            <sz val="9"/>
            <color indexed="81"/>
            <rFont val="MS P ゴシック"/>
            <family val="2"/>
          </rPr>
          <t>=CIQ($B212, "IQ_TOTAL_ASSETS", $C212)</t>
        </r>
      </text>
    </comment>
    <comment ref="CF212" authorId="0" shapeId="0" xr:uid="{3924CFDB-EC26-42DC-9A4E-676F4D01EC1B}">
      <text>
        <r>
          <rPr>
            <b/>
            <sz val="9"/>
            <color indexed="81"/>
            <rFont val="MS P ゴシック"/>
            <family val="2"/>
          </rPr>
          <t>=CIQ($B212, "IQ_AP", $C212)</t>
        </r>
      </text>
    </comment>
    <comment ref="CG212" authorId="0" shapeId="0" xr:uid="{5B7AC978-E4CA-4FC9-91C2-3DA615B850ED}">
      <text>
        <r>
          <rPr>
            <b/>
            <sz val="9"/>
            <color indexed="81"/>
            <rFont val="MS P ゴシック"/>
            <family val="2"/>
          </rPr>
          <t>=CIQ($B212, "IQ_AE", $C212)</t>
        </r>
      </text>
    </comment>
    <comment ref="CH212" authorId="0" shapeId="0" xr:uid="{CD8A0D80-5B13-423E-A837-28643CDF2E86}">
      <text>
        <r>
          <rPr>
            <b/>
            <sz val="9"/>
            <color indexed="81"/>
            <rFont val="MS P ゴシック"/>
            <family val="2"/>
          </rPr>
          <t>=CIQ($B212, "IQ_ST_DEBT", $C212)</t>
        </r>
      </text>
    </comment>
    <comment ref="CI212" authorId="0" shapeId="0" xr:uid="{15855BCA-1DB0-4E7B-B5F6-9285319759FB}">
      <text>
        <r>
          <rPr>
            <b/>
            <sz val="9"/>
            <color indexed="81"/>
            <rFont val="MS P ゴシック"/>
            <family val="2"/>
          </rPr>
          <t>=CIQ($B212, "IQ_CURRENT_PORT_DEBT", $C212)</t>
        </r>
      </text>
    </comment>
    <comment ref="CJ212" authorId="0" shapeId="0" xr:uid="{F8E08381-444A-48EB-B8E9-C62F78EA6B85}">
      <text>
        <r>
          <rPr>
            <b/>
            <sz val="9"/>
            <color indexed="81"/>
            <rFont val="MS P ゴシック"/>
            <family val="2"/>
          </rPr>
          <t>=CIQ($B212, "IQ_CURRENT_PORT_LEASES", $C212)</t>
        </r>
      </text>
    </comment>
    <comment ref="CK212" authorId="0" shapeId="0" xr:uid="{F57854EA-175D-4919-820F-150047C9AFD4}">
      <text>
        <r>
          <rPr>
            <b/>
            <sz val="9"/>
            <color indexed="81"/>
            <rFont val="MS P ゴシック"/>
            <family val="2"/>
          </rPr>
          <t>=CIQ($B212, "IQ_INC_TAX_PAY_CURRENT", $C212)</t>
        </r>
      </text>
    </comment>
    <comment ref="CL212" authorId="0" shapeId="0" xr:uid="{86A6B2C3-044A-4BE3-9BEE-BD853C6B1144}">
      <text>
        <r>
          <rPr>
            <b/>
            <sz val="9"/>
            <color indexed="81"/>
            <rFont val="MS P ゴシック"/>
            <family val="2"/>
          </rPr>
          <t>=CIQ($B212, "IQ_OTHER_CL_SUPPL", $C212)</t>
        </r>
      </text>
    </comment>
    <comment ref="CM212" authorId="0" shapeId="0" xr:uid="{D1D63562-8353-4FED-B4E1-E86289E585BA}">
      <text>
        <r>
          <rPr>
            <b/>
            <sz val="9"/>
            <color indexed="81"/>
            <rFont val="MS P ゴシック"/>
            <family val="2"/>
          </rPr>
          <t>=CIQ($B212, "IQ_TOTAL_CL", $C212)</t>
        </r>
      </text>
    </comment>
    <comment ref="CN212" authorId="0" shapeId="0" xr:uid="{AF425EDB-426D-4D4B-80C3-ADCD351001F2}">
      <text>
        <r>
          <rPr>
            <b/>
            <sz val="9"/>
            <color indexed="81"/>
            <rFont val="MS P ゴシック"/>
            <family val="2"/>
          </rPr>
          <t>=CIQ($B212, "IQ_LT_DEBT", $C212)</t>
        </r>
      </text>
    </comment>
    <comment ref="CO212" authorId="0" shapeId="0" xr:uid="{4525A6E5-B739-4ADF-8216-4298EBC072A4}">
      <text>
        <r>
          <rPr>
            <b/>
            <sz val="9"/>
            <color indexed="81"/>
            <rFont val="MS P ゴシック"/>
            <family val="2"/>
          </rPr>
          <t>=CIQ($B212, "IQ_CAPITAL_LEASES", $C212)</t>
        </r>
      </text>
    </comment>
    <comment ref="CP212" authorId="0" shapeId="0" xr:uid="{E558193A-19A9-4FD7-BB5A-CD594851369B}">
      <text>
        <r>
          <rPr>
            <b/>
            <sz val="9"/>
            <color indexed="81"/>
            <rFont val="MS P ゴシック"/>
            <family val="2"/>
          </rPr>
          <t>=CIQ($B212, "IQ_PENSION", $C212)</t>
        </r>
      </text>
    </comment>
    <comment ref="CQ212" authorId="0" shapeId="0" xr:uid="{697E077E-C0DD-447C-9874-0D5E66F9DB45}">
      <text>
        <r>
          <rPr>
            <b/>
            <sz val="9"/>
            <color indexed="81"/>
            <rFont val="MS P ゴシック"/>
            <family val="2"/>
          </rPr>
          <t>=CIQ($B212, "IQ_DEF_TAX_LIAB_LT", $C212)</t>
        </r>
      </text>
    </comment>
    <comment ref="CR212" authorId="0" shapeId="0" xr:uid="{0602B66C-E8BF-4714-9BF6-673FAD74DB39}">
      <text>
        <r>
          <rPr>
            <b/>
            <sz val="9"/>
            <color indexed="81"/>
            <rFont val="MS P ゴシック"/>
            <family val="2"/>
          </rPr>
          <t>=CIQ($B212, "IQ_OTHER_LIAB_LT", $C212)</t>
        </r>
      </text>
    </comment>
    <comment ref="CS212" authorId="0" shapeId="0" xr:uid="{01F8481E-4F14-4120-A640-A4A23001228B}">
      <text>
        <r>
          <rPr>
            <b/>
            <sz val="9"/>
            <color indexed="81"/>
            <rFont val="MS P ゴシック"/>
            <family val="2"/>
          </rPr>
          <t>=CIQ($B212, "IQ_TOTAL_LIAB", $C212)</t>
        </r>
      </text>
    </comment>
    <comment ref="CT212" authorId="0" shapeId="0" xr:uid="{A4FF0D18-7011-4008-BDEF-1038CCD667DF}">
      <text>
        <r>
          <rPr>
            <b/>
            <sz val="9"/>
            <color indexed="81"/>
            <rFont val="MS P ゴシック"/>
            <family val="2"/>
          </rPr>
          <t>=CIQ($B212, "IQ_COMMON", $C212)</t>
        </r>
      </text>
    </comment>
    <comment ref="CU212" authorId="0" shapeId="0" xr:uid="{DD4AEB6E-BA97-4F34-802F-49D4F364DBD9}">
      <text>
        <r>
          <rPr>
            <b/>
            <sz val="9"/>
            <color indexed="81"/>
            <rFont val="MS P ゴシック"/>
            <family val="2"/>
          </rPr>
          <t>=CIQ($B212, "IQ_APIC", $C212)</t>
        </r>
      </text>
    </comment>
    <comment ref="CV212" authorId="0" shapeId="0" xr:uid="{AA33B1AB-71DD-4241-9DD4-1D6900B56581}">
      <text>
        <r>
          <rPr>
            <b/>
            <sz val="9"/>
            <color indexed="81"/>
            <rFont val="MS P ゴシック"/>
            <family val="2"/>
          </rPr>
          <t>=CIQ($B212, "IQ_RE", $C212)</t>
        </r>
      </text>
    </comment>
    <comment ref="CW212" authorId="0" shapeId="0" xr:uid="{7D7567BF-4AB4-4EAF-B27D-6E29A8D081C7}">
      <text>
        <r>
          <rPr>
            <b/>
            <sz val="9"/>
            <color indexed="81"/>
            <rFont val="MS P ゴシック"/>
            <family val="2"/>
          </rPr>
          <t>=CIQ($B212, "IQ_TREASURY", $C212)</t>
        </r>
      </text>
    </comment>
    <comment ref="CX212" authorId="0" shapeId="0" xr:uid="{04FD9E6A-01E6-47CF-8EFC-11B089C55FBA}">
      <text>
        <r>
          <rPr>
            <b/>
            <sz val="9"/>
            <color indexed="81"/>
            <rFont val="MS P ゴシック"/>
            <family val="2"/>
          </rPr>
          <t>=CIQ($B212, "IQ_OTHER_EQUITY", $C212)</t>
        </r>
      </text>
    </comment>
    <comment ref="CY212" authorId="0" shapeId="0" xr:uid="{89FB7096-8B5A-4FE2-A582-9E794851309A}">
      <text>
        <r>
          <rPr>
            <b/>
            <sz val="9"/>
            <color indexed="81"/>
            <rFont val="MS P ゴシック"/>
            <family val="2"/>
          </rPr>
          <t>=CIQ($B212, "IQ_TOTAL_COMMON_EQUITY", $C212)</t>
        </r>
      </text>
    </comment>
    <comment ref="CZ212" authorId="0" shapeId="0" xr:uid="{556937D0-702A-4EC6-BEA1-0C83288F38AF}">
      <text>
        <r>
          <rPr>
            <b/>
            <sz val="9"/>
            <color indexed="81"/>
            <rFont val="MS P ゴシック"/>
            <family val="2"/>
          </rPr>
          <t>=CIQ($B212, "IQ_MINORITY_INTEREST", $C212)</t>
        </r>
      </text>
    </comment>
    <comment ref="DA212" authorId="0" shapeId="0" xr:uid="{68BC8E08-DFB6-4F04-B482-AB947D1B5B89}">
      <text>
        <r>
          <rPr>
            <b/>
            <sz val="9"/>
            <color indexed="81"/>
            <rFont val="MS P ゴシック"/>
            <family val="2"/>
          </rPr>
          <t>=CIQ($B212, "IQ_TOTAL_EQUITY", $C212)</t>
        </r>
      </text>
    </comment>
    <comment ref="DB212" authorId="0" shapeId="0" xr:uid="{ABF2398B-0BAB-48EE-B7E6-E7844B894EA5}">
      <text>
        <r>
          <rPr>
            <b/>
            <sz val="9"/>
            <color indexed="81"/>
            <rFont val="MS P ゴシック"/>
            <family val="2"/>
          </rPr>
          <t>=CIQ($B212, "IQ_TOTAL_LIAB_EQUITY", $C212)</t>
        </r>
      </text>
    </comment>
    <comment ref="DD212" authorId="0" shapeId="0" xr:uid="{0CCCC9C0-5D00-49B3-BFCA-22C1F7D20D7A}">
      <text>
        <r>
          <rPr>
            <b/>
            <sz val="9"/>
            <color indexed="81"/>
            <rFont val="MS P ゴシック"/>
            <family val="2"/>
          </rPr>
          <t>=CIQ($B212, "IQ_TOTAL_OUTSTANDING_FILING_DATE", $C212)</t>
        </r>
      </text>
    </comment>
    <comment ref="DE212" authorId="0" shapeId="0" xr:uid="{8BF39F8D-664A-4FB6-AE5C-B6FC0309F156}">
      <text>
        <r>
          <rPr>
            <b/>
            <sz val="9"/>
            <color indexed="81"/>
            <rFont val="MS P ゴシック"/>
            <family val="2"/>
          </rPr>
          <t>=CIQ($B212, "IQ_TOTAL_OUTSTANDING_BS_DATE", $C212)</t>
        </r>
      </text>
    </comment>
    <comment ref="DF212" authorId="0" shapeId="0" xr:uid="{7027B8E8-1DF3-4040-B8DF-888786361887}">
      <text>
        <r>
          <rPr>
            <b/>
            <sz val="9"/>
            <color indexed="81"/>
            <rFont val="MS P ゴシック"/>
            <family val="2"/>
          </rPr>
          <t>=CIQ($B212, "IQ_BV_SHARE", $C212)</t>
        </r>
      </text>
    </comment>
    <comment ref="DG212" authorId="0" shapeId="0" xr:uid="{24834906-A9C6-4C60-910A-7CBBE7D1DAFE}">
      <text>
        <r>
          <rPr>
            <b/>
            <sz val="9"/>
            <color indexed="81"/>
            <rFont val="MS P ゴシック"/>
            <family val="2"/>
          </rPr>
          <t>=CIQ($B212, "IQ_TOTAL_DEBT", $C212)</t>
        </r>
      </text>
    </comment>
    <comment ref="DH212" authorId="0" shapeId="0" xr:uid="{16814DCA-38F8-41C1-A423-09D19EC000CF}">
      <text>
        <r>
          <rPr>
            <b/>
            <sz val="9"/>
            <color indexed="81"/>
            <rFont val="MS P ゴシック"/>
            <family val="2"/>
          </rPr>
          <t>=CIQ($B212, "IQ_NET_DEBT", $C212)</t>
        </r>
      </text>
    </comment>
    <comment ref="DI212" authorId="0" shapeId="0" xr:uid="{FE68B7B4-CDA3-4CFB-8B52-59D70FA37D20}">
      <text>
        <r>
          <rPr>
            <b/>
            <sz val="9"/>
            <color indexed="81"/>
            <rFont val="MS P ゴシック"/>
            <family val="2"/>
          </rPr>
          <t>=CIQ($B212, "IQ_DEBT_EQUIV_NET_PBO", $C212)</t>
        </r>
      </text>
    </comment>
    <comment ref="DJ212" authorId="0" shapeId="0" xr:uid="{A62DEC1C-7002-492E-93EA-F1AE4B018956}">
      <text>
        <r>
          <rPr>
            <b/>
            <sz val="9"/>
            <color indexed="81"/>
            <rFont val="MS P ゴシック"/>
            <family val="2"/>
          </rPr>
          <t>=CIQ($B212, "IQ_DEBT_EQUIV_OPER_LEASE", $C212)</t>
        </r>
      </text>
    </comment>
    <comment ref="DK212" authorId="0" shapeId="0" xr:uid="{E4FBCFD1-0C49-4A41-A812-222999B86612}">
      <text>
        <r>
          <rPr>
            <b/>
            <sz val="9"/>
            <color indexed="81"/>
            <rFont val="MS P ゴシック"/>
            <family val="2"/>
          </rPr>
          <t>=CIQ($B212, "IQ_MINORITY_INTEREST_TOTAL", $C212)</t>
        </r>
      </text>
    </comment>
    <comment ref="DL212" authorId="0" shapeId="0" xr:uid="{9527D982-7C1A-4453-ADE2-79784E9F6D3B}">
      <text>
        <r>
          <rPr>
            <b/>
            <sz val="9"/>
            <color indexed="81"/>
            <rFont val="MS P ゴシック"/>
            <family val="2"/>
          </rPr>
          <t>=CIQ($B212, "IQ_EQUITY_METHOD", $C212)</t>
        </r>
      </text>
    </comment>
    <comment ref="DM212" authorId="0" shapeId="0" xr:uid="{D4AD2EA2-441C-4629-B1E0-4085A1476E09}">
      <text>
        <r>
          <rPr>
            <b/>
            <sz val="9"/>
            <color indexed="81"/>
            <rFont val="MS P ゴシック"/>
            <family val="2"/>
          </rPr>
          <t>=CIQ($B212, "IQ_RAW_INV", $C212)</t>
        </r>
      </text>
    </comment>
    <comment ref="DN212" authorId="0" shapeId="0" xr:uid="{FF132AFD-02E4-47B8-8C08-4F329856464E}">
      <text>
        <r>
          <rPr>
            <b/>
            <sz val="9"/>
            <color indexed="81"/>
            <rFont val="MS P ゴシック"/>
            <family val="2"/>
          </rPr>
          <t>=CIQ($B212, "IQ_WIP_INV", $C212)</t>
        </r>
      </text>
    </comment>
    <comment ref="DO212" authorId="0" shapeId="0" xr:uid="{106B1419-8BE9-4943-8532-FBEEE668E6BB}">
      <text>
        <r>
          <rPr>
            <b/>
            <sz val="9"/>
            <color indexed="81"/>
            <rFont val="MS P ゴシック"/>
            <family val="2"/>
          </rPr>
          <t>=CIQ($B212, "IQ_FINISHED_INV", $C212)</t>
        </r>
      </text>
    </comment>
    <comment ref="DP212" authorId="0" shapeId="0" xr:uid="{4383EC77-BE4E-41F2-B35B-10D1684AD6C2}">
      <text>
        <r>
          <rPr>
            <b/>
            <sz val="9"/>
            <color indexed="81"/>
            <rFont val="MS P ゴシック"/>
            <family val="2"/>
          </rPr>
          <t>=CIQ($B212, "IQ_LAND", $C212)</t>
        </r>
      </text>
    </comment>
    <comment ref="DQ212" authorId="0" shapeId="0" xr:uid="{FD14D360-113F-472F-AA1B-D3E4DC8EDE32}">
      <text>
        <r>
          <rPr>
            <b/>
            <sz val="9"/>
            <color indexed="81"/>
            <rFont val="MS P ゴシック"/>
            <family val="2"/>
          </rPr>
          <t>=CIQ($B212, "IQ_BUILDINGS", $C212)</t>
        </r>
      </text>
    </comment>
    <comment ref="DR212" authorId="0" shapeId="0" xr:uid="{D360C5E6-636C-48BF-A3C3-5174FE95DFDF}">
      <text>
        <r>
          <rPr>
            <b/>
            <sz val="9"/>
            <color indexed="81"/>
            <rFont val="MS P ゴシック"/>
            <family val="2"/>
          </rPr>
          <t>=CIQ($B212, "IQ_MACHINERY", $C212)</t>
        </r>
      </text>
    </comment>
    <comment ref="DS212" authorId="0" shapeId="0" xr:uid="{587B2E52-68B3-459E-82FF-806CA3987B44}">
      <text>
        <r>
          <rPr>
            <b/>
            <sz val="9"/>
            <color indexed="81"/>
            <rFont val="MS P ゴシック"/>
            <family val="2"/>
          </rPr>
          <t>=CIQ($B212, "IQ_CIP", $C212)</t>
        </r>
      </text>
    </comment>
    <comment ref="DT212" authorId="0" shapeId="0" xr:uid="{449F139A-3E42-45F1-948E-7E3692AD8C5D}">
      <text>
        <r>
          <rPr>
            <b/>
            <sz val="9"/>
            <color indexed="81"/>
            <rFont val="MS P ゴシック"/>
            <family val="2"/>
          </rPr>
          <t>=CIQ($B212, "IQ_FULL_TIME", $C212)</t>
        </r>
      </text>
    </comment>
    <comment ref="DU212" authorId="0" shapeId="0" xr:uid="{0E6B1BEB-E276-4370-B62C-7F0A7BD16CF3}">
      <text>
        <r>
          <rPr>
            <b/>
            <sz val="9"/>
            <color indexed="81"/>
            <rFont val="MS P ゴシック"/>
            <family val="2"/>
          </rPr>
          <t>=CIQ($B212, "IQ_PART_TIME", $C212)</t>
        </r>
      </text>
    </comment>
    <comment ref="DW212" authorId="0" shapeId="0" xr:uid="{2D77C335-A955-4554-9B72-515B527252BD}">
      <text>
        <r>
          <rPr>
            <b/>
            <sz val="9"/>
            <color indexed="81"/>
            <rFont val="MS P ゴシック"/>
            <family val="2"/>
          </rPr>
          <t>=CIQ($B212, "IQ_NI_CF", $C212)</t>
        </r>
      </text>
    </comment>
    <comment ref="DX212" authorId="0" shapeId="0" xr:uid="{D3F9B485-1BAA-4AC8-9E3B-6CDC51F21C91}">
      <text>
        <r>
          <rPr>
            <b/>
            <sz val="9"/>
            <color indexed="81"/>
            <rFont val="MS P ゴシック"/>
            <family val="2"/>
          </rPr>
          <t>=CIQ($B212, "IQ_DA_SUPPL_CF", $C212)</t>
        </r>
      </text>
    </comment>
    <comment ref="DY212" authorId="0" shapeId="0" xr:uid="{AAB97BA0-7AC0-41F3-AEAD-346E794CD129}">
      <text>
        <r>
          <rPr>
            <b/>
            <sz val="9"/>
            <color indexed="81"/>
            <rFont val="MS P ゴシック"/>
            <family val="2"/>
          </rPr>
          <t>=CIQ($B212, "IQ_GW_INTAN_AMORT_CF", $C212)</t>
        </r>
      </text>
    </comment>
    <comment ref="DZ212" authorId="0" shapeId="0" xr:uid="{A399B83A-9053-4868-A34A-F7BB7BD9C2E8}">
      <text>
        <r>
          <rPr>
            <b/>
            <sz val="9"/>
            <color indexed="81"/>
            <rFont val="MS P ゴシック"/>
            <family val="2"/>
          </rPr>
          <t>=CIQ($B212, "IQ_DA_CF", $C212)</t>
        </r>
      </text>
    </comment>
    <comment ref="EA212" authorId="0" shapeId="0" xr:uid="{61105681-4290-4765-A585-8C26BB0C33E7}">
      <text>
        <r>
          <rPr>
            <b/>
            <sz val="9"/>
            <color indexed="81"/>
            <rFont val="MS P ゴシック"/>
            <family val="2"/>
          </rPr>
          <t>=CIQ($B212, "IQ_MINORITY_INTEREST_CF", $C212)</t>
        </r>
      </text>
    </comment>
    <comment ref="EB212" authorId="0" shapeId="0" xr:uid="{C6FE75A8-ED28-452F-B6B7-2BDAE31AE0E0}">
      <text>
        <r>
          <rPr>
            <b/>
            <sz val="9"/>
            <color indexed="81"/>
            <rFont val="MS P ゴシック"/>
            <family val="2"/>
          </rPr>
          <t>=CIQ($B212, "IQ_GAIN_ASSETS_CF", $C212)</t>
        </r>
      </text>
    </comment>
    <comment ref="EC212" authorId="0" shapeId="0" xr:uid="{0DBD4F59-04D1-4701-87C2-13909D2BE83C}">
      <text>
        <r>
          <rPr>
            <b/>
            <sz val="9"/>
            <color indexed="81"/>
            <rFont val="MS P ゴシック"/>
            <family val="2"/>
          </rPr>
          <t>=CIQ($B212, "IQ_GAIN_INVEST_CF", $C212)</t>
        </r>
      </text>
    </comment>
    <comment ref="ED212" authorId="0" shapeId="0" xr:uid="{263CDE59-36AC-4CE4-B853-9BE5648A8C29}">
      <text>
        <r>
          <rPr>
            <b/>
            <sz val="9"/>
            <color indexed="81"/>
            <rFont val="MS P ゴシック"/>
            <family val="2"/>
          </rPr>
          <t>=CIQ($B212, "IQ_ASSET_WRITEDOWN_CF", $C212)</t>
        </r>
      </text>
    </comment>
    <comment ref="EE212" authorId="0" shapeId="0" xr:uid="{B5DA9428-1D4D-4D7D-823C-1BD0C38531C0}">
      <text>
        <r>
          <rPr>
            <b/>
            <sz val="9"/>
            <color indexed="81"/>
            <rFont val="MS P ゴシック"/>
            <family val="2"/>
          </rPr>
          <t>=CIQ($B212, "IQ_INC_EQUITY_CF", $C212)</t>
        </r>
      </text>
    </comment>
    <comment ref="EF212" authorId="0" shapeId="0" xr:uid="{41005AD2-1604-4C3C-98F4-F1E9321C35B3}">
      <text>
        <r>
          <rPr>
            <b/>
            <sz val="9"/>
            <color indexed="81"/>
            <rFont val="MS P ゴシック"/>
            <family val="2"/>
          </rPr>
          <t>=CIQ($B212, "IQ_PROV_BAD_DEBTS_CF", $C212)</t>
        </r>
      </text>
    </comment>
    <comment ref="EG212" authorId="0" shapeId="0" xr:uid="{B312D2E6-2696-4DA2-9687-B6D0B4DB6204}">
      <text>
        <r>
          <rPr>
            <b/>
            <sz val="9"/>
            <color indexed="81"/>
            <rFont val="MS P ゴシック"/>
            <family val="2"/>
          </rPr>
          <t>=CIQ($B212, "IQ_OTHER_OPER_ACT", $C212)</t>
        </r>
      </text>
    </comment>
    <comment ref="EH212" authorId="0" shapeId="0" xr:uid="{A05BC039-5B00-4D67-8B78-ED6F935D8934}">
      <text>
        <r>
          <rPr>
            <b/>
            <sz val="9"/>
            <color indexed="81"/>
            <rFont val="MS P ゴシック"/>
            <family val="2"/>
          </rPr>
          <t>=CIQ($B212, "IQ_CHANGE_AR", $C212)</t>
        </r>
      </text>
    </comment>
    <comment ref="EI212" authorId="0" shapeId="0" xr:uid="{80E03BB1-6604-42E2-BECB-A4BBEB6EFD76}">
      <text>
        <r>
          <rPr>
            <b/>
            <sz val="9"/>
            <color indexed="81"/>
            <rFont val="MS P ゴシック"/>
            <family val="2"/>
          </rPr>
          <t>=CIQ($B212, "IQ_CHANGE_INVENTORY", $C212)</t>
        </r>
      </text>
    </comment>
    <comment ref="EJ212" authorId="0" shapeId="0" xr:uid="{76B134F6-C9F5-432A-A0ED-4BD246E27123}">
      <text>
        <r>
          <rPr>
            <b/>
            <sz val="9"/>
            <color indexed="81"/>
            <rFont val="MS P ゴシック"/>
            <family val="2"/>
          </rPr>
          <t>=CIQ($B212, "IQ_CHANGE_AP", $C212)</t>
        </r>
      </text>
    </comment>
    <comment ref="EK212" authorId="0" shapeId="0" xr:uid="{5599DE0C-A766-4D4E-8F11-1945A3B8DA11}">
      <text>
        <r>
          <rPr>
            <b/>
            <sz val="9"/>
            <color indexed="81"/>
            <rFont val="MS P ゴシック"/>
            <family val="2"/>
          </rPr>
          <t>=CIQ($B212, "IQ_CHANGE_OTHER_NET_OPER_ASSETS", $C212)</t>
        </r>
      </text>
    </comment>
    <comment ref="EL212" authorId="0" shapeId="0" xr:uid="{EA053B8B-20DC-42F3-849E-42A8D9678610}">
      <text>
        <r>
          <rPr>
            <b/>
            <sz val="9"/>
            <color indexed="81"/>
            <rFont val="MS P ゴシック"/>
            <family val="2"/>
          </rPr>
          <t>=CIQ($B212, "IQ_CASH_OPER", $C212)</t>
        </r>
      </text>
    </comment>
    <comment ref="EM212" authorId="0" shapeId="0" xr:uid="{74A8FD2E-867A-4054-9881-7C3532B575C3}">
      <text>
        <r>
          <rPr>
            <b/>
            <sz val="9"/>
            <color indexed="81"/>
            <rFont val="MS P ゴシック"/>
            <family val="2"/>
          </rPr>
          <t>=CIQ($B212, "IQ_CAPEX", $C212)</t>
        </r>
      </text>
    </comment>
    <comment ref="EN212" authorId="0" shapeId="0" xr:uid="{271A3090-7506-4509-B593-4C97150D4F95}">
      <text>
        <r>
          <rPr>
            <b/>
            <sz val="9"/>
            <color indexed="81"/>
            <rFont val="MS P ゴシック"/>
            <family val="2"/>
          </rPr>
          <t>=CIQ($B212, "IQ_SALE_PPE_CF", $C212)</t>
        </r>
      </text>
    </comment>
    <comment ref="EO212" authorId="0" shapeId="0" xr:uid="{048A2214-180F-44E2-9C1D-8D72F812A848}">
      <text>
        <r>
          <rPr>
            <b/>
            <sz val="9"/>
            <color indexed="81"/>
            <rFont val="MS P ゴシック"/>
            <family val="2"/>
          </rPr>
          <t>=CIQ($B212, "IQ_CASH_ACQUIRE_CF", $C212)</t>
        </r>
      </text>
    </comment>
    <comment ref="EP212" authorId="0" shapeId="0" xr:uid="{7CF21270-3D7B-4D53-8F53-2D233ACA31AC}">
      <text>
        <r>
          <rPr>
            <b/>
            <sz val="9"/>
            <color indexed="81"/>
            <rFont val="MS P ゴシック"/>
            <family val="2"/>
          </rPr>
          <t>=CIQ($B212, "IQ_DIVEST_CF", $C212)</t>
        </r>
      </text>
    </comment>
    <comment ref="EQ212" authorId="0" shapeId="0" xr:uid="{D20C3378-F1D5-420B-B8A0-E4C51AE42F9B}">
      <text>
        <r>
          <rPr>
            <b/>
            <sz val="9"/>
            <color indexed="81"/>
            <rFont val="MS P ゴシック"/>
            <family val="2"/>
          </rPr>
          <t>=CIQ($B212, "IQ_SALE_INTAN_CF", $C212)</t>
        </r>
      </text>
    </comment>
    <comment ref="ER212" authorId="0" shapeId="0" xr:uid="{4725AEED-1B69-4C82-BEC0-BCB9BFC6F2CA}">
      <text>
        <r>
          <rPr>
            <b/>
            <sz val="9"/>
            <color indexed="81"/>
            <rFont val="MS P ゴシック"/>
            <family val="2"/>
          </rPr>
          <t>=CIQ($B212, "IQ_INVEST_SECURITY_CF", $C212)</t>
        </r>
      </text>
    </comment>
    <comment ref="ES212" authorId="0" shapeId="0" xr:uid="{2DB5D0C6-AB9E-4C8A-A8F7-57DBF1A1A2CC}">
      <text>
        <r>
          <rPr>
            <b/>
            <sz val="9"/>
            <color indexed="81"/>
            <rFont val="MS P ゴシック"/>
            <family val="2"/>
          </rPr>
          <t>=CIQ($B212, "IQ_INVEST_LOANS_CF", $C212)</t>
        </r>
      </text>
    </comment>
    <comment ref="ET212" authorId="0" shapeId="0" xr:uid="{50E6C7DA-9E2C-4027-8D78-B559851AA344}">
      <text>
        <r>
          <rPr>
            <b/>
            <sz val="9"/>
            <color indexed="81"/>
            <rFont val="MS P ゴシック"/>
            <family val="2"/>
          </rPr>
          <t>=CIQ($B212, "IQ_OTHER_INVEST_ACT_SUPPL", $C212)</t>
        </r>
      </text>
    </comment>
    <comment ref="EU212" authorId="0" shapeId="0" xr:uid="{0C89A570-B7BC-4DC8-9717-170AA99177C4}">
      <text>
        <r>
          <rPr>
            <b/>
            <sz val="9"/>
            <color indexed="81"/>
            <rFont val="MS P ゴシック"/>
            <family val="2"/>
          </rPr>
          <t>=CIQ($B212, "IQ_CASH_INVEST", $C212)</t>
        </r>
      </text>
    </comment>
    <comment ref="EV212" authorId="0" shapeId="0" xr:uid="{7DB173DD-84E7-42C3-AE45-F3A7B3374842}">
      <text>
        <r>
          <rPr>
            <b/>
            <sz val="9"/>
            <color indexed="81"/>
            <rFont val="MS P ゴシック"/>
            <family val="2"/>
          </rPr>
          <t>=CIQ($B212, "IQ_ST_DEBT_ISSUED", $C212)</t>
        </r>
      </text>
    </comment>
    <comment ref="EW212" authorId="0" shapeId="0" xr:uid="{7DDB97D0-7824-4920-B623-5874148C102F}">
      <text>
        <r>
          <rPr>
            <b/>
            <sz val="9"/>
            <color indexed="81"/>
            <rFont val="MS P ゴシック"/>
            <family val="2"/>
          </rPr>
          <t>=CIQ($B212, "IQ_LT_DEBT_ISSUED", $C212)</t>
        </r>
      </text>
    </comment>
    <comment ref="EX212" authorId="0" shapeId="0" xr:uid="{492203FE-2C2F-4FC5-8AB3-D855F11D3D96}">
      <text>
        <r>
          <rPr>
            <b/>
            <sz val="9"/>
            <color indexed="81"/>
            <rFont val="MS P ゴシック"/>
            <family val="2"/>
          </rPr>
          <t>=CIQ($B212, "IQ_TOTAL_DEBT_ISSUED", $C212)</t>
        </r>
      </text>
    </comment>
    <comment ref="EY212" authorId="0" shapeId="0" xr:uid="{D535C922-75DD-44BE-BEBF-D43A6CD85271}">
      <text>
        <r>
          <rPr>
            <b/>
            <sz val="9"/>
            <color indexed="81"/>
            <rFont val="MS P ゴシック"/>
            <family val="2"/>
          </rPr>
          <t>=CIQ($B212, "IQ_ST_DEBT_REPAID", $C212)</t>
        </r>
      </text>
    </comment>
    <comment ref="EZ212" authorId="0" shapeId="0" xr:uid="{B2881CFB-3DF4-4A17-A27B-8997AF87BF5A}">
      <text>
        <r>
          <rPr>
            <b/>
            <sz val="9"/>
            <color indexed="81"/>
            <rFont val="MS P ゴシック"/>
            <family val="2"/>
          </rPr>
          <t>=CIQ($B212, "IQ_LT_DEBT_REPAID", $C212)</t>
        </r>
      </text>
    </comment>
    <comment ref="FA212" authorId="0" shapeId="0" xr:uid="{4AB0F1CC-A8B1-4435-967F-1F8BF2F5BA24}">
      <text>
        <r>
          <rPr>
            <b/>
            <sz val="9"/>
            <color indexed="81"/>
            <rFont val="MS P ゴシック"/>
            <family val="2"/>
          </rPr>
          <t>=CIQ($B212, "IQ_TOTAL_DEBT_REPAID", $C212)</t>
        </r>
      </text>
    </comment>
    <comment ref="FB212" authorId="0" shapeId="0" xr:uid="{6DDFB76C-E106-4A29-B082-C2B698074271}">
      <text>
        <r>
          <rPr>
            <b/>
            <sz val="9"/>
            <color indexed="81"/>
            <rFont val="MS P ゴシック"/>
            <family val="2"/>
          </rPr>
          <t>=CIQ($B212, "IQ_COMMON_ISSUED", $C212)</t>
        </r>
      </text>
    </comment>
    <comment ref="FC212" authorId="0" shapeId="0" xr:uid="{69E98325-7A59-42EF-AC44-E2B1D89D6D3B}">
      <text>
        <r>
          <rPr>
            <b/>
            <sz val="9"/>
            <color indexed="81"/>
            <rFont val="MS P ゴシック"/>
            <family val="2"/>
          </rPr>
          <t>=CIQ($B212, "IQ_COMMON_REP", $C212)</t>
        </r>
      </text>
    </comment>
    <comment ref="FD212" authorId="0" shapeId="0" xr:uid="{CE5B446E-C45D-4A24-94A2-85C09E75EABC}">
      <text>
        <r>
          <rPr>
            <b/>
            <sz val="9"/>
            <color indexed="81"/>
            <rFont val="MS P ゴシック"/>
            <family val="2"/>
          </rPr>
          <t>=CIQ($B212, "IQ_COMMON_DIV_CF", $C212)</t>
        </r>
      </text>
    </comment>
    <comment ref="FE212" authorId="0" shapeId="0" xr:uid="{70D00CE7-78A3-4FF4-B6D0-C2177C469075}">
      <text>
        <r>
          <rPr>
            <b/>
            <sz val="9"/>
            <color indexed="81"/>
            <rFont val="MS P ゴシック"/>
            <family val="2"/>
          </rPr>
          <t>=CIQ($B212, "IQ_COMMON_PREF_DIV_CF", $C212)</t>
        </r>
      </text>
    </comment>
    <comment ref="FF212" authorId="0" shapeId="0" xr:uid="{F632E44D-22A5-415E-B909-84F91A2B9A8A}">
      <text>
        <r>
          <rPr>
            <b/>
            <sz val="9"/>
            <color indexed="81"/>
            <rFont val="MS P ゴシック"/>
            <family val="2"/>
          </rPr>
          <t>=CIQ($B212, "IQ_TOTAL_DIV_PAID_CF", $C212)</t>
        </r>
      </text>
    </comment>
    <comment ref="FG212" authorId="0" shapeId="0" xr:uid="{38691D20-E26A-44EA-85C6-F1B649D3A783}">
      <text>
        <r>
          <rPr>
            <b/>
            <sz val="9"/>
            <color indexed="81"/>
            <rFont val="MS P ゴシック"/>
            <family val="2"/>
          </rPr>
          <t>=CIQ($B212, "IQ_SPECIAL_DIV_CF", $C212)</t>
        </r>
      </text>
    </comment>
    <comment ref="FH212" authorId="0" shapeId="0" xr:uid="{59BA5F46-C112-4366-B300-0C8479ED8BA6}">
      <text>
        <r>
          <rPr>
            <b/>
            <sz val="9"/>
            <color indexed="81"/>
            <rFont val="MS P ゴシック"/>
            <family val="2"/>
          </rPr>
          <t>=CIQ($B212, "IQ_OTHER_FINANCE_ACT_SUPPL", $C212)</t>
        </r>
      </text>
    </comment>
    <comment ref="FI212" authorId="0" shapeId="0" xr:uid="{08A75B6B-048A-4816-BD71-34DCFA593275}">
      <text>
        <r>
          <rPr>
            <b/>
            <sz val="9"/>
            <color indexed="81"/>
            <rFont val="MS P ゴシック"/>
            <family val="2"/>
          </rPr>
          <t>=CIQ($B212, "IQ_CASH_FINAN", $C212)</t>
        </r>
      </text>
    </comment>
    <comment ref="FJ212" authorId="0" shapeId="0" xr:uid="{967DBF85-E381-4E1B-9309-0B6E53D039A0}">
      <text>
        <r>
          <rPr>
            <b/>
            <sz val="9"/>
            <color indexed="81"/>
            <rFont val="MS P ゴシック"/>
            <family val="2"/>
          </rPr>
          <t>=CIQ($B212, "IQ_FX", $C212)</t>
        </r>
      </text>
    </comment>
    <comment ref="FK212" authorId="0" shapeId="0" xr:uid="{A9A2C324-674E-454A-86FA-3FA59CAA89F6}">
      <text>
        <r>
          <rPr>
            <b/>
            <sz val="9"/>
            <color indexed="81"/>
            <rFont val="MS P ゴシック"/>
            <family val="2"/>
          </rPr>
          <t>=CIQ($B212, "IQ_NET_CHANGE", $C212)</t>
        </r>
      </text>
    </comment>
    <comment ref="FM212" authorId="0" shapeId="0" xr:uid="{FED25AFA-F3F8-44D3-9999-9236DC9362BB}">
      <text>
        <r>
          <rPr>
            <b/>
            <sz val="9"/>
            <color indexed="81"/>
            <rFont val="MS P ゴシック"/>
            <family val="2"/>
          </rPr>
          <t>=CIQ($B212, "IQ_CASH_INTEREST", $C212)</t>
        </r>
      </text>
    </comment>
    <comment ref="FN212" authorId="0" shapeId="0" xr:uid="{6F45F8F9-92FF-4021-9EC8-C4C0DB72A86F}">
      <text>
        <r>
          <rPr>
            <b/>
            <sz val="9"/>
            <color indexed="81"/>
            <rFont val="MS P ゴシック"/>
            <family val="2"/>
          </rPr>
          <t>=CIQ($B212, "IQ_CASH_TAXES", $C212)</t>
        </r>
      </text>
    </comment>
    <comment ref="FO212" authorId="0" shapeId="0" xr:uid="{27E8101D-6538-4B59-952C-036B3FF1444B}">
      <text>
        <r>
          <rPr>
            <b/>
            <sz val="9"/>
            <color indexed="81"/>
            <rFont val="MS P ゴシック"/>
            <family val="2"/>
          </rPr>
          <t>=CIQ($B212, "IQ_LEVERED_FCF", $C212)</t>
        </r>
      </text>
    </comment>
    <comment ref="FP212" authorId="0" shapeId="0" xr:uid="{826F9207-136E-45F4-9EE3-DEEB6A937C1C}">
      <text>
        <r>
          <rPr>
            <b/>
            <sz val="9"/>
            <color indexed="81"/>
            <rFont val="MS P ゴシック"/>
            <family val="2"/>
          </rPr>
          <t>=CIQ($B212, "IQ_UNLEVERED_FCF", $C212)</t>
        </r>
      </text>
    </comment>
    <comment ref="FQ212" authorId="0" shapeId="0" xr:uid="{D3E4C22C-A14F-4275-B8D1-2A2CDD9010D4}">
      <text>
        <r>
          <rPr>
            <b/>
            <sz val="9"/>
            <color indexed="81"/>
            <rFont val="MS P ゴシック"/>
            <family val="2"/>
          </rPr>
          <t>=CIQ($B212, "IQ_CHANGE_NET_WORKING_CAPITAL", $C212)</t>
        </r>
      </text>
    </comment>
    <comment ref="FR212" authorId="0" shapeId="0" xr:uid="{73F42020-104B-44D1-B186-2A842B2BE835}">
      <text>
        <r>
          <rPr>
            <b/>
            <sz val="9"/>
            <color indexed="81"/>
            <rFont val="MS P ゴシック"/>
            <family val="2"/>
          </rPr>
          <t>=CIQ($B212, "IQ_NET_DEBT_ISSUED", $C212)</t>
        </r>
      </text>
    </comment>
    <comment ref="FS212" authorId="0" shapeId="0" xr:uid="{2B5A003D-5A04-4FFB-8479-5552613A74B1}">
      <text>
        <r>
          <rPr>
            <b/>
            <sz val="9"/>
            <color indexed="81"/>
            <rFont val="MS P ゴシック"/>
            <family val="2"/>
          </rPr>
          <t>=CIQ($B212, "IQ_FILING_CURRENCY", $C212)</t>
        </r>
      </text>
    </comment>
    <comment ref="FT212" authorId="0" shapeId="0" xr:uid="{01053428-E0F9-4E3E-B22B-23AF8C7D8221}">
      <text>
        <r>
          <rPr>
            <b/>
            <sz val="9"/>
            <color indexed="81"/>
            <rFont val="MS P ゴシック"/>
            <family val="2"/>
          </rPr>
          <t>=CIQ($B212, "IQ_PERIODDATE_IS", $C212)</t>
        </r>
      </text>
    </comment>
    <comment ref="FU212" authorId="0" shapeId="0" xr:uid="{8655AFC7-9AF0-45DF-9A39-61C206A156C7}">
      <text>
        <r>
          <rPr>
            <b/>
            <sz val="9"/>
            <color indexed="81"/>
            <rFont val="MS P ゴシック"/>
            <family val="2"/>
          </rPr>
          <t>=CIQ($B212, "IQ_PERIODLENGTH_IS", $C212)</t>
        </r>
      </text>
    </comment>
    <comment ref="FV212" authorId="0" shapeId="0" xr:uid="{82476752-4C00-4FF3-8E0A-9241728E292A}">
      <text>
        <r>
          <rPr>
            <b/>
            <sz val="9"/>
            <color indexed="81"/>
            <rFont val="MS P ゴシック"/>
            <family val="2"/>
          </rPr>
          <t>=CIQ($B212, "IQ_MARKETCAP", $FT212)</t>
        </r>
      </text>
    </comment>
    <comment ref="FW212" authorId="0" shapeId="0" xr:uid="{A82A6EC3-65E3-4936-9403-1D5DF1E5E416}">
      <text>
        <r>
          <rPr>
            <b/>
            <sz val="9"/>
            <color indexed="81"/>
            <rFont val="MS P ゴシック"/>
            <family val="2"/>
          </rPr>
          <t>=CIQ($B212, "IQ_CUSTOM_BETA", $FT212)</t>
        </r>
      </text>
    </comment>
    <comment ref="FX212" authorId="0" shapeId="0" xr:uid="{AC2318FA-77E4-457E-B1FA-1A5D76325605}">
      <text>
        <r>
          <rPr>
            <b/>
            <sz val="9"/>
            <color indexed="81"/>
            <rFont val="MS P ゴシック"/>
            <family val="2"/>
          </rPr>
          <t>=CIQ($B212, "IQ_BETA_5YR", $FT212)</t>
        </r>
      </text>
    </comment>
    <comment ref="FY212" authorId="0" shapeId="0" xr:uid="{F73CCA4A-4FCE-43A1-976A-68A9D58299D0}">
      <text>
        <r>
          <rPr>
            <b/>
            <sz val="9"/>
            <color indexed="81"/>
            <rFont val="MS P ゴシック"/>
            <family val="2"/>
          </rPr>
          <t>=CIQ($B212, "IQ_BETA_2YR", $FT212)</t>
        </r>
      </text>
    </comment>
    <comment ref="FZ212" authorId="0" shapeId="0" xr:uid="{6C40F029-6A86-4D7F-A81A-480C5C385657}">
      <text>
        <r>
          <rPr>
            <b/>
            <sz val="9"/>
            <color indexed="81"/>
            <rFont val="MS P ゴシック"/>
            <family val="2"/>
          </rPr>
          <t>=CIQ($B212, "IQ_BETA_1YR", $FT212)</t>
        </r>
      </text>
    </comment>
    <comment ref="GC212" authorId="0" shapeId="0" xr:uid="{C23A822E-1DF1-4E7B-8C3B-4626FEAC633B}">
      <text>
        <r>
          <rPr>
            <b/>
            <sz val="9"/>
            <color indexed="81"/>
            <rFont val="MS P ゴシック"/>
            <family val="2"/>
          </rPr>
          <t>=CIQ(B212, "IQ_CUSTOM_BETA", "-104W", FT212, , "^N225", "JPY", "H")</t>
        </r>
      </text>
    </comment>
    <comment ref="E213" authorId="0" shapeId="0" xr:uid="{69E72D65-1F6A-4096-AB01-4E807CC9C56C}">
      <text>
        <r>
          <rPr>
            <b/>
            <sz val="9"/>
            <color indexed="81"/>
            <rFont val="MS P ゴシック"/>
            <family val="2"/>
          </rPr>
          <t>=CIQ($B213, "IQ_REV", $C213)</t>
        </r>
      </text>
    </comment>
    <comment ref="F213" authorId="0" shapeId="0" xr:uid="{3D318AEB-4116-49E2-B0B8-2D7CBF1E026E}">
      <text>
        <r>
          <rPr>
            <b/>
            <sz val="9"/>
            <color indexed="81"/>
            <rFont val="MS P ゴシック"/>
            <family val="2"/>
          </rPr>
          <t>=CIQ($B213, "IQ_OTHER_REV", $C213)</t>
        </r>
      </text>
    </comment>
    <comment ref="G213" authorId="0" shapeId="0" xr:uid="{F15E813D-0A63-4FDF-902C-D7E8F416A23B}">
      <text>
        <r>
          <rPr>
            <b/>
            <sz val="9"/>
            <color indexed="81"/>
            <rFont val="MS P ゴシック"/>
            <family val="2"/>
          </rPr>
          <t>=CIQ($B213, "IQ_TOTAL_REV", $C213)</t>
        </r>
      </text>
    </comment>
    <comment ref="H213" authorId="0" shapeId="0" xr:uid="{940F5B7F-3011-46DC-8EDE-A539AD725857}">
      <text>
        <r>
          <rPr>
            <b/>
            <sz val="9"/>
            <color indexed="81"/>
            <rFont val="MS P ゴシック"/>
            <family val="2"/>
          </rPr>
          <t>=CIQ($B213, "IQ_COGS", $C213)</t>
        </r>
      </text>
    </comment>
    <comment ref="I213" authorId="0" shapeId="0" xr:uid="{73216875-36B5-4AB9-859E-6427646CDF17}">
      <text>
        <r>
          <rPr>
            <b/>
            <sz val="9"/>
            <color indexed="81"/>
            <rFont val="MS P ゴシック"/>
            <family val="2"/>
          </rPr>
          <t>=CIQ($B213, "IQ_GP", $C213)</t>
        </r>
      </text>
    </comment>
    <comment ref="J213" authorId="0" shapeId="0" xr:uid="{243603D1-651F-481F-9325-7B8FED0FDF58}">
      <text>
        <r>
          <rPr>
            <b/>
            <sz val="9"/>
            <color indexed="81"/>
            <rFont val="MS P ゴシック"/>
            <family val="2"/>
          </rPr>
          <t>=CIQ($B213, "IQ_SGA_SUPPL", $C213)</t>
        </r>
      </text>
    </comment>
    <comment ref="K213" authorId="0" shapeId="0" xr:uid="{0F165451-25FE-4F49-8A23-117BCDBBD334}">
      <text>
        <r>
          <rPr>
            <b/>
            <sz val="9"/>
            <color indexed="81"/>
            <rFont val="MS P ゴシック"/>
            <family val="2"/>
          </rPr>
          <t>=CIQ($B213, "IQ_PROV_BAD_DEBTS", $C213)</t>
        </r>
      </text>
    </comment>
    <comment ref="L213" authorId="0" shapeId="0" xr:uid="{78C83FBF-CC47-4047-9D5D-7D67039AF493}">
      <text>
        <r>
          <rPr>
            <b/>
            <sz val="9"/>
            <color indexed="81"/>
            <rFont val="MS P ゴシック"/>
            <family val="2"/>
          </rPr>
          <t>=CIQ($B213, "IQ_RD_EXP", $C213)</t>
        </r>
      </text>
    </comment>
    <comment ref="M213" authorId="0" shapeId="0" xr:uid="{538DAFD6-89FD-4FD8-B754-8CFF6D124620}">
      <text>
        <r>
          <rPr>
            <b/>
            <sz val="9"/>
            <color indexed="81"/>
            <rFont val="MS P ゴシック"/>
            <family val="2"/>
          </rPr>
          <t>=CIQ($B213, "IQ_DA_SUPPL", $C213)</t>
        </r>
      </text>
    </comment>
    <comment ref="N213" authorId="0" shapeId="0" xr:uid="{184E5EDD-D07F-49C4-9DE5-BEDC3B13668F}">
      <text>
        <r>
          <rPr>
            <b/>
            <sz val="9"/>
            <color indexed="81"/>
            <rFont val="MS P ゴシック"/>
            <family val="2"/>
          </rPr>
          <t>=CIQ($B213, "IQ_GW_INTAN_AMORT", $C213)</t>
        </r>
      </text>
    </comment>
    <comment ref="O213" authorId="0" shapeId="0" xr:uid="{37D4472F-B478-4562-9404-5413D46F68BD}">
      <text>
        <r>
          <rPr>
            <b/>
            <sz val="9"/>
            <color indexed="81"/>
            <rFont val="MS P ゴシック"/>
            <family val="2"/>
          </rPr>
          <t>=CIQ($B213, "IQ_OTHER_OPER", $C213)</t>
        </r>
      </text>
    </comment>
    <comment ref="P213" authorId="0" shapeId="0" xr:uid="{43A7FEB9-BEA4-43EF-88E3-8F70CADCE542}">
      <text>
        <r>
          <rPr>
            <b/>
            <sz val="9"/>
            <color indexed="81"/>
            <rFont val="MS P ゴシック"/>
            <family val="2"/>
          </rPr>
          <t>=CIQ($B213, "IQ_TOTAL_OTHER_OPER", $C213)</t>
        </r>
      </text>
    </comment>
    <comment ref="Q213" authorId="0" shapeId="0" xr:uid="{B0396372-B625-4254-9EE2-91DA93ADBE99}">
      <text>
        <r>
          <rPr>
            <b/>
            <sz val="9"/>
            <color indexed="81"/>
            <rFont val="MS P ゴシック"/>
            <family val="2"/>
          </rPr>
          <t>=CIQ($B213, "IQ_OPER_INC", $C213)</t>
        </r>
      </text>
    </comment>
    <comment ref="R213" authorId="0" shapeId="0" xr:uid="{684043B8-5A4C-43A2-85F9-89F2D6054C5F}">
      <text>
        <r>
          <rPr>
            <b/>
            <sz val="9"/>
            <color indexed="81"/>
            <rFont val="MS P ゴシック"/>
            <family val="2"/>
          </rPr>
          <t>=CIQ($B213, "IQ_INTEREST_EXP", $C213)</t>
        </r>
      </text>
    </comment>
    <comment ref="S213" authorId="0" shapeId="0" xr:uid="{BD61F9D2-1451-4656-BF5F-74C6A63B9784}">
      <text>
        <r>
          <rPr>
            <b/>
            <sz val="9"/>
            <color indexed="81"/>
            <rFont val="MS P ゴシック"/>
            <family val="2"/>
          </rPr>
          <t>=CIQ($B213, "IQ_INTEREST_INVEST_INC", $C213)</t>
        </r>
      </text>
    </comment>
    <comment ref="T213" authorId="0" shapeId="0" xr:uid="{FE41C4B8-BC16-4C70-BD5D-875B65A0BB61}">
      <text>
        <r>
          <rPr>
            <b/>
            <sz val="9"/>
            <color indexed="81"/>
            <rFont val="MS P ゴシック"/>
            <family val="2"/>
          </rPr>
          <t>=CIQ($B213, "IQ_NET_INTEREST_EXP", $C213)</t>
        </r>
      </text>
    </comment>
    <comment ref="U213" authorId="0" shapeId="0" xr:uid="{BED906B2-929E-4C2F-971D-73FC629458E6}">
      <text>
        <r>
          <rPr>
            <b/>
            <sz val="9"/>
            <color indexed="81"/>
            <rFont val="MS P ゴシック"/>
            <family val="2"/>
          </rPr>
          <t>=CIQ($B213, "IQ_INC_EQUITY", $C213)</t>
        </r>
      </text>
    </comment>
    <comment ref="V213" authorId="0" shapeId="0" xr:uid="{C61330B2-DC0F-4D46-8D1F-2669E1EB0E29}">
      <text>
        <r>
          <rPr>
            <b/>
            <sz val="9"/>
            <color indexed="81"/>
            <rFont val="MS P ゴシック"/>
            <family val="2"/>
          </rPr>
          <t>=CIQ($B213, "IQ_CURRENCY_GAIN", $C213)</t>
        </r>
      </text>
    </comment>
    <comment ref="W213" authorId="0" shapeId="0" xr:uid="{F8496554-2187-4213-8A21-C51992C3D628}">
      <text>
        <r>
          <rPr>
            <b/>
            <sz val="9"/>
            <color indexed="81"/>
            <rFont val="MS P ゴシック"/>
            <family val="2"/>
          </rPr>
          <t>=CIQ($B213, "IQ_OTHER_NON_OPER_EXP_SUPPL", $C213)</t>
        </r>
      </text>
    </comment>
    <comment ref="X213" authorId="0" shapeId="0" xr:uid="{6C1B01D8-8373-4712-90AF-6A2601E79937}">
      <text>
        <r>
          <rPr>
            <b/>
            <sz val="9"/>
            <color indexed="81"/>
            <rFont val="MS P ゴシック"/>
            <family val="2"/>
          </rPr>
          <t>=CIQ($B213, "IQ_EBT_EXCL", $C213)</t>
        </r>
      </text>
    </comment>
    <comment ref="Y213" authorId="0" shapeId="0" xr:uid="{9C5B0D78-33A6-4516-8F04-9105F2A42186}">
      <text>
        <r>
          <rPr>
            <b/>
            <sz val="9"/>
            <color indexed="81"/>
            <rFont val="MS P ゴシック"/>
            <family val="2"/>
          </rPr>
          <t>=CIQ($B213, "IQ_IMPAIRMENT_GW", $C213)</t>
        </r>
      </text>
    </comment>
    <comment ref="Z213" authorId="0" shapeId="0" xr:uid="{00672022-7C13-4337-9747-FB84CE3A0D98}">
      <text>
        <r>
          <rPr>
            <b/>
            <sz val="9"/>
            <color indexed="81"/>
            <rFont val="MS P ゴシック"/>
            <family val="2"/>
          </rPr>
          <t>=CIQ($B213, "IQ_GAIN_INVEST", $C213)</t>
        </r>
      </text>
    </comment>
    <comment ref="AA213" authorId="0" shapeId="0" xr:uid="{8BB28B54-5DCF-4608-A3D4-A58D26C580B5}">
      <text>
        <r>
          <rPr>
            <b/>
            <sz val="9"/>
            <color indexed="81"/>
            <rFont val="MS P ゴシック"/>
            <family val="2"/>
          </rPr>
          <t>=CIQ($B213, "IQ_GAIN_ASSETS", $C213)</t>
        </r>
      </text>
    </comment>
    <comment ref="AB213" authorId="0" shapeId="0" xr:uid="{62A46594-DD61-4E14-AF84-C4C8388E2A2B}">
      <text>
        <r>
          <rPr>
            <b/>
            <sz val="9"/>
            <color indexed="81"/>
            <rFont val="MS P ゴシック"/>
            <family val="2"/>
          </rPr>
          <t>=CIQ($B213, "IQ_ASSET_WRITEDOWN", $C213)</t>
        </r>
      </text>
    </comment>
    <comment ref="AC213" authorId="0" shapeId="0" xr:uid="{1050968F-4D52-4DE7-92FB-36A27E28007F}">
      <text>
        <r>
          <rPr>
            <b/>
            <sz val="9"/>
            <color indexed="81"/>
            <rFont val="MS P ゴシック"/>
            <family val="2"/>
          </rPr>
          <t>=CIQ($B213, "IQ_OTHER_UNUSUAL_SUPPL", $C213)</t>
        </r>
      </text>
    </comment>
    <comment ref="AD213" authorId="0" shapeId="0" xr:uid="{747766F9-33FE-434A-BC74-793E967AF715}">
      <text>
        <r>
          <rPr>
            <b/>
            <sz val="9"/>
            <color indexed="81"/>
            <rFont val="MS P ゴシック"/>
            <family val="2"/>
          </rPr>
          <t>=CIQ($B213, "IQ_EBT", $C213)</t>
        </r>
      </text>
    </comment>
    <comment ref="AE213" authorId="0" shapeId="0" xr:uid="{391D62C7-63AD-49D5-96F1-B7D0345C0827}">
      <text>
        <r>
          <rPr>
            <b/>
            <sz val="9"/>
            <color indexed="81"/>
            <rFont val="MS P ゴシック"/>
            <family val="2"/>
          </rPr>
          <t>=CIQ($B213, "IQ_INC_TAX", $C213)</t>
        </r>
      </text>
    </comment>
    <comment ref="AF213" authorId="0" shapeId="0" xr:uid="{5D9001F3-8CD6-426C-B50A-1779AC02548B}">
      <text>
        <r>
          <rPr>
            <b/>
            <sz val="9"/>
            <color indexed="81"/>
            <rFont val="MS P ゴシック"/>
            <family val="2"/>
          </rPr>
          <t>=CIQ($B213, "IQ_EARNING_CO", $C213)</t>
        </r>
      </text>
    </comment>
    <comment ref="AG213" authorId="0" shapeId="0" xr:uid="{DAA8802D-98C1-4616-8283-BC12214419B2}">
      <text>
        <r>
          <rPr>
            <b/>
            <sz val="9"/>
            <color indexed="81"/>
            <rFont val="MS P ゴシック"/>
            <family val="2"/>
          </rPr>
          <t>=CIQ($B213, "IQ_DO", $C213)</t>
        </r>
      </text>
    </comment>
    <comment ref="AH213" authorId="0" shapeId="0" xr:uid="{FBBC5003-57BB-46AC-A504-87281CC24108}">
      <text>
        <r>
          <rPr>
            <b/>
            <sz val="9"/>
            <color indexed="81"/>
            <rFont val="MS P ゴシック"/>
            <family val="2"/>
          </rPr>
          <t>=CIQ($B213, "IQ_EXTRA_ACC_ITEMS", $C213)</t>
        </r>
      </text>
    </comment>
    <comment ref="AI213" authorId="0" shapeId="0" xr:uid="{CB9AE39A-827A-40A4-94DA-B52FC8C04D62}">
      <text>
        <r>
          <rPr>
            <b/>
            <sz val="9"/>
            <color indexed="81"/>
            <rFont val="MS P ゴシック"/>
            <family val="2"/>
          </rPr>
          <t>=CIQ($B213, "IQ_NI_COMPANY", $C213)</t>
        </r>
      </text>
    </comment>
    <comment ref="AJ213" authorId="0" shapeId="0" xr:uid="{618A0AC4-AF75-434B-A4A8-21FF33939B2E}">
      <text>
        <r>
          <rPr>
            <b/>
            <sz val="9"/>
            <color indexed="81"/>
            <rFont val="MS P ゴシック"/>
            <family val="2"/>
          </rPr>
          <t>=CIQ($B213, "IQ_MINORITY_INTEREST_IS", $C213)</t>
        </r>
      </text>
    </comment>
    <comment ref="AK213" authorId="0" shapeId="0" xr:uid="{26F82E4E-323D-4884-856D-294A0B9F8502}">
      <text>
        <r>
          <rPr>
            <b/>
            <sz val="9"/>
            <color indexed="81"/>
            <rFont val="MS P ゴシック"/>
            <family val="2"/>
          </rPr>
          <t>=CIQ($B213, "IQ_NI", $C213)</t>
        </r>
      </text>
    </comment>
    <comment ref="AL213" authorId="0" shapeId="0" xr:uid="{1323AD55-0031-4DD7-A26B-3BD5151B63FF}">
      <text>
        <r>
          <rPr>
            <b/>
            <sz val="9"/>
            <color indexed="81"/>
            <rFont val="MS P ゴシック"/>
            <family val="2"/>
          </rPr>
          <t>=CIQ($B213, "IQ_PREF_DIV_OTHER", $C213)</t>
        </r>
      </text>
    </comment>
    <comment ref="AN213" authorId="0" shapeId="0" xr:uid="{108D41D5-E52E-4973-8C93-7C806F634D9B}">
      <text>
        <r>
          <rPr>
            <b/>
            <sz val="9"/>
            <color indexed="81"/>
            <rFont val="MS P ゴシック"/>
            <family val="2"/>
          </rPr>
          <t>=CIQ($B213, "IQ_BASIC_EPS_INCL", $C213)</t>
        </r>
      </text>
    </comment>
    <comment ref="AO213" authorId="0" shapeId="0" xr:uid="{C48135C2-A73E-420E-B955-865B60FDA970}">
      <text>
        <r>
          <rPr>
            <b/>
            <sz val="9"/>
            <color indexed="81"/>
            <rFont val="MS P ゴシック"/>
            <family val="2"/>
          </rPr>
          <t>=CIQ($B213, "IQ_BASIC_EPS_EXCL", $C213)</t>
        </r>
      </text>
    </comment>
    <comment ref="AP213" authorId="0" shapeId="0" xr:uid="{488D54F0-3D1C-4251-8F7B-BC58DE4BFD7D}">
      <text>
        <r>
          <rPr>
            <b/>
            <sz val="9"/>
            <color indexed="81"/>
            <rFont val="MS P ゴシック"/>
            <family val="2"/>
          </rPr>
          <t>=CIQ($B213, "IQ_BASIC_WEIGHT", $C213)</t>
        </r>
      </text>
    </comment>
    <comment ref="AQ213" authorId="0" shapeId="0" xr:uid="{F9A24C85-393F-4677-BD53-ECBEF473A474}">
      <text>
        <r>
          <rPr>
            <b/>
            <sz val="9"/>
            <color indexed="81"/>
            <rFont val="MS P ゴシック"/>
            <family val="2"/>
          </rPr>
          <t>=CIQ($B213, "IQ_DILUT_EPS_INCL", $C213)</t>
        </r>
      </text>
    </comment>
    <comment ref="AR213" authorId="0" shapeId="0" xr:uid="{86D72F95-85A4-4DED-81F9-DED44032AD33}">
      <text>
        <r>
          <rPr>
            <b/>
            <sz val="9"/>
            <color indexed="81"/>
            <rFont val="MS P ゴシック"/>
            <family val="2"/>
          </rPr>
          <t>=CIQ($B213, "IQ_DILUT_EPS_EXCL", $C213)</t>
        </r>
      </text>
    </comment>
    <comment ref="AS213" authorId="0" shapeId="0" xr:uid="{B9C9231B-2EEA-4D3C-BF13-554A8812ABDE}">
      <text>
        <r>
          <rPr>
            <b/>
            <sz val="9"/>
            <color indexed="81"/>
            <rFont val="MS P ゴシック"/>
            <family val="2"/>
          </rPr>
          <t>=CIQ($B213, "IQ_DILUT_WEIGHT", $C213)</t>
        </r>
      </text>
    </comment>
    <comment ref="AT213" authorId="0" shapeId="0" xr:uid="{0877FB96-EE2D-472D-A6CA-5F5A7D6F02AD}">
      <text>
        <r>
          <rPr>
            <b/>
            <sz val="9"/>
            <color indexed="81"/>
            <rFont val="MS P ゴシック"/>
            <family val="2"/>
          </rPr>
          <t>=CIQ($B213, "IQ_DIV_SHARE", $C213)</t>
        </r>
      </text>
    </comment>
    <comment ref="AU213" authorId="0" shapeId="0" xr:uid="{D9CCFDD6-4B31-402A-8D3A-7B9D0692B6D3}">
      <text>
        <r>
          <rPr>
            <b/>
            <sz val="9"/>
            <color indexed="81"/>
            <rFont val="MS P ゴシック"/>
            <family val="2"/>
          </rPr>
          <t>=-CIQ($B213, "IQ_TOTAL_DIV_PAID_CF", $C213)/CIQ($B213, "IQ_NI", $C213)</t>
        </r>
      </text>
    </comment>
    <comment ref="AW213" authorId="0" shapeId="0" xr:uid="{313CB119-8B89-417E-BAFC-19693B5F158A}">
      <text>
        <r>
          <rPr>
            <b/>
            <sz val="9"/>
            <color indexed="81"/>
            <rFont val="MS P ゴシック"/>
            <family val="2"/>
          </rPr>
          <t>=CIQ($B213, "IQ_EBITDA", $C213)</t>
        </r>
      </text>
    </comment>
    <comment ref="AX213" authorId="0" shapeId="0" xr:uid="{05B89036-B48A-4FD8-8D49-DF37EC323B2B}">
      <text>
        <r>
          <rPr>
            <b/>
            <sz val="9"/>
            <color indexed="81"/>
            <rFont val="MS P ゴシック"/>
            <family val="2"/>
          </rPr>
          <t>=CIQ($B213, "IQ_EBITA", $C213)</t>
        </r>
      </text>
    </comment>
    <comment ref="AY213" authorId="0" shapeId="0" xr:uid="{36C6AA8B-7213-4AC0-9CBF-614B26FC2AF9}">
      <text>
        <r>
          <rPr>
            <b/>
            <sz val="9"/>
            <color indexed="81"/>
            <rFont val="MS P ゴシック"/>
            <family val="2"/>
          </rPr>
          <t>=CIQ($B213, "IQ_EBIT", $C213)</t>
        </r>
      </text>
    </comment>
    <comment ref="AZ213" authorId="0" shapeId="0" xr:uid="{0599D9AE-84A7-4CC9-BB70-3727F3F0D98D}">
      <text>
        <r>
          <rPr>
            <b/>
            <sz val="9"/>
            <color indexed="81"/>
            <rFont val="MS P ゴシック"/>
            <family val="2"/>
          </rPr>
          <t>=CIQ($B213, "IQ_EFFECT_TAX_RATE", $C213)/100</t>
        </r>
      </text>
    </comment>
    <comment ref="BA213" authorId="0" shapeId="0" xr:uid="{E7ADEAC2-BCBF-4953-937F-12B7106F90AA}">
      <text>
        <r>
          <rPr>
            <b/>
            <sz val="9"/>
            <color indexed="81"/>
            <rFont val="MS P ゴシック"/>
            <family val="2"/>
          </rPr>
          <t>=CIQ($B213, "IQ_PERIODDATE_IS", $C213)</t>
        </r>
      </text>
    </comment>
    <comment ref="BC213" authorId="0" shapeId="0" xr:uid="{078D5006-F7A8-4189-B43B-57C1D35A1B64}">
      <text>
        <r>
          <rPr>
            <b/>
            <sz val="9"/>
            <color indexed="81"/>
            <rFont val="MS P ゴシック"/>
            <family val="2"/>
          </rPr>
          <t>=CIQ($B213, "IQ_ADVERTISING", $C213)</t>
        </r>
      </text>
    </comment>
    <comment ref="BD213" authorId="0" shapeId="0" xr:uid="{DBD511BE-4E09-45C4-80A7-E897FBC067A5}">
      <text>
        <r>
          <rPr>
            <b/>
            <sz val="9"/>
            <color indexed="81"/>
            <rFont val="MS P ゴシック"/>
            <family val="2"/>
          </rPr>
          <t>=CIQ($B213, "IQ_SALES_MARKETING", $C213)</t>
        </r>
      </text>
    </comment>
    <comment ref="BE213" authorId="0" shapeId="0" xr:uid="{6A5FA6A9-734D-4024-A0B8-DFDBD3B9FA30}">
      <text>
        <r>
          <rPr>
            <b/>
            <sz val="9"/>
            <color indexed="81"/>
            <rFont val="MS P ゴシック"/>
            <family val="2"/>
          </rPr>
          <t>=CIQ($B213, "IQ_GA_EXP", $C213)</t>
        </r>
      </text>
    </comment>
    <comment ref="BF213" authorId="0" shapeId="0" xr:uid="{1205D826-9FA1-455D-9222-0F7B978B6E5E}">
      <text>
        <r>
          <rPr>
            <b/>
            <sz val="9"/>
            <color indexed="81"/>
            <rFont val="MS P ゴシック"/>
            <family val="2"/>
          </rPr>
          <t>=CIQ($B213, "IQ_RD_EXP_FN", $C213)</t>
        </r>
      </text>
    </comment>
    <comment ref="BG213" authorId="0" shapeId="0" xr:uid="{BDFBDD8F-B12B-4698-858F-D665CAE00160}">
      <text>
        <r>
          <rPr>
            <b/>
            <sz val="9"/>
            <color indexed="81"/>
            <rFont val="MS P ゴシック"/>
            <family val="2"/>
          </rPr>
          <t>=CIQ($B213, "IQ_NET_RENTAL_EXP", $C213)</t>
        </r>
      </text>
    </comment>
    <comment ref="BH213" authorId="0" shapeId="0" xr:uid="{D8658744-D8F1-4E1E-9BB5-80E098B08A4E}">
      <text>
        <r>
          <rPr>
            <b/>
            <sz val="9"/>
            <color indexed="81"/>
            <rFont val="MS P ゴシック"/>
            <family val="2"/>
          </rPr>
          <t>=CIQ($B213, "IQ_IMPUT_OPER_LEASE_INT_EXP", $C213)</t>
        </r>
      </text>
    </comment>
    <comment ref="BI213" authorId="0" shapeId="0" xr:uid="{1B385A9B-8483-4170-AD1C-6BD1B0708B0B}">
      <text>
        <r>
          <rPr>
            <b/>
            <sz val="9"/>
            <color indexed="81"/>
            <rFont val="MS P ゴシック"/>
            <family val="2"/>
          </rPr>
          <t>=CIQ($B213, "IQ_IMPUT_OPER_LEASE_DEPR", $C213)</t>
        </r>
      </text>
    </comment>
    <comment ref="BL213" authorId="0" shapeId="0" xr:uid="{51989E62-331A-4A22-A029-54C3F116FEA3}">
      <text>
        <r>
          <rPr>
            <b/>
            <sz val="9"/>
            <color indexed="81"/>
            <rFont val="MS P ゴシック"/>
            <family val="2"/>
          </rPr>
          <t>=CIQ($B213, "IQ_CASH_EQUIV", $C213)</t>
        </r>
      </text>
    </comment>
    <comment ref="BM213" authorId="0" shapeId="0" xr:uid="{9209A15B-61CF-4DCC-A476-046221E0A044}">
      <text>
        <r>
          <rPr>
            <b/>
            <sz val="9"/>
            <color indexed="81"/>
            <rFont val="MS P ゴシック"/>
            <family val="2"/>
          </rPr>
          <t>=CIQ($B213, "IQ_ST_INVEST", $C213)</t>
        </r>
      </text>
    </comment>
    <comment ref="BN213" authorId="0" shapeId="0" xr:uid="{2A423771-E26D-45EA-9423-830A688C0294}">
      <text>
        <r>
          <rPr>
            <b/>
            <sz val="9"/>
            <color indexed="81"/>
            <rFont val="MS P ゴシック"/>
            <family val="2"/>
          </rPr>
          <t>=CIQ($B213, "IQ_CASH_ST_INVEST", $C213)</t>
        </r>
      </text>
    </comment>
    <comment ref="BO213" authorId="0" shapeId="0" xr:uid="{9670457D-46C0-42D1-8E32-255A6C2ECF2F}">
      <text>
        <r>
          <rPr>
            <b/>
            <sz val="9"/>
            <color indexed="81"/>
            <rFont val="MS P ゴシック"/>
            <family val="2"/>
          </rPr>
          <t>=CIQ($B213, "IQ_AR", $C213)</t>
        </r>
      </text>
    </comment>
    <comment ref="BP213" authorId="0" shapeId="0" xr:uid="{03BB8D0C-49FB-4224-9AEC-6B1ED3B5B1FE}">
      <text>
        <r>
          <rPr>
            <b/>
            <sz val="9"/>
            <color indexed="81"/>
            <rFont val="MS P ゴシック"/>
            <family val="2"/>
          </rPr>
          <t>=CIQ($B213, "IQ_TOTAL_RECEIV", $C213)</t>
        </r>
      </text>
    </comment>
    <comment ref="BQ213" authorId="0" shapeId="0" xr:uid="{14B6F66C-7E48-465F-8DAF-1F3821A85ED8}">
      <text>
        <r>
          <rPr>
            <b/>
            <sz val="9"/>
            <color indexed="81"/>
            <rFont val="MS P ゴシック"/>
            <family val="2"/>
          </rPr>
          <t>=CIQ($B213, "IQ_INVENTORY", $C213)</t>
        </r>
      </text>
    </comment>
    <comment ref="BR213" authorId="0" shapeId="0" xr:uid="{AD2B8725-B6C3-4C7C-BBE7-AF411AEAF483}">
      <text>
        <r>
          <rPr>
            <b/>
            <sz val="9"/>
            <color indexed="81"/>
            <rFont val="MS P ゴシック"/>
            <family val="2"/>
          </rPr>
          <t>=CIQ($B213, "IQ_DEF_TAX_ASSETS_CURRENT", $C213)</t>
        </r>
      </text>
    </comment>
    <comment ref="BS213" authorId="0" shapeId="0" xr:uid="{B743D1CB-A2FB-42EE-8EAF-3E76A5308548}">
      <text>
        <r>
          <rPr>
            <b/>
            <sz val="9"/>
            <color indexed="81"/>
            <rFont val="MS P ゴシック"/>
            <family val="2"/>
          </rPr>
          <t>=CIQ($B213, "IQ_OTHER_CA_SUPPL", $C213)</t>
        </r>
      </text>
    </comment>
    <comment ref="BT213" authorId="0" shapeId="0" xr:uid="{4349B855-8E3E-4A89-98C7-C45BEDE0F5EA}">
      <text>
        <r>
          <rPr>
            <b/>
            <sz val="9"/>
            <color indexed="81"/>
            <rFont val="MS P ゴシック"/>
            <family val="2"/>
          </rPr>
          <t>=CIQ($B213, "IQ_TOTAL_CA", $C213)</t>
        </r>
      </text>
    </comment>
    <comment ref="BU213" authorId="0" shapeId="0" xr:uid="{8AB88CB7-BCC1-422A-8F1E-C9A623E75289}">
      <text>
        <r>
          <rPr>
            <b/>
            <sz val="9"/>
            <color indexed="81"/>
            <rFont val="MS P ゴシック"/>
            <family val="2"/>
          </rPr>
          <t>=CIQ($B213, "IQ_GPPE", $C213)</t>
        </r>
      </text>
    </comment>
    <comment ref="BV213" authorId="0" shapeId="0" xr:uid="{59BBF640-16BE-46E0-959E-CC4A07C2DC2F}">
      <text>
        <r>
          <rPr>
            <b/>
            <sz val="9"/>
            <color indexed="81"/>
            <rFont val="MS P ゴシック"/>
            <family val="2"/>
          </rPr>
          <t>=CIQ($B213, "IQ_AD", $C213)</t>
        </r>
      </text>
    </comment>
    <comment ref="BW213" authorId="0" shapeId="0" xr:uid="{DBFA841A-A464-4FBD-9BDE-043D45687CF0}">
      <text>
        <r>
          <rPr>
            <b/>
            <sz val="9"/>
            <color indexed="81"/>
            <rFont val="MS P ゴシック"/>
            <family val="2"/>
          </rPr>
          <t>=CIQ($B213, "IQ_NPPE", $C213)</t>
        </r>
      </text>
    </comment>
    <comment ref="BX213" authorId="0" shapeId="0" xr:uid="{6DC01CB6-BF25-4EE1-9718-F14104CCD7A7}">
      <text>
        <r>
          <rPr>
            <b/>
            <sz val="9"/>
            <color indexed="81"/>
            <rFont val="MS P ゴシック"/>
            <family val="2"/>
          </rPr>
          <t>=CIQ($B213, "IQ_LT_INVEST", $C213)</t>
        </r>
      </text>
    </comment>
    <comment ref="BY213" authorId="0" shapeId="0" xr:uid="{930C63FB-3577-4647-94D9-D327B5EBE5E5}">
      <text>
        <r>
          <rPr>
            <b/>
            <sz val="9"/>
            <color indexed="81"/>
            <rFont val="MS P ゴシック"/>
            <family val="2"/>
          </rPr>
          <t>=CIQ($B213, "IQ_GW", $C213)</t>
        </r>
      </text>
    </comment>
    <comment ref="BZ213" authorId="0" shapeId="0" xr:uid="{B1D38DB7-0AAC-4F8F-8437-4A4B51C163F0}">
      <text>
        <r>
          <rPr>
            <b/>
            <sz val="9"/>
            <color indexed="81"/>
            <rFont val="MS P ゴシック"/>
            <family val="2"/>
          </rPr>
          <t>=CIQ($B213, "IQ_OTHER_INTAN", $C213)</t>
        </r>
      </text>
    </comment>
    <comment ref="CA213" authorId="0" shapeId="0" xr:uid="{D9573AA2-B35D-4AD2-BFA2-C2AF734BA7CD}">
      <text>
        <r>
          <rPr>
            <b/>
            <sz val="9"/>
            <color indexed="81"/>
            <rFont val="MS P ゴシック"/>
            <family val="2"/>
          </rPr>
          <t>=CIQ($B213, "IQ_LOANS_RECEIV_LT", $C213)</t>
        </r>
      </text>
    </comment>
    <comment ref="CB213" authorId="0" shapeId="0" xr:uid="{A9C5E91F-EACF-408D-A8B4-1B0F76E8B5B7}">
      <text>
        <r>
          <rPr>
            <b/>
            <sz val="9"/>
            <color indexed="81"/>
            <rFont val="MS P ゴシック"/>
            <family val="2"/>
          </rPr>
          <t>=CIQ($B213, "IQ_DEF_TAX_ASSETS_LT", $C213)</t>
        </r>
      </text>
    </comment>
    <comment ref="CC213" authorId="0" shapeId="0" xr:uid="{48B1DE10-99ED-4C95-B982-ACD4F865036F}">
      <text>
        <r>
          <rPr>
            <b/>
            <sz val="9"/>
            <color indexed="81"/>
            <rFont val="MS P ゴシック"/>
            <family val="2"/>
          </rPr>
          <t>=CIQ($B213, "IQ_OTHER_LT_ASSETS", $C213)</t>
        </r>
      </text>
    </comment>
    <comment ref="CD213" authorId="0" shapeId="0" xr:uid="{0D3F844F-82DD-46B9-98FE-26720938E515}">
      <text>
        <r>
          <rPr>
            <b/>
            <sz val="9"/>
            <color indexed="81"/>
            <rFont val="MS P ゴシック"/>
            <family val="2"/>
          </rPr>
          <t>=CIQ($B213, "IQ_TOTAL_ASSETS", $C213)</t>
        </r>
      </text>
    </comment>
    <comment ref="CF213" authorId="0" shapeId="0" xr:uid="{8FF781A3-531D-4D95-87C9-A48F0FE6B6A4}">
      <text>
        <r>
          <rPr>
            <b/>
            <sz val="9"/>
            <color indexed="81"/>
            <rFont val="MS P ゴシック"/>
            <family val="2"/>
          </rPr>
          <t>=CIQ($B213, "IQ_AP", $C213)</t>
        </r>
      </text>
    </comment>
    <comment ref="CG213" authorId="0" shapeId="0" xr:uid="{51AB4F7B-2C07-42D8-AF55-8DAC7B505EE6}">
      <text>
        <r>
          <rPr>
            <b/>
            <sz val="9"/>
            <color indexed="81"/>
            <rFont val="MS P ゴシック"/>
            <family val="2"/>
          </rPr>
          <t>=CIQ($B213, "IQ_AE", $C213)</t>
        </r>
      </text>
    </comment>
    <comment ref="CH213" authorId="0" shapeId="0" xr:uid="{3F652E72-5B7C-488B-B211-056F6AFEC946}">
      <text>
        <r>
          <rPr>
            <b/>
            <sz val="9"/>
            <color indexed="81"/>
            <rFont val="MS P ゴシック"/>
            <family val="2"/>
          </rPr>
          <t>=CIQ($B213, "IQ_ST_DEBT", $C213)</t>
        </r>
      </text>
    </comment>
    <comment ref="CI213" authorId="0" shapeId="0" xr:uid="{7A74F2BC-ACA4-4039-92C2-6C3FB6714AA6}">
      <text>
        <r>
          <rPr>
            <b/>
            <sz val="9"/>
            <color indexed="81"/>
            <rFont val="MS P ゴシック"/>
            <family val="2"/>
          </rPr>
          <t>=CIQ($B213, "IQ_CURRENT_PORT_DEBT", $C213)</t>
        </r>
      </text>
    </comment>
    <comment ref="CJ213" authorId="0" shapeId="0" xr:uid="{B45043E9-C4DE-4C3E-B245-61565C34EAA5}">
      <text>
        <r>
          <rPr>
            <b/>
            <sz val="9"/>
            <color indexed="81"/>
            <rFont val="MS P ゴシック"/>
            <family val="2"/>
          </rPr>
          <t>=CIQ($B213, "IQ_CURRENT_PORT_LEASES", $C213)</t>
        </r>
      </text>
    </comment>
    <comment ref="CK213" authorId="0" shapeId="0" xr:uid="{D95E2055-E4CF-490D-9957-58F884FEB5F5}">
      <text>
        <r>
          <rPr>
            <b/>
            <sz val="9"/>
            <color indexed="81"/>
            <rFont val="MS P ゴシック"/>
            <family val="2"/>
          </rPr>
          <t>=CIQ($B213, "IQ_INC_TAX_PAY_CURRENT", $C213)</t>
        </r>
      </text>
    </comment>
    <comment ref="CL213" authorId="0" shapeId="0" xr:uid="{44AFB713-64FF-4A1F-91B7-F46A507D2AF8}">
      <text>
        <r>
          <rPr>
            <b/>
            <sz val="9"/>
            <color indexed="81"/>
            <rFont val="MS P ゴシック"/>
            <family val="2"/>
          </rPr>
          <t>=CIQ($B213, "IQ_OTHER_CL_SUPPL", $C213)</t>
        </r>
      </text>
    </comment>
    <comment ref="CM213" authorId="0" shapeId="0" xr:uid="{B00336B7-D6C2-472E-9799-59CC73F9D5CE}">
      <text>
        <r>
          <rPr>
            <b/>
            <sz val="9"/>
            <color indexed="81"/>
            <rFont val="MS P ゴシック"/>
            <family val="2"/>
          </rPr>
          <t>=CIQ($B213, "IQ_TOTAL_CL", $C213)</t>
        </r>
      </text>
    </comment>
    <comment ref="CN213" authorId="0" shapeId="0" xr:uid="{88C0C821-C3AB-4F5D-9894-AC1F58B3CD08}">
      <text>
        <r>
          <rPr>
            <b/>
            <sz val="9"/>
            <color indexed="81"/>
            <rFont val="MS P ゴシック"/>
            <family val="2"/>
          </rPr>
          <t>=CIQ($B213, "IQ_LT_DEBT", $C213)</t>
        </r>
      </text>
    </comment>
    <comment ref="CO213" authorId="0" shapeId="0" xr:uid="{7312054A-A38D-4EBB-9C71-30236B0602F7}">
      <text>
        <r>
          <rPr>
            <b/>
            <sz val="9"/>
            <color indexed="81"/>
            <rFont val="MS P ゴシック"/>
            <family val="2"/>
          </rPr>
          <t>=CIQ($B213, "IQ_CAPITAL_LEASES", $C213)</t>
        </r>
      </text>
    </comment>
    <comment ref="CP213" authorId="0" shapeId="0" xr:uid="{2BE5289C-7F0C-4279-BB6B-28B633BBE743}">
      <text>
        <r>
          <rPr>
            <b/>
            <sz val="9"/>
            <color indexed="81"/>
            <rFont val="MS P ゴシック"/>
            <family val="2"/>
          </rPr>
          <t>=CIQ($B213, "IQ_PENSION", $C213)</t>
        </r>
      </text>
    </comment>
    <comment ref="CQ213" authorId="0" shapeId="0" xr:uid="{01D3E293-B5D4-4F9B-9F3B-43F4C717477F}">
      <text>
        <r>
          <rPr>
            <b/>
            <sz val="9"/>
            <color indexed="81"/>
            <rFont val="MS P ゴシック"/>
            <family val="2"/>
          </rPr>
          <t>=CIQ($B213, "IQ_DEF_TAX_LIAB_LT", $C213)</t>
        </r>
      </text>
    </comment>
    <comment ref="CR213" authorId="0" shapeId="0" xr:uid="{799DE0ED-BA00-45B8-9079-17A119BE2EE2}">
      <text>
        <r>
          <rPr>
            <b/>
            <sz val="9"/>
            <color indexed="81"/>
            <rFont val="MS P ゴシック"/>
            <family val="2"/>
          </rPr>
          <t>=CIQ($B213, "IQ_OTHER_LIAB_LT", $C213)</t>
        </r>
      </text>
    </comment>
    <comment ref="CS213" authorId="0" shapeId="0" xr:uid="{ED81EF4C-78DF-4D8B-A929-A30BE6492751}">
      <text>
        <r>
          <rPr>
            <b/>
            <sz val="9"/>
            <color indexed="81"/>
            <rFont val="MS P ゴシック"/>
            <family val="2"/>
          </rPr>
          <t>=CIQ($B213, "IQ_TOTAL_LIAB", $C213)</t>
        </r>
      </text>
    </comment>
    <comment ref="CT213" authorId="0" shapeId="0" xr:uid="{7C29F7F3-0360-4A0B-AE73-2FABB7EDEA09}">
      <text>
        <r>
          <rPr>
            <b/>
            <sz val="9"/>
            <color indexed="81"/>
            <rFont val="MS P ゴシック"/>
            <family val="2"/>
          </rPr>
          <t>=CIQ($B213, "IQ_COMMON", $C213)</t>
        </r>
      </text>
    </comment>
    <comment ref="CU213" authorId="0" shapeId="0" xr:uid="{1753EC9E-837C-4D75-99C2-A477AE0D2954}">
      <text>
        <r>
          <rPr>
            <b/>
            <sz val="9"/>
            <color indexed="81"/>
            <rFont val="MS P ゴシック"/>
            <family val="2"/>
          </rPr>
          <t>=CIQ($B213, "IQ_APIC", $C213)</t>
        </r>
      </text>
    </comment>
    <comment ref="CV213" authorId="0" shapeId="0" xr:uid="{F1CB796E-D034-4C79-BBF5-D22F3F8206C7}">
      <text>
        <r>
          <rPr>
            <b/>
            <sz val="9"/>
            <color indexed="81"/>
            <rFont val="MS P ゴシック"/>
            <family val="2"/>
          </rPr>
          <t>=CIQ($B213, "IQ_RE", $C213)</t>
        </r>
      </text>
    </comment>
    <comment ref="CW213" authorId="0" shapeId="0" xr:uid="{CF87A46A-E7E4-4724-BD35-168DD435569B}">
      <text>
        <r>
          <rPr>
            <b/>
            <sz val="9"/>
            <color indexed="81"/>
            <rFont val="MS P ゴシック"/>
            <family val="2"/>
          </rPr>
          <t>=CIQ($B213, "IQ_TREASURY", $C213)</t>
        </r>
      </text>
    </comment>
    <comment ref="CX213" authorId="0" shapeId="0" xr:uid="{CCA7CFA2-564C-4C51-99E8-CFB6F4A026F3}">
      <text>
        <r>
          <rPr>
            <b/>
            <sz val="9"/>
            <color indexed="81"/>
            <rFont val="MS P ゴシック"/>
            <family val="2"/>
          </rPr>
          <t>=CIQ($B213, "IQ_OTHER_EQUITY", $C213)</t>
        </r>
      </text>
    </comment>
    <comment ref="CY213" authorId="0" shapeId="0" xr:uid="{8E09AA8A-C533-417E-A07B-32599654DCEA}">
      <text>
        <r>
          <rPr>
            <b/>
            <sz val="9"/>
            <color indexed="81"/>
            <rFont val="MS P ゴシック"/>
            <family val="2"/>
          </rPr>
          <t>=CIQ($B213, "IQ_TOTAL_COMMON_EQUITY", $C213)</t>
        </r>
      </text>
    </comment>
    <comment ref="CZ213" authorId="0" shapeId="0" xr:uid="{EEE13771-EEEA-4AEF-801E-181514BAEC21}">
      <text>
        <r>
          <rPr>
            <b/>
            <sz val="9"/>
            <color indexed="81"/>
            <rFont val="MS P ゴシック"/>
            <family val="2"/>
          </rPr>
          <t>=CIQ($B213, "IQ_MINORITY_INTEREST", $C213)</t>
        </r>
      </text>
    </comment>
    <comment ref="DA213" authorId="0" shapeId="0" xr:uid="{49E16BB6-0DF2-415E-B3D7-45B9C56EFCEC}">
      <text>
        <r>
          <rPr>
            <b/>
            <sz val="9"/>
            <color indexed="81"/>
            <rFont val="MS P ゴシック"/>
            <family val="2"/>
          </rPr>
          <t>=CIQ($B213, "IQ_TOTAL_EQUITY", $C213)</t>
        </r>
      </text>
    </comment>
    <comment ref="DB213" authorId="0" shapeId="0" xr:uid="{E8B1C1F2-B754-415E-A8DB-AE28AF3CC3EC}">
      <text>
        <r>
          <rPr>
            <b/>
            <sz val="9"/>
            <color indexed="81"/>
            <rFont val="MS P ゴシック"/>
            <family val="2"/>
          </rPr>
          <t>=CIQ($B213, "IQ_TOTAL_LIAB_EQUITY", $C213)</t>
        </r>
      </text>
    </comment>
    <comment ref="DD213" authorId="0" shapeId="0" xr:uid="{8E063683-2EEC-4604-AEE2-F105230A26EC}">
      <text>
        <r>
          <rPr>
            <b/>
            <sz val="9"/>
            <color indexed="81"/>
            <rFont val="MS P ゴシック"/>
            <family val="2"/>
          </rPr>
          <t>=CIQ($B213, "IQ_TOTAL_OUTSTANDING_FILING_DATE", $C213)</t>
        </r>
      </text>
    </comment>
    <comment ref="DE213" authorId="0" shapeId="0" xr:uid="{414471C0-AB33-4E40-A155-57BC8BC2C4C7}">
      <text>
        <r>
          <rPr>
            <b/>
            <sz val="9"/>
            <color indexed="81"/>
            <rFont val="MS P ゴシック"/>
            <family val="2"/>
          </rPr>
          <t>=CIQ($B213, "IQ_TOTAL_OUTSTANDING_BS_DATE", $C213)</t>
        </r>
      </text>
    </comment>
    <comment ref="DF213" authorId="0" shapeId="0" xr:uid="{800F1B56-8259-4992-8AF3-6C855508E071}">
      <text>
        <r>
          <rPr>
            <b/>
            <sz val="9"/>
            <color indexed="81"/>
            <rFont val="MS P ゴシック"/>
            <family val="2"/>
          </rPr>
          <t>=CIQ($B213, "IQ_BV_SHARE", $C213)</t>
        </r>
      </text>
    </comment>
    <comment ref="DG213" authorId="0" shapeId="0" xr:uid="{EFF7C927-0359-4A84-A4F4-0BA6E90259A6}">
      <text>
        <r>
          <rPr>
            <b/>
            <sz val="9"/>
            <color indexed="81"/>
            <rFont val="MS P ゴシック"/>
            <family val="2"/>
          </rPr>
          <t>=CIQ($B213, "IQ_TOTAL_DEBT", $C213)</t>
        </r>
      </text>
    </comment>
    <comment ref="DH213" authorId="0" shapeId="0" xr:uid="{F766A017-D0B8-4EE6-9A2C-165AB7E0BBA0}">
      <text>
        <r>
          <rPr>
            <b/>
            <sz val="9"/>
            <color indexed="81"/>
            <rFont val="MS P ゴシック"/>
            <family val="2"/>
          </rPr>
          <t>=CIQ($B213, "IQ_NET_DEBT", $C213)</t>
        </r>
      </text>
    </comment>
    <comment ref="DI213" authorId="0" shapeId="0" xr:uid="{0BD6002D-3A3F-43B2-B532-8CDB3CF10D62}">
      <text>
        <r>
          <rPr>
            <b/>
            <sz val="9"/>
            <color indexed="81"/>
            <rFont val="MS P ゴシック"/>
            <family val="2"/>
          </rPr>
          <t>=CIQ($B213, "IQ_DEBT_EQUIV_NET_PBO", $C213)</t>
        </r>
      </text>
    </comment>
    <comment ref="DJ213" authorId="0" shapeId="0" xr:uid="{E1215883-08D0-4AA6-97C5-CD3FAAA0B8FA}">
      <text>
        <r>
          <rPr>
            <b/>
            <sz val="9"/>
            <color indexed="81"/>
            <rFont val="MS P ゴシック"/>
            <family val="2"/>
          </rPr>
          <t>=CIQ($B213, "IQ_DEBT_EQUIV_OPER_LEASE", $C213)</t>
        </r>
      </text>
    </comment>
    <comment ref="DK213" authorId="0" shapeId="0" xr:uid="{3138C4EA-AF3E-4B81-BCCC-4A8637B92C4F}">
      <text>
        <r>
          <rPr>
            <b/>
            <sz val="9"/>
            <color indexed="81"/>
            <rFont val="MS P ゴシック"/>
            <family val="2"/>
          </rPr>
          <t>=CIQ($B213, "IQ_MINORITY_INTEREST_TOTAL", $C213)</t>
        </r>
      </text>
    </comment>
    <comment ref="DL213" authorId="0" shapeId="0" xr:uid="{57BBA448-E3C3-4921-8412-5532E190A8EA}">
      <text>
        <r>
          <rPr>
            <b/>
            <sz val="9"/>
            <color indexed="81"/>
            <rFont val="MS P ゴシック"/>
            <family val="2"/>
          </rPr>
          <t>=CIQ($B213, "IQ_EQUITY_METHOD", $C213)</t>
        </r>
      </text>
    </comment>
    <comment ref="DM213" authorId="0" shapeId="0" xr:uid="{DB984442-6667-41BA-9526-DE088712217B}">
      <text>
        <r>
          <rPr>
            <b/>
            <sz val="9"/>
            <color indexed="81"/>
            <rFont val="MS P ゴシック"/>
            <family val="2"/>
          </rPr>
          <t>=CIQ($B213, "IQ_RAW_INV", $C213)</t>
        </r>
      </text>
    </comment>
    <comment ref="DN213" authorId="0" shapeId="0" xr:uid="{95A610A3-5270-4032-AC77-B032F1104893}">
      <text>
        <r>
          <rPr>
            <b/>
            <sz val="9"/>
            <color indexed="81"/>
            <rFont val="MS P ゴシック"/>
            <family val="2"/>
          </rPr>
          <t>=CIQ($B213, "IQ_WIP_INV", $C213)</t>
        </r>
      </text>
    </comment>
    <comment ref="DO213" authorId="0" shapeId="0" xr:uid="{E7E4802D-DC74-4D9D-B27F-02C7024A56BC}">
      <text>
        <r>
          <rPr>
            <b/>
            <sz val="9"/>
            <color indexed="81"/>
            <rFont val="MS P ゴシック"/>
            <family val="2"/>
          </rPr>
          <t>=CIQ($B213, "IQ_FINISHED_INV", $C213)</t>
        </r>
      </text>
    </comment>
    <comment ref="DP213" authorId="0" shapeId="0" xr:uid="{5304460C-192D-460B-88D9-EDFAFC3DAD94}">
      <text>
        <r>
          <rPr>
            <b/>
            <sz val="9"/>
            <color indexed="81"/>
            <rFont val="MS P ゴシック"/>
            <family val="2"/>
          </rPr>
          <t>=CIQ($B213, "IQ_LAND", $C213)</t>
        </r>
      </text>
    </comment>
    <comment ref="DQ213" authorId="0" shapeId="0" xr:uid="{67049B2C-963D-450F-AD62-F3E565803672}">
      <text>
        <r>
          <rPr>
            <b/>
            <sz val="9"/>
            <color indexed="81"/>
            <rFont val="MS P ゴシック"/>
            <family val="2"/>
          </rPr>
          <t>=CIQ($B213, "IQ_BUILDINGS", $C213)</t>
        </r>
      </text>
    </comment>
    <comment ref="DR213" authorId="0" shapeId="0" xr:uid="{71CBBA61-9A67-4999-96C1-2BE36C80FA77}">
      <text>
        <r>
          <rPr>
            <b/>
            <sz val="9"/>
            <color indexed="81"/>
            <rFont val="MS P ゴシック"/>
            <family val="2"/>
          </rPr>
          <t>=CIQ($B213, "IQ_MACHINERY", $C213)</t>
        </r>
      </text>
    </comment>
    <comment ref="DS213" authorId="0" shapeId="0" xr:uid="{FD46AF3A-0230-474E-8006-02C9767B8C9A}">
      <text>
        <r>
          <rPr>
            <b/>
            <sz val="9"/>
            <color indexed="81"/>
            <rFont val="MS P ゴシック"/>
            <family val="2"/>
          </rPr>
          <t>=CIQ($B213, "IQ_CIP", $C213)</t>
        </r>
      </text>
    </comment>
    <comment ref="DT213" authorId="0" shapeId="0" xr:uid="{58F65C25-6DB0-469A-ABB6-B8A47C08F488}">
      <text>
        <r>
          <rPr>
            <b/>
            <sz val="9"/>
            <color indexed="81"/>
            <rFont val="MS P ゴシック"/>
            <family val="2"/>
          </rPr>
          <t>=CIQ($B213, "IQ_FULL_TIME", $C213)</t>
        </r>
      </text>
    </comment>
    <comment ref="DU213" authorId="0" shapeId="0" xr:uid="{F1B49787-DA86-432A-8242-E82E47B2A03B}">
      <text>
        <r>
          <rPr>
            <b/>
            <sz val="9"/>
            <color indexed="81"/>
            <rFont val="MS P ゴシック"/>
            <family val="2"/>
          </rPr>
          <t>=CIQ($B213, "IQ_PART_TIME", $C213)</t>
        </r>
      </text>
    </comment>
    <comment ref="DW213" authorId="0" shapeId="0" xr:uid="{6AF769E9-50F1-407F-B107-6B770D12FE67}">
      <text>
        <r>
          <rPr>
            <b/>
            <sz val="9"/>
            <color indexed="81"/>
            <rFont val="MS P ゴシック"/>
            <family val="2"/>
          </rPr>
          <t>=CIQ($B213, "IQ_NI_CF", $C213)</t>
        </r>
      </text>
    </comment>
    <comment ref="DX213" authorId="0" shapeId="0" xr:uid="{8A3CE4FD-E5B9-42C2-9738-B8F2391FF5BC}">
      <text>
        <r>
          <rPr>
            <b/>
            <sz val="9"/>
            <color indexed="81"/>
            <rFont val="MS P ゴシック"/>
            <family val="2"/>
          </rPr>
          <t>=CIQ($B213, "IQ_DA_SUPPL_CF", $C213)</t>
        </r>
      </text>
    </comment>
    <comment ref="DY213" authorId="0" shapeId="0" xr:uid="{1FA9E2C4-12F6-47C8-85C7-2E0795F5D551}">
      <text>
        <r>
          <rPr>
            <b/>
            <sz val="9"/>
            <color indexed="81"/>
            <rFont val="MS P ゴシック"/>
            <family val="2"/>
          </rPr>
          <t>=CIQ($B213, "IQ_GW_INTAN_AMORT_CF", $C213)</t>
        </r>
      </text>
    </comment>
    <comment ref="DZ213" authorId="0" shapeId="0" xr:uid="{50C06C09-3005-4AEF-9EE2-54152F6E4021}">
      <text>
        <r>
          <rPr>
            <b/>
            <sz val="9"/>
            <color indexed="81"/>
            <rFont val="MS P ゴシック"/>
            <family val="2"/>
          </rPr>
          <t>=CIQ($B213, "IQ_DA_CF", $C213)</t>
        </r>
      </text>
    </comment>
    <comment ref="EA213" authorId="0" shapeId="0" xr:uid="{565DAF02-FB5E-42E8-9C2E-961E0A16C3AC}">
      <text>
        <r>
          <rPr>
            <b/>
            <sz val="9"/>
            <color indexed="81"/>
            <rFont val="MS P ゴシック"/>
            <family val="2"/>
          </rPr>
          <t>=CIQ($B213, "IQ_MINORITY_INTEREST_CF", $C213)</t>
        </r>
      </text>
    </comment>
    <comment ref="EB213" authorId="0" shapeId="0" xr:uid="{06544BF4-8F72-4100-A925-68C3C768FC77}">
      <text>
        <r>
          <rPr>
            <b/>
            <sz val="9"/>
            <color indexed="81"/>
            <rFont val="MS P ゴシック"/>
            <family val="2"/>
          </rPr>
          <t>=CIQ($B213, "IQ_GAIN_ASSETS_CF", $C213)</t>
        </r>
      </text>
    </comment>
    <comment ref="EC213" authorId="0" shapeId="0" xr:uid="{E9EEB373-02AE-44D6-A4A3-CF599A8E41D0}">
      <text>
        <r>
          <rPr>
            <b/>
            <sz val="9"/>
            <color indexed="81"/>
            <rFont val="MS P ゴシック"/>
            <family val="2"/>
          </rPr>
          <t>=CIQ($B213, "IQ_GAIN_INVEST_CF", $C213)</t>
        </r>
      </text>
    </comment>
    <comment ref="ED213" authorId="0" shapeId="0" xr:uid="{DF16E190-31E9-44A2-BFB0-8B24211E2C09}">
      <text>
        <r>
          <rPr>
            <b/>
            <sz val="9"/>
            <color indexed="81"/>
            <rFont val="MS P ゴシック"/>
            <family val="2"/>
          </rPr>
          <t>=CIQ($B213, "IQ_ASSET_WRITEDOWN_CF", $C213)</t>
        </r>
      </text>
    </comment>
    <comment ref="EE213" authorId="0" shapeId="0" xr:uid="{965A6335-A618-4CED-90F4-7DFBE28716D0}">
      <text>
        <r>
          <rPr>
            <b/>
            <sz val="9"/>
            <color indexed="81"/>
            <rFont val="MS P ゴシック"/>
            <family val="2"/>
          </rPr>
          <t>=CIQ($B213, "IQ_INC_EQUITY_CF", $C213)</t>
        </r>
      </text>
    </comment>
    <comment ref="EF213" authorId="0" shapeId="0" xr:uid="{82D48B4A-61C3-4369-B4DF-1DAA54D92236}">
      <text>
        <r>
          <rPr>
            <b/>
            <sz val="9"/>
            <color indexed="81"/>
            <rFont val="MS P ゴシック"/>
            <family val="2"/>
          </rPr>
          <t>=CIQ($B213, "IQ_PROV_BAD_DEBTS_CF", $C213)</t>
        </r>
      </text>
    </comment>
    <comment ref="EG213" authorId="0" shapeId="0" xr:uid="{45573608-76AB-4BD5-8801-DF3C3A9C9654}">
      <text>
        <r>
          <rPr>
            <b/>
            <sz val="9"/>
            <color indexed="81"/>
            <rFont val="MS P ゴシック"/>
            <family val="2"/>
          </rPr>
          <t>=CIQ($B213, "IQ_OTHER_OPER_ACT", $C213)</t>
        </r>
      </text>
    </comment>
    <comment ref="EH213" authorId="0" shapeId="0" xr:uid="{8067B3AB-8FE0-4200-A3B5-F3EB560515EB}">
      <text>
        <r>
          <rPr>
            <b/>
            <sz val="9"/>
            <color indexed="81"/>
            <rFont val="MS P ゴシック"/>
            <family val="2"/>
          </rPr>
          <t>=CIQ($B213, "IQ_CHANGE_AR", $C213)</t>
        </r>
      </text>
    </comment>
    <comment ref="EI213" authorId="0" shapeId="0" xr:uid="{EE84A750-B379-4030-9B40-A41981A852FF}">
      <text>
        <r>
          <rPr>
            <b/>
            <sz val="9"/>
            <color indexed="81"/>
            <rFont val="MS P ゴシック"/>
            <family val="2"/>
          </rPr>
          <t>=CIQ($B213, "IQ_CHANGE_INVENTORY", $C213)</t>
        </r>
      </text>
    </comment>
    <comment ref="EJ213" authorId="0" shapeId="0" xr:uid="{90BC0D3B-166F-4A9F-AC7A-AF8034FB27C0}">
      <text>
        <r>
          <rPr>
            <b/>
            <sz val="9"/>
            <color indexed="81"/>
            <rFont val="MS P ゴシック"/>
            <family val="2"/>
          </rPr>
          <t>=CIQ($B213, "IQ_CHANGE_AP", $C213)</t>
        </r>
      </text>
    </comment>
    <comment ref="EK213" authorId="0" shapeId="0" xr:uid="{A7B44705-9789-4F49-83E3-6AA0DC16D462}">
      <text>
        <r>
          <rPr>
            <b/>
            <sz val="9"/>
            <color indexed="81"/>
            <rFont val="MS P ゴシック"/>
            <family val="2"/>
          </rPr>
          <t>=CIQ($B213, "IQ_CHANGE_OTHER_NET_OPER_ASSETS", $C213)</t>
        </r>
      </text>
    </comment>
    <comment ref="EL213" authorId="0" shapeId="0" xr:uid="{5EAB583E-5434-436B-A54A-5E8417268293}">
      <text>
        <r>
          <rPr>
            <b/>
            <sz val="9"/>
            <color indexed="81"/>
            <rFont val="MS P ゴシック"/>
            <family val="2"/>
          </rPr>
          <t>=CIQ($B213, "IQ_CASH_OPER", $C213)</t>
        </r>
      </text>
    </comment>
    <comment ref="EM213" authorId="0" shapeId="0" xr:uid="{48A6CEFD-8AC1-4A17-8AAD-972584739EB1}">
      <text>
        <r>
          <rPr>
            <b/>
            <sz val="9"/>
            <color indexed="81"/>
            <rFont val="MS P ゴシック"/>
            <family val="2"/>
          </rPr>
          <t>=CIQ($B213, "IQ_CAPEX", $C213)</t>
        </r>
      </text>
    </comment>
    <comment ref="EN213" authorId="0" shapeId="0" xr:uid="{2F0979D6-7351-41E0-A2D4-F65106BD897B}">
      <text>
        <r>
          <rPr>
            <b/>
            <sz val="9"/>
            <color indexed="81"/>
            <rFont val="MS P ゴシック"/>
            <family val="2"/>
          </rPr>
          <t>=CIQ($B213, "IQ_SALE_PPE_CF", $C213)</t>
        </r>
      </text>
    </comment>
    <comment ref="EO213" authorId="0" shapeId="0" xr:uid="{670C9EE0-447B-4AC7-8409-6D4F88FBAC1E}">
      <text>
        <r>
          <rPr>
            <b/>
            <sz val="9"/>
            <color indexed="81"/>
            <rFont val="MS P ゴシック"/>
            <family val="2"/>
          </rPr>
          <t>=CIQ($B213, "IQ_CASH_ACQUIRE_CF", $C213)</t>
        </r>
      </text>
    </comment>
    <comment ref="EP213" authorId="0" shapeId="0" xr:uid="{6134A465-12E4-4044-9FEC-5B465A6FC0B9}">
      <text>
        <r>
          <rPr>
            <b/>
            <sz val="9"/>
            <color indexed="81"/>
            <rFont val="MS P ゴシック"/>
            <family val="2"/>
          </rPr>
          <t>=CIQ($B213, "IQ_DIVEST_CF", $C213)</t>
        </r>
      </text>
    </comment>
    <comment ref="EQ213" authorId="0" shapeId="0" xr:uid="{C7B502D9-82E9-4A65-ADC9-86FA97BA107B}">
      <text>
        <r>
          <rPr>
            <b/>
            <sz val="9"/>
            <color indexed="81"/>
            <rFont val="MS P ゴシック"/>
            <family val="2"/>
          </rPr>
          <t>=CIQ($B213, "IQ_SALE_INTAN_CF", $C213)</t>
        </r>
      </text>
    </comment>
    <comment ref="ER213" authorId="0" shapeId="0" xr:uid="{A5D5A102-DD15-4EAA-B499-590D2E17B0FB}">
      <text>
        <r>
          <rPr>
            <b/>
            <sz val="9"/>
            <color indexed="81"/>
            <rFont val="MS P ゴシック"/>
            <family val="2"/>
          </rPr>
          <t>=CIQ($B213, "IQ_INVEST_SECURITY_CF", $C213)</t>
        </r>
      </text>
    </comment>
    <comment ref="ES213" authorId="0" shapeId="0" xr:uid="{DAEEF959-86EC-4894-ACF1-0B87D328D1E5}">
      <text>
        <r>
          <rPr>
            <b/>
            <sz val="9"/>
            <color indexed="81"/>
            <rFont val="MS P ゴシック"/>
            <family val="2"/>
          </rPr>
          <t>=CIQ($B213, "IQ_INVEST_LOANS_CF", $C213)</t>
        </r>
      </text>
    </comment>
    <comment ref="ET213" authorId="0" shapeId="0" xr:uid="{2264C268-1BDF-4B14-9A84-F78999ED08D5}">
      <text>
        <r>
          <rPr>
            <b/>
            <sz val="9"/>
            <color indexed="81"/>
            <rFont val="MS P ゴシック"/>
            <family val="2"/>
          </rPr>
          <t>=CIQ($B213, "IQ_OTHER_INVEST_ACT_SUPPL", $C213)</t>
        </r>
      </text>
    </comment>
    <comment ref="EU213" authorId="0" shapeId="0" xr:uid="{8B8ACAAD-B7B2-42C0-9570-74F668FDE342}">
      <text>
        <r>
          <rPr>
            <b/>
            <sz val="9"/>
            <color indexed="81"/>
            <rFont val="MS P ゴシック"/>
            <family val="2"/>
          </rPr>
          <t>=CIQ($B213, "IQ_CASH_INVEST", $C213)</t>
        </r>
      </text>
    </comment>
    <comment ref="EV213" authorId="0" shapeId="0" xr:uid="{8538D0DF-778A-4F09-8153-648F8D8E092B}">
      <text>
        <r>
          <rPr>
            <b/>
            <sz val="9"/>
            <color indexed="81"/>
            <rFont val="MS P ゴシック"/>
            <family val="2"/>
          </rPr>
          <t>=CIQ($B213, "IQ_ST_DEBT_ISSUED", $C213)</t>
        </r>
      </text>
    </comment>
    <comment ref="EW213" authorId="0" shapeId="0" xr:uid="{C4695ECA-2C02-4034-AE5B-C8BD9AFF369B}">
      <text>
        <r>
          <rPr>
            <b/>
            <sz val="9"/>
            <color indexed="81"/>
            <rFont val="MS P ゴシック"/>
            <family val="2"/>
          </rPr>
          <t>=CIQ($B213, "IQ_LT_DEBT_ISSUED", $C213)</t>
        </r>
      </text>
    </comment>
    <comment ref="EX213" authorId="0" shapeId="0" xr:uid="{A816A072-D63C-4C8E-9931-8B708EA6DCB0}">
      <text>
        <r>
          <rPr>
            <b/>
            <sz val="9"/>
            <color indexed="81"/>
            <rFont val="MS P ゴシック"/>
            <family val="2"/>
          </rPr>
          <t>=CIQ($B213, "IQ_TOTAL_DEBT_ISSUED", $C213)</t>
        </r>
      </text>
    </comment>
    <comment ref="EY213" authorId="0" shapeId="0" xr:uid="{C79E1391-8AB6-4F74-96EE-4BA7D5C5001A}">
      <text>
        <r>
          <rPr>
            <b/>
            <sz val="9"/>
            <color indexed="81"/>
            <rFont val="MS P ゴシック"/>
            <family val="2"/>
          </rPr>
          <t>=CIQ($B213, "IQ_ST_DEBT_REPAID", $C213)</t>
        </r>
      </text>
    </comment>
    <comment ref="EZ213" authorId="0" shapeId="0" xr:uid="{5638EF44-F902-460C-8BB8-BC86BAEBF51B}">
      <text>
        <r>
          <rPr>
            <b/>
            <sz val="9"/>
            <color indexed="81"/>
            <rFont val="MS P ゴシック"/>
            <family val="2"/>
          </rPr>
          <t>=CIQ($B213, "IQ_LT_DEBT_REPAID", $C213)</t>
        </r>
      </text>
    </comment>
    <comment ref="FA213" authorId="0" shapeId="0" xr:uid="{2F8FCFB1-C6BE-4555-8ABB-9A884ECF01CA}">
      <text>
        <r>
          <rPr>
            <b/>
            <sz val="9"/>
            <color indexed="81"/>
            <rFont val="MS P ゴシック"/>
            <family val="2"/>
          </rPr>
          <t>=CIQ($B213, "IQ_TOTAL_DEBT_REPAID", $C213)</t>
        </r>
      </text>
    </comment>
    <comment ref="FB213" authorId="0" shapeId="0" xr:uid="{21E0B615-40AC-47A5-9A2F-07309806B288}">
      <text>
        <r>
          <rPr>
            <b/>
            <sz val="9"/>
            <color indexed="81"/>
            <rFont val="MS P ゴシック"/>
            <family val="2"/>
          </rPr>
          <t>=CIQ($B213, "IQ_COMMON_ISSUED", $C213)</t>
        </r>
      </text>
    </comment>
    <comment ref="FC213" authorId="0" shapeId="0" xr:uid="{FCD834CA-DC92-4AE4-B388-F94ED2B3F5DD}">
      <text>
        <r>
          <rPr>
            <b/>
            <sz val="9"/>
            <color indexed="81"/>
            <rFont val="MS P ゴシック"/>
            <family val="2"/>
          </rPr>
          <t>=CIQ($B213, "IQ_COMMON_REP", $C213)</t>
        </r>
      </text>
    </comment>
    <comment ref="FD213" authorId="0" shapeId="0" xr:uid="{609DBD11-82C4-48D0-8534-C3F1C07AC9D8}">
      <text>
        <r>
          <rPr>
            <b/>
            <sz val="9"/>
            <color indexed="81"/>
            <rFont val="MS P ゴシック"/>
            <family val="2"/>
          </rPr>
          <t>=CIQ($B213, "IQ_COMMON_DIV_CF", $C213)</t>
        </r>
      </text>
    </comment>
    <comment ref="FE213" authorId="0" shapeId="0" xr:uid="{B531DB1E-E4CD-4035-A81C-EA2CDC1BB317}">
      <text>
        <r>
          <rPr>
            <b/>
            <sz val="9"/>
            <color indexed="81"/>
            <rFont val="MS P ゴシック"/>
            <family val="2"/>
          </rPr>
          <t>=CIQ($B213, "IQ_COMMON_PREF_DIV_CF", $C213)</t>
        </r>
      </text>
    </comment>
    <comment ref="FF213" authorId="0" shapeId="0" xr:uid="{C2A1ABBB-5983-4F76-B378-089CE9B7DE7C}">
      <text>
        <r>
          <rPr>
            <b/>
            <sz val="9"/>
            <color indexed="81"/>
            <rFont val="MS P ゴシック"/>
            <family val="2"/>
          </rPr>
          <t>=CIQ($B213, "IQ_TOTAL_DIV_PAID_CF", $C213)</t>
        </r>
      </text>
    </comment>
    <comment ref="FG213" authorId="0" shapeId="0" xr:uid="{B65ADFC2-8FFC-478B-9E46-2A0C674B4ACB}">
      <text>
        <r>
          <rPr>
            <b/>
            <sz val="9"/>
            <color indexed="81"/>
            <rFont val="MS P ゴシック"/>
            <family val="2"/>
          </rPr>
          <t>=CIQ($B213, "IQ_SPECIAL_DIV_CF", $C213)</t>
        </r>
      </text>
    </comment>
    <comment ref="FH213" authorId="0" shapeId="0" xr:uid="{9A6CCA17-E139-4204-9B30-39286414F216}">
      <text>
        <r>
          <rPr>
            <b/>
            <sz val="9"/>
            <color indexed="81"/>
            <rFont val="MS P ゴシック"/>
            <family val="2"/>
          </rPr>
          <t>=CIQ($B213, "IQ_OTHER_FINANCE_ACT_SUPPL", $C213)</t>
        </r>
      </text>
    </comment>
    <comment ref="FI213" authorId="0" shapeId="0" xr:uid="{E6787951-BBA7-4BC0-8E74-581C155219EE}">
      <text>
        <r>
          <rPr>
            <b/>
            <sz val="9"/>
            <color indexed="81"/>
            <rFont val="MS P ゴシック"/>
            <family val="2"/>
          </rPr>
          <t>=CIQ($B213, "IQ_CASH_FINAN", $C213)</t>
        </r>
      </text>
    </comment>
    <comment ref="FJ213" authorId="0" shapeId="0" xr:uid="{7E3642DC-23CD-4EF1-ACE9-630B812D4A80}">
      <text>
        <r>
          <rPr>
            <b/>
            <sz val="9"/>
            <color indexed="81"/>
            <rFont val="MS P ゴシック"/>
            <family val="2"/>
          </rPr>
          <t>=CIQ($B213, "IQ_FX", $C213)</t>
        </r>
      </text>
    </comment>
    <comment ref="FK213" authorId="0" shapeId="0" xr:uid="{379294C6-4119-473C-A74E-FA4BE52FD8BB}">
      <text>
        <r>
          <rPr>
            <b/>
            <sz val="9"/>
            <color indexed="81"/>
            <rFont val="MS P ゴシック"/>
            <family val="2"/>
          </rPr>
          <t>=CIQ($B213, "IQ_NET_CHANGE", $C213)</t>
        </r>
      </text>
    </comment>
    <comment ref="FM213" authorId="0" shapeId="0" xr:uid="{189EEB4F-6EB1-47D8-902C-2E12097CB689}">
      <text>
        <r>
          <rPr>
            <b/>
            <sz val="9"/>
            <color indexed="81"/>
            <rFont val="MS P ゴシック"/>
            <family val="2"/>
          </rPr>
          <t>=CIQ($B213, "IQ_CASH_INTEREST", $C213)</t>
        </r>
      </text>
    </comment>
    <comment ref="FN213" authorId="0" shapeId="0" xr:uid="{58A23CA6-A135-46D5-8318-B35CF9E8465C}">
      <text>
        <r>
          <rPr>
            <b/>
            <sz val="9"/>
            <color indexed="81"/>
            <rFont val="MS P ゴシック"/>
            <family val="2"/>
          </rPr>
          <t>=CIQ($B213, "IQ_CASH_TAXES", $C213)</t>
        </r>
      </text>
    </comment>
    <comment ref="FO213" authorId="0" shapeId="0" xr:uid="{48000C9B-306B-4EA9-BDB1-625F79702B2A}">
      <text>
        <r>
          <rPr>
            <b/>
            <sz val="9"/>
            <color indexed="81"/>
            <rFont val="MS P ゴシック"/>
            <family val="2"/>
          </rPr>
          <t>=CIQ($B213, "IQ_LEVERED_FCF", $C213)</t>
        </r>
      </text>
    </comment>
    <comment ref="FP213" authorId="0" shapeId="0" xr:uid="{F1EE7563-2C51-4357-8B06-E87CAD6C5B4F}">
      <text>
        <r>
          <rPr>
            <b/>
            <sz val="9"/>
            <color indexed="81"/>
            <rFont val="MS P ゴシック"/>
            <family val="2"/>
          </rPr>
          <t>=CIQ($B213, "IQ_UNLEVERED_FCF", $C213)</t>
        </r>
      </text>
    </comment>
    <comment ref="FQ213" authorId="0" shapeId="0" xr:uid="{73D8A6DF-51C0-4A54-83A7-3BB1660DBA11}">
      <text>
        <r>
          <rPr>
            <b/>
            <sz val="9"/>
            <color indexed="81"/>
            <rFont val="MS P ゴシック"/>
            <family val="2"/>
          </rPr>
          <t>=CIQ($B213, "IQ_CHANGE_NET_WORKING_CAPITAL", $C213)</t>
        </r>
      </text>
    </comment>
    <comment ref="FR213" authorId="0" shapeId="0" xr:uid="{23343919-474B-422C-B293-82B952288DCD}">
      <text>
        <r>
          <rPr>
            <b/>
            <sz val="9"/>
            <color indexed="81"/>
            <rFont val="MS P ゴシック"/>
            <family val="2"/>
          </rPr>
          <t>=CIQ($B213, "IQ_NET_DEBT_ISSUED", $C213)</t>
        </r>
      </text>
    </comment>
    <comment ref="FS213" authorId="0" shapeId="0" xr:uid="{CC0AC0D8-9688-4AAC-869E-2DAE4844D560}">
      <text>
        <r>
          <rPr>
            <b/>
            <sz val="9"/>
            <color indexed="81"/>
            <rFont val="MS P ゴシック"/>
            <family val="2"/>
          </rPr>
          <t>=CIQ($B213, "IQ_FILING_CURRENCY", $C213)</t>
        </r>
      </text>
    </comment>
    <comment ref="FT213" authorId="0" shapeId="0" xr:uid="{E12D0B72-2086-448E-A8AE-EDBBDD9A6A19}">
      <text>
        <r>
          <rPr>
            <b/>
            <sz val="9"/>
            <color indexed="81"/>
            <rFont val="MS P ゴシック"/>
            <family val="2"/>
          </rPr>
          <t>=CIQ($B213, "IQ_PERIODDATE_IS", $C213)</t>
        </r>
      </text>
    </comment>
    <comment ref="FU213" authorId="0" shapeId="0" xr:uid="{052A05A0-F524-46A6-A001-A7A41584E46C}">
      <text>
        <r>
          <rPr>
            <b/>
            <sz val="9"/>
            <color indexed="81"/>
            <rFont val="MS P ゴシック"/>
            <family val="2"/>
          </rPr>
          <t>=CIQ($B213, "IQ_PERIODLENGTH_IS", $C213)</t>
        </r>
      </text>
    </comment>
    <comment ref="FV213" authorId="0" shapeId="0" xr:uid="{F40CC331-D9AD-4EBB-9BAF-192F77DE166D}">
      <text>
        <r>
          <rPr>
            <b/>
            <sz val="9"/>
            <color indexed="81"/>
            <rFont val="MS P ゴシック"/>
            <family val="2"/>
          </rPr>
          <t>=CIQ($B213, "IQ_MARKETCAP", $FT213)</t>
        </r>
      </text>
    </comment>
    <comment ref="FW213" authorId="0" shapeId="0" xr:uid="{51565786-86E6-4BF6-908B-2AA4862E3E6B}">
      <text>
        <r>
          <rPr>
            <b/>
            <sz val="9"/>
            <color indexed="81"/>
            <rFont val="MS P ゴシック"/>
            <family val="2"/>
          </rPr>
          <t>=CIQ($B213, "IQ_CUSTOM_BETA", $FT213)</t>
        </r>
      </text>
    </comment>
    <comment ref="FX213" authorId="0" shapeId="0" xr:uid="{2EA13861-272C-40EA-AC48-4BA7B75083A9}">
      <text>
        <r>
          <rPr>
            <b/>
            <sz val="9"/>
            <color indexed="81"/>
            <rFont val="MS P ゴシック"/>
            <family val="2"/>
          </rPr>
          <t>=CIQ($B213, "IQ_BETA_5YR", $FT213)</t>
        </r>
      </text>
    </comment>
    <comment ref="FY213" authorId="0" shapeId="0" xr:uid="{781CD510-0157-4A06-9261-69F87C92FD39}">
      <text>
        <r>
          <rPr>
            <b/>
            <sz val="9"/>
            <color indexed="81"/>
            <rFont val="MS P ゴシック"/>
            <family val="2"/>
          </rPr>
          <t>=CIQ($B213, "IQ_BETA_2YR", $FT213)</t>
        </r>
      </text>
    </comment>
    <comment ref="FZ213" authorId="0" shapeId="0" xr:uid="{E67D5D44-5522-4925-A211-672DF19E37C2}">
      <text>
        <r>
          <rPr>
            <b/>
            <sz val="9"/>
            <color indexed="81"/>
            <rFont val="MS P ゴシック"/>
            <family val="2"/>
          </rPr>
          <t>=CIQ($B213, "IQ_BETA_1YR", $FT213)</t>
        </r>
      </text>
    </comment>
    <comment ref="GC213" authorId="0" shapeId="0" xr:uid="{BD4615ED-F6B3-4003-B919-6302091E260A}">
      <text>
        <r>
          <rPr>
            <b/>
            <sz val="9"/>
            <color indexed="81"/>
            <rFont val="MS P ゴシック"/>
            <family val="2"/>
          </rPr>
          <t>=CIQ(B213, "IQ_CUSTOM_BETA", "-104W", FT213, , "^N225", "JPY", "H")</t>
        </r>
      </text>
    </comment>
    <comment ref="E214" authorId="0" shapeId="0" xr:uid="{3E66604F-39F9-4F44-A33D-401F5E903043}">
      <text>
        <r>
          <rPr>
            <b/>
            <sz val="9"/>
            <color indexed="81"/>
            <rFont val="MS P ゴシック"/>
            <family val="2"/>
          </rPr>
          <t>=CIQ($B214, "IQ_REV", $C214)</t>
        </r>
      </text>
    </comment>
    <comment ref="F214" authorId="0" shapeId="0" xr:uid="{AB934092-F88B-4786-9EE5-716D81A14F1A}">
      <text>
        <r>
          <rPr>
            <b/>
            <sz val="9"/>
            <color indexed="81"/>
            <rFont val="MS P ゴシック"/>
            <family val="2"/>
          </rPr>
          <t>=CIQ($B214, "IQ_OTHER_REV", $C214)</t>
        </r>
      </text>
    </comment>
    <comment ref="G214" authorId="0" shapeId="0" xr:uid="{F0766A4A-E36E-49E7-983C-2B34C71D97BD}">
      <text>
        <r>
          <rPr>
            <b/>
            <sz val="9"/>
            <color indexed="81"/>
            <rFont val="MS P ゴシック"/>
            <family val="2"/>
          </rPr>
          <t>=CIQ($B214, "IQ_TOTAL_REV", $C214)</t>
        </r>
      </text>
    </comment>
    <comment ref="H214" authorId="0" shapeId="0" xr:uid="{D9F4F3BC-4BE1-45B2-8E9B-914673D74945}">
      <text>
        <r>
          <rPr>
            <b/>
            <sz val="9"/>
            <color indexed="81"/>
            <rFont val="MS P ゴシック"/>
            <family val="2"/>
          </rPr>
          <t>=CIQ($B214, "IQ_COGS", $C214)</t>
        </r>
      </text>
    </comment>
    <comment ref="I214" authorId="0" shapeId="0" xr:uid="{6B611FF8-F83B-468D-8733-5D5FFB7594CC}">
      <text>
        <r>
          <rPr>
            <b/>
            <sz val="9"/>
            <color indexed="81"/>
            <rFont val="MS P ゴシック"/>
            <family val="2"/>
          </rPr>
          <t>=CIQ($B214, "IQ_GP", $C214)</t>
        </r>
      </text>
    </comment>
    <comment ref="J214" authorId="0" shapeId="0" xr:uid="{346C5F7D-8350-4199-A5CF-13E6C0EB694E}">
      <text>
        <r>
          <rPr>
            <b/>
            <sz val="9"/>
            <color indexed="81"/>
            <rFont val="MS P ゴシック"/>
            <family val="2"/>
          </rPr>
          <t>=CIQ($B214, "IQ_SGA_SUPPL", $C214)</t>
        </r>
      </text>
    </comment>
    <comment ref="K214" authorId="0" shapeId="0" xr:uid="{25E76DEF-F959-44B0-9780-0CDFCD77A04B}">
      <text>
        <r>
          <rPr>
            <b/>
            <sz val="9"/>
            <color indexed="81"/>
            <rFont val="MS P ゴシック"/>
            <family val="2"/>
          </rPr>
          <t>=CIQ($B214, "IQ_PROV_BAD_DEBTS", $C214)</t>
        </r>
      </text>
    </comment>
    <comment ref="L214" authorId="0" shapeId="0" xr:uid="{0F3439FB-9825-4BD0-8308-78FB0F55A2AD}">
      <text>
        <r>
          <rPr>
            <b/>
            <sz val="9"/>
            <color indexed="81"/>
            <rFont val="MS P ゴシック"/>
            <family val="2"/>
          </rPr>
          <t>=CIQ($B214, "IQ_RD_EXP", $C214)</t>
        </r>
      </text>
    </comment>
    <comment ref="M214" authorId="0" shapeId="0" xr:uid="{E4A28340-2CE3-45BB-97A1-048AAB7BE4B0}">
      <text>
        <r>
          <rPr>
            <b/>
            <sz val="9"/>
            <color indexed="81"/>
            <rFont val="MS P ゴシック"/>
            <family val="2"/>
          </rPr>
          <t>=CIQ($B214, "IQ_DA_SUPPL", $C214)</t>
        </r>
      </text>
    </comment>
    <comment ref="N214" authorId="0" shapeId="0" xr:uid="{3F6FB7C5-5845-43C8-A486-6105687CB591}">
      <text>
        <r>
          <rPr>
            <b/>
            <sz val="9"/>
            <color indexed="81"/>
            <rFont val="MS P ゴシック"/>
            <family val="2"/>
          </rPr>
          <t>=CIQ($B214, "IQ_GW_INTAN_AMORT", $C214)</t>
        </r>
      </text>
    </comment>
    <comment ref="O214" authorId="0" shapeId="0" xr:uid="{DC251962-F1EF-4B4A-B374-1B2ADE1556F7}">
      <text>
        <r>
          <rPr>
            <b/>
            <sz val="9"/>
            <color indexed="81"/>
            <rFont val="MS P ゴシック"/>
            <family val="2"/>
          </rPr>
          <t>=CIQ($B214, "IQ_OTHER_OPER", $C214)</t>
        </r>
      </text>
    </comment>
    <comment ref="P214" authorId="0" shapeId="0" xr:uid="{6D4249C9-2C3C-48D5-AACD-010E8563D7A4}">
      <text>
        <r>
          <rPr>
            <b/>
            <sz val="9"/>
            <color indexed="81"/>
            <rFont val="MS P ゴシック"/>
            <family val="2"/>
          </rPr>
          <t>=CIQ($B214, "IQ_TOTAL_OTHER_OPER", $C214)</t>
        </r>
      </text>
    </comment>
    <comment ref="Q214" authorId="0" shapeId="0" xr:uid="{67B41A37-1D3F-486B-A4CA-824853ABF065}">
      <text>
        <r>
          <rPr>
            <b/>
            <sz val="9"/>
            <color indexed="81"/>
            <rFont val="MS P ゴシック"/>
            <family val="2"/>
          </rPr>
          <t>=CIQ($B214, "IQ_OPER_INC", $C214)</t>
        </r>
      </text>
    </comment>
    <comment ref="R214" authorId="0" shapeId="0" xr:uid="{3D96C2CF-A661-4D7A-9B61-2BFC68C4995A}">
      <text>
        <r>
          <rPr>
            <b/>
            <sz val="9"/>
            <color indexed="81"/>
            <rFont val="MS P ゴシック"/>
            <family val="2"/>
          </rPr>
          <t>=CIQ($B214, "IQ_INTEREST_EXP", $C214)</t>
        </r>
      </text>
    </comment>
    <comment ref="S214" authorId="0" shapeId="0" xr:uid="{3175058D-CA1E-48A7-8B48-737D966287FC}">
      <text>
        <r>
          <rPr>
            <b/>
            <sz val="9"/>
            <color indexed="81"/>
            <rFont val="MS P ゴシック"/>
            <family val="2"/>
          </rPr>
          <t>=CIQ($B214, "IQ_INTEREST_INVEST_INC", $C214)</t>
        </r>
      </text>
    </comment>
    <comment ref="T214" authorId="0" shapeId="0" xr:uid="{19F0DA7B-9789-436D-B56A-14DE95A6EE81}">
      <text>
        <r>
          <rPr>
            <b/>
            <sz val="9"/>
            <color indexed="81"/>
            <rFont val="MS P ゴシック"/>
            <family val="2"/>
          </rPr>
          <t>=CIQ($B214, "IQ_NET_INTEREST_EXP", $C214)</t>
        </r>
      </text>
    </comment>
    <comment ref="U214" authorId="0" shapeId="0" xr:uid="{A983491A-6D44-48E7-A13D-3B8AD2A74F61}">
      <text>
        <r>
          <rPr>
            <b/>
            <sz val="9"/>
            <color indexed="81"/>
            <rFont val="MS P ゴシック"/>
            <family val="2"/>
          </rPr>
          <t>=CIQ($B214, "IQ_INC_EQUITY", $C214)</t>
        </r>
      </text>
    </comment>
    <comment ref="V214" authorId="0" shapeId="0" xr:uid="{8E8DBCE3-CA83-4F8F-9BF1-3C72872FE7CD}">
      <text>
        <r>
          <rPr>
            <b/>
            <sz val="9"/>
            <color indexed="81"/>
            <rFont val="MS P ゴシック"/>
            <family val="2"/>
          </rPr>
          <t>=CIQ($B214, "IQ_CURRENCY_GAIN", $C214)</t>
        </r>
      </text>
    </comment>
    <comment ref="W214" authorId="0" shapeId="0" xr:uid="{0B9D556B-1275-4CE6-AC5F-86EDA1A3E97C}">
      <text>
        <r>
          <rPr>
            <b/>
            <sz val="9"/>
            <color indexed="81"/>
            <rFont val="MS P ゴシック"/>
            <family val="2"/>
          </rPr>
          <t>=CIQ($B214, "IQ_OTHER_NON_OPER_EXP_SUPPL", $C214)</t>
        </r>
      </text>
    </comment>
    <comment ref="X214" authorId="0" shapeId="0" xr:uid="{15E8939D-39FF-4CAD-9F58-15202E44792A}">
      <text>
        <r>
          <rPr>
            <b/>
            <sz val="9"/>
            <color indexed="81"/>
            <rFont val="MS P ゴシック"/>
            <family val="2"/>
          </rPr>
          <t>=CIQ($B214, "IQ_EBT_EXCL", $C214)</t>
        </r>
      </text>
    </comment>
    <comment ref="Y214" authorId="0" shapeId="0" xr:uid="{4BF14F06-A7A5-43EB-A771-E50316582C72}">
      <text>
        <r>
          <rPr>
            <b/>
            <sz val="9"/>
            <color indexed="81"/>
            <rFont val="MS P ゴシック"/>
            <family val="2"/>
          </rPr>
          <t>=CIQ($B214, "IQ_IMPAIRMENT_GW", $C214)</t>
        </r>
      </text>
    </comment>
    <comment ref="Z214" authorId="0" shapeId="0" xr:uid="{F2F43853-588D-4853-AD34-D25A1097C915}">
      <text>
        <r>
          <rPr>
            <b/>
            <sz val="9"/>
            <color indexed="81"/>
            <rFont val="MS P ゴシック"/>
            <family val="2"/>
          </rPr>
          <t>=CIQ($B214, "IQ_GAIN_INVEST", $C214)</t>
        </r>
      </text>
    </comment>
    <comment ref="AA214" authorId="0" shapeId="0" xr:uid="{FBB1814A-C96F-4ABD-8F7C-DF97F04DDEAB}">
      <text>
        <r>
          <rPr>
            <b/>
            <sz val="9"/>
            <color indexed="81"/>
            <rFont val="MS P ゴシック"/>
            <family val="2"/>
          </rPr>
          <t>=CIQ($B214, "IQ_GAIN_ASSETS", $C214)</t>
        </r>
      </text>
    </comment>
    <comment ref="AB214" authorId="0" shapeId="0" xr:uid="{8F6B6453-E9CE-4D6A-BBE0-C999CBCBD3B7}">
      <text>
        <r>
          <rPr>
            <b/>
            <sz val="9"/>
            <color indexed="81"/>
            <rFont val="MS P ゴシック"/>
            <family val="2"/>
          </rPr>
          <t>=CIQ($B214, "IQ_ASSET_WRITEDOWN", $C214)</t>
        </r>
      </text>
    </comment>
    <comment ref="AC214" authorId="0" shapeId="0" xr:uid="{713C7A32-5876-4FCA-ACE1-98FDDD7DB13D}">
      <text>
        <r>
          <rPr>
            <b/>
            <sz val="9"/>
            <color indexed="81"/>
            <rFont val="MS P ゴシック"/>
            <family val="2"/>
          </rPr>
          <t>=CIQ($B214, "IQ_OTHER_UNUSUAL_SUPPL", $C214)</t>
        </r>
      </text>
    </comment>
    <comment ref="AD214" authorId="0" shapeId="0" xr:uid="{6A6F7464-AA6A-4C4F-9E1B-35BCB63FA608}">
      <text>
        <r>
          <rPr>
            <b/>
            <sz val="9"/>
            <color indexed="81"/>
            <rFont val="MS P ゴシック"/>
            <family val="2"/>
          </rPr>
          <t>=CIQ($B214, "IQ_EBT", $C214)</t>
        </r>
      </text>
    </comment>
    <comment ref="AE214" authorId="0" shapeId="0" xr:uid="{3D67CD62-E2D9-4BDA-B2D8-7FC090BFE495}">
      <text>
        <r>
          <rPr>
            <b/>
            <sz val="9"/>
            <color indexed="81"/>
            <rFont val="MS P ゴシック"/>
            <family val="2"/>
          </rPr>
          <t>=CIQ($B214, "IQ_INC_TAX", $C214)</t>
        </r>
      </text>
    </comment>
    <comment ref="AF214" authorId="0" shapeId="0" xr:uid="{4F610CBD-0773-44AD-99A7-0A14538BF66D}">
      <text>
        <r>
          <rPr>
            <b/>
            <sz val="9"/>
            <color indexed="81"/>
            <rFont val="MS P ゴシック"/>
            <family val="2"/>
          </rPr>
          <t>=CIQ($B214, "IQ_EARNING_CO", $C214)</t>
        </r>
      </text>
    </comment>
    <comment ref="AG214" authorId="0" shapeId="0" xr:uid="{8D655FCC-1D7B-449D-85D5-2F10B53B70C7}">
      <text>
        <r>
          <rPr>
            <b/>
            <sz val="9"/>
            <color indexed="81"/>
            <rFont val="MS P ゴシック"/>
            <family val="2"/>
          </rPr>
          <t>=CIQ($B214, "IQ_DO", $C214)</t>
        </r>
      </text>
    </comment>
    <comment ref="AH214" authorId="0" shapeId="0" xr:uid="{0F7A47A3-88DF-4B47-BC8C-8D4229DC78B6}">
      <text>
        <r>
          <rPr>
            <b/>
            <sz val="9"/>
            <color indexed="81"/>
            <rFont val="MS P ゴシック"/>
            <family val="2"/>
          </rPr>
          <t>=CIQ($B214, "IQ_EXTRA_ACC_ITEMS", $C214)</t>
        </r>
      </text>
    </comment>
    <comment ref="AI214" authorId="0" shapeId="0" xr:uid="{08DD0D09-B7DF-404F-A059-81983059374F}">
      <text>
        <r>
          <rPr>
            <b/>
            <sz val="9"/>
            <color indexed="81"/>
            <rFont val="MS P ゴシック"/>
            <family val="2"/>
          </rPr>
          <t>=CIQ($B214, "IQ_NI_COMPANY", $C214)</t>
        </r>
      </text>
    </comment>
    <comment ref="AJ214" authorId="0" shapeId="0" xr:uid="{84BE436E-5370-4768-B5A8-FBF02FC782E6}">
      <text>
        <r>
          <rPr>
            <b/>
            <sz val="9"/>
            <color indexed="81"/>
            <rFont val="MS P ゴシック"/>
            <family val="2"/>
          </rPr>
          <t>=CIQ($B214, "IQ_MINORITY_INTEREST_IS", $C214)</t>
        </r>
      </text>
    </comment>
    <comment ref="AK214" authorId="0" shapeId="0" xr:uid="{DC534560-0717-4F47-AD17-8521F398EFE6}">
      <text>
        <r>
          <rPr>
            <b/>
            <sz val="9"/>
            <color indexed="81"/>
            <rFont val="MS P ゴシック"/>
            <family val="2"/>
          </rPr>
          <t>=CIQ($B214, "IQ_NI", $C214)</t>
        </r>
      </text>
    </comment>
    <comment ref="AL214" authorId="0" shapeId="0" xr:uid="{82CCF4E3-9151-4EC9-B5CF-BEF6B152AA25}">
      <text>
        <r>
          <rPr>
            <b/>
            <sz val="9"/>
            <color indexed="81"/>
            <rFont val="MS P ゴシック"/>
            <family val="2"/>
          </rPr>
          <t>=CIQ($B214, "IQ_PREF_DIV_OTHER", $C214)</t>
        </r>
      </text>
    </comment>
    <comment ref="AN214" authorId="0" shapeId="0" xr:uid="{1D708446-563E-4BCA-ACB9-2A534D1878FA}">
      <text>
        <r>
          <rPr>
            <b/>
            <sz val="9"/>
            <color indexed="81"/>
            <rFont val="MS P ゴシック"/>
            <family val="2"/>
          </rPr>
          <t>=CIQ($B214, "IQ_BASIC_EPS_INCL", $C214)</t>
        </r>
      </text>
    </comment>
    <comment ref="AO214" authorId="0" shapeId="0" xr:uid="{3FE81DE0-1E63-4658-9556-BCC0E5F28E84}">
      <text>
        <r>
          <rPr>
            <b/>
            <sz val="9"/>
            <color indexed="81"/>
            <rFont val="MS P ゴシック"/>
            <family val="2"/>
          </rPr>
          <t>=CIQ($B214, "IQ_BASIC_EPS_EXCL", $C214)</t>
        </r>
      </text>
    </comment>
    <comment ref="AP214" authorId="0" shapeId="0" xr:uid="{66B03F0A-A2A6-43D8-BC75-2F9D7B4CEE0E}">
      <text>
        <r>
          <rPr>
            <b/>
            <sz val="9"/>
            <color indexed="81"/>
            <rFont val="MS P ゴシック"/>
            <family val="2"/>
          </rPr>
          <t>=CIQ($B214, "IQ_BASIC_WEIGHT", $C214)</t>
        </r>
      </text>
    </comment>
    <comment ref="AQ214" authorId="0" shapeId="0" xr:uid="{3FAA5580-C702-4B95-8FED-4DF4582F78B5}">
      <text>
        <r>
          <rPr>
            <b/>
            <sz val="9"/>
            <color indexed="81"/>
            <rFont val="MS P ゴシック"/>
            <family val="2"/>
          </rPr>
          <t>=CIQ($B214, "IQ_DILUT_EPS_INCL", $C214)</t>
        </r>
      </text>
    </comment>
    <comment ref="AR214" authorId="0" shapeId="0" xr:uid="{F17CD68B-909A-422E-B802-C08780AC45F3}">
      <text>
        <r>
          <rPr>
            <b/>
            <sz val="9"/>
            <color indexed="81"/>
            <rFont val="MS P ゴシック"/>
            <family val="2"/>
          </rPr>
          <t>=CIQ($B214, "IQ_DILUT_EPS_EXCL", $C214)</t>
        </r>
      </text>
    </comment>
    <comment ref="AS214" authorId="0" shapeId="0" xr:uid="{FEF32560-2743-4736-AD0F-365B8793D37A}">
      <text>
        <r>
          <rPr>
            <b/>
            <sz val="9"/>
            <color indexed="81"/>
            <rFont val="MS P ゴシック"/>
            <family val="2"/>
          </rPr>
          <t>=CIQ($B214, "IQ_DILUT_WEIGHT", $C214)</t>
        </r>
      </text>
    </comment>
    <comment ref="AT214" authorId="0" shapeId="0" xr:uid="{E862FDEC-E98B-4EAD-88D3-E2E8807E80E4}">
      <text>
        <r>
          <rPr>
            <b/>
            <sz val="9"/>
            <color indexed="81"/>
            <rFont val="MS P ゴシック"/>
            <family val="2"/>
          </rPr>
          <t>=CIQ($B214, "IQ_DIV_SHARE", $C214)</t>
        </r>
      </text>
    </comment>
    <comment ref="AU214" authorId="0" shapeId="0" xr:uid="{695A1357-76F4-4E9A-B323-195F027261D1}">
      <text>
        <r>
          <rPr>
            <b/>
            <sz val="9"/>
            <color indexed="81"/>
            <rFont val="MS P ゴシック"/>
            <family val="2"/>
          </rPr>
          <t>=-CIQ($B214, "IQ_TOTAL_DIV_PAID_CF", $C214)/CIQ($B214, "IQ_NI", $C214)</t>
        </r>
      </text>
    </comment>
    <comment ref="AW214" authorId="0" shapeId="0" xr:uid="{B86B8FF6-0EC6-4C9C-BCDF-095E5C003162}">
      <text>
        <r>
          <rPr>
            <b/>
            <sz val="9"/>
            <color indexed="81"/>
            <rFont val="MS P ゴシック"/>
            <family val="2"/>
          </rPr>
          <t>=CIQ($B214, "IQ_EBITDA", $C214)</t>
        </r>
      </text>
    </comment>
    <comment ref="AX214" authorId="0" shapeId="0" xr:uid="{C01032C5-FE8B-4051-B393-BC7EF0431FDF}">
      <text>
        <r>
          <rPr>
            <b/>
            <sz val="9"/>
            <color indexed="81"/>
            <rFont val="MS P ゴシック"/>
            <family val="2"/>
          </rPr>
          <t>=CIQ($B214, "IQ_EBITA", $C214)</t>
        </r>
      </text>
    </comment>
    <comment ref="AY214" authorId="0" shapeId="0" xr:uid="{FFE5AE5A-06BD-496D-860D-A91BA6BFA2C0}">
      <text>
        <r>
          <rPr>
            <b/>
            <sz val="9"/>
            <color indexed="81"/>
            <rFont val="MS P ゴシック"/>
            <family val="2"/>
          </rPr>
          <t>=CIQ($B214, "IQ_EBIT", $C214)</t>
        </r>
      </text>
    </comment>
    <comment ref="AZ214" authorId="0" shapeId="0" xr:uid="{A517F029-5447-43A2-98E9-8937537C7B99}">
      <text>
        <r>
          <rPr>
            <b/>
            <sz val="9"/>
            <color indexed="81"/>
            <rFont val="MS P ゴシック"/>
            <family val="2"/>
          </rPr>
          <t>=CIQ($B214, "IQ_EFFECT_TAX_RATE", $C214)/100</t>
        </r>
      </text>
    </comment>
    <comment ref="BA214" authorId="0" shapeId="0" xr:uid="{1D0E00EE-DA3C-444D-A99F-6567372EC2D8}">
      <text>
        <r>
          <rPr>
            <b/>
            <sz val="9"/>
            <color indexed="81"/>
            <rFont val="MS P ゴシック"/>
            <family val="2"/>
          </rPr>
          <t>=CIQ($B214, "IQ_PERIODDATE_IS", $C214)</t>
        </r>
      </text>
    </comment>
    <comment ref="BC214" authorId="0" shapeId="0" xr:uid="{C14BE9B6-2D8A-4E31-9AF4-587D8AE6FC0C}">
      <text>
        <r>
          <rPr>
            <b/>
            <sz val="9"/>
            <color indexed="81"/>
            <rFont val="MS P ゴシック"/>
            <family val="2"/>
          </rPr>
          <t>=CIQ($B214, "IQ_ADVERTISING", $C214)</t>
        </r>
      </text>
    </comment>
    <comment ref="BD214" authorId="0" shapeId="0" xr:uid="{703F877D-CB15-45B8-9F6E-1689949807CC}">
      <text>
        <r>
          <rPr>
            <b/>
            <sz val="9"/>
            <color indexed="81"/>
            <rFont val="MS P ゴシック"/>
            <family val="2"/>
          </rPr>
          <t>=CIQ($B214, "IQ_SALES_MARKETING", $C214)</t>
        </r>
      </text>
    </comment>
    <comment ref="BE214" authorId="0" shapeId="0" xr:uid="{0CC757D5-0C40-4868-8013-563A17444AA3}">
      <text>
        <r>
          <rPr>
            <b/>
            <sz val="9"/>
            <color indexed="81"/>
            <rFont val="MS P ゴシック"/>
            <family val="2"/>
          </rPr>
          <t>=CIQ($B214, "IQ_GA_EXP", $C214)</t>
        </r>
      </text>
    </comment>
    <comment ref="BF214" authorId="0" shapeId="0" xr:uid="{D9D59BB3-DBBE-40E0-8B2C-C10EF4F27C6A}">
      <text>
        <r>
          <rPr>
            <b/>
            <sz val="9"/>
            <color indexed="81"/>
            <rFont val="MS P ゴシック"/>
            <family val="2"/>
          </rPr>
          <t>=CIQ($B214, "IQ_RD_EXP_FN", $C214)</t>
        </r>
      </text>
    </comment>
    <comment ref="BG214" authorId="0" shapeId="0" xr:uid="{1DB5559A-864A-473A-AC71-78C18A2CEFCC}">
      <text>
        <r>
          <rPr>
            <b/>
            <sz val="9"/>
            <color indexed="81"/>
            <rFont val="MS P ゴシック"/>
            <family val="2"/>
          </rPr>
          <t>=CIQ($B214, "IQ_NET_RENTAL_EXP", $C214)</t>
        </r>
      </text>
    </comment>
    <comment ref="BH214" authorId="0" shapeId="0" xr:uid="{FB3940E7-113E-4746-BAEA-DCB32C81C4B7}">
      <text>
        <r>
          <rPr>
            <b/>
            <sz val="9"/>
            <color indexed="81"/>
            <rFont val="MS P ゴシック"/>
            <family val="2"/>
          </rPr>
          <t>=CIQ($B214, "IQ_IMPUT_OPER_LEASE_INT_EXP", $C214)</t>
        </r>
      </text>
    </comment>
    <comment ref="BI214" authorId="0" shapeId="0" xr:uid="{7A3D092A-CEBC-4F00-A1DD-3608FD92B640}">
      <text>
        <r>
          <rPr>
            <b/>
            <sz val="9"/>
            <color indexed="81"/>
            <rFont val="MS P ゴシック"/>
            <family val="2"/>
          </rPr>
          <t>=CIQ($B214, "IQ_IMPUT_OPER_LEASE_DEPR", $C214)</t>
        </r>
      </text>
    </comment>
    <comment ref="BL214" authorId="0" shapeId="0" xr:uid="{0FE9A287-94C7-4190-9F2C-5F41C81C63D8}">
      <text>
        <r>
          <rPr>
            <b/>
            <sz val="9"/>
            <color indexed="81"/>
            <rFont val="MS P ゴシック"/>
            <family val="2"/>
          </rPr>
          <t>=CIQ($B214, "IQ_CASH_EQUIV", $C214)</t>
        </r>
      </text>
    </comment>
    <comment ref="BM214" authorId="0" shapeId="0" xr:uid="{A0D5BDA9-FBA7-4F86-81F0-61F0D215519C}">
      <text>
        <r>
          <rPr>
            <b/>
            <sz val="9"/>
            <color indexed="81"/>
            <rFont val="MS P ゴシック"/>
            <family val="2"/>
          </rPr>
          <t>=CIQ($B214, "IQ_ST_INVEST", $C214)</t>
        </r>
      </text>
    </comment>
    <comment ref="BN214" authorId="0" shapeId="0" xr:uid="{190D1D2A-FC4D-4DDA-A757-3ED648E4666E}">
      <text>
        <r>
          <rPr>
            <b/>
            <sz val="9"/>
            <color indexed="81"/>
            <rFont val="MS P ゴシック"/>
            <family val="2"/>
          </rPr>
          <t>=CIQ($B214, "IQ_CASH_ST_INVEST", $C214)</t>
        </r>
      </text>
    </comment>
    <comment ref="BO214" authorId="0" shapeId="0" xr:uid="{AC5862B0-7B80-4D66-B028-78DD164F8D56}">
      <text>
        <r>
          <rPr>
            <b/>
            <sz val="9"/>
            <color indexed="81"/>
            <rFont val="MS P ゴシック"/>
            <family val="2"/>
          </rPr>
          <t>=CIQ($B214, "IQ_AR", $C214)</t>
        </r>
      </text>
    </comment>
    <comment ref="BP214" authorId="0" shapeId="0" xr:uid="{CB7DC48B-59B0-4A58-AF57-97CB03BA58FE}">
      <text>
        <r>
          <rPr>
            <b/>
            <sz val="9"/>
            <color indexed="81"/>
            <rFont val="MS P ゴシック"/>
            <family val="2"/>
          </rPr>
          <t>=CIQ($B214, "IQ_TOTAL_RECEIV", $C214)</t>
        </r>
      </text>
    </comment>
    <comment ref="BQ214" authorId="0" shapeId="0" xr:uid="{64EDF983-7CC4-4340-9515-ECF4ECA18EED}">
      <text>
        <r>
          <rPr>
            <b/>
            <sz val="9"/>
            <color indexed="81"/>
            <rFont val="MS P ゴシック"/>
            <family val="2"/>
          </rPr>
          <t>=CIQ($B214, "IQ_INVENTORY", $C214)</t>
        </r>
      </text>
    </comment>
    <comment ref="BR214" authorId="0" shapeId="0" xr:uid="{6E07D74B-3226-4799-992E-A1A836DD94B3}">
      <text>
        <r>
          <rPr>
            <b/>
            <sz val="9"/>
            <color indexed="81"/>
            <rFont val="MS P ゴシック"/>
            <family val="2"/>
          </rPr>
          <t>=CIQ($B214, "IQ_DEF_TAX_ASSETS_CURRENT", $C214)</t>
        </r>
      </text>
    </comment>
    <comment ref="BS214" authorId="0" shapeId="0" xr:uid="{9C6FEFBA-3B35-4144-8F9C-4D589C147619}">
      <text>
        <r>
          <rPr>
            <b/>
            <sz val="9"/>
            <color indexed="81"/>
            <rFont val="MS P ゴシック"/>
            <family val="2"/>
          </rPr>
          <t>=CIQ($B214, "IQ_OTHER_CA_SUPPL", $C214)</t>
        </r>
      </text>
    </comment>
    <comment ref="BT214" authorId="0" shapeId="0" xr:uid="{2ACF8F6C-F160-477B-BEFD-B315FE83F110}">
      <text>
        <r>
          <rPr>
            <b/>
            <sz val="9"/>
            <color indexed="81"/>
            <rFont val="MS P ゴシック"/>
            <family val="2"/>
          </rPr>
          <t>=CIQ($B214, "IQ_TOTAL_CA", $C214)</t>
        </r>
      </text>
    </comment>
    <comment ref="BU214" authorId="0" shapeId="0" xr:uid="{28D217AB-A348-4F31-9DF0-451E06EE9CAC}">
      <text>
        <r>
          <rPr>
            <b/>
            <sz val="9"/>
            <color indexed="81"/>
            <rFont val="MS P ゴシック"/>
            <family val="2"/>
          </rPr>
          <t>=CIQ($B214, "IQ_GPPE", $C214)</t>
        </r>
      </text>
    </comment>
    <comment ref="BV214" authorId="0" shapeId="0" xr:uid="{AE45BE07-2F8D-4768-A395-22C4ECE1A7BF}">
      <text>
        <r>
          <rPr>
            <b/>
            <sz val="9"/>
            <color indexed="81"/>
            <rFont val="MS P ゴシック"/>
            <family val="2"/>
          </rPr>
          <t>=CIQ($B214, "IQ_AD", $C214)</t>
        </r>
      </text>
    </comment>
    <comment ref="BW214" authorId="0" shapeId="0" xr:uid="{899FB881-3588-48F0-B26F-AAB7C4A90A49}">
      <text>
        <r>
          <rPr>
            <b/>
            <sz val="9"/>
            <color indexed="81"/>
            <rFont val="MS P ゴシック"/>
            <family val="2"/>
          </rPr>
          <t>=CIQ($B214, "IQ_NPPE", $C214)</t>
        </r>
      </text>
    </comment>
    <comment ref="BX214" authorId="0" shapeId="0" xr:uid="{73448D2E-D655-4139-B8BE-35AD01A99186}">
      <text>
        <r>
          <rPr>
            <b/>
            <sz val="9"/>
            <color indexed="81"/>
            <rFont val="MS P ゴシック"/>
            <family val="2"/>
          </rPr>
          <t>=CIQ($B214, "IQ_LT_INVEST", $C214)</t>
        </r>
      </text>
    </comment>
    <comment ref="BY214" authorId="0" shapeId="0" xr:uid="{C098705F-C974-49BD-8715-32CE8324E3EB}">
      <text>
        <r>
          <rPr>
            <b/>
            <sz val="9"/>
            <color indexed="81"/>
            <rFont val="MS P ゴシック"/>
            <family val="2"/>
          </rPr>
          <t>=CIQ($B214, "IQ_GW", $C214)</t>
        </r>
      </text>
    </comment>
    <comment ref="BZ214" authorId="0" shapeId="0" xr:uid="{2166C029-C272-4D73-8300-EC1C27631A40}">
      <text>
        <r>
          <rPr>
            <b/>
            <sz val="9"/>
            <color indexed="81"/>
            <rFont val="MS P ゴシック"/>
            <family val="2"/>
          </rPr>
          <t>=CIQ($B214, "IQ_OTHER_INTAN", $C214)</t>
        </r>
      </text>
    </comment>
    <comment ref="CA214" authorId="0" shapeId="0" xr:uid="{2DB21E00-1FDA-4824-B190-434BA995A2FA}">
      <text>
        <r>
          <rPr>
            <b/>
            <sz val="9"/>
            <color indexed="81"/>
            <rFont val="MS P ゴシック"/>
            <family val="2"/>
          </rPr>
          <t>=CIQ($B214, "IQ_LOANS_RECEIV_LT", $C214)</t>
        </r>
      </text>
    </comment>
    <comment ref="CB214" authorId="0" shapeId="0" xr:uid="{A2948A7C-3F6D-4208-90F3-AE81E73F2C7A}">
      <text>
        <r>
          <rPr>
            <b/>
            <sz val="9"/>
            <color indexed="81"/>
            <rFont val="MS P ゴシック"/>
            <family val="2"/>
          </rPr>
          <t>=CIQ($B214, "IQ_DEF_TAX_ASSETS_LT", $C214)</t>
        </r>
      </text>
    </comment>
    <comment ref="CC214" authorId="0" shapeId="0" xr:uid="{80E69960-BA43-46A3-8A91-52B10F1EDBA4}">
      <text>
        <r>
          <rPr>
            <b/>
            <sz val="9"/>
            <color indexed="81"/>
            <rFont val="MS P ゴシック"/>
            <family val="2"/>
          </rPr>
          <t>=CIQ($B214, "IQ_OTHER_LT_ASSETS", $C214)</t>
        </r>
      </text>
    </comment>
    <comment ref="CD214" authorId="0" shapeId="0" xr:uid="{1FFB9458-DD2A-499F-B914-4A2332F2CFC4}">
      <text>
        <r>
          <rPr>
            <b/>
            <sz val="9"/>
            <color indexed="81"/>
            <rFont val="MS P ゴシック"/>
            <family val="2"/>
          </rPr>
          <t>=CIQ($B214, "IQ_TOTAL_ASSETS", $C214)</t>
        </r>
      </text>
    </comment>
    <comment ref="CF214" authorId="0" shapeId="0" xr:uid="{C8CEF34B-7D6A-471D-9707-C67F7AE12A05}">
      <text>
        <r>
          <rPr>
            <b/>
            <sz val="9"/>
            <color indexed="81"/>
            <rFont val="MS P ゴシック"/>
            <family val="2"/>
          </rPr>
          <t>=CIQ($B214, "IQ_AP", $C214)</t>
        </r>
      </text>
    </comment>
    <comment ref="CG214" authorId="0" shapeId="0" xr:uid="{B5F65AB5-0C88-4319-8233-4E60A357955F}">
      <text>
        <r>
          <rPr>
            <b/>
            <sz val="9"/>
            <color indexed="81"/>
            <rFont val="MS P ゴシック"/>
            <family val="2"/>
          </rPr>
          <t>=CIQ($B214, "IQ_AE", $C214)</t>
        </r>
      </text>
    </comment>
    <comment ref="CH214" authorId="0" shapeId="0" xr:uid="{1F91552C-1E30-4685-AC80-E6D06EAA8679}">
      <text>
        <r>
          <rPr>
            <b/>
            <sz val="9"/>
            <color indexed="81"/>
            <rFont val="MS P ゴシック"/>
            <family val="2"/>
          </rPr>
          <t>=CIQ($B214, "IQ_ST_DEBT", $C214)</t>
        </r>
      </text>
    </comment>
    <comment ref="CI214" authorId="0" shapeId="0" xr:uid="{F1A9EF68-405A-4FD5-8EE5-13826B9E6B60}">
      <text>
        <r>
          <rPr>
            <b/>
            <sz val="9"/>
            <color indexed="81"/>
            <rFont val="MS P ゴシック"/>
            <family val="2"/>
          </rPr>
          <t>=CIQ($B214, "IQ_CURRENT_PORT_DEBT", $C214)</t>
        </r>
      </text>
    </comment>
    <comment ref="CJ214" authorId="0" shapeId="0" xr:uid="{78449768-2CF2-47FA-BF96-DAF807D94417}">
      <text>
        <r>
          <rPr>
            <b/>
            <sz val="9"/>
            <color indexed="81"/>
            <rFont val="MS P ゴシック"/>
            <family val="2"/>
          </rPr>
          <t>=CIQ($B214, "IQ_CURRENT_PORT_LEASES", $C214)</t>
        </r>
      </text>
    </comment>
    <comment ref="CK214" authorId="0" shapeId="0" xr:uid="{589D5CB5-0606-4231-9B30-273AED83B3F3}">
      <text>
        <r>
          <rPr>
            <b/>
            <sz val="9"/>
            <color indexed="81"/>
            <rFont val="MS P ゴシック"/>
            <family val="2"/>
          </rPr>
          <t>=CIQ($B214, "IQ_INC_TAX_PAY_CURRENT", $C214)</t>
        </r>
      </text>
    </comment>
    <comment ref="CL214" authorId="0" shapeId="0" xr:uid="{3063AAD2-7816-4A3B-8D2C-86225E568FD0}">
      <text>
        <r>
          <rPr>
            <b/>
            <sz val="9"/>
            <color indexed="81"/>
            <rFont val="MS P ゴシック"/>
            <family val="2"/>
          </rPr>
          <t>=CIQ($B214, "IQ_OTHER_CL_SUPPL", $C214)</t>
        </r>
      </text>
    </comment>
    <comment ref="CM214" authorId="0" shapeId="0" xr:uid="{82FB2662-8814-4F47-8E96-5CE12DBE3512}">
      <text>
        <r>
          <rPr>
            <b/>
            <sz val="9"/>
            <color indexed="81"/>
            <rFont val="MS P ゴシック"/>
            <family val="2"/>
          </rPr>
          <t>=CIQ($B214, "IQ_TOTAL_CL", $C214)</t>
        </r>
      </text>
    </comment>
    <comment ref="CN214" authorId="0" shapeId="0" xr:uid="{A35D6AC8-1534-4FD2-BEB1-1C0A66B46C23}">
      <text>
        <r>
          <rPr>
            <b/>
            <sz val="9"/>
            <color indexed="81"/>
            <rFont val="MS P ゴシック"/>
            <family val="2"/>
          </rPr>
          <t>=CIQ($B214, "IQ_LT_DEBT", $C214)</t>
        </r>
      </text>
    </comment>
    <comment ref="CO214" authorId="0" shapeId="0" xr:uid="{B4A5BF1B-303A-437F-83B2-69CEF092B650}">
      <text>
        <r>
          <rPr>
            <b/>
            <sz val="9"/>
            <color indexed="81"/>
            <rFont val="MS P ゴシック"/>
            <family val="2"/>
          </rPr>
          <t>=CIQ($B214, "IQ_CAPITAL_LEASES", $C214)</t>
        </r>
      </text>
    </comment>
    <comment ref="CP214" authorId="0" shapeId="0" xr:uid="{9D964755-683B-4FD2-B3A0-483191C811A7}">
      <text>
        <r>
          <rPr>
            <b/>
            <sz val="9"/>
            <color indexed="81"/>
            <rFont val="MS P ゴシック"/>
            <family val="2"/>
          </rPr>
          <t>=CIQ($B214, "IQ_PENSION", $C214)</t>
        </r>
      </text>
    </comment>
    <comment ref="CQ214" authorId="0" shapeId="0" xr:uid="{1B59E54D-CC55-4529-97D7-FB5526926E24}">
      <text>
        <r>
          <rPr>
            <b/>
            <sz val="9"/>
            <color indexed="81"/>
            <rFont val="MS P ゴシック"/>
            <family val="2"/>
          </rPr>
          <t>=CIQ($B214, "IQ_DEF_TAX_LIAB_LT", $C214)</t>
        </r>
      </text>
    </comment>
    <comment ref="CR214" authorId="0" shapeId="0" xr:uid="{73D1D49D-2465-4EB3-BC70-9E5729E91245}">
      <text>
        <r>
          <rPr>
            <b/>
            <sz val="9"/>
            <color indexed="81"/>
            <rFont val="MS P ゴシック"/>
            <family val="2"/>
          </rPr>
          <t>=CIQ($B214, "IQ_OTHER_LIAB_LT", $C214)</t>
        </r>
      </text>
    </comment>
    <comment ref="CS214" authorId="0" shapeId="0" xr:uid="{3728F3C8-3DF8-4F61-9227-A51E4D61A8A3}">
      <text>
        <r>
          <rPr>
            <b/>
            <sz val="9"/>
            <color indexed="81"/>
            <rFont val="MS P ゴシック"/>
            <family val="2"/>
          </rPr>
          <t>=CIQ($B214, "IQ_TOTAL_LIAB", $C214)</t>
        </r>
      </text>
    </comment>
    <comment ref="CT214" authorId="0" shapeId="0" xr:uid="{66C2EA58-9E74-45E7-BBDF-1B6476B25C91}">
      <text>
        <r>
          <rPr>
            <b/>
            <sz val="9"/>
            <color indexed="81"/>
            <rFont val="MS P ゴシック"/>
            <family val="2"/>
          </rPr>
          <t>=CIQ($B214, "IQ_COMMON", $C214)</t>
        </r>
      </text>
    </comment>
    <comment ref="CU214" authorId="0" shapeId="0" xr:uid="{28088031-1749-4CEB-A7AE-E9B6E020F4C0}">
      <text>
        <r>
          <rPr>
            <b/>
            <sz val="9"/>
            <color indexed="81"/>
            <rFont val="MS P ゴシック"/>
            <family val="2"/>
          </rPr>
          <t>=CIQ($B214, "IQ_APIC", $C214)</t>
        </r>
      </text>
    </comment>
    <comment ref="CV214" authorId="0" shapeId="0" xr:uid="{A76D1C4D-CEF1-45A1-B1C3-A266DB4E6E86}">
      <text>
        <r>
          <rPr>
            <b/>
            <sz val="9"/>
            <color indexed="81"/>
            <rFont val="MS P ゴシック"/>
            <family val="2"/>
          </rPr>
          <t>=CIQ($B214, "IQ_RE", $C214)</t>
        </r>
      </text>
    </comment>
    <comment ref="CW214" authorId="0" shapeId="0" xr:uid="{CBFCBC22-ECCA-4A42-B79D-E0B6821FC6B2}">
      <text>
        <r>
          <rPr>
            <b/>
            <sz val="9"/>
            <color indexed="81"/>
            <rFont val="MS P ゴシック"/>
            <family val="2"/>
          </rPr>
          <t>=CIQ($B214, "IQ_TREASURY", $C214)</t>
        </r>
      </text>
    </comment>
    <comment ref="CX214" authorId="0" shapeId="0" xr:uid="{12D392A9-10A0-4CEF-931D-0AAAE1BDB2D6}">
      <text>
        <r>
          <rPr>
            <b/>
            <sz val="9"/>
            <color indexed="81"/>
            <rFont val="MS P ゴシック"/>
            <family val="2"/>
          </rPr>
          <t>=CIQ($B214, "IQ_OTHER_EQUITY", $C214)</t>
        </r>
      </text>
    </comment>
    <comment ref="CY214" authorId="0" shapeId="0" xr:uid="{6409DF1D-8222-4ECB-A0B2-858FB92C2BB8}">
      <text>
        <r>
          <rPr>
            <b/>
            <sz val="9"/>
            <color indexed="81"/>
            <rFont val="MS P ゴシック"/>
            <family val="2"/>
          </rPr>
          <t>=CIQ($B214, "IQ_TOTAL_COMMON_EQUITY", $C214)</t>
        </r>
      </text>
    </comment>
    <comment ref="CZ214" authorId="0" shapeId="0" xr:uid="{E8C79F54-9065-4C56-9EF7-4CDA9A8EC1BC}">
      <text>
        <r>
          <rPr>
            <b/>
            <sz val="9"/>
            <color indexed="81"/>
            <rFont val="MS P ゴシック"/>
            <family val="2"/>
          </rPr>
          <t>=CIQ($B214, "IQ_MINORITY_INTEREST", $C214)</t>
        </r>
      </text>
    </comment>
    <comment ref="DA214" authorId="0" shapeId="0" xr:uid="{31AE8244-D13F-4B4F-9DE4-2B93B6B4B03E}">
      <text>
        <r>
          <rPr>
            <b/>
            <sz val="9"/>
            <color indexed="81"/>
            <rFont val="MS P ゴシック"/>
            <family val="2"/>
          </rPr>
          <t>=CIQ($B214, "IQ_TOTAL_EQUITY", $C214)</t>
        </r>
      </text>
    </comment>
    <comment ref="DB214" authorId="0" shapeId="0" xr:uid="{0D3EC671-614A-4CCE-B872-C11A2B4F76EE}">
      <text>
        <r>
          <rPr>
            <b/>
            <sz val="9"/>
            <color indexed="81"/>
            <rFont val="MS P ゴシック"/>
            <family val="2"/>
          </rPr>
          <t>=CIQ($B214, "IQ_TOTAL_LIAB_EQUITY", $C214)</t>
        </r>
      </text>
    </comment>
    <comment ref="DD214" authorId="0" shapeId="0" xr:uid="{9D1E6F0F-D749-405C-8E9C-3A3E768D1BF7}">
      <text>
        <r>
          <rPr>
            <b/>
            <sz val="9"/>
            <color indexed="81"/>
            <rFont val="MS P ゴシック"/>
            <family val="2"/>
          </rPr>
          <t>=CIQ($B214, "IQ_TOTAL_OUTSTANDING_FILING_DATE", $C214)</t>
        </r>
      </text>
    </comment>
    <comment ref="DE214" authorId="0" shapeId="0" xr:uid="{BB35E8CC-BF62-4236-A858-C653BFE56061}">
      <text>
        <r>
          <rPr>
            <b/>
            <sz val="9"/>
            <color indexed="81"/>
            <rFont val="MS P ゴシック"/>
            <family val="2"/>
          </rPr>
          <t>=CIQ($B214, "IQ_TOTAL_OUTSTANDING_BS_DATE", $C214)</t>
        </r>
      </text>
    </comment>
    <comment ref="DF214" authorId="0" shapeId="0" xr:uid="{02C81C98-121C-4BCF-984F-90ABCD45A2D0}">
      <text>
        <r>
          <rPr>
            <b/>
            <sz val="9"/>
            <color indexed="81"/>
            <rFont val="MS P ゴシック"/>
            <family val="2"/>
          </rPr>
          <t>=CIQ($B214, "IQ_BV_SHARE", $C214)</t>
        </r>
      </text>
    </comment>
    <comment ref="DG214" authorId="0" shapeId="0" xr:uid="{B130AF6E-2FEB-478A-9AE9-8189026E7731}">
      <text>
        <r>
          <rPr>
            <b/>
            <sz val="9"/>
            <color indexed="81"/>
            <rFont val="MS P ゴシック"/>
            <family val="2"/>
          </rPr>
          <t>=CIQ($B214, "IQ_TOTAL_DEBT", $C214)</t>
        </r>
      </text>
    </comment>
    <comment ref="DH214" authorId="0" shapeId="0" xr:uid="{6B12D377-7013-45C8-81B0-81D38DA8C007}">
      <text>
        <r>
          <rPr>
            <b/>
            <sz val="9"/>
            <color indexed="81"/>
            <rFont val="MS P ゴシック"/>
            <family val="2"/>
          </rPr>
          <t>=CIQ($B214, "IQ_NET_DEBT", $C214)</t>
        </r>
      </text>
    </comment>
    <comment ref="DI214" authorId="0" shapeId="0" xr:uid="{396D1F2E-86C6-4DFB-9396-26B8CE578FBF}">
      <text>
        <r>
          <rPr>
            <b/>
            <sz val="9"/>
            <color indexed="81"/>
            <rFont val="MS P ゴシック"/>
            <family val="2"/>
          </rPr>
          <t>=CIQ($B214, "IQ_DEBT_EQUIV_NET_PBO", $C214)</t>
        </r>
      </text>
    </comment>
    <comment ref="DJ214" authorId="0" shapeId="0" xr:uid="{881E5888-920C-4054-B8DB-2AB6C76D3EDB}">
      <text>
        <r>
          <rPr>
            <b/>
            <sz val="9"/>
            <color indexed="81"/>
            <rFont val="MS P ゴシック"/>
            <family val="2"/>
          </rPr>
          <t>=CIQ($B214, "IQ_DEBT_EQUIV_OPER_LEASE", $C214)</t>
        </r>
      </text>
    </comment>
    <comment ref="DK214" authorId="0" shapeId="0" xr:uid="{53CA1D30-5D1A-4CCD-B5A5-5C5C4C128935}">
      <text>
        <r>
          <rPr>
            <b/>
            <sz val="9"/>
            <color indexed="81"/>
            <rFont val="MS P ゴシック"/>
            <family val="2"/>
          </rPr>
          <t>=CIQ($B214, "IQ_MINORITY_INTEREST_TOTAL", $C214)</t>
        </r>
      </text>
    </comment>
    <comment ref="DL214" authorId="0" shapeId="0" xr:uid="{54FF3095-4698-4D0C-B580-63005856DEA1}">
      <text>
        <r>
          <rPr>
            <b/>
            <sz val="9"/>
            <color indexed="81"/>
            <rFont val="MS P ゴシック"/>
            <family val="2"/>
          </rPr>
          <t>=CIQ($B214, "IQ_EQUITY_METHOD", $C214)</t>
        </r>
      </text>
    </comment>
    <comment ref="DM214" authorId="0" shapeId="0" xr:uid="{E5C259AE-CA72-4551-B972-8A7EE2200442}">
      <text>
        <r>
          <rPr>
            <b/>
            <sz val="9"/>
            <color indexed="81"/>
            <rFont val="MS P ゴシック"/>
            <family val="2"/>
          </rPr>
          <t>=CIQ($B214, "IQ_RAW_INV", $C214)</t>
        </r>
      </text>
    </comment>
    <comment ref="DN214" authorId="0" shapeId="0" xr:uid="{BDEBD9AA-C0FE-4A47-B3CA-F98803CA8A13}">
      <text>
        <r>
          <rPr>
            <b/>
            <sz val="9"/>
            <color indexed="81"/>
            <rFont val="MS P ゴシック"/>
            <family val="2"/>
          </rPr>
          <t>=CIQ($B214, "IQ_WIP_INV", $C214)</t>
        </r>
      </text>
    </comment>
    <comment ref="DO214" authorId="0" shapeId="0" xr:uid="{F3AD0EE2-272A-4CD8-8A35-D59BCC823B6E}">
      <text>
        <r>
          <rPr>
            <b/>
            <sz val="9"/>
            <color indexed="81"/>
            <rFont val="MS P ゴシック"/>
            <family val="2"/>
          </rPr>
          <t>=CIQ($B214, "IQ_FINISHED_INV", $C214)</t>
        </r>
      </text>
    </comment>
    <comment ref="DP214" authorId="0" shapeId="0" xr:uid="{4B682371-87AF-4376-AE07-8D1AF7B70617}">
      <text>
        <r>
          <rPr>
            <b/>
            <sz val="9"/>
            <color indexed="81"/>
            <rFont val="MS P ゴシック"/>
            <family val="2"/>
          </rPr>
          <t>=CIQ($B214, "IQ_LAND", $C214)</t>
        </r>
      </text>
    </comment>
    <comment ref="DQ214" authorId="0" shapeId="0" xr:uid="{85E3D537-1711-4DD3-B065-7051AD31015E}">
      <text>
        <r>
          <rPr>
            <b/>
            <sz val="9"/>
            <color indexed="81"/>
            <rFont val="MS P ゴシック"/>
            <family val="2"/>
          </rPr>
          <t>=CIQ($B214, "IQ_BUILDINGS", $C214)</t>
        </r>
      </text>
    </comment>
    <comment ref="DR214" authorId="0" shapeId="0" xr:uid="{9B3275D9-EC2D-4225-8C77-C03124B36890}">
      <text>
        <r>
          <rPr>
            <b/>
            <sz val="9"/>
            <color indexed="81"/>
            <rFont val="MS P ゴシック"/>
            <family val="2"/>
          </rPr>
          <t>=CIQ($B214, "IQ_MACHINERY", $C214)</t>
        </r>
      </text>
    </comment>
    <comment ref="DS214" authorId="0" shapeId="0" xr:uid="{126C325F-E92C-4EA1-A60C-ADBCD5DFE463}">
      <text>
        <r>
          <rPr>
            <b/>
            <sz val="9"/>
            <color indexed="81"/>
            <rFont val="MS P ゴシック"/>
            <family val="2"/>
          </rPr>
          <t>=CIQ($B214, "IQ_CIP", $C214)</t>
        </r>
      </text>
    </comment>
    <comment ref="DT214" authorId="0" shapeId="0" xr:uid="{F5BC39F0-1E04-46A5-9FAD-64A5311DB15C}">
      <text>
        <r>
          <rPr>
            <b/>
            <sz val="9"/>
            <color indexed="81"/>
            <rFont val="MS P ゴシック"/>
            <family val="2"/>
          </rPr>
          <t>=CIQ($B214, "IQ_FULL_TIME", $C214)</t>
        </r>
      </text>
    </comment>
    <comment ref="DU214" authorId="0" shapeId="0" xr:uid="{D13DAB2B-24D8-4E08-BBC3-EA0940A13A8F}">
      <text>
        <r>
          <rPr>
            <b/>
            <sz val="9"/>
            <color indexed="81"/>
            <rFont val="MS P ゴシック"/>
            <family val="2"/>
          </rPr>
          <t>=CIQ($B214, "IQ_PART_TIME", $C214)</t>
        </r>
      </text>
    </comment>
    <comment ref="DW214" authorId="0" shapeId="0" xr:uid="{C54B3EB6-2B34-4C0F-9D98-7D1CE4371E86}">
      <text>
        <r>
          <rPr>
            <b/>
            <sz val="9"/>
            <color indexed="81"/>
            <rFont val="MS P ゴシック"/>
            <family val="2"/>
          </rPr>
          <t>=CIQ($B214, "IQ_NI_CF", $C214)</t>
        </r>
      </text>
    </comment>
    <comment ref="DX214" authorId="0" shapeId="0" xr:uid="{27BB2890-625F-4ACA-9B99-32664598D297}">
      <text>
        <r>
          <rPr>
            <b/>
            <sz val="9"/>
            <color indexed="81"/>
            <rFont val="MS P ゴシック"/>
            <family val="2"/>
          </rPr>
          <t>=CIQ($B214, "IQ_DA_SUPPL_CF", $C214)</t>
        </r>
      </text>
    </comment>
    <comment ref="DY214" authorId="0" shapeId="0" xr:uid="{FD064CA4-124D-4A2D-BC5F-31BD98CD43EE}">
      <text>
        <r>
          <rPr>
            <b/>
            <sz val="9"/>
            <color indexed="81"/>
            <rFont val="MS P ゴシック"/>
            <family val="2"/>
          </rPr>
          <t>=CIQ($B214, "IQ_GW_INTAN_AMORT_CF", $C214)</t>
        </r>
      </text>
    </comment>
    <comment ref="DZ214" authorId="0" shapeId="0" xr:uid="{89009B51-B7AC-49EA-830F-BA72931E2D48}">
      <text>
        <r>
          <rPr>
            <b/>
            <sz val="9"/>
            <color indexed="81"/>
            <rFont val="MS P ゴシック"/>
            <family val="2"/>
          </rPr>
          <t>=CIQ($B214, "IQ_DA_CF", $C214)</t>
        </r>
      </text>
    </comment>
    <comment ref="EA214" authorId="0" shapeId="0" xr:uid="{7BB733C0-96A7-4EDC-BCCC-AE15760ECCD9}">
      <text>
        <r>
          <rPr>
            <b/>
            <sz val="9"/>
            <color indexed="81"/>
            <rFont val="MS P ゴシック"/>
            <family val="2"/>
          </rPr>
          <t>=CIQ($B214, "IQ_MINORITY_INTEREST_CF", $C214)</t>
        </r>
      </text>
    </comment>
    <comment ref="EB214" authorId="0" shapeId="0" xr:uid="{73494004-0353-4ACB-8597-9CC484B14754}">
      <text>
        <r>
          <rPr>
            <b/>
            <sz val="9"/>
            <color indexed="81"/>
            <rFont val="MS P ゴシック"/>
            <family val="2"/>
          </rPr>
          <t>=CIQ($B214, "IQ_GAIN_ASSETS_CF", $C214)</t>
        </r>
      </text>
    </comment>
    <comment ref="EC214" authorId="0" shapeId="0" xr:uid="{89300DE2-FEB3-40C1-93C1-180ECEF3B22E}">
      <text>
        <r>
          <rPr>
            <b/>
            <sz val="9"/>
            <color indexed="81"/>
            <rFont val="MS P ゴシック"/>
            <family val="2"/>
          </rPr>
          <t>=CIQ($B214, "IQ_GAIN_INVEST_CF", $C214)</t>
        </r>
      </text>
    </comment>
    <comment ref="ED214" authorId="0" shapeId="0" xr:uid="{D35FBC57-FB27-4E01-83B3-5192B6BFD082}">
      <text>
        <r>
          <rPr>
            <b/>
            <sz val="9"/>
            <color indexed="81"/>
            <rFont val="MS P ゴシック"/>
            <family val="2"/>
          </rPr>
          <t>=CIQ($B214, "IQ_ASSET_WRITEDOWN_CF", $C214)</t>
        </r>
      </text>
    </comment>
    <comment ref="EE214" authorId="0" shapeId="0" xr:uid="{F99AF469-35FA-49F9-9EFC-1811F9127CD2}">
      <text>
        <r>
          <rPr>
            <b/>
            <sz val="9"/>
            <color indexed="81"/>
            <rFont val="MS P ゴシック"/>
            <family val="2"/>
          </rPr>
          <t>=CIQ($B214, "IQ_INC_EQUITY_CF", $C214)</t>
        </r>
      </text>
    </comment>
    <comment ref="EF214" authorId="0" shapeId="0" xr:uid="{FA5236B6-C26E-40EB-BCB6-C7F20C33A7D9}">
      <text>
        <r>
          <rPr>
            <b/>
            <sz val="9"/>
            <color indexed="81"/>
            <rFont val="MS P ゴシック"/>
            <family val="2"/>
          </rPr>
          <t>=CIQ($B214, "IQ_PROV_BAD_DEBTS_CF", $C214)</t>
        </r>
      </text>
    </comment>
    <comment ref="EG214" authorId="0" shapeId="0" xr:uid="{1FBCC858-9B3D-49C3-88C5-B9E98F77E7D9}">
      <text>
        <r>
          <rPr>
            <b/>
            <sz val="9"/>
            <color indexed="81"/>
            <rFont val="MS P ゴシック"/>
            <family val="2"/>
          </rPr>
          <t>=CIQ($B214, "IQ_OTHER_OPER_ACT", $C214)</t>
        </r>
      </text>
    </comment>
    <comment ref="EH214" authorId="0" shapeId="0" xr:uid="{8B2DD275-6EDD-4EE8-84E5-2D0C9CC4E44A}">
      <text>
        <r>
          <rPr>
            <b/>
            <sz val="9"/>
            <color indexed="81"/>
            <rFont val="MS P ゴシック"/>
            <family val="2"/>
          </rPr>
          <t>=CIQ($B214, "IQ_CHANGE_AR", $C214)</t>
        </r>
      </text>
    </comment>
    <comment ref="EI214" authorId="0" shapeId="0" xr:uid="{AF49D3BF-2108-4EF9-B274-0807F11F06E2}">
      <text>
        <r>
          <rPr>
            <b/>
            <sz val="9"/>
            <color indexed="81"/>
            <rFont val="MS P ゴシック"/>
            <family val="2"/>
          </rPr>
          <t>=CIQ($B214, "IQ_CHANGE_INVENTORY", $C214)</t>
        </r>
      </text>
    </comment>
    <comment ref="EJ214" authorId="0" shapeId="0" xr:uid="{26CE2328-A432-4473-B657-0128A84B87E9}">
      <text>
        <r>
          <rPr>
            <b/>
            <sz val="9"/>
            <color indexed="81"/>
            <rFont val="MS P ゴシック"/>
            <family val="2"/>
          </rPr>
          <t>=CIQ($B214, "IQ_CHANGE_AP", $C214)</t>
        </r>
      </text>
    </comment>
    <comment ref="EK214" authorId="0" shapeId="0" xr:uid="{75678B45-0CCB-41C5-BB5F-40EDF511EECA}">
      <text>
        <r>
          <rPr>
            <b/>
            <sz val="9"/>
            <color indexed="81"/>
            <rFont val="MS P ゴシック"/>
            <family val="2"/>
          </rPr>
          <t>=CIQ($B214, "IQ_CHANGE_OTHER_NET_OPER_ASSETS", $C214)</t>
        </r>
      </text>
    </comment>
    <comment ref="EL214" authorId="0" shapeId="0" xr:uid="{A19F01A6-B9FE-4C90-8AEE-035B161E7576}">
      <text>
        <r>
          <rPr>
            <b/>
            <sz val="9"/>
            <color indexed="81"/>
            <rFont val="MS P ゴシック"/>
            <family val="2"/>
          </rPr>
          <t>=CIQ($B214, "IQ_CASH_OPER", $C214)</t>
        </r>
      </text>
    </comment>
    <comment ref="EM214" authorId="0" shapeId="0" xr:uid="{20D4C6B9-7EFB-41EF-B993-80F79F9D812F}">
      <text>
        <r>
          <rPr>
            <b/>
            <sz val="9"/>
            <color indexed="81"/>
            <rFont val="MS P ゴシック"/>
            <family val="2"/>
          </rPr>
          <t>=CIQ($B214, "IQ_CAPEX", $C214)</t>
        </r>
      </text>
    </comment>
    <comment ref="EN214" authorId="0" shapeId="0" xr:uid="{A0554411-1D65-4909-8057-53762399F838}">
      <text>
        <r>
          <rPr>
            <b/>
            <sz val="9"/>
            <color indexed="81"/>
            <rFont val="MS P ゴシック"/>
            <family val="2"/>
          </rPr>
          <t>=CIQ($B214, "IQ_SALE_PPE_CF", $C214)</t>
        </r>
      </text>
    </comment>
    <comment ref="EO214" authorId="0" shapeId="0" xr:uid="{8A56E566-8581-4D40-8C75-7210081FF13D}">
      <text>
        <r>
          <rPr>
            <b/>
            <sz val="9"/>
            <color indexed="81"/>
            <rFont val="MS P ゴシック"/>
            <family val="2"/>
          </rPr>
          <t>=CIQ($B214, "IQ_CASH_ACQUIRE_CF", $C214)</t>
        </r>
      </text>
    </comment>
    <comment ref="EP214" authorId="0" shapeId="0" xr:uid="{6D2513DE-FED4-41D8-B194-339FB1B1B0EA}">
      <text>
        <r>
          <rPr>
            <b/>
            <sz val="9"/>
            <color indexed="81"/>
            <rFont val="MS P ゴシック"/>
            <family val="2"/>
          </rPr>
          <t>=CIQ($B214, "IQ_DIVEST_CF", $C214)</t>
        </r>
      </text>
    </comment>
    <comment ref="EQ214" authorId="0" shapeId="0" xr:uid="{20E1ECA1-3EFC-4EF6-A25F-925E821715C9}">
      <text>
        <r>
          <rPr>
            <b/>
            <sz val="9"/>
            <color indexed="81"/>
            <rFont val="MS P ゴシック"/>
            <family val="2"/>
          </rPr>
          <t>=CIQ($B214, "IQ_SALE_INTAN_CF", $C214)</t>
        </r>
      </text>
    </comment>
    <comment ref="ER214" authorId="0" shapeId="0" xr:uid="{50017445-EF4E-4551-AF46-B977F50200E2}">
      <text>
        <r>
          <rPr>
            <b/>
            <sz val="9"/>
            <color indexed="81"/>
            <rFont val="MS P ゴシック"/>
            <family val="2"/>
          </rPr>
          <t>=CIQ($B214, "IQ_INVEST_SECURITY_CF", $C214)</t>
        </r>
      </text>
    </comment>
    <comment ref="ES214" authorId="0" shapeId="0" xr:uid="{6442ABB2-ECA2-42EC-99C6-567C5B90D6D6}">
      <text>
        <r>
          <rPr>
            <b/>
            <sz val="9"/>
            <color indexed="81"/>
            <rFont val="MS P ゴシック"/>
            <family val="2"/>
          </rPr>
          <t>=CIQ($B214, "IQ_INVEST_LOANS_CF", $C214)</t>
        </r>
      </text>
    </comment>
    <comment ref="ET214" authorId="0" shapeId="0" xr:uid="{1EDD8AF6-1D53-4E2F-82CB-CB3FBAC824A2}">
      <text>
        <r>
          <rPr>
            <b/>
            <sz val="9"/>
            <color indexed="81"/>
            <rFont val="MS P ゴシック"/>
            <family val="2"/>
          </rPr>
          <t>=CIQ($B214, "IQ_OTHER_INVEST_ACT_SUPPL", $C214)</t>
        </r>
      </text>
    </comment>
    <comment ref="EU214" authorId="0" shapeId="0" xr:uid="{A51B138E-F075-4235-A8B2-59F736C1418E}">
      <text>
        <r>
          <rPr>
            <b/>
            <sz val="9"/>
            <color indexed="81"/>
            <rFont val="MS P ゴシック"/>
            <family val="2"/>
          </rPr>
          <t>=CIQ($B214, "IQ_CASH_INVEST", $C214)</t>
        </r>
      </text>
    </comment>
    <comment ref="EV214" authorId="0" shapeId="0" xr:uid="{5D08FFA0-578F-4C32-8B86-4090D10F71BC}">
      <text>
        <r>
          <rPr>
            <b/>
            <sz val="9"/>
            <color indexed="81"/>
            <rFont val="MS P ゴシック"/>
            <family val="2"/>
          </rPr>
          <t>=CIQ($B214, "IQ_ST_DEBT_ISSUED", $C214)</t>
        </r>
      </text>
    </comment>
    <comment ref="EW214" authorId="0" shapeId="0" xr:uid="{DB95AA25-961E-4C10-951E-38ADFB5AA04A}">
      <text>
        <r>
          <rPr>
            <b/>
            <sz val="9"/>
            <color indexed="81"/>
            <rFont val="MS P ゴシック"/>
            <family val="2"/>
          </rPr>
          <t>=CIQ($B214, "IQ_LT_DEBT_ISSUED", $C214)</t>
        </r>
      </text>
    </comment>
    <comment ref="EX214" authorId="0" shapeId="0" xr:uid="{C07AA690-E56B-4D81-9066-20FE6E6A1E71}">
      <text>
        <r>
          <rPr>
            <b/>
            <sz val="9"/>
            <color indexed="81"/>
            <rFont val="MS P ゴシック"/>
            <family val="2"/>
          </rPr>
          <t>=CIQ($B214, "IQ_TOTAL_DEBT_ISSUED", $C214)</t>
        </r>
      </text>
    </comment>
    <comment ref="EY214" authorId="0" shapeId="0" xr:uid="{B817B51B-E371-4056-8A3A-56E1A4228B46}">
      <text>
        <r>
          <rPr>
            <b/>
            <sz val="9"/>
            <color indexed="81"/>
            <rFont val="MS P ゴシック"/>
            <family val="2"/>
          </rPr>
          <t>=CIQ($B214, "IQ_ST_DEBT_REPAID", $C214)</t>
        </r>
      </text>
    </comment>
    <comment ref="EZ214" authorId="0" shapeId="0" xr:uid="{92E9B186-4618-4630-8872-254EF788D819}">
      <text>
        <r>
          <rPr>
            <b/>
            <sz val="9"/>
            <color indexed="81"/>
            <rFont val="MS P ゴシック"/>
            <family val="2"/>
          </rPr>
          <t>=CIQ($B214, "IQ_LT_DEBT_REPAID", $C214)</t>
        </r>
      </text>
    </comment>
    <comment ref="FA214" authorId="0" shapeId="0" xr:uid="{0CA7E639-EAF4-4312-BEAC-784E32093FC5}">
      <text>
        <r>
          <rPr>
            <b/>
            <sz val="9"/>
            <color indexed="81"/>
            <rFont val="MS P ゴシック"/>
            <family val="2"/>
          </rPr>
          <t>=CIQ($B214, "IQ_TOTAL_DEBT_REPAID", $C214)</t>
        </r>
      </text>
    </comment>
    <comment ref="FB214" authorId="0" shapeId="0" xr:uid="{551A1055-42E0-42B3-BCDD-9F840094E436}">
      <text>
        <r>
          <rPr>
            <b/>
            <sz val="9"/>
            <color indexed="81"/>
            <rFont val="MS P ゴシック"/>
            <family val="2"/>
          </rPr>
          <t>=CIQ($B214, "IQ_COMMON_ISSUED", $C214)</t>
        </r>
      </text>
    </comment>
    <comment ref="FC214" authorId="0" shapeId="0" xr:uid="{DEEA8D63-E3B3-4AFD-8987-483DCA688EA1}">
      <text>
        <r>
          <rPr>
            <b/>
            <sz val="9"/>
            <color indexed="81"/>
            <rFont val="MS P ゴシック"/>
            <family val="2"/>
          </rPr>
          <t>=CIQ($B214, "IQ_COMMON_REP", $C214)</t>
        </r>
      </text>
    </comment>
    <comment ref="FD214" authorId="0" shapeId="0" xr:uid="{2F685874-BD0C-4A36-A3AC-59DDFAA2688A}">
      <text>
        <r>
          <rPr>
            <b/>
            <sz val="9"/>
            <color indexed="81"/>
            <rFont val="MS P ゴシック"/>
            <family val="2"/>
          </rPr>
          <t>=CIQ($B214, "IQ_COMMON_DIV_CF", $C214)</t>
        </r>
      </text>
    </comment>
    <comment ref="FE214" authorId="0" shapeId="0" xr:uid="{D3F79847-112A-4EB3-9467-01E6B6C2C9EF}">
      <text>
        <r>
          <rPr>
            <b/>
            <sz val="9"/>
            <color indexed="81"/>
            <rFont val="MS P ゴシック"/>
            <family val="2"/>
          </rPr>
          <t>=CIQ($B214, "IQ_COMMON_PREF_DIV_CF", $C214)</t>
        </r>
      </text>
    </comment>
    <comment ref="FF214" authorId="0" shapeId="0" xr:uid="{CD809487-F8A8-46DE-BEF9-C860EFB013BA}">
      <text>
        <r>
          <rPr>
            <b/>
            <sz val="9"/>
            <color indexed="81"/>
            <rFont val="MS P ゴシック"/>
            <family val="2"/>
          </rPr>
          <t>=CIQ($B214, "IQ_TOTAL_DIV_PAID_CF", $C214)</t>
        </r>
      </text>
    </comment>
    <comment ref="FG214" authorId="0" shapeId="0" xr:uid="{F201EEB4-5D61-471D-9309-FE212E2C7997}">
      <text>
        <r>
          <rPr>
            <b/>
            <sz val="9"/>
            <color indexed="81"/>
            <rFont val="MS P ゴシック"/>
            <family val="2"/>
          </rPr>
          <t>=CIQ($B214, "IQ_SPECIAL_DIV_CF", $C214)</t>
        </r>
      </text>
    </comment>
    <comment ref="FH214" authorId="0" shapeId="0" xr:uid="{2DA4D4EE-4AB8-4FFD-ABDC-B85A0D70C69B}">
      <text>
        <r>
          <rPr>
            <b/>
            <sz val="9"/>
            <color indexed="81"/>
            <rFont val="MS P ゴシック"/>
            <family val="2"/>
          </rPr>
          <t>=CIQ($B214, "IQ_OTHER_FINANCE_ACT_SUPPL", $C214)</t>
        </r>
      </text>
    </comment>
    <comment ref="FI214" authorId="0" shapeId="0" xr:uid="{C99A82FF-4E67-4F35-871D-DB2DF4202E1B}">
      <text>
        <r>
          <rPr>
            <b/>
            <sz val="9"/>
            <color indexed="81"/>
            <rFont val="MS P ゴシック"/>
            <family val="2"/>
          </rPr>
          <t>=CIQ($B214, "IQ_CASH_FINAN", $C214)</t>
        </r>
      </text>
    </comment>
    <comment ref="FJ214" authorId="0" shapeId="0" xr:uid="{D4AA191C-B6C3-4E76-B52F-D55F2DEA7287}">
      <text>
        <r>
          <rPr>
            <b/>
            <sz val="9"/>
            <color indexed="81"/>
            <rFont val="MS P ゴシック"/>
            <family val="2"/>
          </rPr>
          <t>=CIQ($B214, "IQ_FX", $C214)</t>
        </r>
      </text>
    </comment>
    <comment ref="FK214" authorId="0" shapeId="0" xr:uid="{0B1698E7-8AD8-47F7-9A75-A44BC76C30BB}">
      <text>
        <r>
          <rPr>
            <b/>
            <sz val="9"/>
            <color indexed="81"/>
            <rFont val="MS P ゴシック"/>
            <family val="2"/>
          </rPr>
          <t>=CIQ($B214, "IQ_NET_CHANGE", $C214)</t>
        </r>
      </text>
    </comment>
    <comment ref="FM214" authorId="0" shapeId="0" xr:uid="{C5188998-E6C1-451C-BE5F-F776C0CB354A}">
      <text>
        <r>
          <rPr>
            <b/>
            <sz val="9"/>
            <color indexed="81"/>
            <rFont val="MS P ゴシック"/>
            <family val="2"/>
          </rPr>
          <t>=CIQ($B214, "IQ_CASH_INTEREST", $C214)</t>
        </r>
      </text>
    </comment>
    <comment ref="FN214" authorId="0" shapeId="0" xr:uid="{A0D3C123-8D24-4240-AD5C-3237449E14CD}">
      <text>
        <r>
          <rPr>
            <b/>
            <sz val="9"/>
            <color indexed="81"/>
            <rFont val="MS P ゴシック"/>
            <family val="2"/>
          </rPr>
          <t>=CIQ($B214, "IQ_CASH_TAXES", $C214)</t>
        </r>
      </text>
    </comment>
    <comment ref="FO214" authorId="0" shapeId="0" xr:uid="{8FC126BD-FEF3-4532-B816-CAC07336337A}">
      <text>
        <r>
          <rPr>
            <b/>
            <sz val="9"/>
            <color indexed="81"/>
            <rFont val="MS P ゴシック"/>
            <family val="2"/>
          </rPr>
          <t>=CIQ($B214, "IQ_LEVERED_FCF", $C214)</t>
        </r>
      </text>
    </comment>
    <comment ref="FP214" authorId="0" shapeId="0" xr:uid="{09568688-4F92-4C7E-AB25-C3B3895D44F9}">
      <text>
        <r>
          <rPr>
            <b/>
            <sz val="9"/>
            <color indexed="81"/>
            <rFont val="MS P ゴシック"/>
            <family val="2"/>
          </rPr>
          <t>=CIQ($B214, "IQ_UNLEVERED_FCF", $C214)</t>
        </r>
      </text>
    </comment>
    <comment ref="FQ214" authorId="0" shapeId="0" xr:uid="{E95B7B32-0CFD-4C64-9FA7-DE9085E56A1F}">
      <text>
        <r>
          <rPr>
            <b/>
            <sz val="9"/>
            <color indexed="81"/>
            <rFont val="MS P ゴシック"/>
            <family val="2"/>
          </rPr>
          <t>=CIQ($B214, "IQ_CHANGE_NET_WORKING_CAPITAL", $C214)</t>
        </r>
      </text>
    </comment>
    <comment ref="FR214" authorId="0" shapeId="0" xr:uid="{78C263D5-9B5F-4B10-850E-FDEED9857A67}">
      <text>
        <r>
          <rPr>
            <b/>
            <sz val="9"/>
            <color indexed="81"/>
            <rFont val="MS P ゴシック"/>
            <family val="2"/>
          </rPr>
          <t>=CIQ($B214, "IQ_NET_DEBT_ISSUED", $C214)</t>
        </r>
      </text>
    </comment>
    <comment ref="FS214" authorId="0" shapeId="0" xr:uid="{D7C440AC-00A6-4285-A29E-B4147FF36C90}">
      <text>
        <r>
          <rPr>
            <b/>
            <sz val="9"/>
            <color indexed="81"/>
            <rFont val="MS P ゴシック"/>
            <family val="2"/>
          </rPr>
          <t>=CIQ($B214, "IQ_FILING_CURRENCY", $C214)</t>
        </r>
      </text>
    </comment>
    <comment ref="FT214" authorId="0" shapeId="0" xr:uid="{993A3422-FB56-478E-B8B2-500433A1FD66}">
      <text>
        <r>
          <rPr>
            <b/>
            <sz val="9"/>
            <color indexed="81"/>
            <rFont val="MS P ゴシック"/>
            <family val="2"/>
          </rPr>
          <t>=CIQ($B214, "IQ_PERIODDATE_IS", $C214)</t>
        </r>
      </text>
    </comment>
    <comment ref="FU214" authorId="0" shapeId="0" xr:uid="{BA72984F-EA58-4E4D-88B3-E7062938BD52}">
      <text>
        <r>
          <rPr>
            <b/>
            <sz val="9"/>
            <color indexed="81"/>
            <rFont val="MS P ゴシック"/>
            <family val="2"/>
          </rPr>
          <t>=CIQ($B214, "IQ_PERIODLENGTH_IS", $C214)</t>
        </r>
      </text>
    </comment>
    <comment ref="FV214" authorId="0" shapeId="0" xr:uid="{854501D2-34BC-4010-9267-F39110D97ACE}">
      <text>
        <r>
          <rPr>
            <b/>
            <sz val="9"/>
            <color indexed="81"/>
            <rFont val="MS P ゴシック"/>
            <family val="2"/>
          </rPr>
          <t>=CIQ($B214, "IQ_MARKETCAP", $FT214)</t>
        </r>
      </text>
    </comment>
    <comment ref="FW214" authorId="0" shapeId="0" xr:uid="{270F3AA3-4FA8-4D64-81EA-36C5AAB5BE74}">
      <text>
        <r>
          <rPr>
            <b/>
            <sz val="9"/>
            <color indexed="81"/>
            <rFont val="MS P ゴシック"/>
            <family val="2"/>
          </rPr>
          <t>=CIQ($B214, "IQ_CUSTOM_BETA", $FT214)</t>
        </r>
      </text>
    </comment>
    <comment ref="FX214" authorId="0" shapeId="0" xr:uid="{B4F4D021-00C4-4188-835D-D02FD4FA3581}">
      <text>
        <r>
          <rPr>
            <b/>
            <sz val="9"/>
            <color indexed="81"/>
            <rFont val="MS P ゴシック"/>
            <family val="2"/>
          </rPr>
          <t>=CIQ($B214, "IQ_BETA_5YR", $FT214)</t>
        </r>
      </text>
    </comment>
    <comment ref="FY214" authorId="0" shapeId="0" xr:uid="{6466CEAC-76C9-4772-818D-D1F7030C2EBD}">
      <text>
        <r>
          <rPr>
            <b/>
            <sz val="9"/>
            <color indexed="81"/>
            <rFont val="MS P ゴシック"/>
            <family val="2"/>
          </rPr>
          <t>=CIQ($B214, "IQ_BETA_2YR", $FT214)</t>
        </r>
      </text>
    </comment>
    <comment ref="FZ214" authorId="0" shapeId="0" xr:uid="{E7016DF2-721C-43A4-911D-CAF383B2717A}">
      <text>
        <r>
          <rPr>
            <b/>
            <sz val="9"/>
            <color indexed="81"/>
            <rFont val="MS P ゴシック"/>
            <family val="2"/>
          </rPr>
          <t>=CIQ($B214, "IQ_BETA_1YR", $FT214)</t>
        </r>
      </text>
    </comment>
    <comment ref="GC214" authorId="0" shapeId="0" xr:uid="{EF0242CA-83BC-48B5-8CBD-704BF678583F}">
      <text>
        <r>
          <rPr>
            <b/>
            <sz val="9"/>
            <color indexed="81"/>
            <rFont val="MS P ゴシック"/>
            <family val="2"/>
          </rPr>
          <t>=CIQ(B214, "IQ_CUSTOM_BETA", "-104W", FT214, , "^N225", "JPY", "H")</t>
        </r>
      </text>
    </comment>
    <comment ref="E215" authorId="0" shapeId="0" xr:uid="{57CDBC51-74F8-4C85-A111-E433BCCB1604}">
      <text>
        <r>
          <rPr>
            <b/>
            <sz val="9"/>
            <color indexed="81"/>
            <rFont val="MS P ゴシック"/>
            <family val="2"/>
          </rPr>
          <t>=CIQ($B215, "IQ_REV", $C215)</t>
        </r>
      </text>
    </comment>
    <comment ref="F215" authorId="0" shapeId="0" xr:uid="{79BA6094-1789-4F37-BE84-7C18DBF7A0D2}">
      <text>
        <r>
          <rPr>
            <b/>
            <sz val="9"/>
            <color indexed="81"/>
            <rFont val="MS P ゴシック"/>
            <family val="2"/>
          </rPr>
          <t>=CIQ($B215, "IQ_OTHER_REV", $C215)</t>
        </r>
      </text>
    </comment>
    <comment ref="G215" authorId="0" shapeId="0" xr:uid="{59AB4584-BE11-4222-85E5-8267EB840DA4}">
      <text>
        <r>
          <rPr>
            <b/>
            <sz val="9"/>
            <color indexed="81"/>
            <rFont val="MS P ゴシック"/>
            <family val="2"/>
          </rPr>
          <t>=CIQ($B215, "IQ_TOTAL_REV", $C215)</t>
        </r>
      </text>
    </comment>
    <comment ref="H215" authorId="0" shapeId="0" xr:uid="{A6C7C29D-AA48-48EC-B471-EC7B3046DD4B}">
      <text>
        <r>
          <rPr>
            <b/>
            <sz val="9"/>
            <color indexed="81"/>
            <rFont val="MS P ゴシック"/>
            <family val="2"/>
          </rPr>
          <t>=CIQ($B215, "IQ_COGS", $C215)</t>
        </r>
      </text>
    </comment>
    <comment ref="I215" authorId="0" shapeId="0" xr:uid="{FE958D69-D395-4300-9221-557C8FFDE01B}">
      <text>
        <r>
          <rPr>
            <b/>
            <sz val="9"/>
            <color indexed="81"/>
            <rFont val="MS P ゴシック"/>
            <family val="2"/>
          </rPr>
          <t>=CIQ($B215, "IQ_GP", $C215)</t>
        </r>
      </text>
    </comment>
    <comment ref="J215" authorId="0" shapeId="0" xr:uid="{A90A3817-84D0-4783-B2AF-F2DE0E134E86}">
      <text>
        <r>
          <rPr>
            <b/>
            <sz val="9"/>
            <color indexed="81"/>
            <rFont val="MS P ゴシック"/>
            <family val="2"/>
          </rPr>
          <t>=CIQ($B215, "IQ_SGA_SUPPL", $C215)</t>
        </r>
      </text>
    </comment>
    <comment ref="K215" authorId="0" shapeId="0" xr:uid="{568B6B48-E846-45A4-9402-26C71B15EAB4}">
      <text>
        <r>
          <rPr>
            <b/>
            <sz val="9"/>
            <color indexed="81"/>
            <rFont val="MS P ゴシック"/>
            <family val="2"/>
          </rPr>
          <t>=CIQ($B215, "IQ_PROV_BAD_DEBTS", $C215)</t>
        </r>
      </text>
    </comment>
    <comment ref="L215" authorId="0" shapeId="0" xr:uid="{5CA5D003-78F2-498B-BEFC-5733EF512AB5}">
      <text>
        <r>
          <rPr>
            <b/>
            <sz val="9"/>
            <color indexed="81"/>
            <rFont val="MS P ゴシック"/>
            <family val="2"/>
          </rPr>
          <t>=CIQ($B215, "IQ_RD_EXP", $C215)</t>
        </r>
      </text>
    </comment>
    <comment ref="M215" authorId="0" shapeId="0" xr:uid="{E2666AE5-ED83-4BEA-A19B-9BE861721623}">
      <text>
        <r>
          <rPr>
            <b/>
            <sz val="9"/>
            <color indexed="81"/>
            <rFont val="MS P ゴシック"/>
            <family val="2"/>
          </rPr>
          <t>=CIQ($B215, "IQ_DA_SUPPL", $C215)</t>
        </r>
      </text>
    </comment>
    <comment ref="N215" authorId="0" shapeId="0" xr:uid="{C1247FA9-2572-4B2D-84A4-1699AE1CE733}">
      <text>
        <r>
          <rPr>
            <b/>
            <sz val="9"/>
            <color indexed="81"/>
            <rFont val="MS P ゴシック"/>
            <family val="2"/>
          </rPr>
          <t>=CIQ($B215, "IQ_GW_INTAN_AMORT", $C215)</t>
        </r>
      </text>
    </comment>
    <comment ref="O215" authorId="0" shapeId="0" xr:uid="{D0FC77A8-D794-4549-862D-018F4A9FEE92}">
      <text>
        <r>
          <rPr>
            <b/>
            <sz val="9"/>
            <color indexed="81"/>
            <rFont val="MS P ゴシック"/>
            <family val="2"/>
          </rPr>
          <t>=CIQ($B215, "IQ_OTHER_OPER", $C215)</t>
        </r>
      </text>
    </comment>
    <comment ref="P215" authorId="0" shapeId="0" xr:uid="{23C66CA5-24C1-4B25-A3A0-27E9ACFB5D44}">
      <text>
        <r>
          <rPr>
            <b/>
            <sz val="9"/>
            <color indexed="81"/>
            <rFont val="MS P ゴシック"/>
            <family val="2"/>
          </rPr>
          <t>=CIQ($B215, "IQ_TOTAL_OTHER_OPER", $C215)</t>
        </r>
      </text>
    </comment>
    <comment ref="Q215" authorId="0" shapeId="0" xr:uid="{9C766EDA-C8B3-4D1C-BCC3-1DF03BFB4963}">
      <text>
        <r>
          <rPr>
            <b/>
            <sz val="9"/>
            <color indexed="81"/>
            <rFont val="MS P ゴシック"/>
            <family val="2"/>
          </rPr>
          <t>=CIQ($B215, "IQ_OPER_INC", $C215)</t>
        </r>
      </text>
    </comment>
    <comment ref="R215" authorId="0" shapeId="0" xr:uid="{BCCCED0D-1CD0-4C58-BE94-6AFAEA959834}">
      <text>
        <r>
          <rPr>
            <b/>
            <sz val="9"/>
            <color indexed="81"/>
            <rFont val="MS P ゴシック"/>
            <family val="2"/>
          </rPr>
          <t>=CIQ($B215, "IQ_INTEREST_EXP", $C215)</t>
        </r>
      </text>
    </comment>
    <comment ref="S215" authorId="0" shapeId="0" xr:uid="{3A24D490-EE31-41A1-A3EA-E7E177E42DC4}">
      <text>
        <r>
          <rPr>
            <b/>
            <sz val="9"/>
            <color indexed="81"/>
            <rFont val="MS P ゴシック"/>
            <family val="2"/>
          </rPr>
          <t>=CIQ($B215, "IQ_INTEREST_INVEST_INC", $C215)</t>
        </r>
      </text>
    </comment>
    <comment ref="T215" authorId="0" shapeId="0" xr:uid="{03B3138A-6D02-4977-BB05-B0DB4E9EDB89}">
      <text>
        <r>
          <rPr>
            <b/>
            <sz val="9"/>
            <color indexed="81"/>
            <rFont val="MS P ゴシック"/>
            <family val="2"/>
          </rPr>
          <t>=CIQ($B215, "IQ_NET_INTEREST_EXP", $C215)</t>
        </r>
      </text>
    </comment>
    <comment ref="U215" authorId="0" shapeId="0" xr:uid="{270B4A2F-8D09-4781-B4CA-45D61E9493DF}">
      <text>
        <r>
          <rPr>
            <b/>
            <sz val="9"/>
            <color indexed="81"/>
            <rFont val="MS P ゴシック"/>
            <family val="2"/>
          </rPr>
          <t>=CIQ($B215, "IQ_INC_EQUITY", $C215)</t>
        </r>
      </text>
    </comment>
    <comment ref="V215" authorId="0" shapeId="0" xr:uid="{08BBEA1B-7A01-4EA8-9EEA-6C9A4FFAAE0E}">
      <text>
        <r>
          <rPr>
            <b/>
            <sz val="9"/>
            <color indexed="81"/>
            <rFont val="MS P ゴシック"/>
            <family val="2"/>
          </rPr>
          <t>=CIQ($B215, "IQ_CURRENCY_GAIN", $C215)</t>
        </r>
      </text>
    </comment>
    <comment ref="W215" authorId="0" shapeId="0" xr:uid="{21FD259B-5717-4670-8959-754045F1F3E5}">
      <text>
        <r>
          <rPr>
            <b/>
            <sz val="9"/>
            <color indexed="81"/>
            <rFont val="MS P ゴシック"/>
            <family val="2"/>
          </rPr>
          <t>=CIQ($B215, "IQ_OTHER_NON_OPER_EXP_SUPPL", $C215)</t>
        </r>
      </text>
    </comment>
    <comment ref="X215" authorId="0" shapeId="0" xr:uid="{EB90868C-D34C-4078-9F14-BE77DBEFBAED}">
      <text>
        <r>
          <rPr>
            <b/>
            <sz val="9"/>
            <color indexed="81"/>
            <rFont val="MS P ゴシック"/>
            <family val="2"/>
          </rPr>
          <t>=CIQ($B215, "IQ_EBT_EXCL", $C215)</t>
        </r>
      </text>
    </comment>
    <comment ref="Y215" authorId="0" shapeId="0" xr:uid="{80188E26-AFDA-4451-B55C-EBC69E3B5539}">
      <text>
        <r>
          <rPr>
            <b/>
            <sz val="9"/>
            <color indexed="81"/>
            <rFont val="MS P ゴシック"/>
            <family val="2"/>
          </rPr>
          <t>=CIQ($B215, "IQ_IMPAIRMENT_GW", $C215)</t>
        </r>
      </text>
    </comment>
    <comment ref="Z215" authorId="0" shapeId="0" xr:uid="{39069FD9-D3A5-40F7-9DF1-C9FDCAB5915B}">
      <text>
        <r>
          <rPr>
            <b/>
            <sz val="9"/>
            <color indexed="81"/>
            <rFont val="MS P ゴシック"/>
            <family val="2"/>
          </rPr>
          <t>=CIQ($B215, "IQ_GAIN_INVEST", $C215)</t>
        </r>
      </text>
    </comment>
    <comment ref="AA215" authorId="0" shapeId="0" xr:uid="{F4F6541A-8DD1-4E90-A5C8-398A39F590C3}">
      <text>
        <r>
          <rPr>
            <b/>
            <sz val="9"/>
            <color indexed="81"/>
            <rFont val="MS P ゴシック"/>
            <family val="2"/>
          </rPr>
          <t>=CIQ($B215, "IQ_GAIN_ASSETS", $C215)</t>
        </r>
      </text>
    </comment>
    <comment ref="AB215" authorId="0" shapeId="0" xr:uid="{AEACA8B9-D3AB-43C6-AD63-AA451DF7DF5B}">
      <text>
        <r>
          <rPr>
            <b/>
            <sz val="9"/>
            <color indexed="81"/>
            <rFont val="MS P ゴシック"/>
            <family val="2"/>
          </rPr>
          <t>=CIQ($B215, "IQ_ASSET_WRITEDOWN", $C215)</t>
        </r>
      </text>
    </comment>
    <comment ref="AC215" authorId="0" shapeId="0" xr:uid="{0036F342-9398-4F31-BB4A-38089D111B72}">
      <text>
        <r>
          <rPr>
            <b/>
            <sz val="9"/>
            <color indexed="81"/>
            <rFont val="MS P ゴシック"/>
            <family val="2"/>
          </rPr>
          <t>=CIQ($B215, "IQ_OTHER_UNUSUAL_SUPPL", $C215)</t>
        </r>
      </text>
    </comment>
    <comment ref="AD215" authorId="0" shapeId="0" xr:uid="{23560089-3033-4D68-A34D-10E173B8B4A7}">
      <text>
        <r>
          <rPr>
            <b/>
            <sz val="9"/>
            <color indexed="81"/>
            <rFont val="MS P ゴシック"/>
            <family val="2"/>
          </rPr>
          <t>=CIQ($B215, "IQ_EBT", $C215)</t>
        </r>
      </text>
    </comment>
    <comment ref="AE215" authorId="0" shapeId="0" xr:uid="{536E2D14-DB75-45AD-8FD2-C15CF22D7881}">
      <text>
        <r>
          <rPr>
            <b/>
            <sz val="9"/>
            <color indexed="81"/>
            <rFont val="MS P ゴシック"/>
            <family val="2"/>
          </rPr>
          <t>=CIQ($B215, "IQ_INC_TAX", $C215)</t>
        </r>
      </text>
    </comment>
    <comment ref="AF215" authorId="0" shapeId="0" xr:uid="{541F08CA-5953-41F4-9529-D54BEBDDA916}">
      <text>
        <r>
          <rPr>
            <b/>
            <sz val="9"/>
            <color indexed="81"/>
            <rFont val="MS P ゴシック"/>
            <family val="2"/>
          </rPr>
          <t>=CIQ($B215, "IQ_EARNING_CO", $C215)</t>
        </r>
      </text>
    </comment>
    <comment ref="AG215" authorId="0" shapeId="0" xr:uid="{6D7869A8-5E1B-4203-9B3F-7A385CD91637}">
      <text>
        <r>
          <rPr>
            <b/>
            <sz val="9"/>
            <color indexed="81"/>
            <rFont val="MS P ゴシック"/>
            <family val="2"/>
          </rPr>
          <t>=CIQ($B215, "IQ_DO", $C215)</t>
        </r>
      </text>
    </comment>
    <comment ref="AH215" authorId="0" shapeId="0" xr:uid="{39A47BFC-C103-42C0-823C-2D739DF03F43}">
      <text>
        <r>
          <rPr>
            <b/>
            <sz val="9"/>
            <color indexed="81"/>
            <rFont val="MS P ゴシック"/>
            <family val="2"/>
          </rPr>
          <t>=CIQ($B215, "IQ_EXTRA_ACC_ITEMS", $C215)</t>
        </r>
      </text>
    </comment>
    <comment ref="AI215" authorId="0" shapeId="0" xr:uid="{917B013B-18B4-48E5-B3E2-2004BCB03934}">
      <text>
        <r>
          <rPr>
            <b/>
            <sz val="9"/>
            <color indexed="81"/>
            <rFont val="MS P ゴシック"/>
            <family val="2"/>
          </rPr>
          <t>=CIQ($B215, "IQ_NI_COMPANY", $C215)</t>
        </r>
      </text>
    </comment>
    <comment ref="AJ215" authorId="0" shapeId="0" xr:uid="{60D0836C-9E61-4A71-B4B3-E7E3B0B72637}">
      <text>
        <r>
          <rPr>
            <b/>
            <sz val="9"/>
            <color indexed="81"/>
            <rFont val="MS P ゴシック"/>
            <family val="2"/>
          </rPr>
          <t>=CIQ($B215, "IQ_MINORITY_INTEREST_IS", $C215)</t>
        </r>
      </text>
    </comment>
    <comment ref="AK215" authorId="0" shapeId="0" xr:uid="{0A400A8F-46E1-4329-8D93-BB66349C9AFC}">
      <text>
        <r>
          <rPr>
            <b/>
            <sz val="9"/>
            <color indexed="81"/>
            <rFont val="MS P ゴシック"/>
            <family val="2"/>
          </rPr>
          <t>=CIQ($B215, "IQ_NI", $C215)</t>
        </r>
      </text>
    </comment>
    <comment ref="AL215" authorId="0" shapeId="0" xr:uid="{92C8D5AF-39BF-4A4B-841C-983F25F55A48}">
      <text>
        <r>
          <rPr>
            <b/>
            <sz val="9"/>
            <color indexed="81"/>
            <rFont val="MS P ゴシック"/>
            <family val="2"/>
          </rPr>
          <t>=CIQ($B215, "IQ_PREF_DIV_OTHER", $C215)</t>
        </r>
      </text>
    </comment>
    <comment ref="AN215" authorId="0" shapeId="0" xr:uid="{883F262C-5D99-4338-A94F-31187D620CE7}">
      <text>
        <r>
          <rPr>
            <b/>
            <sz val="9"/>
            <color indexed="81"/>
            <rFont val="MS P ゴシック"/>
            <family val="2"/>
          </rPr>
          <t>=CIQ($B215, "IQ_BASIC_EPS_INCL", $C215)</t>
        </r>
      </text>
    </comment>
    <comment ref="AO215" authorId="0" shapeId="0" xr:uid="{B5C0572C-3BD7-4FF3-AB23-8817889DA312}">
      <text>
        <r>
          <rPr>
            <b/>
            <sz val="9"/>
            <color indexed="81"/>
            <rFont val="MS P ゴシック"/>
            <family val="2"/>
          </rPr>
          <t>=CIQ($B215, "IQ_BASIC_EPS_EXCL", $C215)</t>
        </r>
      </text>
    </comment>
    <comment ref="AP215" authorId="0" shapeId="0" xr:uid="{5ABE0B61-C4E6-4A21-B40B-2DB823428624}">
      <text>
        <r>
          <rPr>
            <b/>
            <sz val="9"/>
            <color indexed="81"/>
            <rFont val="MS P ゴシック"/>
            <family val="2"/>
          </rPr>
          <t>=CIQ($B215, "IQ_BASIC_WEIGHT", $C215)</t>
        </r>
      </text>
    </comment>
    <comment ref="AQ215" authorId="0" shapeId="0" xr:uid="{F807E3D2-D576-471E-9358-643268C2E169}">
      <text>
        <r>
          <rPr>
            <b/>
            <sz val="9"/>
            <color indexed="81"/>
            <rFont val="MS P ゴシック"/>
            <family val="2"/>
          </rPr>
          <t>=CIQ($B215, "IQ_DILUT_EPS_INCL", $C215)</t>
        </r>
      </text>
    </comment>
    <comment ref="AR215" authorId="0" shapeId="0" xr:uid="{48606E2A-7FA7-40B7-A0E9-7A8DFCCCBCC0}">
      <text>
        <r>
          <rPr>
            <b/>
            <sz val="9"/>
            <color indexed="81"/>
            <rFont val="MS P ゴシック"/>
            <family val="2"/>
          </rPr>
          <t>=CIQ($B215, "IQ_DILUT_EPS_EXCL", $C215)</t>
        </r>
      </text>
    </comment>
    <comment ref="AS215" authorId="0" shapeId="0" xr:uid="{854E578B-AD86-467B-B6CD-25FF166FBF01}">
      <text>
        <r>
          <rPr>
            <b/>
            <sz val="9"/>
            <color indexed="81"/>
            <rFont val="MS P ゴシック"/>
            <family val="2"/>
          </rPr>
          <t>=CIQ($B215, "IQ_DILUT_WEIGHT", $C215)</t>
        </r>
      </text>
    </comment>
    <comment ref="AT215" authorId="0" shapeId="0" xr:uid="{8B4EF839-DCDB-49BD-873D-45C40D279E27}">
      <text>
        <r>
          <rPr>
            <b/>
            <sz val="9"/>
            <color indexed="81"/>
            <rFont val="MS P ゴシック"/>
            <family val="2"/>
          </rPr>
          <t>=CIQ($B215, "IQ_DIV_SHARE", $C215)</t>
        </r>
      </text>
    </comment>
    <comment ref="AU215" authorId="0" shapeId="0" xr:uid="{CF170BDD-B49D-4C40-8EC6-190A62257C07}">
      <text>
        <r>
          <rPr>
            <b/>
            <sz val="9"/>
            <color indexed="81"/>
            <rFont val="MS P ゴシック"/>
            <family val="2"/>
          </rPr>
          <t>=-CIQ($B215, "IQ_TOTAL_DIV_PAID_CF", $C215)/CIQ($B215, "IQ_NI", $C215)</t>
        </r>
      </text>
    </comment>
    <comment ref="AW215" authorId="0" shapeId="0" xr:uid="{4654D54C-BC47-4E7A-9D5E-41E2D33D5A80}">
      <text>
        <r>
          <rPr>
            <b/>
            <sz val="9"/>
            <color indexed="81"/>
            <rFont val="MS P ゴシック"/>
            <family val="2"/>
          </rPr>
          <t>=CIQ($B215, "IQ_EBITDA", $C215)</t>
        </r>
      </text>
    </comment>
    <comment ref="AX215" authorId="0" shapeId="0" xr:uid="{92E6C809-056E-4536-BED7-BCC48CD9AEA4}">
      <text>
        <r>
          <rPr>
            <b/>
            <sz val="9"/>
            <color indexed="81"/>
            <rFont val="MS P ゴシック"/>
            <family val="2"/>
          </rPr>
          <t>=CIQ($B215, "IQ_EBITA", $C215)</t>
        </r>
      </text>
    </comment>
    <comment ref="AY215" authorId="0" shapeId="0" xr:uid="{38C5D85B-BA3A-40EA-8B76-7AD98596D04E}">
      <text>
        <r>
          <rPr>
            <b/>
            <sz val="9"/>
            <color indexed="81"/>
            <rFont val="MS P ゴシック"/>
            <family val="2"/>
          </rPr>
          <t>=CIQ($B215, "IQ_EBIT", $C215)</t>
        </r>
      </text>
    </comment>
    <comment ref="AZ215" authorId="0" shapeId="0" xr:uid="{63EB13BD-80D5-4074-8075-4671D9577912}">
      <text>
        <r>
          <rPr>
            <b/>
            <sz val="9"/>
            <color indexed="81"/>
            <rFont val="MS P ゴシック"/>
            <family val="2"/>
          </rPr>
          <t>=CIQ($B215, "IQ_EFFECT_TAX_RATE", $C215)/100</t>
        </r>
      </text>
    </comment>
    <comment ref="BA215" authorId="0" shapeId="0" xr:uid="{AC721997-C28D-402B-84EE-8C1ED8F0FB47}">
      <text>
        <r>
          <rPr>
            <b/>
            <sz val="9"/>
            <color indexed="81"/>
            <rFont val="MS P ゴシック"/>
            <family val="2"/>
          </rPr>
          <t>=CIQ($B215, "IQ_PERIODDATE_IS", $C215)</t>
        </r>
      </text>
    </comment>
    <comment ref="BC215" authorId="0" shapeId="0" xr:uid="{54198C0B-7B04-46CE-B25E-461B31752032}">
      <text>
        <r>
          <rPr>
            <b/>
            <sz val="9"/>
            <color indexed="81"/>
            <rFont val="MS P ゴシック"/>
            <family val="2"/>
          </rPr>
          <t>=CIQ($B215, "IQ_ADVERTISING", $C215)</t>
        </r>
      </text>
    </comment>
    <comment ref="BD215" authorId="0" shapeId="0" xr:uid="{7BC04CFC-3B16-415E-9157-850264BB6C16}">
      <text>
        <r>
          <rPr>
            <b/>
            <sz val="9"/>
            <color indexed="81"/>
            <rFont val="MS P ゴシック"/>
            <family val="2"/>
          </rPr>
          <t>=CIQ($B215, "IQ_SALES_MARKETING", $C215)</t>
        </r>
      </text>
    </comment>
    <comment ref="BE215" authorId="0" shapeId="0" xr:uid="{EAF20546-50BB-46B7-ADEC-27A4F102B945}">
      <text>
        <r>
          <rPr>
            <b/>
            <sz val="9"/>
            <color indexed="81"/>
            <rFont val="MS P ゴシック"/>
            <family val="2"/>
          </rPr>
          <t>=CIQ($B215, "IQ_GA_EXP", $C215)</t>
        </r>
      </text>
    </comment>
    <comment ref="BF215" authorId="0" shapeId="0" xr:uid="{D709B3B3-DA62-48D4-8401-5348A8503516}">
      <text>
        <r>
          <rPr>
            <b/>
            <sz val="9"/>
            <color indexed="81"/>
            <rFont val="MS P ゴシック"/>
            <family val="2"/>
          </rPr>
          <t>=CIQ($B215, "IQ_RD_EXP_FN", $C215)</t>
        </r>
      </text>
    </comment>
    <comment ref="BG215" authorId="0" shapeId="0" xr:uid="{9ADC00EA-0483-40C6-8299-AF48642B9333}">
      <text>
        <r>
          <rPr>
            <b/>
            <sz val="9"/>
            <color indexed="81"/>
            <rFont val="MS P ゴシック"/>
            <family val="2"/>
          </rPr>
          <t>=CIQ($B215, "IQ_NET_RENTAL_EXP", $C215)</t>
        </r>
      </text>
    </comment>
    <comment ref="BH215" authorId="0" shapeId="0" xr:uid="{A30D2BC2-660F-4172-8C97-302DE55E3375}">
      <text>
        <r>
          <rPr>
            <b/>
            <sz val="9"/>
            <color indexed="81"/>
            <rFont val="MS P ゴシック"/>
            <family val="2"/>
          </rPr>
          <t>=CIQ($B215, "IQ_IMPUT_OPER_LEASE_INT_EXP", $C215)</t>
        </r>
      </text>
    </comment>
    <comment ref="BI215" authorId="0" shapeId="0" xr:uid="{6EF648FA-EB3D-4B45-ABBF-977E5510BA0A}">
      <text>
        <r>
          <rPr>
            <b/>
            <sz val="9"/>
            <color indexed="81"/>
            <rFont val="MS P ゴシック"/>
            <family val="2"/>
          </rPr>
          <t>=CIQ($B215, "IQ_IMPUT_OPER_LEASE_DEPR", $C215)</t>
        </r>
      </text>
    </comment>
    <comment ref="BL215" authorId="0" shapeId="0" xr:uid="{C7C80EE5-C5DD-42E6-9FD8-35D4421E6430}">
      <text>
        <r>
          <rPr>
            <b/>
            <sz val="9"/>
            <color indexed="81"/>
            <rFont val="MS P ゴシック"/>
            <family val="2"/>
          </rPr>
          <t>=CIQ($B215, "IQ_CASH_EQUIV", $C215)</t>
        </r>
      </text>
    </comment>
    <comment ref="BM215" authorId="0" shapeId="0" xr:uid="{1088CE9D-BE32-4E83-A5A8-A1A95433B5AD}">
      <text>
        <r>
          <rPr>
            <b/>
            <sz val="9"/>
            <color indexed="81"/>
            <rFont val="MS P ゴシック"/>
            <family val="2"/>
          </rPr>
          <t>=CIQ($B215, "IQ_ST_INVEST", $C215)</t>
        </r>
      </text>
    </comment>
    <comment ref="BN215" authorId="0" shapeId="0" xr:uid="{29345516-B661-4036-A02C-43F6776CDC01}">
      <text>
        <r>
          <rPr>
            <b/>
            <sz val="9"/>
            <color indexed="81"/>
            <rFont val="MS P ゴシック"/>
            <family val="2"/>
          </rPr>
          <t>=CIQ($B215, "IQ_CASH_ST_INVEST", $C215)</t>
        </r>
      </text>
    </comment>
    <comment ref="BO215" authorId="0" shapeId="0" xr:uid="{1F70F431-C608-4BDD-98A9-039A87ABB547}">
      <text>
        <r>
          <rPr>
            <b/>
            <sz val="9"/>
            <color indexed="81"/>
            <rFont val="MS P ゴシック"/>
            <family val="2"/>
          </rPr>
          <t>=CIQ($B215, "IQ_AR", $C215)</t>
        </r>
      </text>
    </comment>
    <comment ref="BP215" authorId="0" shapeId="0" xr:uid="{62076475-A7F8-4FBB-9344-C4D61BDC02C6}">
      <text>
        <r>
          <rPr>
            <b/>
            <sz val="9"/>
            <color indexed="81"/>
            <rFont val="MS P ゴシック"/>
            <family val="2"/>
          </rPr>
          <t>=CIQ($B215, "IQ_TOTAL_RECEIV", $C215)</t>
        </r>
      </text>
    </comment>
    <comment ref="BQ215" authorId="0" shapeId="0" xr:uid="{63D51051-8772-4234-9A52-8578CF1A37BC}">
      <text>
        <r>
          <rPr>
            <b/>
            <sz val="9"/>
            <color indexed="81"/>
            <rFont val="MS P ゴシック"/>
            <family val="2"/>
          </rPr>
          <t>=CIQ($B215, "IQ_INVENTORY", $C215)</t>
        </r>
      </text>
    </comment>
    <comment ref="BR215" authorId="0" shapeId="0" xr:uid="{9062A29E-D75A-49EE-B34B-F59E69198460}">
      <text>
        <r>
          <rPr>
            <b/>
            <sz val="9"/>
            <color indexed="81"/>
            <rFont val="MS P ゴシック"/>
            <family val="2"/>
          </rPr>
          <t>=CIQ($B215, "IQ_DEF_TAX_ASSETS_CURRENT", $C215)</t>
        </r>
      </text>
    </comment>
    <comment ref="BS215" authorId="0" shapeId="0" xr:uid="{811CD70C-3E0B-4FCE-BCAB-DBE9A8527825}">
      <text>
        <r>
          <rPr>
            <b/>
            <sz val="9"/>
            <color indexed="81"/>
            <rFont val="MS P ゴシック"/>
            <family val="2"/>
          </rPr>
          <t>=CIQ($B215, "IQ_OTHER_CA_SUPPL", $C215)</t>
        </r>
      </text>
    </comment>
    <comment ref="BT215" authorId="0" shapeId="0" xr:uid="{7A7C2EE6-994E-4B4B-A865-805842C1F288}">
      <text>
        <r>
          <rPr>
            <b/>
            <sz val="9"/>
            <color indexed="81"/>
            <rFont val="MS P ゴシック"/>
            <family val="2"/>
          </rPr>
          <t>=CIQ($B215, "IQ_TOTAL_CA", $C215)</t>
        </r>
      </text>
    </comment>
    <comment ref="BU215" authorId="0" shapeId="0" xr:uid="{BB126568-F245-43E5-8AB1-6404AA913596}">
      <text>
        <r>
          <rPr>
            <b/>
            <sz val="9"/>
            <color indexed="81"/>
            <rFont val="MS P ゴシック"/>
            <family val="2"/>
          </rPr>
          <t>=CIQ($B215, "IQ_GPPE", $C215)</t>
        </r>
      </text>
    </comment>
    <comment ref="BV215" authorId="0" shapeId="0" xr:uid="{7DF98B2C-B666-4FA3-A48B-3CA7313DA086}">
      <text>
        <r>
          <rPr>
            <b/>
            <sz val="9"/>
            <color indexed="81"/>
            <rFont val="MS P ゴシック"/>
            <family val="2"/>
          </rPr>
          <t>=CIQ($B215, "IQ_AD", $C215)</t>
        </r>
      </text>
    </comment>
    <comment ref="BW215" authorId="0" shapeId="0" xr:uid="{03BDD147-10DC-49DD-8B34-F314F53292BD}">
      <text>
        <r>
          <rPr>
            <b/>
            <sz val="9"/>
            <color indexed="81"/>
            <rFont val="MS P ゴシック"/>
            <family val="2"/>
          </rPr>
          <t>=CIQ($B215, "IQ_NPPE", $C215)</t>
        </r>
      </text>
    </comment>
    <comment ref="BX215" authorId="0" shapeId="0" xr:uid="{9EFB1C31-E045-42CB-8BCD-6440ECED1C70}">
      <text>
        <r>
          <rPr>
            <b/>
            <sz val="9"/>
            <color indexed="81"/>
            <rFont val="MS P ゴシック"/>
            <family val="2"/>
          </rPr>
          <t>=CIQ($B215, "IQ_LT_INVEST", $C215)</t>
        </r>
      </text>
    </comment>
    <comment ref="BY215" authorId="0" shapeId="0" xr:uid="{AF719A46-8BD7-45A4-B891-CEB676CF872A}">
      <text>
        <r>
          <rPr>
            <b/>
            <sz val="9"/>
            <color indexed="81"/>
            <rFont val="MS P ゴシック"/>
            <family val="2"/>
          </rPr>
          <t>=CIQ($B215, "IQ_GW", $C215)</t>
        </r>
      </text>
    </comment>
    <comment ref="BZ215" authorId="0" shapeId="0" xr:uid="{88F1446C-CF32-486D-A9B5-6FA6AD14E886}">
      <text>
        <r>
          <rPr>
            <b/>
            <sz val="9"/>
            <color indexed="81"/>
            <rFont val="MS P ゴシック"/>
            <family val="2"/>
          </rPr>
          <t>=CIQ($B215, "IQ_OTHER_INTAN", $C215)</t>
        </r>
      </text>
    </comment>
    <comment ref="CA215" authorId="0" shapeId="0" xr:uid="{C0F6F444-4990-499A-B3E1-8266B3A0310F}">
      <text>
        <r>
          <rPr>
            <b/>
            <sz val="9"/>
            <color indexed="81"/>
            <rFont val="MS P ゴシック"/>
            <family val="2"/>
          </rPr>
          <t>=CIQ($B215, "IQ_LOANS_RECEIV_LT", $C215)</t>
        </r>
      </text>
    </comment>
    <comment ref="CB215" authorId="0" shapeId="0" xr:uid="{889A5E62-F842-45CE-B533-731D8E32A059}">
      <text>
        <r>
          <rPr>
            <b/>
            <sz val="9"/>
            <color indexed="81"/>
            <rFont val="MS P ゴシック"/>
            <family val="2"/>
          </rPr>
          <t>=CIQ($B215, "IQ_DEF_TAX_ASSETS_LT", $C215)</t>
        </r>
      </text>
    </comment>
    <comment ref="CC215" authorId="0" shapeId="0" xr:uid="{30765D56-FA7F-4DCA-BE2D-756092553D4F}">
      <text>
        <r>
          <rPr>
            <b/>
            <sz val="9"/>
            <color indexed="81"/>
            <rFont val="MS P ゴシック"/>
            <family val="2"/>
          </rPr>
          <t>=CIQ($B215, "IQ_OTHER_LT_ASSETS", $C215)</t>
        </r>
      </text>
    </comment>
    <comment ref="CD215" authorId="0" shapeId="0" xr:uid="{1913B758-6258-45E2-A4C6-E151F92B8BC4}">
      <text>
        <r>
          <rPr>
            <b/>
            <sz val="9"/>
            <color indexed="81"/>
            <rFont val="MS P ゴシック"/>
            <family val="2"/>
          </rPr>
          <t>=CIQ($B215, "IQ_TOTAL_ASSETS", $C215)</t>
        </r>
      </text>
    </comment>
    <comment ref="CF215" authorId="0" shapeId="0" xr:uid="{E38905F7-BAC7-4D94-8141-45F417F6B7C8}">
      <text>
        <r>
          <rPr>
            <b/>
            <sz val="9"/>
            <color indexed="81"/>
            <rFont val="MS P ゴシック"/>
            <family val="2"/>
          </rPr>
          <t>=CIQ($B215, "IQ_AP", $C215)</t>
        </r>
      </text>
    </comment>
    <comment ref="CG215" authorId="0" shapeId="0" xr:uid="{D05B274B-EFC3-4702-B8D4-DC59D1E33A8A}">
      <text>
        <r>
          <rPr>
            <b/>
            <sz val="9"/>
            <color indexed="81"/>
            <rFont val="MS P ゴシック"/>
            <family val="2"/>
          </rPr>
          <t>=CIQ($B215, "IQ_AE", $C215)</t>
        </r>
      </text>
    </comment>
    <comment ref="CH215" authorId="0" shapeId="0" xr:uid="{125F1B00-F9F0-403F-B12F-066193097AA9}">
      <text>
        <r>
          <rPr>
            <b/>
            <sz val="9"/>
            <color indexed="81"/>
            <rFont val="MS P ゴシック"/>
            <family val="2"/>
          </rPr>
          <t>=CIQ($B215, "IQ_ST_DEBT", $C215)</t>
        </r>
      </text>
    </comment>
    <comment ref="CI215" authorId="0" shapeId="0" xr:uid="{1101D43B-5D80-451A-9B44-7CAF309092BE}">
      <text>
        <r>
          <rPr>
            <b/>
            <sz val="9"/>
            <color indexed="81"/>
            <rFont val="MS P ゴシック"/>
            <family val="2"/>
          </rPr>
          <t>=CIQ($B215, "IQ_CURRENT_PORT_DEBT", $C215)</t>
        </r>
      </text>
    </comment>
    <comment ref="CJ215" authorId="0" shapeId="0" xr:uid="{E9529500-8577-43C1-85EC-4D9030C14BF6}">
      <text>
        <r>
          <rPr>
            <b/>
            <sz val="9"/>
            <color indexed="81"/>
            <rFont val="MS P ゴシック"/>
            <family val="2"/>
          </rPr>
          <t>=CIQ($B215, "IQ_CURRENT_PORT_LEASES", $C215)</t>
        </r>
      </text>
    </comment>
    <comment ref="CK215" authorId="0" shapeId="0" xr:uid="{F6308155-E809-4D79-9773-992BBAE25D18}">
      <text>
        <r>
          <rPr>
            <b/>
            <sz val="9"/>
            <color indexed="81"/>
            <rFont val="MS P ゴシック"/>
            <family val="2"/>
          </rPr>
          <t>=CIQ($B215, "IQ_INC_TAX_PAY_CURRENT", $C215)</t>
        </r>
      </text>
    </comment>
    <comment ref="CL215" authorId="0" shapeId="0" xr:uid="{237CE0D2-FE0C-4380-A131-1DC4CA92D9E8}">
      <text>
        <r>
          <rPr>
            <b/>
            <sz val="9"/>
            <color indexed="81"/>
            <rFont val="MS P ゴシック"/>
            <family val="2"/>
          </rPr>
          <t>=CIQ($B215, "IQ_OTHER_CL_SUPPL", $C215)</t>
        </r>
      </text>
    </comment>
    <comment ref="CM215" authorId="0" shapeId="0" xr:uid="{56797F5C-58C8-4892-837B-348768D97EF8}">
      <text>
        <r>
          <rPr>
            <b/>
            <sz val="9"/>
            <color indexed="81"/>
            <rFont val="MS P ゴシック"/>
            <family val="2"/>
          </rPr>
          <t>=CIQ($B215, "IQ_TOTAL_CL", $C215)</t>
        </r>
      </text>
    </comment>
    <comment ref="CN215" authorId="0" shapeId="0" xr:uid="{BAB78D36-4774-4EBA-AA47-2FA2665F8E3D}">
      <text>
        <r>
          <rPr>
            <b/>
            <sz val="9"/>
            <color indexed="81"/>
            <rFont val="MS P ゴシック"/>
            <family val="2"/>
          </rPr>
          <t>=CIQ($B215, "IQ_LT_DEBT", $C215)</t>
        </r>
      </text>
    </comment>
    <comment ref="CO215" authorId="0" shapeId="0" xr:uid="{9E0A4FD8-1325-44F8-A7CF-B34DA349FECC}">
      <text>
        <r>
          <rPr>
            <b/>
            <sz val="9"/>
            <color indexed="81"/>
            <rFont val="MS P ゴシック"/>
            <family val="2"/>
          </rPr>
          <t>=CIQ($B215, "IQ_CAPITAL_LEASES", $C215)</t>
        </r>
      </text>
    </comment>
    <comment ref="CP215" authorId="0" shapeId="0" xr:uid="{20F5E577-7EFB-4862-9D60-72D8543BD1C6}">
      <text>
        <r>
          <rPr>
            <b/>
            <sz val="9"/>
            <color indexed="81"/>
            <rFont val="MS P ゴシック"/>
            <family val="2"/>
          </rPr>
          <t>=CIQ($B215, "IQ_PENSION", $C215)</t>
        </r>
      </text>
    </comment>
    <comment ref="CQ215" authorId="0" shapeId="0" xr:uid="{1CD7D784-7052-43D7-9686-07C78862690C}">
      <text>
        <r>
          <rPr>
            <b/>
            <sz val="9"/>
            <color indexed="81"/>
            <rFont val="MS P ゴシック"/>
            <family val="2"/>
          </rPr>
          <t>=CIQ($B215, "IQ_DEF_TAX_LIAB_LT", $C215)</t>
        </r>
      </text>
    </comment>
    <comment ref="CR215" authorId="0" shapeId="0" xr:uid="{804986FB-35BA-4F9F-B883-BC7457D7A8AC}">
      <text>
        <r>
          <rPr>
            <b/>
            <sz val="9"/>
            <color indexed="81"/>
            <rFont val="MS P ゴシック"/>
            <family val="2"/>
          </rPr>
          <t>=CIQ($B215, "IQ_OTHER_LIAB_LT", $C215)</t>
        </r>
      </text>
    </comment>
    <comment ref="CS215" authorId="0" shapeId="0" xr:uid="{884786D1-A903-430C-8FAD-E523A7EE3ABF}">
      <text>
        <r>
          <rPr>
            <b/>
            <sz val="9"/>
            <color indexed="81"/>
            <rFont val="MS P ゴシック"/>
            <family val="2"/>
          </rPr>
          <t>=CIQ($B215, "IQ_TOTAL_LIAB", $C215)</t>
        </r>
      </text>
    </comment>
    <comment ref="CT215" authorId="0" shapeId="0" xr:uid="{718AB1DA-2DF4-4306-8B80-302D91CE5E5B}">
      <text>
        <r>
          <rPr>
            <b/>
            <sz val="9"/>
            <color indexed="81"/>
            <rFont val="MS P ゴシック"/>
            <family val="2"/>
          </rPr>
          <t>=CIQ($B215, "IQ_COMMON", $C215)</t>
        </r>
      </text>
    </comment>
    <comment ref="CU215" authorId="0" shapeId="0" xr:uid="{49D08750-3E5A-4530-B601-E655BB23F0C4}">
      <text>
        <r>
          <rPr>
            <b/>
            <sz val="9"/>
            <color indexed="81"/>
            <rFont val="MS P ゴシック"/>
            <family val="2"/>
          </rPr>
          <t>=CIQ($B215, "IQ_APIC", $C215)</t>
        </r>
      </text>
    </comment>
    <comment ref="CV215" authorId="0" shapeId="0" xr:uid="{476B7E9E-1036-4BAA-A15C-EC3F5AA44758}">
      <text>
        <r>
          <rPr>
            <b/>
            <sz val="9"/>
            <color indexed="81"/>
            <rFont val="MS P ゴシック"/>
            <family val="2"/>
          </rPr>
          <t>=CIQ($B215, "IQ_RE", $C215)</t>
        </r>
      </text>
    </comment>
    <comment ref="CW215" authorId="0" shapeId="0" xr:uid="{0A632868-AA99-4356-89F0-783DF74A49CA}">
      <text>
        <r>
          <rPr>
            <b/>
            <sz val="9"/>
            <color indexed="81"/>
            <rFont val="MS P ゴシック"/>
            <family val="2"/>
          </rPr>
          <t>=CIQ($B215, "IQ_TREASURY", $C215)</t>
        </r>
      </text>
    </comment>
    <comment ref="CX215" authorId="0" shapeId="0" xr:uid="{259F4006-9816-4F98-8086-8008068062FF}">
      <text>
        <r>
          <rPr>
            <b/>
            <sz val="9"/>
            <color indexed="81"/>
            <rFont val="MS P ゴシック"/>
            <family val="2"/>
          </rPr>
          <t>=CIQ($B215, "IQ_OTHER_EQUITY", $C215)</t>
        </r>
      </text>
    </comment>
    <comment ref="CY215" authorId="0" shapeId="0" xr:uid="{C768A47C-D338-488E-94CF-B3CAC6823323}">
      <text>
        <r>
          <rPr>
            <b/>
            <sz val="9"/>
            <color indexed="81"/>
            <rFont val="MS P ゴシック"/>
            <family val="2"/>
          </rPr>
          <t>=CIQ($B215, "IQ_TOTAL_COMMON_EQUITY", $C215)</t>
        </r>
      </text>
    </comment>
    <comment ref="CZ215" authorId="0" shapeId="0" xr:uid="{0C537427-F0B7-4397-8112-B347FB3A773C}">
      <text>
        <r>
          <rPr>
            <b/>
            <sz val="9"/>
            <color indexed="81"/>
            <rFont val="MS P ゴシック"/>
            <family val="2"/>
          </rPr>
          <t>=CIQ($B215, "IQ_MINORITY_INTEREST", $C215)</t>
        </r>
      </text>
    </comment>
    <comment ref="DA215" authorId="0" shapeId="0" xr:uid="{00C1F096-E84F-436A-8980-8BB80569521A}">
      <text>
        <r>
          <rPr>
            <b/>
            <sz val="9"/>
            <color indexed="81"/>
            <rFont val="MS P ゴシック"/>
            <family val="2"/>
          </rPr>
          <t>=CIQ($B215, "IQ_TOTAL_EQUITY", $C215)</t>
        </r>
      </text>
    </comment>
    <comment ref="DB215" authorId="0" shapeId="0" xr:uid="{E7E76A14-6784-4A55-96DF-8BADE807CC03}">
      <text>
        <r>
          <rPr>
            <b/>
            <sz val="9"/>
            <color indexed="81"/>
            <rFont val="MS P ゴシック"/>
            <family val="2"/>
          </rPr>
          <t>=CIQ($B215, "IQ_TOTAL_LIAB_EQUITY", $C215)</t>
        </r>
      </text>
    </comment>
    <comment ref="DD215" authorId="0" shapeId="0" xr:uid="{8AD1407E-B07F-40DA-8EEF-E07AC3362844}">
      <text>
        <r>
          <rPr>
            <b/>
            <sz val="9"/>
            <color indexed="81"/>
            <rFont val="MS P ゴシック"/>
            <family val="2"/>
          </rPr>
          <t>=CIQ($B215, "IQ_TOTAL_OUTSTANDING_FILING_DATE", $C215)</t>
        </r>
      </text>
    </comment>
    <comment ref="DE215" authorId="0" shapeId="0" xr:uid="{0ADBC0E2-8BDC-4FE7-8C3C-5B0257FF3B9E}">
      <text>
        <r>
          <rPr>
            <b/>
            <sz val="9"/>
            <color indexed="81"/>
            <rFont val="MS P ゴシック"/>
            <family val="2"/>
          </rPr>
          <t>=CIQ($B215, "IQ_TOTAL_OUTSTANDING_BS_DATE", $C215)</t>
        </r>
      </text>
    </comment>
    <comment ref="DF215" authorId="0" shapeId="0" xr:uid="{D19152E2-45AE-4F73-AF08-632DB9004214}">
      <text>
        <r>
          <rPr>
            <b/>
            <sz val="9"/>
            <color indexed="81"/>
            <rFont val="MS P ゴシック"/>
            <family val="2"/>
          </rPr>
          <t>=CIQ($B215, "IQ_BV_SHARE", $C215)</t>
        </r>
      </text>
    </comment>
    <comment ref="DG215" authorId="0" shapeId="0" xr:uid="{2B500FFA-A3B7-4668-9085-C4B041FBB141}">
      <text>
        <r>
          <rPr>
            <b/>
            <sz val="9"/>
            <color indexed="81"/>
            <rFont val="MS P ゴシック"/>
            <family val="2"/>
          </rPr>
          <t>=CIQ($B215, "IQ_TOTAL_DEBT", $C215)</t>
        </r>
      </text>
    </comment>
    <comment ref="DH215" authorId="0" shapeId="0" xr:uid="{CD86D676-9C8D-4251-99BF-8C527507ACA9}">
      <text>
        <r>
          <rPr>
            <b/>
            <sz val="9"/>
            <color indexed="81"/>
            <rFont val="MS P ゴシック"/>
            <family val="2"/>
          </rPr>
          <t>=CIQ($B215, "IQ_NET_DEBT", $C215)</t>
        </r>
      </text>
    </comment>
    <comment ref="DI215" authorId="0" shapeId="0" xr:uid="{6794BA86-8246-4DBA-B9EE-E97FFFB883FA}">
      <text>
        <r>
          <rPr>
            <b/>
            <sz val="9"/>
            <color indexed="81"/>
            <rFont val="MS P ゴシック"/>
            <family val="2"/>
          </rPr>
          <t>=CIQ($B215, "IQ_DEBT_EQUIV_NET_PBO", $C215)</t>
        </r>
      </text>
    </comment>
    <comment ref="DJ215" authorId="0" shapeId="0" xr:uid="{38936071-AC99-4B79-9DCD-6AC9A6F1F254}">
      <text>
        <r>
          <rPr>
            <b/>
            <sz val="9"/>
            <color indexed="81"/>
            <rFont val="MS P ゴシック"/>
            <family val="2"/>
          </rPr>
          <t>=CIQ($B215, "IQ_DEBT_EQUIV_OPER_LEASE", $C215)</t>
        </r>
      </text>
    </comment>
    <comment ref="DK215" authorId="0" shapeId="0" xr:uid="{8D09FA3B-6671-42F6-8515-8A727366FB86}">
      <text>
        <r>
          <rPr>
            <b/>
            <sz val="9"/>
            <color indexed="81"/>
            <rFont val="MS P ゴシック"/>
            <family val="2"/>
          </rPr>
          <t>=CIQ($B215, "IQ_MINORITY_INTEREST_TOTAL", $C215)</t>
        </r>
      </text>
    </comment>
    <comment ref="DL215" authorId="0" shapeId="0" xr:uid="{05815E28-B8AC-4551-B79C-D7CD8F298A53}">
      <text>
        <r>
          <rPr>
            <b/>
            <sz val="9"/>
            <color indexed="81"/>
            <rFont val="MS P ゴシック"/>
            <family val="2"/>
          </rPr>
          <t>=CIQ($B215, "IQ_EQUITY_METHOD", $C215)</t>
        </r>
      </text>
    </comment>
    <comment ref="DM215" authorId="0" shapeId="0" xr:uid="{73D9AAD0-FF1B-4A9F-9AA2-FD7B1C21B799}">
      <text>
        <r>
          <rPr>
            <b/>
            <sz val="9"/>
            <color indexed="81"/>
            <rFont val="MS P ゴシック"/>
            <family val="2"/>
          </rPr>
          <t>=CIQ($B215, "IQ_RAW_INV", $C215)</t>
        </r>
      </text>
    </comment>
    <comment ref="DN215" authorId="0" shapeId="0" xr:uid="{F38C147B-AAFA-4032-ABE5-1FC67F32106B}">
      <text>
        <r>
          <rPr>
            <b/>
            <sz val="9"/>
            <color indexed="81"/>
            <rFont val="MS P ゴシック"/>
            <family val="2"/>
          </rPr>
          <t>=CIQ($B215, "IQ_WIP_INV", $C215)</t>
        </r>
      </text>
    </comment>
    <comment ref="DO215" authorId="0" shapeId="0" xr:uid="{58CFFE62-0B6A-4CE8-9738-CD8E939100C3}">
      <text>
        <r>
          <rPr>
            <b/>
            <sz val="9"/>
            <color indexed="81"/>
            <rFont val="MS P ゴシック"/>
            <family val="2"/>
          </rPr>
          <t>=CIQ($B215, "IQ_FINISHED_INV", $C215)</t>
        </r>
      </text>
    </comment>
    <comment ref="DP215" authorId="0" shapeId="0" xr:uid="{46B8DBE9-2511-44D9-9506-7E8233BCF4CA}">
      <text>
        <r>
          <rPr>
            <b/>
            <sz val="9"/>
            <color indexed="81"/>
            <rFont val="MS P ゴシック"/>
            <family val="2"/>
          </rPr>
          <t>=CIQ($B215, "IQ_LAND", $C215)</t>
        </r>
      </text>
    </comment>
    <comment ref="DQ215" authorId="0" shapeId="0" xr:uid="{7AB3A1A0-7D49-4D5E-BB75-E85A03D54C3F}">
      <text>
        <r>
          <rPr>
            <b/>
            <sz val="9"/>
            <color indexed="81"/>
            <rFont val="MS P ゴシック"/>
            <family val="2"/>
          </rPr>
          <t>=CIQ($B215, "IQ_BUILDINGS", $C215)</t>
        </r>
      </text>
    </comment>
    <comment ref="DR215" authorId="0" shapeId="0" xr:uid="{BACB91CA-D9CE-4C11-9D5A-0EBE3F70C6BD}">
      <text>
        <r>
          <rPr>
            <b/>
            <sz val="9"/>
            <color indexed="81"/>
            <rFont val="MS P ゴシック"/>
            <family val="2"/>
          </rPr>
          <t>=CIQ($B215, "IQ_MACHINERY", $C215)</t>
        </r>
      </text>
    </comment>
    <comment ref="DS215" authorId="0" shapeId="0" xr:uid="{430151E7-BB3A-475B-AAFC-1AC133033B35}">
      <text>
        <r>
          <rPr>
            <b/>
            <sz val="9"/>
            <color indexed="81"/>
            <rFont val="MS P ゴシック"/>
            <family val="2"/>
          </rPr>
          <t>=CIQ($B215, "IQ_CIP", $C215)</t>
        </r>
      </text>
    </comment>
    <comment ref="DT215" authorId="0" shapeId="0" xr:uid="{BA10D7B2-D860-4927-81A0-0DF936C6AACD}">
      <text>
        <r>
          <rPr>
            <b/>
            <sz val="9"/>
            <color indexed="81"/>
            <rFont val="MS P ゴシック"/>
            <family val="2"/>
          </rPr>
          <t>=CIQ($B215, "IQ_FULL_TIME", $C215)</t>
        </r>
      </text>
    </comment>
    <comment ref="DU215" authorId="0" shapeId="0" xr:uid="{A01E3079-BDE5-4618-8FDB-4443A139DB02}">
      <text>
        <r>
          <rPr>
            <b/>
            <sz val="9"/>
            <color indexed="81"/>
            <rFont val="MS P ゴシック"/>
            <family val="2"/>
          </rPr>
          <t>=CIQ($B215, "IQ_PART_TIME", $C215)</t>
        </r>
      </text>
    </comment>
    <comment ref="DW215" authorId="0" shapeId="0" xr:uid="{DEB432EC-FBB8-4846-ADEB-28D201EBDE2E}">
      <text>
        <r>
          <rPr>
            <b/>
            <sz val="9"/>
            <color indexed="81"/>
            <rFont val="MS P ゴシック"/>
            <family val="2"/>
          </rPr>
          <t>=CIQ($B215, "IQ_NI_CF", $C215)</t>
        </r>
      </text>
    </comment>
    <comment ref="DX215" authorId="0" shapeId="0" xr:uid="{9B831A82-7BD2-4FC1-978D-D21CF2AEE79E}">
      <text>
        <r>
          <rPr>
            <b/>
            <sz val="9"/>
            <color indexed="81"/>
            <rFont val="MS P ゴシック"/>
            <family val="2"/>
          </rPr>
          <t>=CIQ($B215, "IQ_DA_SUPPL_CF", $C215)</t>
        </r>
      </text>
    </comment>
    <comment ref="DY215" authorId="0" shapeId="0" xr:uid="{A9DE3D1F-B74D-4509-9620-6F0CF63C53A5}">
      <text>
        <r>
          <rPr>
            <b/>
            <sz val="9"/>
            <color indexed="81"/>
            <rFont val="MS P ゴシック"/>
            <family val="2"/>
          </rPr>
          <t>=CIQ($B215, "IQ_GW_INTAN_AMORT_CF", $C215)</t>
        </r>
      </text>
    </comment>
    <comment ref="DZ215" authorId="0" shapeId="0" xr:uid="{380038E1-E0DA-4243-8599-2C9837F4A681}">
      <text>
        <r>
          <rPr>
            <b/>
            <sz val="9"/>
            <color indexed="81"/>
            <rFont val="MS P ゴシック"/>
            <family val="2"/>
          </rPr>
          <t>=CIQ($B215, "IQ_DA_CF", $C215)</t>
        </r>
      </text>
    </comment>
    <comment ref="EA215" authorId="0" shapeId="0" xr:uid="{80733D52-AF30-463E-BD99-9DAE33C52304}">
      <text>
        <r>
          <rPr>
            <b/>
            <sz val="9"/>
            <color indexed="81"/>
            <rFont val="MS P ゴシック"/>
            <family val="2"/>
          </rPr>
          <t>=CIQ($B215, "IQ_MINORITY_INTEREST_CF", $C215)</t>
        </r>
      </text>
    </comment>
    <comment ref="EB215" authorId="0" shapeId="0" xr:uid="{45993F90-C654-47A3-A6D8-1FA885F5C531}">
      <text>
        <r>
          <rPr>
            <b/>
            <sz val="9"/>
            <color indexed="81"/>
            <rFont val="MS P ゴシック"/>
            <family val="2"/>
          </rPr>
          <t>=CIQ($B215, "IQ_GAIN_ASSETS_CF", $C215)</t>
        </r>
      </text>
    </comment>
    <comment ref="EC215" authorId="0" shapeId="0" xr:uid="{0DA58064-0C0B-4BFE-911E-34E2811B0334}">
      <text>
        <r>
          <rPr>
            <b/>
            <sz val="9"/>
            <color indexed="81"/>
            <rFont val="MS P ゴシック"/>
            <family val="2"/>
          </rPr>
          <t>=CIQ($B215, "IQ_GAIN_INVEST_CF", $C215)</t>
        </r>
      </text>
    </comment>
    <comment ref="ED215" authorId="0" shapeId="0" xr:uid="{51A0FD29-3556-4713-B5E3-0C98832EB63E}">
      <text>
        <r>
          <rPr>
            <b/>
            <sz val="9"/>
            <color indexed="81"/>
            <rFont val="MS P ゴシック"/>
            <family val="2"/>
          </rPr>
          <t>=CIQ($B215, "IQ_ASSET_WRITEDOWN_CF", $C215)</t>
        </r>
      </text>
    </comment>
    <comment ref="EE215" authorId="0" shapeId="0" xr:uid="{32CDD4FB-1E7C-4135-8F46-08E6D9E8C1DB}">
      <text>
        <r>
          <rPr>
            <b/>
            <sz val="9"/>
            <color indexed="81"/>
            <rFont val="MS P ゴシック"/>
            <family val="2"/>
          </rPr>
          <t>=CIQ($B215, "IQ_INC_EQUITY_CF", $C215)</t>
        </r>
      </text>
    </comment>
    <comment ref="EF215" authorId="0" shapeId="0" xr:uid="{2CE1A70E-D5D1-414F-870D-184CB6F96160}">
      <text>
        <r>
          <rPr>
            <b/>
            <sz val="9"/>
            <color indexed="81"/>
            <rFont val="MS P ゴシック"/>
            <family val="2"/>
          </rPr>
          <t>=CIQ($B215, "IQ_PROV_BAD_DEBTS_CF", $C215)</t>
        </r>
      </text>
    </comment>
    <comment ref="EG215" authorId="0" shapeId="0" xr:uid="{4287064E-5507-4766-A047-17D8C793A466}">
      <text>
        <r>
          <rPr>
            <b/>
            <sz val="9"/>
            <color indexed="81"/>
            <rFont val="MS P ゴシック"/>
            <family val="2"/>
          </rPr>
          <t>=CIQ($B215, "IQ_OTHER_OPER_ACT", $C215)</t>
        </r>
      </text>
    </comment>
    <comment ref="EH215" authorId="0" shapeId="0" xr:uid="{846EFE7D-28C5-4ED4-8E6F-BD834BE12D59}">
      <text>
        <r>
          <rPr>
            <b/>
            <sz val="9"/>
            <color indexed="81"/>
            <rFont val="MS P ゴシック"/>
            <family val="2"/>
          </rPr>
          <t>=CIQ($B215, "IQ_CHANGE_AR", $C215)</t>
        </r>
      </text>
    </comment>
    <comment ref="EI215" authorId="0" shapeId="0" xr:uid="{A398D776-96A5-4EE3-8BAF-903DD30F671A}">
      <text>
        <r>
          <rPr>
            <b/>
            <sz val="9"/>
            <color indexed="81"/>
            <rFont val="MS P ゴシック"/>
            <family val="2"/>
          </rPr>
          <t>=CIQ($B215, "IQ_CHANGE_INVENTORY", $C215)</t>
        </r>
      </text>
    </comment>
    <comment ref="EJ215" authorId="0" shapeId="0" xr:uid="{4787F7FF-133F-4EE6-8CE6-1AAA986B4BDB}">
      <text>
        <r>
          <rPr>
            <b/>
            <sz val="9"/>
            <color indexed="81"/>
            <rFont val="MS P ゴシック"/>
            <family val="2"/>
          </rPr>
          <t>=CIQ($B215, "IQ_CHANGE_AP", $C215)</t>
        </r>
      </text>
    </comment>
    <comment ref="EK215" authorId="0" shapeId="0" xr:uid="{47D40063-ECCB-4E6F-85B4-7E7B2B3F7320}">
      <text>
        <r>
          <rPr>
            <b/>
            <sz val="9"/>
            <color indexed="81"/>
            <rFont val="MS P ゴシック"/>
            <family val="2"/>
          </rPr>
          <t>=CIQ($B215, "IQ_CHANGE_OTHER_NET_OPER_ASSETS", $C215)</t>
        </r>
      </text>
    </comment>
    <comment ref="EL215" authorId="0" shapeId="0" xr:uid="{96033489-AF12-4370-9F53-454743CBECF3}">
      <text>
        <r>
          <rPr>
            <b/>
            <sz val="9"/>
            <color indexed="81"/>
            <rFont val="MS P ゴシック"/>
            <family val="2"/>
          </rPr>
          <t>=CIQ($B215, "IQ_CASH_OPER", $C215)</t>
        </r>
      </text>
    </comment>
    <comment ref="EM215" authorId="0" shapeId="0" xr:uid="{EF3DD296-05BC-4CE4-B37F-7BE8DDEE42AC}">
      <text>
        <r>
          <rPr>
            <b/>
            <sz val="9"/>
            <color indexed="81"/>
            <rFont val="MS P ゴシック"/>
            <family val="2"/>
          </rPr>
          <t>=CIQ($B215, "IQ_CAPEX", $C215)</t>
        </r>
      </text>
    </comment>
    <comment ref="EN215" authorId="0" shapeId="0" xr:uid="{B6CEFC4D-ECA3-4BF6-9D84-C7AA7219E8F5}">
      <text>
        <r>
          <rPr>
            <b/>
            <sz val="9"/>
            <color indexed="81"/>
            <rFont val="MS P ゴシック"/>
            <family val="2"/>
          </rPr>
          <t>=CIQ($B215, "IQ_SALE_PPE_CF", $C215)</t>
        </r>
      </text>
    </comment>
    <comment ref="EO215" authorId="0" shapeId="0" xr:uid="{91B0B00B-CC3F-4896-B43E-1FCB5ADC9424}">
      <text>
        <r>
          <rPr>
            <b/>
            <sz val="9"/>
            <color indexed="81"/>
            <rFont val="MS P ゴシック"/>
            <family val="2"/>
          </rPr>
          <t>=CIQ($B215, "IQ_CASH_ACQUIRE_CF", $C215)</t>
        </r>
      </text>
    </comment>
    <comment ref="EP215" authorId="0" shapeId="0" xr:uid="{23C4148C-22B5-440B-AFB1-5E179197CA0C}">
      <text>
        <r>
          <rPr>
            <b/>
            <sz val="9"/>
            <color indexed="81"/>
            <rFont val="MS P ゴシック"/>
            <family val="2"/>
          </rPr>
          <t>=CIQ($B215, "IQ_DIVEST_CF", $C215)</t>
        </r>
      </text>
    </comment>
    <comment ref="EQ215" authorId="0" shapeId="0" xr:uid="{E06C7F6A-52D9-4944-836D-2BC6A6B822AA}">
      <text>
        <r>
          <rPr>
            <b/>
            <sz val="9"/>
            <color indexed="81"/>
            <rFont val="MS P ゴシック"/>
            <family val="2"/>
          </rPr>
          <t>=CIQ($B215, "IQ_SALE_INTAN_CF", $C215)</t>
        </r>
      </text>
    </comment>
    <comment ref="ER215" authorId="0" shapeId="0" xr:uid="{9A79D59B-527A-49E6-8C36-84793DA0E460}">
      <text>
        <r>
          <rPr>
            <b/>
            <sz val="9"/>
            <color indexed="81"/>
            <rFont val="MS P ゴシック"/>
            <family val="2"/>
          </rPr>
          <t>=CIQ($B215, "IQ_INVEST_SECURITY_CF", $C215)</t>
        </r>
      </text>
    </comment>
    <comment ref="ES215" authorId="0" shapeId="0" xr:uid="{D9FFDF00-905F-4D67-9EB6-2AF7613AAE1C}">
      <text>
        <r>
          <rPr>
            <b/>
            <sz val="9"/>
            <color indexed="81"/>
            <rFont val="MS P ゴシック"/>
            <family val="2"/>
          </rPr>
          <t>=CIQ($B215, "IQ_INVEST_LOANS_CF", $C215)</t>
        </r>
      </text>
    </comment>
    <comment ref="ET215" authorId="0" shapeId="0" xr:uid="{ECDE0D28-AC2B-4D2E-AF75-BC9E89E3956D}">
      <text>
        <r>
          <rPr>
            <b/>
            <sz val="9"/>
            <color indexed="81"/>
            <rFont val="MS P ゴシック"/>
            <family val="2"/>
          </rPr>
          <t>=CIQ($B215, "IQ_OTHER_INVEST_ACT_SUPPL", $C215)</t>
        </r>
      </text>
    </comment>
    <comment ref="EU215" authorId="0" shapeId="0" xr:uid="{49F6729A-1750-4DB6-9498-E4CD267F66A2}">
      <text>
        <r>
          <rPr>
            <b/>
            <sz val="9"/>
            <color indexed="81"/>
            <rFont val="MS P ゴシック"/>
            <family val="2"/>
          </rPr>
          <t>=CIQ($B215, "IQ_CASH_INVEST", $C215)</t>
        </r>
      </text>
    </comment>
    <comment ref="EV215" authorId="0" shapeId="0" xr:uid="{134D7501-4AE5-4B90-9C6F-49EF0C570881}">
      <text>
        <r>
          <rPr>
            <b/>
            <sz val="9"/>
            <color indexed="81"/>
            <rFont val="MS P ゴシック"/>
            <family val="2"/>
          </rPr>
          <t>=CIQ($B215, "IQ_ST_DEBT_ISSUED", $C215)</t>
        </r>
      </text>
    </comment>
    <comment ref="EW215" authorId="0" shapeId="0" xr:uid="{75C9D9C4-BEBC-40DA-A6A2-EA92B1E02684}">
      <text>
        <r>
          <rPr>
            <b/>
            <sz val="9"/>
            <color indexed="81"/>
            <rFont val="MS P ゴシック"/>
            <family val="2"/>
          </rPr>
          <t>=CIQ($B215, "IQ_LT_DEBT_ISSUED", $C215)</t>
        </r>
      </text>
    </comment>
    <comment ref="EX215" authorId="0" shapeId="0" xr:uid="{B0AD33EF-7420-47CD-925D-B7AC1EB59D5A}">
      <text>
        <r>
          <rPr>
            <b/>
            <sz val="9"/>
            <color indexed="81"/>
            <rFont val="MS P ゴシック"/>
            <family val="2"/>
          </rPr>
          <t>=CIQ($B215, "IQ_TOTAL_DEBT_ISSUED", $C215)</t>
        </r>
      </text>
    </comment>
    <comment ref="EY215" authorId="0" shapeId="0" xr:uid="{C5F15C71-B4A3-4BDC-8EB6-B87732C2828B}">
      <text>
        <r>
          <rPr>
            <b/>
            <sz val="9"/>
            <color indexed="81"/>
            <rFont val="MS P ゴシック"/>
            <family val="2"/>
          </rPr>
          <t>=CIQ($B215, "IQ_ST_DEBT_REPAID", $C215)</t>
        </r>
      </text>
    </comment>
    <comment ref="EZ215" authorId="0" shapeId="0" xr:uid="{C626D1EB-4D71-49F2-921C-86140BAFA0C9}">
      <text>
        <r>
          <rPr>
            <b/>
            <sz val="9"/>
            <color indexed="81"/>
            <rFont val="MS P ゴシック"/>
            <family val="2"/>
          </rPr>
          <t>=CIQ($B215, "IQ_LT_DEBT_REPAID", $C215)</t>
        </r>
      </text>
    </comment>
    <comment ref="FA215" authorId="0" shapeId="0" xr:uid="{528CE5E5-D702-469C-A601-4B38F08AA92B}">
      <text>
        <r>
          <rPr>
            <b/>
            <sz val="9"/>
            <color indexed="81"/>
            <rFont val="MS P ゴシック"/>
            <family val="2"/>
          </rPr>
          <t>=CIQ($B215, "IQ_TOTAL_DEBT_REPAID", $C215)</t>
        </r>
      </text>
    </comment>
    <comment ref="FB215" authorId="0" shapeId="0" xr:uid="{9C50CE22-C940-4D7F-8A5E-A1E5EF28A235}">
      <text>
        <r>
          <rPr>
            <b/>
            <sz val="9"/>
            <color indexed="81"/>
            <rFont val="MS P ゴシック"/>
            <family val="2"/>
          </rPr>
          <t>=CIQ($B215, "IQ_COMMON_ISSUED", $C215)</t>
        </r>
      </text>
    </comment>
    <comment ref="FC215" authorId="0" shapeId="0" xr:uid="{143FD4D6-392B-4650-B7AE-9A85163C5A49}">
      <text>
        <r>
          <rPr>
            <b/>
            <sz val="9"/>
            <color indexed="81"/>
            <rFont val="MS P ゴシック"/>
            <family val="2"/>
          </rPr>
          <t>=CIQ($B215, "IQ_COMMON_REP", $C215)</t>
        </r>
      </text>
    </comment>
    <comment ref="FD215" authorId="0" shapeId="0" xr:uid="{86ED94C0-D8C3-4CC3-B51C-9F5DDAE99DD9}">
      <text>
        <r>
          <rPr>
            <b/>
            <sz val="9"/>
            <color indexed="81"/>
            <rFont val="MS P ゴシック"/>
            <family val="2"/>
          </rPr>
          <t>=CIQ($B215, "IQ_COMMON_DIV_CF", $C215)</t>
        </r>
      </text>
    </comment>
    <comment ref="FE215" authorId="0" shapeId="0" xr:uid="{80CB6935-42FD-4DBC-BEEB-12078421DD78}">
      <text>
        <r>
          <rPr>
            <b/>
            <sz val="9"/>
            <color indexed="81"/>
            <rFont val="MS P ゴシック"/>
            <family val="2"/>
          </rPr>
          <t>=CIQ($B215, "IQ_COMMON_PREF_DIV_CF", $C215)</t>
        </r>
      </text>
    </comment>
    <comment ref="FF215" authorId="0" shapeId="0" xr:uid="{E8D4DF1D-0DCF-4318-A167-AFCEBE476074}">
      <text>
        <r>
          <rPr>
            <b/>
            <sz val="9"/>
            <color indexed="81"/>
            <rFont val="MS P ゴシック"/>
            <family val="2"/>
          </rPr>
          <t>=CIQ($B215, "IQ_TOTAL_DIV_PAID_CF", $C215)</t>
        </r>
      </text>
    </comment>
    <comment ref="FG215" authorId="0" shapeId="0" xr:uid="{3734451B-1D1B-4DAD-B67E-4EF5A01648A4}">
      <text>
        <r>
          <rPr>
            <b/>
            <sz val="9"/>
            <color indexed="81"/>
            <rFont val="MS P ゴシック"/>
            <family val="2"/>
          </rPr>
          <t>=CIQ($B215, "IQ_SPECIAL_DIV_CF", $C215)</t>
        </r>
      </text>
    </comment>
    <comment ref="FH215" authorId="0" shapeId="0" xr:uid="{AE3C191E-22AC-41B5-81F6-6BB31350A6B5}">
      <text>
        <r>
          <rPr>
            <b/>
            <sz val="9"/>
            <color indexed="81"/>
            <rFont val="MS P ゴシック"/>
            <family val="2"/>
          </rPr>
          <t>=CIQ($B215, "IQ_OTHER_FINANCE_ACT_SUPPL", $C215)</t>
        </r>
      </text>
    </comment>
    <comment ref="FI215" authorId="0" shapeId="0" xr:uid="{228EEE3D-A0DC-48FD-8785-CD9247B0443C}">
      <text>
        <r>
          <rPr>
            <b/>
            <sz val="9"/>
            <color indexed="81"/>
            <rFont val="MS P ゴシック"/>
            <family val="2"/>
          </rPr>
          <t>=CIQ($B215, "IQ_CASH_FINAN", $C215)</t>
        </r>
      </text>
    </comment>
    <comment ref="FJ215" authorId="0" shapeId="0" xr:uid="{03D095F2-9537-46C1-92ED-6F6248769259}">
      <text>
        <r>
          <rPr>
            <b/>
            <sz val="9"/>
            <color indexed="81"/>
            <rFont val="MS P ゴシック"/>
            <family val="2"/>
          </rPr>
          <t>=CIQ($B215, "IQ_FX", $C215)</t>
        </r>
      </text>
    </comment>
    <comment ref="FK215" authorId="0" shapeId="0" xr:uid="{21EB23DB-EF94-40C1-96F0-F0C83083EAF8}">
      <text>
        <r>
          <rPr>
            <b/>
            <sz val="9"/>
            <color indexed="81"/>
            <rFont val="MS P ゴシック"/>
            <family val="2"/>
          </rPr>
          <t>=CIQ($B215, "IQ_NET_CHANGE", $C215)</t>
        </r>
      </text>
    </comment>
    <comment ref="FM215" authorId="0" shapeId="0" xr:uid="{DD5752A8-CF92-465E-B9AE-AE948E413415}">
      <text>
        <r>
          <rPr>
            <b/>
            <sz val="9"/>
            <color indexed="81"/>
            <rFont val="MS P ゴシック"/>
            <family val="2"/>
          </rPr>
          <t>=CIQ($B215, "IQ_CASH_INTEREST", $C215)</t>
        </r>
      </text>
    </comment>
    <comment ref="FN215" authorId="0" shapeId="0" xr:uid="{D69CC747-CDEE-4212-BE90-5B20C2536124}">
      <text>
        <r>
          <rPr>
            <b/>
            <sz val="9"/>
            <color indexed="81"/>
            <rFont val="MS P ゴシック"/>
            <family val="2"/>
          </rPr>
          <t>=CIQ($B215, "IQ_CASH_TAXES", $C215)</t>
        </r>
      </text>
    </comment>
    <comment ref="FO215" authorId="0" shapeId="0" xr:uid="{4BD70646-C783-455B-947F-C07F3FD01B7F}">
      <text>
        <r>
          <rPr>
            <b/>
            <sz val="9"/>
            <color indexed="81"/>
            <rFont val="MS P ゴシック"/>
            <family val="2"/>
          </rPr>
          <t>=CIQ($B215, "IQ_LEVERED_FCF", $C215)</t>
        </r>
      </text>
    </comment>
    <comment ref="FP215" authorId="0" shapeId="0" xr:uid="{A1CC80BA-46A8-40C1-874A-FB6E491CDAAF}">
      <text>
        <r>
          <rPr>
            <b/>
            <sz val="9"/>
            <color indexed="81"/>
            <rFont val="MS P ゴシック"/>
            <family val="2"/>
          </rPr>
          <t>=CIQ($B215, "IQ_UNLEVERED_FCF", $C215)</t>
        </r>
      </text>
    </comment>
    <comment ref="FQ215" authorId="0" shapeId="0" xr:uid="{D6A27935-9D65-4B71-925E-524F210815F5}">
      <text>
        <r>
          <rPr>
            <b/>
            <sz val="9"/>
            <color indexed="81"/>
            <rFont val="MS P ゴシック"/>
            <family val="2"/>
          </rPr>
          <t>=CIQ($B215, "IQ_CHANGE_NET_WORKING_CAPITAL", $C215)</t>
        </r>
      </text>
    </comment>
    <comment ref="FR215" authorId="0" shapeId="0" xr:uid="{AC20E0DB-0B7A-4568-8E27-DFE72B3DCF0F}">
      <text>
        <r>
          <rPr>
            <b/>
            <sz val="9"/>
            <color indexed="81"/>
            <rFont val="MS P ゴシック"/>
            <family val="2"/>
          </rPr>
          <t>=CIQ($B215, "IQ_NET_DEBT_ISSUED", $C215)</t>
        </r>
      </text>
    </comment>
    <comment ref="FS215" authorId="0" shapeId="0" xr:uid="{F0F3A8E2-00EA-4CC8-AFFC-E2920AC09209}">
      <text>
        <r>
          <rPr>
            <b/>
            <sz val="9"/>
            <color indexed="81"/>
            <rFont val="MS P ゴシック"/>
            <family val="2"/>
          </rPr>
          <t>=CIQ($B215, "IQ_FILING_CURRENCY", $C215)</t>
        </r>
      </text>
    </comment>
    <comment ref="FT215" authorId="0" shapeId="0" xr:uid="{197FAA7F-310E-4AF2-97D9-966496342EF2}">
      <text>
        <r>
          <rPr>
            <b/>
            <sz val="9"/>
            <color indexed="81"/>
            <rFont val="MS P ゴシック"/>
            <family val="2"/>
          </rPr>
          <t>=CIQ($B215, "IQ_PERIODDATE_IS", $C215)</t>
        </r>
      </text>
    </comment>
    <comment ref="FU215" authorId="0" shapeId="0" xr:uid="{6831ACFB-F9D3-4E58-A4A8-5E3E15874DBE}">
      <text>
        <r>
          <rPr>
            <b/>
            <sz val="9"/>
            <color indexed="81"/>
            <rFont val="MS P ゴシック"/>
            <family val="2"/>
          </rPr>
          <t>=CIQ($B215, "IQ_PERIODLENGTH_IS", $C215)</t>
        </r>
      </text>
    </comment>
    <comment ref="FV215" authorId="0" shapeId="0" xr:uid="{30EAADAE-5333-45FB-B008-B4EC2501E77A}">
      <text>
        <r>
          <rPr>
            <b/>
            <sz val="9"/>
            <color indexed="81"/>
            <rFont val="MS P ゴシック"/>
            <family val="2"/>
          </rPr>
          <t>=CIQ($B215, "IQ_MARKETCAP", $FT215)</t>
        </r>
      </text>
    </comment>
    <comment ref="FW215" authorId="0" shapeId="0" xr:uid="{218E4EC1-D73B-49BE-A4F1-94F5E5E3FA38}">
      <text>
        <r>
          <rPr>
            <b/>
            <sz val="9"/>
            <color indexed="81"/>
            <rFont val="MS P ゴシック"/>
            <family val="2"/>
          </rPr>
          <t>=CIQ($B215, "IQ_CUSTOM_BETA", $FT215)</t>
        </r>
      </text>
    </comment>
    <comment ref="FX215" authorId="0" shapeId="0" xr:uid="{E284E8A3-C63E-470E-9963-543D5E73B33C}">
      <text>
        <r>
          <rPr>
            <b/>
            <sz val="9"/>
            <color indexed="81"/>
            <rFont val="MS P ゴシック"/>
            <family val="2"/>
          </rPr>
          <t>=CIQ($B215, "IQ_BETA_5YR", $FT215)</t>
        </r>
      </text>
    </comment>
    <comment ref="FY215" authorId="0" shapeId="0" xr:uid="{775D653F-8E16-4AAE-8E0A-72C21892CBB5}">
      <text>
        <r>
          <rPr>
            <b/>
            <sz val="9"/>
            <color indexed="81"/>
            <rFont val="MS P ゴシック"/>
            <family val="2"/>
          </rPr>
          <t>=CIQ($B215, "IQ_BETA_2YR", $FT215)</t>
        </r>
      </text>
    </comment>
    <comment ref="FZ215" authorId="0" shapeId="0" xr:uid="{BE8FAA3E-4BEB-463E-87D2-DEB0C79523B6}">
      <text>
        <r>
          <rPr>
            <b/>
            <sz val="9"/>
            <color indexed="81"/>
            <rFont val="MS P ゴシック"/>
            <family val="2"/>
          </rPr>
          <t>=CIQ($B215, "IQ_BETA_1YR", $FT215)</t>
        </r>
      </text>
    </comment>
    <comment ref="GC215" authorId="0" shapeId="0" xr:uid="{218805D8-7E3A-4B7D-9CB8-C4760FA5591C}">
      <text>
        <r>
          <rPr>
            <b/>
            <sz val="9"/>
            <color indexed="81"/>
            <rFont val="MS P ゴシック"/>
            <family val="2"/>
          </rPr>
          <t>=CIQ(B215, "IQ_CUSTOM_BETA", "-104W", FT215, , "^N225", "JPY", "H")</t>
        </r>
      </text>
    </comment>
    <comment ref="E216" authorId="0" shapeId="0" xr:uid="{0FD7E856-957A-4A74-931E-B80D4BF16458}">
      <text>
        <r>
          <rPr>
            <b/>
            <sz val="9"/>
            <color indexed="81"/>
            <rFont val="MS P ゴシック"/>
            <family val="2"/>
          </rPr>
          <t>=CIQ($B216, "IQ_REV", $C216)</t>
        </r>
      </text>
    </comment>
    <comment ref="F216" authorId="0" shapeId="0" xr:uid="{3FB82A6A-04B9-4A40-B34D-EBC9EFB1C0F5}">
      <text>
        <r>
          <rPr>
            <b/>
            <sz val="9"/>
            <color indexed="81"/>
            <rFont val="MS P ゴシック"/>
            <family val="2"/>
          </rPr>
          <t>=CIQ($B216, "IQ_OTHER_REV", $C216)</t>
        </r>
      </text>
    </comment>
    <comment ref="G216" authorId="0" shapeId="0" xr:uid="{C8372E75-2515-4E24-84BF-89D9291791BC}">
      <text>
        <r>
          <rPr>
            <b/>
            <sz val="9"/>
            <color indexed="81"/>
            <rFont val="MS P ゴシック"/>
            <family val="2"/>
          </rPr>
          <t>=CIQ($B216, "IQ_TOTAL_REV", $C216)</t>
        </r>
      </text>
    </comment>
    <comment ref="H216" authorId="0" shapeId="0" xr:uid="{FA567111-9F60-4C5D-BB20-DDA138AFEFA2}">
      <text>
        <r>
          <rPr>
            <b/>
            <sz val="9"/>
            <color indexed="81"/>
            <rFont val="MS P ゴシック"/>
            <family val="2"/>
          </rPr>
          <t>=CIQ($B216, "IQ_COGS", $C216)</t>
        </r>
      </text>
    </comment>
    <comment ref="I216" authorId="0" shapeId="0" xr:uid="{93D84950-4585-4C78-A81E-CA005EFD70E0}">
      <text>
        <r>
          <rPr>
            <b/>
            <sz val="9"/>
            <color indexed="81"/>
            <rFont val="MS P ゴシック"/>
            <family val="2"/>
          </rPr>
          <t>=CIQ($B216, "IQ_GP", $C216)</t>
        </r>
      </text>
    </comment>
    <comment ref="J216" authorId="0" shapeId="0" xr:uid="{551C8EF2-9A10-4845-A71D-BD915C7AFC8A}">
      <text>
        <r>
          <rPr>
            <b/>
            <sz val="9"/>
            <color indexed="81"/>
            <rFont val="MS P ゴシック"/>
            <family val="2"/>
          </rPr>
          <t>=CIQ($B216, "IQ_SGA_SUPPL", $C216)</t>
        </r>
      </text>
    </comment>
    <comment ref="K216" authorId="0" shapeId="0" xr:uid="{C9E35362-BDF2-4DC1-84C8-9A32A83122A5}">
      <text>
        <r>
          <rPr>
            <b/>
            <sz val="9"/>
            <color indexed="81"/>
            <rFont val="MS P ゴシック"/>
            <family val="2"/>
          </rPr>
          <t>=CIQ($B216, "IQ_PROV_BAD_DEBTS", $C216)</t>
        </r>
      </text>
    </comment>
    <comment ref="L216" authorId="0" shapeId="0" xr:uid="{824B336B-4AFE-4FDD-A573-1C81103A877C}">
      <text>
        <r>
          <rPr>
            <b/>
            <sz val="9"/>
            <color indexed="81"/>
            <rFont val="MS P ゴシック"/>
            <family val="2"/>
          </rPr>
          <t>=CIQ($B216, "IQ_RD_EXP", $C216)</t>
        </r>
      </text>
    </comment>
    <comment ref="M216" authorId="0" shapeId="0" xr:uid="{0C366287-2596-4B7D-A71A-3F3BAEAFEFB0}">
      <text>
        <r>
          <rPr>
            <b/>
            <sz val="9"/>
            <color indexed="81"/>
            <rFont val="MS P ゴシック"/>
            <family val="2"/>
          </rPr>
          <t>=CIQ($B216, "IQ_DA_SUPPL", $C216)</t>
        </r>
      </text>
    </comment>
    <comment ref="N216" authorId="0" shapeId="0" xr:uid="{DD971197-DDB2-4E07-9637-669BEFB0FABD}">
      <text>
        <r>
          <rPr>
            <b/>
            <sz val="9"/>
            <color indexed="81"/>
            <rFont val="MS P ゴシック"/>
            <family val="2"/>
          </rPr>
          <t>=CIQ($B216, "IQ_GW_INTAN_AMORT", $C216)</t>
        </r>
      </text>
    </comment>
    <comment ref="O216" authorId="0" shapeId="0" xr:uid="{5342962B-511F-47EE-AD17-6A2C2FD02032}">
      <text>
        <r>
          <rPr>
            <b/>
            <sz val="9"/>
            <color indexed="81"/>
            <rFont val="MS P ゴシック"/>
            <family val="2"/>
          </rPr>
          <t>=CIQ($B216, "IQ_OTHER_OPER", $C216)</t>
        </r>
      </text>
    </comment>
    <comment ref="P216" authorId="0" shapeId="0" xr:uid="{8D7ED1CB-5812-402A-8AA0-17A75C47D16F}">
      <text>
        <r>
          <rPr>
            <b/>
            <sz val="9"/>
            <color indexed="81"/>
            <rFont val="MS P ゴシック"/>
            <family val="2"/>
          </rPr>
          <t>=CIQ($B216, "IQ_TOTAL_OTHER_OPER", $C216)</t>
        </r>
      </text>
    </comment>
    <comment ref="Q216" authorId="0" shapeId="0" xr:uid="{421D123F-28BE-40CA-B988-39C06956522D}">
      <text>
        <r>
          <rPr>
            <b/>
            <sz val="9"/>
            <color indexed="81"/>
            <rFont val="MS P ゴシック"/>
            <family val="2"/>
          </rPr>
          <t>=CIQ($B216, "IQ_OPER_INC", $C216)</t>
        </r>
      </text>
    </comment>
    <comment ref="R216" authorId="0" shapeId="0" xr:uid="{1336C21D-B0EB-47DB-A711-B350A16996A8}">
      <text>
        <r>
          <rPr>
            <b/>
            <sz val="9"/>
            <color indexed="81"/>
            <rFont val="MS P ゴシック"/>
            <family val="2"/>
          </rPr>
          <t>=CIQ($B216, "IQ_INTEREST_EXP", $C216)</t>
        </r>
      </text>
    </comment>
    <comment ref="S216" authorId="0" shapeId="0" xr:uid="{BDB214F1-A659-4B02-8556-E50F3B6C7BE9}">
      <text>
        <r>
          <rPr>
            <b/>
            <sz val="9"/>
            <color indexed="81"/>
            <rFont val="MS P ゴシック"/>
            <family val="2"/>
          </rPr>
          <t>=CIQ($B216, "IQ_INTEREST_INVEST_INC", $C216)</t>
        </r>
      </text>
    </comment>
    <comment ref="T216" authorId="0" shapeId="0" xr:uid="{FEC788A1-019A-4A94-8DD4-D00FB226F5F7}">
      <text>
        <r>
          <rPr>
            <b/>
            <sz val="9"/>
            <color indexed="81"/>
            <rFont val="MS P ゴシック"/>
            <family val="2"/>
          </rPr>
          <t>=CIQ($B216, "IQ_NET_INTEREST_EXP", $C216)</t>
        </r>
      </text>
    </comment>
    <comment ref="U216" authorId="0" shapeId="0" xr:uid="{C81A5648-D1DB-4617-8DE2-F3AA9F3FBEAC}">
      <text>
        <r>
          <rPr>
            <b/>
            <sz val="9"/>
            <color indexed="81"/>
            <rFont val="MS P ゴシック"/>
            <family val="2"/>
          </rPr>
          <t>=CIQ($B216, "IQ_INC_EQUITY", $C216)</t>
        </r>
      </text>
    </comment>
    <comment ref="V216" authorId="0" shapeId="0" xr:uid="{1EE07BDF-048C-4F98-A7F6-DB7EA85C7C75}">
      <text>
        <r>
          <rPr>
            <b/>
            <sz val="9"/>
            <color indexed="81"/>
            <rFont val="MS P ゴシック"/>
            <family val="2"/>
          </rPr>
          <t>=CIQ($B216, "IQ_CURRENCY_GAIN", $C216)</t>
        </r>
      </text>
    </comment>
    <comment ref="W216" authorId="0" shapeId="0" xr:uid="{76F19692-4158-4438-9408-61778B568B7F}">
      <text>
        <r>
          <rPr>
            <b/>
            <sz val="9"/>
            <color indexed="81"/>
            <rFont val="MS P ゴシック"/>
            <family val="2"/>
          </rPr>
          <t>=CIQ($B216, "IQ_OTHER_NON_OPER_EXP_SUPPL", $C216)</t>
        </r>
      </text>
    </comment>
    <comment ref="X216" authorId="0" shapeId="0" xr:uid="{277D1A09-174B-4019-A660-DF0ADE146AF9}">
      <text>
        <r>
          <rPr>
            <b/>
            <sz val="9"/>
            <color indexed="81"/>
            <rFont val="MS P ゴシック"/>
            <family val="2"/>
          </rPr>
          <t>=CIQ($B216, "IQ_EBT_EXCL", $C216)</t>
        </r>
      </text>
    </comment>
    <comment ref="Y216" authorId="0" shapeId="0" xr:uid="{D9742516-9326-4B87-B4AC-74896FEAA444}">
      <text>
        <r>
          <rPr>
            <b/>
            <sz val="9"/>
            <color indexed="81"/>
            <rFont val="MS P ゴシック"/>
            <family val="2"/>
          </rPr>
          <t>=CIQ($B216, "IQ_IMPAIRMENT_GW", $C216)</t>
        </r>
      </text>
    </comment>
    <comment ref="Z216" authorId="0" shapeId="0" xr:uid="{EABC353E-CD39-47D3-9A24-E3054A13761F}">
      <text>
        <r>
          <rPr>
            <b/>
            <sz val="9"/>
            <color indexed="81"/>
            <rFont val="MS P ゴシック"/>
            <family val="2"/>
          </rPr>
          <t>=CIQ($B216, "IQ_GAIN_INVEST", $C216)</t>
        </r>
      </text>
    </comment>
    <comment ref="AA216" authorId="0" shapeId="0" xr:uid="{02E64FB0-F33C-41DC-8DA7-8C3654A1FF63}">
      <text>
        <r>
          <rPr>
            <b/>
            <sz val="9"/>
            <color indexed="81"/>
            <rFont val="MS P ゴシック"/>
            <family val="2"/>
          </rPr>
          <t>=CIQ($B216, "IQ_GAIN_ASSETS", $C216)</t>
        </r>
      </text>
    </comment>
    <comment ref="AB216" authorId="0" shapeId="0" xr:uid="{A4DFADC7-9CDD-45ED-A5D8-772DDC3D3A99}">
      <text>
        <r>
          <rPr>
            <b/>
            <sz val="9"/>
            <color indexed="81"/>
            <rFont val="MS P ゴシック"/>
            <family val="2"/>
          </rPr>
          <t>=CIQ($B216, "IQ_ASSET_WRITEDOWN", $C216)</t>
        </r>
      </text>
    </comment>
    <comment ref="AC216" authorId="0" shapeId="0" xr:uid="{C4E7B74D-A4A4-46A7-BA5C-96E5566FC0A0}">
      <text>
        <r>
          <rPr>
            <b/>
            <sz val="9"/>
            <color indexed="81"/>
            <rFont val="MS P ゴシック"/>
            <family val="2"/>
          </rPr>
          <t>=CIQ($B216, "IQ_OTHER_UNUSUAL_SUPPL", $C216)</t>
        </r>
      </text>
    </comment>
    <comment ref="AD216" authorId="0" shapeId="0" xr:uid="{169D27DE-2863-4839-ACCE-A1E312892FE8}">
      <text>
        <r>
          <rPr>
            <b/>
            <sz val="9"/>
            <color indexed="81"/>
            <rFont val="MS P ゴシック"/>
            <family val="2"/>
          </rPr>
          <t>=CIQ($B216, "IQ_EBT", $C216)</t>
        </r>
      </text>
    </comment>
    <comment ref="AE216" authorId="0" shapeId="0" xr:uid="{D4836768-7A94-4450-AB6B-9C036DAA8969}">
      <text>
        <r>
          <rPr>
            <b/>
            <sz val="9"/>
            <color indexed="81"/>
            <rFont val="MS P ゴシック"/>
            <family val="2"/>
          </rPr>
          <t>=CIQ($B216, "IQ_INC_TAX", $C216)</t>
        </r>
      </text>
    </comment>
    <comment ref="AF216" authorId="0" shapeId="0" xr:uid="{8E2962CE-C926-4932-ACC1-4A6300905A08}">
      <text>
        <r>
          <rPr>
            <b/>
            <sz val="9"/>
            <color indexed="81"/>
            <rFont val="MS P ゴシック"/>
            <family val="2"/>
          </rPr>
          <t>=CIQ($B216, "IQ_EARNING_CO", $C216)</t>
        </r>
      </text>
    </comment>
    <comment ref="AG216" authorId="0" shapeId="0" xr:uid="{DE275E80-394F-4450-847C-E87EBAE5D8D2}">
      <text>
        <r>
          <rPr>
            <b/>
            <sz val="9"/>
            <color indexed="81"/>
            <rFont val="MS P ゴシック"/>
            <family val="2"/>
          </rPr>
          <t>=CIQ($B216, "IQ_DO", $C216)</t>
        </r>
      </text>
    </comment>
    <comment ref="AH216" authorId="0" shapeId="0" xr:uid="{9F5D49B6-5383-4891-A708-2C47AB8DD15C}">
      <text>
        <r>
          <rPr>
            <b/>
            <sz val="9"/>
            <color indexed="81"/>
            <rFont val="MS P ゴシック"/>
            <family val="2"/>
          </rPr>
          <t>=CIQ($B216, "IQ_EXTRA_ACC_ITEMS", $C216)</t>
        </r>
      </text>
    </comment>
    <comment ref="AI216" authorId="0" shapeId="0" xr:uid="{ED74C5AF-B3E6-4448-A193-CA70E5EE3BBC}">
      <text>
        <r>
          <rPr>
            <b/>
            <sz val="9"/>
            <color indexed="81"/>
            <rFont val="MS P ゴシック"/>
            <family val="2"/>
          </rPr>
          <t>=CIQ($B216, "IQ_NI_COMPANY", $C216)</t>
        </r>
      </text>
    </comment>
    <comment ref="AJ216" authorId="0" shapeId="0" xr:uid="{FAD5290B-1C3C-4A81-B48A-BA4ADFB44601}">
      <text>
        <r>
          <rPr>
            <b/>
            <sz val="9"/>
            <color indexed="81"/>
            <rFont val="MS P ゴシック"/>
            <family val="2"/>
          </rPr>
          <t>=CIQ($B216, "IQ_MINORITY_INTEREST_IS", $C216)</t>
        </r>
      </text>
    </comment>
    <comment ref="AK216" authorId="0" shapeId="0" xr:uid="{E489C8F0-EE57-4911-93FD-CD34DDCAFEEA}">
      <text>
        <r>
          <rPr>
            <b/>
            <sz val="9"/>
            <color indexed="81"/>
            <rFont val="MS P ゴシック"/>
            <family val="2"/>
          </rPr>
          <t>=CIQ($B216, "IQ_NI", $C216)</t>
        </r>
      </text>
    </comment>
    <comment ref="AL216" authorId="0" shapeId="0" xr:uid="{6FC3E102-C8ED-40D5-89CC-49AEB6A84CBF}">
      <text>
        <r>
          <rPr>
            <b/>
            <sz val="9"/>
            <color indexed="81"/>
            <rFont val="MS P ゴシック"/>
            <family val="2"/>
          </rPr>
          <t>=CIQ($B216, "IQ_PREF_DIV_OTHER", $C216)</t>
        </r>
      </text>
    </comment>
    <comment ref="AN216" authorId="0" shapeId="0" xr:uid="{540DA4AD-70B6-45E5-81D7-069FC7C6AA17}">
      <text>
        <r>
          <rPr>
            <b/>
            <sz val="9"/>
            <color indexed="81"/>
            <rFont val="MS P ゴシック"/>
            <family val="2"/>
          </rPr>
          <t>=CIQ($B216, "IQ_BASIC_EPS_INCL", $C216)</t>
        </r>
      </text>
    </comment>
    <comment ref="AO216" authorId="0" shapeId="0" xr:uid="{8526A536-26E6-4EA5-8454-53AA7AD8FA4F}">
      <text>
        <r>
          <rPr>
            <b/>
            <sz val="9"/>
            <color indexed="81"/>
            <rFont val="MS P ゴシック"/>
            <family val="2"/>
          </rPr>
          <t>=CIQ($B216, "IQ_BASIC_EPS_EXCL", $C216)</t>
        </r>
      </text>
    </comment>
    <comment ref="AP216" authorId="0" shapeId="0" xr:uid="{FF113C65-16A8-4DD9-A2E6-C92500D7A0EC}">
      <text>
        <r>
          <rPr>
            <b/>
            <sz val="9"/>
            <color indexed="81"/>
            <rFont val="MS P ゴシック"/>
            <family val="2"/>
          </rPr>
          <t>=CIQ($B216, "IQ_BASIC_WEIGHT", $C216)</t>
        </r>
      </text>
    </comment>
    <comment ref="AQ216" authorId="0" shapeId="0" xr:uid="{2CAAC4B7-D725-4121-B00D-56D20BAB6615}">
      <text>
        <r>
          <rPr>
            <b/>
            <sz val="9"/>
            <color indexed="81"/>
            <rFont val="MS P ゴシック"/>
            <family val="2"/>
          </rPr>
          <t>=CIQ($B216, "IQ_DILUT_EPS_INCL", $C216)</t>
        </r>
      </text>
    </comment>
    <comment ref="AR216" authorId="0" shapeId="0" xr:uid="{0B00832C-5C85-4099-85D6-2051C21FA9DA}">
      <text>
        <r>
          <rPr>
            <b/>
            <sz val="9"/>
            <color indexed="81"/>
            <rFont val="MS P ゴシック"/>
            <family val="2"/>
          </rPr>
          <t>=CIQ($B216, "IQ_DILUT_EPS_EXCL", $C216)</t>
        </r>
      </text>
    </comment>
    <comment ref="AS216" authorId="0" shapeId="0" xr:uid="{0DA64887-EB7D-4A6E-A9A8-8826C8182188}">
      <text>
        <r>
          <rPr>
            <b/>
            <sz val="9"/>
            <color indexed="81"/>
            <rFont val="MS P ゴシック"/>
            <family val="2"/>
          </rPr>
          <t>=CIQ($B216, "IQ_DILUT_WEIGHT", $C216)</t>
        </r>
      </text>
    </comment>
    <comment ref="AT216" authorId="0" shapeId="0" xr:uid="{F857D12F-D5A3-490B-89C0-58B300A84F19}">
      <text>
        <r>
          <rPr>
            <b/>
            <sz val="9"/>
            <color indexed="81"/>
            <rFont val="MS P ゴシック"/>
            <family val="2"/>
          </rPr>
          <t>=CIQ($B216, "IQ_DIV_SHARE", $C216)</t>
        </r>
      </text>
    </comment>
    <comment ref="AU216" authorId="0" shapeId="0" xr:uid="{9B9A7902-B55F-4F7D-9B91-10DE28CA1E45}">
      <text>
        <r>
          <rPr>
            <b/>
            <sz val="9"/>
            <color indexed="81"/>
            <rFont val="MS P ゴシック"/>
            <family val="2"/>
          </rPr>
          <t>=-CIQ($B216, "IQ_TOTAL_DIV_PAID_CF", $C216)/CIQ($B216, "IQ_NI", $C216)</t>
        </r>
      </text>
    </comment>
    <comment ref="AW216" authorId="0" shapeId="0" xr:uid="{ABB4ACBC-B907-4C3B-B49A-B60A6E91BA3E}">
      <text>
        <r>
          <rPr>
            <b/>
            <sz val="9"/>
            <color indexed="81"/>
            <rFont val="MS P ゴシック"/>
            <family val="2"/>
          </rPr>
          <t>=CIQ($B216, "IQ_EBITDA", $C216)</t>
        </r>
      </text>
    </comment>
    <comment ref="AX216" authorId="0" shapeId="0" xr:uid="{9DAABFC1-4B3F-4A50-A350-F8AA26378A9E}">
      <text>
        <r>
          <rPr>
            <b/>
            <sz val="9"/>
            <color indexed="81"/>
            <rFont val="MS P ゴシック"/>
            <family val="2"/>
          </rPr>
          <t>=CIQ($B216, "IQ_EBITA", $C216)</t>
        </r>
      </text>
    </comment>
    <comment ref="AY216" authorId="0" shapeId="0" xr:uid="{235507FB-ED30-455A-89B8-4A09012ABADA}">
      <text>
        <r>
          <rPr>
            <b/>
            <sz val="9"/>
            <color indexed="81"/>
            <rFont val="MS P ゴシック"/>
            <family val="2"/>
          </rPr>
          <t>=CIQ($B216, "IQ_EBIT", $C216)</t>
        </r>
      </text>
    </comment>
    <comment ref="AZ216" authorId="0" shapeId="0" xr:uid="{4E1B5B15-79B9-4C61-AA16-5E101E48E624}">
      <text>
        <r>
          <rPr>
            <b/>
            <sz val="9"/>
            <color indexed="81"/>
            <rFont val="MS P ゴシック"/>
            <family val="2"/>
          </rPr>
          <t>=CIQ($B216, "IQ_EFFECT_TAX_RATE", $C216)/100</t>
        </r>
      </text>
    </comment>
    <comment ref="BA216" authorId="0" shapeId="0" xr:uid="{6AFB18BE-3391-4E68-A97F-A4DCBD0C9E02}">
      <text>
        <r>
          <rPr>
            <b/>
            <sz val="9"/>
            <color indexed="81"/>
            <rFont val="MS P ゴシック"/>
            <family val="2"/>
          </rPr>
          <t>=CIQ($B216, "IQ_PERIODDATE_IS", $C216)</t>
        </r>
      </text>
    </comment>
    <comment ref="BC216" authorId="0" shapeId="0" xr:uid="{FBA7E697-A951-45AE-B08B-A1EFA28EE0DB}">
      <text>
        <r>
          <rPr>
            <b/>
            <sz val="9"/>
            <color indexed="81"/>
            <rFont val="MS P ゴシック"/>
            <family val="2"/>
          </rPr>
          <t>=CIQ($B216, "IQ_ADVERTISING", $C216)</t>
        </r>
      </text>
    </comment>
    <comment ref="BD216" authorId="0" shapeId="0" xr:uid="{F44EE624-0F47-4368-8B89-2270B289E786}">
      <text>
        <r>
          <rPr>
            <b/>
            <sz val="9"/>
            <color indexed="81"/>
            <rFont val="MS P ゴシック"/>
            <family val="2"/>
          </rPr>
          <t>=CIQ($B216, "IQ_SALES_MARKETING", $C216)</t>
        </r>
      </text>
    </comment>
    <comment ref="BE216" authorId="0" shapeId="0" xr:uid="{4A0A370A-9D24-447E-8F88-AB15CE769213}">
      <text>
        <r>
          <rPr>
            <b/>
            <sz val="9"/>
            <color indexed="81"/>
            <rFont val="MS P ゴシック"/>
            <family val="2"/>
          </rPr>
          <t>=CIQ($B216, "IQ_GA_EXP", $C216)</t>
        </r>
      </text>
    </comment>
    <comment ref="BF216" authorId="0" shapeId="0" xr:uid="{C29137F6-E59F-4538-9E95-9F6FF6E60AE6}">
      <text>
        <r>
          <rPr>
            <b/>
            <sz val="9"/>
            <color indexed="81"/>
            <rFont val="MS P ゴシック"/>
            <family val="2"/>
          </rPr>
          <t>=CIQ($B216, "IQ_RD_EXP_FN", $C216)</t>
        </r>
      </text>
    </comment>
    <comment ref="BG216" authorId="0" shapeId="0" xr:uid="{E25F1270-BD56-4D8F-918B-1B86658F9DAB}">
      <text>
        <r>
          <rPr>
            <b/>
            <sz val="9"/>
            <color indexed="81"/>
            <rFont val="MS P ゴシック"/>
            <family val="2"/>
          </rPr>
          <t>=CIQ($B216, "IQ_NET_RENTAL_EXP", $C216)</t>
        </r>
      </text>
    </comment>
    <comment ref="BH216" authorId="0" shapeId="0" xr:uid="{3C66F2EA-2E0F-4E2E-84AA-D48107066939}">
      <text>
        <r>
          <rPr>
            <b/>
            <sz val="9"/>
            <color indexed="81"/>
            <rFont val="MS P ゴシック"/>
            <family val="2"/>
          </rPr>
          <t>=CIQ($B216, "IQ_IMPUT_OPER_LEASE_INT_EXP", $C216)</t>
        </r>
      </text>
    </comment>
    <comment ref="BI216" authorId="0" shapeId="0" xr:uid="{EB12B56C-7ABD-4FE1-A3E7-A6EB5ACE75A0}">
      <text>
        <r>
          <rPr>
            <b/>
            <sz val="9"/>
            <color indexed="81"/>
            <rFont val="MS P ゴシック"/>
            <family val="2"/>
          </rPr>
          <t>=CIQ($B216, "IQ_IMPUT_OPER_LEASE_DEPR", $C216)</t>
        </r>
      </text>
    </comment>
    <comment ref="BL216" authorId="0" shapeId="0" xr:uid="{8C34C1F9-B1BA-4F71-B833-589458CA4567}">
      <text>
        <r>
          <rPr>
            <b/>
            <sz val="9"/>
            <color indexed="81"/>
            <rFont val="MS P ゴシック"/>
            <family val="2"/>
          </rPr>
          <t>=CIQ($B216, "IQ_CASH_EQUIV", $C216)</t>
        </r>
      </text>
    </comment>
    <comment ref="BM216" authorId="0" shapeId="0" xr:uid="{1F671A2A-5C37-4050-998B-723D71388969}">
      <text>
        <r>
          <rPr>
            <b/>
            <sz val="9"/>
            <color indexed="81"/>
            <rFont val="MS P ゴシック"/>
            <family val="2"/>
          </rPr>
          <t>=CIQ($B216, "IQ_ST_INVEST", $C216)</t>
        </r>
      </text>
    </comment>
    <comment ref="BN216" authorId="0" shapeId="0" xr:uid="{9144A36F-F325-4E06-978E-79E5B3D6B54F}">
      <text>
        <r>
          <rPr>
            <b/>
            <sz val="9"/>
            <color indexed="81"/>
            <rFont val="MS P ゴシック"/>
            <family val="2"/>
          </rPr>
          <t>=CIQ($B216, "IQ_CASH_ST_INVEST", $C216)</t>
        </r>
      </text>
    </comment>
    <comment ref="BO216" authorId="0" shapeId="0" xr:uid="{40ACD478-71CD-465D-A551-B292BCD81C33}">
      <text>
        <r>
          <rPr>
            <b/>
            <sz val="9"/>
            <color indexed="81"/>
            <rFont val="MS P ゴシック"/>
            <family val="2"/>
          </rPr>
          <t>=CIQ($B216, "IQ_AR", $C216)</t>
        </r>
      </text>
    </comment>
    <comment ref="BP216" authorId="0" shapeId="0" xr:uid="{12A1921C-80C3-4116-BAFF-F85D5456D203}">
      <text>
        <r>
          <rPr>
            <b/>
            <sz val="9"/>
            <color indexed="81"/>
            <rFont val="MS P ゴシック"/>
            <family val="2"/>
          </rPr>
          <t>=CIQ($B216, "IQ_TOTAL_RECEIV", $C216)</t>
        </r>
      </text>
    </comment>
    <comment ref="BQ216" authorId="0" shapeId="0" xr:uid="{69A849D5-6B51-438E-A8CE-C2BCB6D0B42F}">
      <text>
        <r>
          <rPr>
            <b/>
            <sz val="9"/>
            <color indexed="81"/>
            <rFont val="MS P ゴシック"/>
            <family val="2"/>
          </rPr>
          <t>=CIQ($B216, "IQ_INVENTORY", $C216)</t>
        </r>
      </text>
    </comment>
    <comment ref="BR216" authorId="0" shapeId="0" xr:uid="{2F6C0DE8-D7CF-40DE-8426-C318C5F84A3F}">
      <text>
        <r>
          <rPr>
            <b/>
            <sz val="9"/>
            <color indexed="81"/>
            <rFont val="MS P ゴシック"/>
            <family val="2"/>
          </rPr>
          <t>=CIQ($B216, "IQ_DEF_TAX_ASSETS_CURRENT", $C216)</t>
        </r>
      </text>
    </comment>
    <comment ref="BS216" authorId="0" shapeId="0" xr:uid="{30296596-032B-44BF-AB88-FFE5344F59DC}">
      <text>
        <r>
          <rPr>
            <b/>
            <sz val="9"/>
            <color indexed="81"/>
            <rFont val="MS P ゴシック"/>
            <family val="2"/>
          </rPr>
          <t>=CIQ($B216, "IQ_OTHER_CA_SUPPL", $C216)</t>
        </r>
      </text>
    </comment>
    <comment ref="BT216" authorId="0" shapeId="0" xr:uid="{A6B5D5D1-69EF-42E4-87EF-897B1AAD58E8}">
      <text>
        <r>
          <rPr>
            <b/>
            <sz val="9"/>
            <color indexed="81"/>
            <rFont val="MS P ゴシック"/>
            <family val="2"/>
          </rPr>
          <t>=CIQ($B216, "IQ_TOTAL_CA", $C216)</t>
        </r>
      </text>
    </comment>
    <comment ref="BU216" authorId="0" shapeId="0" xr:uid="{B532F910-5C27-417E-824D-6091BD06A2A9}">
      <text>
        <r>
          <rPr>
            <b/>
            <sz val="9"/>
            <color indexed="81"/>
            <rFont val="MS P ゴシック"/>
            <family val="2"/>
          </rPr>
          <t>=CIQ($B216, "IQ_GPPE", $C216)</t>
        </r>
      </text>
    </comment>
    <comment ref="BV216" authorId="0" shapeId="0" xr:uid="{4B03F9D2-64FD-4F45-A447-5C97B2E5DC4A}">
      <text>
        <r>
          <rPr>
            <b/>
            <sz val="9"/>
            <color indexed="81"/>
            <rFont val="MS P ゴシック"/>
            <family val="2"/>
          </rPr>
          <t>=CIQ($B216, "IQ_AD", $C216)</t>
        </r>
      </text>
    </comment>
    <comment ref="BW216" authorId="0" shapeId="0" xr:uid="{FC2404E9-892B-4FA7-9F1A-B2DE1839F4E8}">
      <text>
        <r>
          <rPr>
            <b/>
            <sz val="9"/>
            <color indexed="81"/>
            <rFont val="MS P ゴシック"/>
            <family val="2"/>
          </rPr>
          <t>=CIQ($B216, "IQ_NPPE", $C216)</t>
        </r>
      </text>
    </comment>
    <comment ref="BX216" authorId="0" shapeId="0" xr:uid="{C01FA57E-2419-462F-88AD-266557EBA6EC}">
      <text>
        <r>
          <rPr>
            <b/>
            <sz val="9"/>
            <color indexed="81"/>
            <rFont val="MS P ゴシック"/>
            <family val="2"/>
          </rPr>
          <t>=CIQ($B216, "IQ_LT_INVEST", $C216)</t>
        </r>
      </text>
    </comment>
    <comment ref="BY216" authorId="0" shapeId="0" xr:uid="{AFC85B00-92A2-43A9-968B-3723FF196E68}">
      <text>
        <r>
          <rPr>
            <b/>
            <sz val="9"/>
            <color indexed="81"/>
            <rFont val="MS P ゴシック"/>
            <family val="2"/>
          </rPr>
          <t>=CIQ($B216, "IQ_GW", $C216)</t>
        </r>
      </text>
    </comment>
    <comment ref="BZ216" authorId="0" shapeId="0" xr:uid="{377EF72F-2414-4226-B4D6-74A952BF4DE4}">
      <text>
        <r>
          <rPr>
            <b/>
            <sz val="9"/>
            <color indexed="81"/>
            <rFont val="MS P ゴシック"/>
            <family val="2"/>
          </rPr>
          <t>=CIQ($B216, "IQ_OTHER_INTAN", $C216)</t>
        </r>
      </text>
    </comment>
    <comment ref="CA216" authorId="0" shapeId="0" xr:uid="{E1FE49B7-3417-4249-90C8-F1F3F47469A8}">
      <text>
        <r>
          <rPr>
            <b/>
            <sz val="9"/>
            <color indexed="81"/>
            <rFont val="MS P ゴシック"/>
            <family val="2"/>
          </rPr>
          <t>=CIQ($B216, "IQ_LOANS_RECEIV_LT", $C216)</t>
        </r>
      </text>
    </comment>
    <comment ref="CB216" authorId="0" shapeId="0" xr:uid="{1CB33DCA-74EB-478B-A1C7-C4CCB02FCB08}">
      <text>
        <r>
          <rPr>
            <b/>
            <sz val="9"/>
            <color indexed="81"/>
            <rFont val="MS P ゴシック"/>
            <family val="2"/>
          </rPr>
          <t>=CIQ($B216, "IQ_DEF_TAX_ASSETS_LT", $C216)</t>
        </r>
      </text>
    </comment>
    <comment ref="CC216" authorId="0" shapeId="0" xr:uid="{69158F3A-1F13-4195-8A71-FCB95BE5CE21}">
      <text>
        <r>
          <rPr>
            <b/>
            <sz val="9"/>
            <color indexed="81"/>
            <rFont val="MS P ゴシック"/>
            <family val="2"/>
          </rPr>
          <t>=CIQ($B216, "IQ_OTHER_LT_ASSETS", $C216)</t>
        </r>
      </text>
    </comment>
    <comment ref="CD216" authorId="0" shapeId="0" xr:uid="{B0184051-2DAC-4C00-8C18-FBED87CBA1EA}">
      <text>
        <r>
          <rPr>
            <b/>
            <sz val="9"/>
            <color indexed="81"/>
            <rFont val="MS P ゴシック"/>
            <family val="2"/>
          </rPr>
          <t>=CIQ($B216, "IQ_TOTAL_ASSETS", $C216)</t>
        </r>
      </text>
    </comment>
    <comment ref="CF216" authorId="0" shapeId="0" xr:uid="{C44FD2B4-8867-4F88-9C01-D202A3F39B42}">
      <text>
        <r>
          <rPr>
            <b/>
            <sz val="9"/>
            <color indexed="81"/>
            <rFont val="MS P ゴシック"/>
            <family val="2"/>
          </rPr>
          <t>=CIQ($B216, "IQ_AP", $C216)</t>
        </r>
      </text>
    </comment>
    <comment ref="CG216" authorId="0" shapeId="0" xr:uid="{36F5D440-18FA-458D-9DA5-552B471899B3}">
      <text>
        <r>
          <rPr>
            <b/>
            <sz val="9"/>
            <color indexed="81"/>
            <rFont val="MS P ゴシック"/>
            <family val="2"/>
          </rPr>
          <t>=CIQ($B216, "IQ_AE", $C216)</t>
        </r>
      </text>
    </comment>
    <comment ref="CH216" authorId="0" shapeId="0" xr:uid="{EC3D1648-9B55-4853-B110-6974F4BF3DC7}">
      <text>
        <r>
          <rPr>
            <b/>
            <sz val="9"/>
            <color indexed="81"/>
            <rFont val="MS P ゴシック"/>
            <family val="2"/>
          </rPr>
          <t>=CIQ($B216, "IQ_ST_DEBT", $C216)</t>
        </r>
      </text>
    </comment>
    <comment ref="CI216" authorId="0" shapeId="0" xr:uid="{7EC48744-CB86-4E8C-A312-D2EED2520D82}">
      <text>
        <r>
          <rPr>
            <b/>
            <sz val="9"/>
            <color indexed="81"/>
            <rFont val="MS P ゴシック"/>
            <family val="2"/>
          </rPr>
          <t>=CIQ($B216, "IQ_CURRENT_PORT_DEBT", $C216)</t>
        </r>
      </text>
    </comment>
    <comment ref="CJ216" authorId="0" shapeId="0" xr:uid="{A42DA5C6-A59B-40A3-99ED-8CD084161108}">
      <text>
        <r>
          <rPr>
            <b/>
            <sz val="9"/>
            <color indexed="81"/>
            <rFont val="MS P ゴシック"/>
            <family val="2"/>
          </rPr>
          <t>=CIQ($B216, "IQ_CURRENT_PORT_LEASES", $C216)</t>
        </r>
      </text>
    </comment>
    <comment ref="CK216" authorId="0" shapeId="0" xr:uid="{87AABE69-14C2-4E32-B56E-C1DE1A77CF47}">
      <text>
        <r>
          <rPr>
            <b/>
            <sz val="9"/>
            <color indexed="81"/>
            <rFont val="MS P ゴシック"/>
            <family val="2"/>
          </rPr>
          <t>=CIQ($B216, "IQ_INC_TAX_PAY_CURRENT", $C216)</t>
        </r>
      </text>
    </comment>
    <comment ref="CL216" authorId="0" shapeId="0" xr:uid="{195A3C71-30A9-4512-848F-4C61E8D23A49}">
      <text>
        <r>
          <rPr>
            <b/>
            <sz val="9"/>
            <color indexed="81"/>
            <rFont val="MS P ゴシック"/>
            <family val="2"/>
          </rPr>
          <t>=CIQ($B216, "IQ_OTHER_CL_SUPPL", $C216)</t>
        </r>
      </text>
    </comment>
    <comment ref="CM216" authorId="0" shapeId="0" xr:uid="{4BC0F9FF-6429-43F2-9BAF-AB4710BACAA4}">
      <text>
        <r>
          <rPr>
            <b/>
            <sz val="9"/>
            <color indexed="81"/>
            <rFont val="MS P ゴシック"/>
            <family val="2"/>
          </rPr>
          <t>=CIQ($B216, "IQ_TOTAL_CL", $C216)</t>
        </r>
      </text>
    </comment>
    <comment ref="CN216" authorId="0" shapeId="0" xr:uid="{EBCB283E-4451-4142-AC4C-BF91D91FDB4C}">
      <text>
        <r>
          <rPr>
            <b/>
            <sz val="9"/>
            <color indexed="81"/>
            <rFont val="MS P ゴシック"/>
            <family val="2"/>
          </rPr>
          <t>=CIQ($B216, "IQ_LT_DEBT", $C216)</t>
        </r>
      </text>
    </comment>
    <comment ref="CO216" authorId="0" shapeId="0" xr:uid="{0F0C84B2-2BD4-4E3E-8DC8-2DABA7A82962}">
      <text>
        <r>
          <rPr>
            <b/>
            <sz val="9"/>
            <color indexed="81"/>
            <rFont val="MS P ゴシック"/>
            <family val="2"/>
          </rPr>
          <t>=CIQ($B216, "IQ_CAPITAL_LEASES", $C216)</t>
        </r>
      </text>
    </comment>
    <comment ref="CP216" authorId="0" shapeId="0" xr:uid="{BEE0C069-C99F-41B2-8009-E98998AFB32B}">
      <text>
        <r>
          <rPr>
            <b/>
            <sz val="9"/>
            <color indexed="81"/>
            <rFont val="MS P ゴシック"/>
            <family val="2"/>
          </rPr>
          <t>=CIQ($B216, "IQ_PENSION", $C216)</t>
        </r>
      </text>
    </comment>
    <comment ref="CQ216" authorId="0" shapeId="0" xr:uid="{213B7B79-BC80-43FE-A90B-FB6C048EBC44}">
      <text>
        <r>
          <rPr>
            <b/>
            <sz val="9"/>
            <color indexed="81"/>
            <rFont val="MS P ゴシック"/>
            <family val="2"/>
          </rPr>
          <t>=CIQ($B216, "IQ_DEF_TAX_LIAB_LT", $C216)</t>
        </r>
      </text>
    </comment>
    <comment ref="CR216" authorId="0" shapeId="0" xr:uid="{F970D9F0-B18D-4FD2-87ED-5203A2F72E59}">
      <text>
        <r>
          <rPr>
            <b/>
            <sz val="9"/>
            <color indexed="81"/>
            <rFont val="MS P ゴシック"/>
            <family val="2"/>
          </rPr>
          <t>=CIQ($B216, "IQ_OTHER_LIAB_LT", $C216)</t>
        </r>
      </text>
    </comment>
    <comment ref="CS216" authorId="0" shapeId="0" xr:uid="{8A8DAEC3-1AE5-4E00-B769-2CD23E898D77}">
      <text>
        <r>
          <rPr>
            <b/>
            <sz val="9"/>
            <color indexed="81"/>
            <rFont val="MS P ゴシック"/>
            <family val="2"/>
          </rPr>
          <t>=CIQ($B216, "IQ_TOTAL_LIAB", $C216)</t>
        </r>
      </text>
    </comment>
    <comment ref="CT216" authorId="0" shapeId="0" xr:uid="{6135BD9E-BE13-466B-9EBC-C7EEB3DE572B}">
      <text>
        <r>
          <rPr>
            <b/>
            <sz val="9"/>
            <color indexed="81"/>
            <rFont val="MS P ゴシック"/>
            <family val="2"/>
          </rPr>
          <t>=CIQ($B216, "IQ_COMMON", $C216)</t>
        </r>
      </text>
    </comment>
    <comment ref="CU216" authorId="0" shapeId="0" xr:uid="{EC3F15AB-7F2E-4880-8526-50BF03F69D1A}">
      <text>
        <r>
          <rPr>
            <b/>
            <sz val="9"/>
            <color indexed="81"/>
            <rFont val="MS P ゴシック"/>
            <family val="2"/>
          </rPr>
          <t>=CIQ($B216, "IQ_APIC", $C216)</t>
        </r>
      </text>
    </comment>
    <comment ref="CV216" authorId="0" shapeId="0" xr:uid="{0BF83707-9D1B-434E-AB2C-3F56CB811B40}">
      <text>
        <r>
          <rPr>
            <b/>
            <sz val="9"/>
            <color indexed="81"/>
            <rFont val="MS P ゴシック"/>
            <family val="2"/>
          </rPr>
          <t>=CIQ($B216, "IQ_RE", $C216)</t>
        </r>
      </text>
    </comment>
    <comment ref="CW216" authorId="0" shapeId="0" xr:uid="{6E7E0A00-2E24-4966-ABA0-436D9A310623}">
      <text>
        <r>
          <rPr>
            <b/>
            <sz val="9"/>
            <color indexed="81"/>
            <rFont val="MS P ゴシック"/>
            <family val="2"/>
          </rPr>
          <t>=CIQ($B216, "IQ_TREASURY", $C216)</t>
        </r>
      </text>
    </comment>
    <comment ref="CX216" authorId="0" shapeId="0" xr:uid="{5885B2FA-7CC2-48D6-9189-D12C0CD19FA3}">
      <text>
        <r>
          <rPr>
            <b/>
            <sz val="9"/>
            <color indexed="81"/>
            <rFont val="MS P ゴシック"/>
            <family val="2"/>
          </rPr>
          <t>=CIQ($B216, "IQ_OTHER_EQUITY", $C216)</t>
        </r>
      </text>
    </comment>
    <comment ref="CY216" authorId="0" shapeId="0" xr:uid="{A8858A1F-BCDC-4E9F-9EBC-0B7F37DC07B7}">
      <text>
        <r>
          <rPr>
            <b/>
            <sz val="9"/>
            <color indexed="81"/>
            <rFont val="MS P ゴシック"/>
            <family val="2"/>
          </rPr>
          <t>=CIQ($B216, "IQ_TOTAL_COMMON_EQUITY", $C216)</t>
        </r>
      </text>
    </comment>
    <comment ref="CZ216" authorId="0" shapeId="0" xr:uid="{75CC8B07-0FE1-49D3-8DA7-1378B9A125A5}">
      <text>
        <r>
          <rPr>
            <b/>
            <sz val="9"/>
            <color indexed="81"/>
            <rFont val="MS P ゴシック"/>
            <family val="2"/>
          </rPr>
          <t>=CIQ($B216, "IQ_MINORITY_INTEREST", $C216)</t>
        </r>
      </text>
    </comment>
    <comment ref="DA216" authorId="0" shapeId="0" xr:uid="{86A926AE-31D1-4F3C-9D86-36A85347C704}">
      <text>
        <r>
          <rPr>
            <b/>
            <sz val="9"/>
            <color indexed="81"/>
            <rFont val="MS P ゴシック"/>
            <family val="2"/>
          </rPr>
          <t>=CIQ($B216, "IQ_TOTAL_EQUITY", $C216)</t>
        </r>
      </text>
    </comment>
    <comment ref="DB216" authorId="0" shapeId="0" xr:uid="{745A6CF5-49AE-473A-896C-369C2F730F4B}">
      <text>
        <r>
          <rPr>
            <b/>
            <sz val="9"/>
            <color indexed="81"/>
            <rFont val="MS P ゴシック"/>
            <family val="2"/>
          </rPr>
          <t>=CIQ($B216, "IQ_TOTAL_LIAB_EQUITY", $C216)</t>
        </r>
      </text>
    </comment>
    <comment ref="DD216" authorId="0" shapeId="0" xr:uid="{CDAC1344-778A-4399-80C8-10C39FFA1806}">
      <text>
        <r>
          <rPr>
            <b/>
            <sz val="9"/>
            <color indexed="81"/>
            <rFont val="MS P ゴシック"/>
            <family val="2"/>
          </rPr>
          <t>=CIQ($B216, "IQ_TOTAL_OUTSTANDING_FILING_DATE", $C216)</t>
        </r>
      </text>
    </comment>
    <comment ref="DE216" authorId="0" shapeId="0" xr:uid="{D17B57AC-4F03-4DA8-ADFA-E41F4E9EA57D}">
      <text>
        <r>
          <rPr>
            <b/>
            <sz val="9"/>
            <color indexed="81"/>
            <rFont val="MS P ゴシック"/>
            <family val="2"/>
          </rPr>
          <t>=CIQ($B216, "IQ_TOTAL_OUTSTANDING_BS_DATE", $C216)</t>
        </r>
      </text>
    </comment>
    <comment ref="DF216" authorId="0" shapeId="0" xr:uid="{F5C61CD6-7B21-4FBE-B791-E3A225A4A170}">
      <text>
        <r>
          <rPr>
            <b/>
            <sz val="9"/>
            <color indexed="81"/>
            <rFont val="MS P ゴシック"/>
            <family val="2"/>
          </rPr>
          <t>=CIQ($B216, "IQ_BV_SHARE", $C216)</t>
        </r>
      </text>
    </comment>
    <comment ref="DG216" authorId="0" shapeId="0" xr:uid="{5078B194-17FA-4321-A005-1C72B5576E23}">
      <text>
        <r>
          <rPr>
            <b/>
            <sz val="9"/>
            <color indexed="81"/>
            <rFont val="MS P ゴシック"/>
            <family val="2"/>
          </rPr>
          <t>=CIQ($B216, "IQ_TOTAL_DEBT", $C216)</t>
        </r>
      </text>
    </comment>
    <comment ref="DH216" authorId="0" shapeId="0" xr:uid="{DC2E570B-7CC1-4624-A415-B7B39C3D6383}">
      <text>
        <r>
          <rPr>
            <b/>
            <sz val="9"/>
            <color indexed="81"/>
            <rFont val="MS P ゴシック"/>
            <family val="2"/>
          </rPr>
          <t>=CIQ($B216, "IQ_NET_DEBT", $C216)</t>
        </r>
      </text>
    </comment>
    <comment ref="DI216" authorId="0" shapeId="0" xr:uid="{53921771-E09F-4ADB-BB0E-E027DA105DF1}">
      <text>
        <r>
          <rPr>
            <b/>
            <sz val="9"/>
            <color indexed="81"/>
            <rFont val="MS P ゴシック"/>
            <family val="2"/>
          </rPr>
          <t>=CIQ($B216, "IQ_DEBT_EQUIV_NET_PBO", $C216)</t>
        </r>
      </text>
    </comment>
    <comment ref="DJ216" authorId="0" shapeId="0" xr:uid="{1E53DD4E-6A60-4142-8313-5DA54CB31DA7}">
      <text>
        <r>
          <rPr>
            <b/>
            <sz val="9"/>
            <color indexed="81"/>
            <rFont val="MS P ゴシック"/>
            <family val="2"/>
          </rPr>
          <t>=CIQ($B216, "IQ_DEBT_EQUIV_OPER_LEASE", $C216)</t>
        </r>
      </text>
    </comment>
    <comment ref="DK216" authorId="0" shapeId="0" xr:uid="{5932E12D-398F-487C-BE92-280634A89173}">
      <text>
        <r>
          <rPr>
            <b/>
            <sz val="9"/>
            <color indexed="81"/>
            <rFont val="MS P ゴシック"/>
            <family val="2"/>
          </rPr>
          <t>=CIQ($B216, "IQ_MINORITY_INTEREST_TOTAL", $C216)</t>
        </r>
      </text>
    </comment>
    <comment ref="DL216" authorId="0" shapeId="0" xr:uid="{1F259DF0-4A90-4F23-8616-F2F192138056}">
      <text>
        <r>
          <rPr>
            <b/>
            <sz val="9"/>
            <color indexed="81"/>
            <rFont val="MS P ゴシック"/>
            <family val="2"/>
          </rPr>
          <t>=CIQ($B216, "IQ_EQUITY_METHOD", $C216)</t>
        </r>
      </text>
    </comment>
    <comment ref="DM216" authorId="0" shapeId="0" xr:uid="{00DF0B96-B7D7-4B0F-83B6-4A799D3B268C}">
      <text>
        <r>
          <rPr>
            <b/>
            <sz val="9"/>
            <color indexed="81"/>
            <rFont val="MS P ゴシック"/>
            <family val="2"/>
          </rPr>
          <t>=CIQ($B216, "IQ_RAW_INV", $C216)</t>
        </r>
      </text>
    </comment>
    <comment ref="DN216" authorId="0" shapeId="0" xr:uid="{48573265-3C1F-4AC2-ACBD-7149A36688C8}">
      <text>
        <r>
          <rPr>
            <b/>
            <sz val="9"/>
            <color indexed="81"/>
            <rFont val="MS P ゴシック"/>
            <family val="2"/>
          </rPr>
          <t>=CIQ($B216, "IQ_WIP_INV", $C216)</t>
        </r>
      </text>
    </comment>
    <comment ref="DO216" authorId="0" shapeId="0" xr:uid="{E239F45D-DEEC-4ADD-BDD9-654F9EFA70F5}">
      <text>
        <r>
          <rPr>
            <b/>
            <sz val="9"/>
            <color indexed="81"/>
            <rFont val="MS P ゴシック"/>
            <family val="2"/>
          </rPr>
          <t>=CIQ($B216, "IQ_FINISHED_INV", $C216)</t>
        </r>
      </text>
    </comment>
    <comment ref="DP216" authorId="0" shapeId="0" xr:uid="{87373F63-24B7-48E9-B733-3FA87215506A}">
      <text>
        <r>
          <rPr>
            <b/>
            <sz val="9"/>
            <color indexed="81"/>
            <rFont val="MS P ゴシック"/>
            <family val="2"/>
          </rPr>
          <t>=CIQ($B216, "IQ_LAND", $C216)</t>
        </r>
      </text>
    </comment>
    <comment ref="DQ216" authorId="0" shapeId="0" xr:uid="{AC8E80F2-F40C-40A1-8F1F-44655C14C84B}">
      <text>
        <r>
          <rPr>
            <b/>
            <sz val="9"/>
            <color indexed="81"/>
            <rFont val="MS P ゴシック"/>
            <family val="2"/>
          </rPr>
          <t>=CIQ($B216, "IQ_BUILDINGS", $C216)</t>
        </r>
      </text>
    </comment>
    <comment ref="DR216" authorId="0" shapeId="0" xr:uid="{F1C846A4-6E1E-44CA-9849-1359BCAB2388}">
      <text>
        <r>
          <rPr>
            <b/>
            <sz val="9"/>
            <color indexed="81"/>
            <rFont val="MS P ゴシック"/>
            <family val="2"/>
          </rPr>
          <t>=CIQ($B216, "IQ_MACHINERY", $C216)</t>
        </r>
      </text>
    </comment>
    <comment ref="DS216" authorId="0" shapeId="0" xr:uid="{FB69F906-2928-4AE2-B9B8-07EE0F0B85A5}">
      <text>
        <r>
          <rPr>
            <b/>
            <sz val="9"/>
            <color indexed="81"/>
            <rFont val="MS P ゴシック"/>
            <family val="2"/>
          </rPr>
          <t>=CIQ($B216, "IQ_CIP", $C216)</t>
        </r>
      </text>
    </comment>
    <comment ref="DT216" authorId="0" shapeId="0" xr:uid="{BA5A96F6-0E3F-478C-B474-F6F2E06AB061}">
      <text>
        <r>
          <rPr>
            <b/>
            <sz val="9"/>
            <color indexed="81"/>
            <rFont val="MS P ゴシック"/>
            <family val="2"/>
          </rPr>
          <t>=CIQ($B216, "IQ_FULL_TIME", $C216)</t>
        </r>
      </text>
    </comment>
    <comment ref="DU216" authorId="0" shapeId="0" xr:uid="{AD98F989-295B-441C-8F6B-B333A23C274E}">
      <text>
        <r>
          <rPr>
            <b/>
            <sz val="9"/>
            <color indexed="81"/>
            <rFont val="MS P ゴシック"/>
            <family val="2"/>
          </rPr>
          <t>=CIQ($B216, "IQ_PART_TIME", $C216)</t>
        </r>
      </text>
    </comment>
    <comment ref="DW216" authorId="0" shapeId="0" xr:uid="{3D1AD1B8-6B07-4FCD-8580-D2D599432EF2}">
      <text>
        <r>
          <rPr>
            <b/>
            <sz val="9"/>
            <color indexed="81"/>
            <rFont val="MS P ゴシック"/>
            <family val="2"/>
          </rPr>
          <t>=CIQ($B216, "IQ_NI_CF", $C216)</t>
        </r>
      </text>
    </comment>
    <comment ref="DX216" authorId="0" shapeId="0" xr:uid="{57020FFB-3F4B-4C44-96C8-1878C6ED0C28}">
      <text>
        <r>
          <rPr>
            <b/>
            <sz val="9"/>
            <color indexed="81"/>
            <rFont val="MS P ゴシック"/>
            <family val="2"/>
          </rPr>
          <t>=CIQ($B216, "IQ_DA_SUPPL_CF", $C216)</t>
        </r>
      </text>
    </comment>
    <comment ref="DY216" authorId="0" shapeId="0" xr:uid="{2A137A78-345E-44BC-890D-A59F9A860030}">
      <text>
        <r>
          <rPr>
            <b/>
            <sz val="9"/>
            <color indexed="81"/>
            <rFont val="MS P ゴシック"/>
            <family val="2"/>
          </rPr>
          <t>=CIQ($B216, "IQ_GW_INTAN_AMORT_CF", $C216)</t>
        </r>
      </text>
    </comment>
    <comment ref="DZ216" authorId="0" shapeId="0" xr:uid="{95E25237-6E98-4509-B452-5DB5040288FA}">
      <text>
        <r>
          <rPr>
            <b/>
            <sz val="9"/>
            <color indexed="81"/>
            <rFont val="MS P ゴシック"/>
            <family val="2"/>
          </rPr>
          <t>=CIQ($B216, "IQ_DA_CF", $C216)</t>
        </r>
      </text>
    </comment>
    <comment ref="EA216" authorId="0" shapeId="0" xr:uid="{0A6E200B-D2D9-4276-8450-A2CED7A10E14}">
      <text>
        <r>
          <rPr>
            <b/>
            <sz val="9"/>
            <color indexed="81"/>
            <rFont val="MS P ゴシック"/>
            <family val="2"/>
          </rPr>
          <t>=CIQ($B216, "IQ_MINORITY_INTEREST_CF", $C216)</t>
        </r>
      </text>
    </comment>
    <comment ref="EB216" authorId="0" shapeId="0" xr:uid="{846217BE-B688-4205-B7BF-9CD9870EFF9E}">
      <text>
        <r>
          <rPr>
            <b/>
            <sz val="9"/>
            <color indexed="81"/>
            <rFont val="MS P ゴシック"/>
            <family val="2"/>
          </rPr>
          <t>=CIQ($B216, "IQ_GAIN_ASSETS_CF", $C216)</t>
        </r>
      </text>
    </comment>
    <comment ref="EC216" authorId="0" shapeId="0" xr:uid="{70FCB469-3158-4155-A39C-A0BE09254DD0}">
      <text>
        <r>
          <rPr>
            <b/>
            <sz val="9"/>
            <color indexed="81"/>
            <rFont val="MS P ゴシック"/>
            <family val="2"/>
          </rPr>
          <t>=CIQ($B216, "IQ_GAIN_INVEST_CF", $C216)</t>
        </r>
      </text>
    </comment>
    <comment ref="ED216" authorId="0" shapeId="0" xr:uid="{975863AC-05E3-4F2E-881C-F497CF83BD9D}">
      <text>
        <r>
          <rPr>
            <b/>
            <sz val="9"/>
            <color indexed="81"/>
            <rFont val="MS P ゴシック"/>
            <family val="2"/>
          </rPr>
          <t>=CIQ($B216, "IQ_ASSET_WRITEDOWN_CF", $C216)</t>
        </r>
      </text>
    </comment>
    <comment ref="EE216" authorId="0" shapeId="0" xr:uid="{4E9B3212-D5E6-4018-A428-CC9BBD0B709A}">
      <text>
        <r>
          <rPr>
            <b/>
            <sz val="9"/>
            <color indexed="81"/>
            <rFont val="MS P ゴシック"/>
            <family val="2"/>
          </rPr>
          <t>=CIQ($B216, "IQ_INC_EQUITY_CF", $C216)</t>
        </r>
      </text>
    </comment>
    <comment ref="EF216" authorId="0" shapeId="0" xr:uid="{E39F186C-66C0-4080-8C67-C9D62043A3DB}">
      <text>
        <r>
          <rPr>
            <b/>
            <sz val="9"/>
            <color indexed="81"/>
            <rFont val="MS P ゴシック"/>
            <family val="2"/>
          </rPr>
          <t>=CIQ($B216, "IQ_PROV_BAD_DEBTS_CF", $C216)</t>
        </r>
      </text>
    </comment>
    <comment ref="EG216" authorId="0" shapeId="0" xr:uid="{9E594BA0-F8A8-4BBB-9F6A-62178ED31FAE}">
      <text>
        <r>
          <rPr>
            <b/>
            <sz val="9"/>
            <color indexed="81"/>
            <rFont val="MS P ゴシック"/>
            <family val="2"/>
          </rPr>
          <t>=CIQ($B216, "IQ_OTHER_OPER_ACT", $C216)</t>
        </r>
      </text>
    </comment>
    <comment ref="EH216" authorId="0" shapeId="0" xr:uid="{7B7E1B37-EA31-4F48-B338-644193F69AC8}">
      <text>
        <r>
          <rPr>
            <b/>
            <sz val="9"/>
            <color indexed="81"/>
            <rFont val="MS P ゴシック"/>
            <family val="2"/>
          </rPr>
          <t>=CIQ($B216, "IQ_CHANGE_AR", $C216)</t>
        </r>
      </text>
    </comment>
    <comment ref="EI216" authorId="0" shapeId="0" xr:uid="{EDE0D9F3-7A6E-4AE1-8454-51495F33D502}">
      <text>
        <r>
          <rPr>
            <b/>
            <sz val="9"/>
            <color indexed="81"/>
            <rFont val="MS P ゴシック"/>
            <family val="2"/>
          </rPr>
          <t>=CIQ($B216, "IQ_CHANGE_INVENTORY", $C216)</t>
        </r>
      </text>
    </comment>
    <comment ref="EJ216" authorId="0" shapeId="0" xr:uid="{4641C1DA-5916-456D-96CE-81E458F37F4B}">
      <text>
        <r>
          <rPr>
            <b/>
            <sz val="9"/>
            <color indexed="81"/>
            <rFont val="MS P ゴシック"/>
            <family val="2"/>
          </rPr>
          <t>=CIQ($B216, "IQ_CHANGE_AP", $C216)</t>
        </r>
      </text>
    </comment>
    <comment ref="EK216" authorId="0" shapeId="0" xr:uid="{6EDE0FC0-68DD-4F5A-82B4-6C4BC4280B79}">
      <text>
        <r>
          <rPr>
            <b/>
            <sz val="9"/>
            <color indexed="81"/>
            <rFont val="MS P ゴシック"/>
            <family val="2"/>
          </rPr>
          <t>=CIQ($B216, "IQ_CHANGE_OTHER_NET_OPER_ASSETS", $C216)</t>
        </r>
      </text>
    </comment>
    <comment ref="EL216" authorId="0" shapeId="0" xr:uid="{9E5CB178-8C1C-4E84-A76C-E5FFD4F4C50C}">
      <text>
        <r>
          <rPr>
            <b/>
            <sz val="9"/>
            <color indexed="81"/>
            <rFont val="MS P ゴシック"/>
            <family val="2"/>
          </rPr>
          <t>=CIQ($B216, "IQ_CASH_OPER", $C216)</t>
        </r>
      </text>
    </comment>
    <comment ref="EM216" authorId="0" shapeId="0" xr:uid="{2DDA94E0-462B-4DDA-BC30-6989D2A2B747}">
      <text>
        <r>
          <rPr>
            <b/>
            <sz val="9"/>
            <color indexed="81"/>
            <rFont val="MS P ゴシック"/>
            <family val="2"/>
          </rPr>
          <t>=CIQ($B216, "IQ_CAPEX", $C216)</t>
        </r>
      </text>
    </comment>
    <comment ref="EN216" authorId="0" shapeId="0" xr:uid="{7A3052D5-27D8-4229-AA17-A27925983D45}">
      <text>
        <r>
          <rPr>
            <b/>
            <sz val="9"/>
            <color indexed="81"/>
            <rFont val="MS P ゴシック"/>
            <family val="2"/>
          </rPr>
          <t>=CIQ($B216, "IQ_SALE_PPE_CF", $C216)</t>
        </r>
      </text>
    </comment>
    <comment ref="EO216" authorId="0" shapeId="0" xr:uid="{E891A2A6-264C-4710-AA4E-A028BCABBBC6}">
      <text>
        <r>
          <rPr>
            <b/>
            <sz val="9"/>
            <color indexed="81"/>
            <rFont val="MS P ゴシック"/>
            <family val="2"/>
          </rPr>
          <t>=CIQ($B216, "IQ_CASH_ACQUIRE_CF", $C216)</t>
        </r>
      </text>
    </comment>
    <comment ref="EP216" authorId="0" shapeId="0" xr:uid="{5BF752D5-239C-42B2-8041-4D2165041B87}">
      <text>
        <r>
          <rPr>
            <b/>
            <sz val="9"/>
            <color indexed="81"/>
            <rFont val="MS P ゴシック"/>
            <family val="2"/>
          </rPr>
          <t>=CIQ($B216, "IQ_DIVEST_CF", $C216)</t>
        </r>
      </text>
    </comment>
    <comment ref="EQ216" authorId="0" shapeId="0" xr:uid="{41FDF5B9-D22D-4CED-BD23-F0DBDDFF1B8D}">
      <text>
        <r>
          <rPr>
            <b/>
            <sz val="9"/>
            <color indexed="81"/>
            <rFont val="MS P ゴシック"/>
            <family val="2"/>
          </rPr>
          <t>=CIQ($B216, "IQ_SALE_INTAN_CF", $C216)</t>
        </r>
      </text>
    </comment>
    <comment ref="ER216" authorId="0" shapeId="0" xr:uid="{3BE98BDD-1F4D-422D-9C00-D1A4B49E3908}">
      <text>
        <r>
          <rPr>
            <b/>
            <sz val="9"/>
            <color indexed="81"/>
            <rFont val="MS P ゴシック"/>
            <family val="2"/>
          </rPr>
          <t>=CIQ($B216, "IQ_INVEST_SECURITY_CF", $C216)</t>
        </r>
      </text>
    </comment>
    <comment ref="ES216" authorId="0" shapeId="0" xr:uid="{27FFF0D5-1477-4CC7-92E8-DB83DF96BCB0}">
      <text>
        <r>
          <rPr>
            <b/>
            <sz val="9"/>
            <color indexed="81"/>
            <rFont val="MS P ゴシック"/>
            <family val="2"/>
          </rPr>
          <t>=CIQ($B216, "IQ_INVEST_LOANS_CF", $C216)</t>
        </r>
      </text>
    </comment>
    <comment ref="ET216" authorId="0" shapeId="0" xr:uid="{A9D67AC5-DEBB-492A-B1D0-73CA71D7D361}">
      <text>
        <r>
          <rPr>
            <b/>
            <sz val="9"/>
            <color indexed="81"/>
            <rFont val="MS P ゴシック"/>
            <family val="2"/>
          </rPr>
          <t>=CIQ($B216, "IQ_OTHER_INVEST_ACT_SUPPL", $C216)</t>
        </r>
      </text>
    </comment>
    <comment ref="EU216" authorId="0" shapeId="0" xr:uid="{C12E2EC1-72EE-476E-82F0-A867C32EB5F5}">
      <text>
        <r>
          <rPr>
            <b/>
            <sz val="9"/>
            <color indexed="81"/>
            <rFont val="MS P ゴシック"/>
            <family val="2"/>
          </rPr>
          <t>=CIQ($B216, "IQ_CASH_INVEST", $C216)</t>
        </r>
      </text>
    </comment>
    <comment ref="EV216" authorId="0" shapeId="0" xr:uid="{9E99B76C-AAE2-4DB0-93E7-0EA0195DB7BE}">
      <text>
        <r>
          <rPr>
            <b/>
            <sz val="9"/>
            <color indexed="81"/>
            <rFont val="MS P ゴシック"/>
            <family val="2"/>
          </rPr>
          <t>=CIQ($B216, "IQ_ST_DEBT_ISSUED", $C216)</t>
        </r>
      </text>
    </comment>
    <comment ref="EW216" authorId="0" shapeId="0" xr:uid="{5C709CC1-8D3F-4590-9FAB-3D1D6CDD1F15}">
      <text>
        <r>
          <rPr>
            <b/>
            <sz val="9"/>
            <color indexed="81"/>
            <rFont val="MS P ゴシック"/>
            <family val="2"/>
          </rPr>
          <t>=CIQ($B216, "IQ_LT_DEBT_ISSUED", $C216)</t>
        </r>
      </text>
    </comment>
    <comment ref="EX216" authorId="0" shapeId="0" xr:uid="{CFEAE4C8-D8F4-4E3C-A0A5-3326B7CCB5E3}">
      <text>
        <r>
          <rPr>
            <b/>
            <sz val="9"/>
            <color indexed="81"/>
            <rFont val="MS P ゴシック"/>
            <family val="2"/>
          </rPr>
          <t>=CIQ($B216, "IQ_TOTAL_DEBT_ISSUED", $C216)</t>
        </r>
      </text>
    </comment>
    <comment ref="EY216" authorId="0" shapeId="0" xr:uid="{2375C8AC-84A6-43CD-868A-ED5AC6AA2A53}">
      <text>
        <r>
          <rPr>
            <b/>
            <sz val="9"/>
            <color indexed="81"/>
            <rFont val="MS P ゴシック"/>
            <family val="2"/>
          </rPr>
          <t>=CIQ($B216, "IQ_ST_DEBT_REPAID", $C216)</t>
        </r>
      </text>
    </comment>
    <comment ref="EZ216" authorId="0" shapeId="0" xr:uid="{24A22D70-507F-4B65-9DE5-36A49A24C546}">
      <text>
        <r>
          <rPr>
            <b/>
            <sz val="9"/>
            <color indexed="81"/>
            <rFont val="MS P ゴシック"/>
            <family val="2"/>
          </rPr>
          <t>=CIQ($B216, "IQ_LT_DEBT_REPAID", $C216)</t>
        </r>
      </text>
    </comment>
    <comment ref="FA216" authorId="0" shapeId="0" xr:uid="{9DCA3031-4C02-40F9-98CC-059F3B0D6234}">
      <text>
        <r>
          <rPr>
            <b/>
            <sz val="9"/>
            <color indexed="81"/>
            <rFont val="MS P ゴシック"/>
            <family val="2"/>
          </rPr>
          <t>=CIQ($B216, "IQ_TOTAL_DEBT_REPAID", $C216)</t>
        </r>
      </text>
    </comment>
    <comment ref="FB216" authorId="0" shapeId="0" xr:uid="{CF7AD8E0-0330-4CF3-90E4-D90A29A17D49}">
      <text>
        <r>
          <rPr>
            <b/>
            <sz val="9"/>
            <color indexed="81"/>
            <rFont val="MS P ゴシック"/>
            <family val="2"/>
          </rPr>
          <t>=CIQ($B216, "IQ_COMMON_ISSUED", $C216)</t>
        </r>
      </text>
    </comment>
    <comment ref="FC216" authorId="0" shapeId="0" xr:uid="{678C123B-C857-410E-A599-986749B7EAD6}">
      <text>
        <r>
          <rPr>
            <b/>
            <sz val="9"/>
            <color indexed="81"/>
            <rFont val="MS P ゴシック"/>
            <family val="2"/>
          </rPr>
          <t>=CIQ($B216, "IQ_COMMON_REP", $C216)</t>
        </r>
      </text>
    </comment>
    <comment ref="FD216" authorId="0" shapeId="0" xr:uid="{F17B8B2D-ECDE-4B8C-8AF6-A3647CEE0595}">
      <text>
        <r>
          <rPr>
            <b/>
            <sz val="9"/>
            <color indexed="81"/>
            <rFont val="MS P ゴシック"/>
            <family val="2"/>
          </rPr>
          <t>=CIQ($B216, "IQ_COMMON_DIV_CF", $C216)</t>
        </r>
      </text>
    </comment>
    <comment ref="FE216" authorId="0" shapeId="0" xr:uid="{1798E0D3-1323-48C7-A0D1-5573C3A0CBDE}">
      <text>
        <r>
          <rPr>
            <b/>
            <sz val="9"/>
            <color indexed="81"/>
            <rFont val="MS P ゴシック"/>
            <family val="2"/>
          </rPr>
          <t>=CIQ($B216, "IQ_COMMON_PREF_DIV_CF", $C216)</t>
        </r>
      </text>
    </comment>
    <comment ref="FF216" authorId="0" shapeId="0" xr:uid="{5651A3C6-DAB2-4734-8D71-4EA20A23CE0E}">
      <text>
        <r>
          <rPr>
            <b/>
            <sz val="9"/>
            <color indexed="81"/>
            <rFont val="MS P ゴシック"/>
            <family val="2"/>
          </rPr>
          <t>=CIQ($B216, "IQ_TOTAL_DIV_PAID_CF", $C216)</t>
        </r>
      </text>
    </comment>
    <comment ref="FG216" authorId="0" shapeId="0" xr:uid="{B3F57CB8-C112-411B-8717-0D4FA1B2BD01}">
      <text>
        <r>
          <rPr>
            <b/>
            <sz val="9"/>
            <color indexed="81"/>
            <rFont val="MS P ゴシック"/>
            <family val="2"/>
          </rPr>
          <t>=CIQ($B216, "IQ_SPECIAL_DIV_CF", $C216)</t>
        </r>
      </text>
    </comment>
    <comment ref="FH216" authorId="0" shapeId="0" xr:uid="{E66E7851-89A9-4922-A86F-3B9273495DA2}">
      <text>
        <r>
          <rPr>
            <b/>
            <sz val="9"/>
            <color indexed="81"/>
            <rFont val="MS P ゴシック"/>
            <family val="2"/>
          </rPr>
          <t>=CIQ($B216, "IQ_OTHER_FINANCE_ACT_SUPPL", $C216)</t>
        </r>
      </text>
    </comment>
    <comment ref="FI216" authorId="0" shapeId="0" xr:uid="{CDA3D684-AA6B-40F9-8733-3DEED477BC96}">
      <text>
        <r>
          <rPr>
            <b/>
            <sz val="9"/>
            <color indexed="81"/>
            <rFont val="MS P ゴシック"/>
            <family val="2"/>
          </rPr>
          <t>=CIQ($B216, "IQ_CASH_FINAN", $C216)</t>
        </r>
      </text>
    </comment>
    <comment ref="FJ216" authorId="0" shapeId="0" xr:uid="{ED8B0AAD-3D83-499D-A28C-80F2D4C4C63F}">
      <text>
        <r>
          <rPr>
            <b/>
            <sz val="9"/>
            <color indexed="81"/>
            <rFont val="MS P ゴシック"/>
            <family val="2"/>
          </rPr>
          <t>=CIQ($B216, "IQ_FX", $C216)</t>
        </r>
      </text>
    </comment>
    <comment ref="FK216" authorId="0" shapeId="0" xr:uid="{4DFB1C47-3568-475C-BED2-B82F8B2DBEE6}">
      <text>
        <r>
          <rPr>
            <b/>
            <sz val="9"/>
            <color indexed="81"/>
            <rFont val="MS P ゴシック"/>
            <family val="2"/>
          </rPr>
          <t>=CIQ($B216, "IQ_NET_CHANGE", $C216)</t>
        </r>
      </text>
    </comment>
    <comment ref="FM216" authorId="0" shapeId="0" xr:uid="{FADB160F-C74D-474C-9300-8597A92A4AC6}">
      <text>
        <r>
          <rPr>
            <b/>
            <sz val="9"/>
            <color indexed="81"/>
            <rFont val="MS P ゴシック"/>
            <family val="2"/>
          </rPr>
          <t>=CIQ($B216, "IQ_CASH_INTEREST", $C216)</t>
        </r>
      </text>
    </comment>
    <comment ref="FN216" authorId="0" shapeId="0" xr:uid="{45C5C5EB-48A9-41CE-92CD-E8D4405841F3}">
      <text>
        <r>
          <rPr>
            <b/>
            <sz val="9"/>
            <color indexed="81"/>
            <rFont val="MS P ゴシック"/>
            <family val="2"/>
          </rPr>
          <t>=CIQ($B216, "IQ_CASH_TAXES", $C216)</t>
        </r>
      </text>
    </comment>
    <comment ref="FO216" authorId="0" shapeId="0" xr:uid="{E22FAB04-F736-475F-BAB0-1A1BA3B56FC7}">
      <text>
        <r>
          <rPr>
            <b/>
            <sz val="9"/>
            <color indexed="81"/>
            <rFont val="MS P ゴシック"/>
            <family val="2"/>
          </rPr>
          <t>=CIQ($B216, "IQ_LEVERED_FCF", $C216)</t>
        </r>
      </text>
    </comment>
    <comment ref="FP216" authorId="0" shapeId="0" xr:uid="{25FA1142-1794-4DE5-BDC5-24E64A946BA5}">
      <text>
        <r>
          <rPr>
            <b/>
            <sz val="9"/>
            <color indexed="81"/>
            <rFont val="MS P ゴシック"/>
            <family val="2"/>
          </rPr>
          <t>=CIQ($B216, "IQ_UNLEVERED_FCF", $C216)</t>
        </r>
      </text>
    </comment>
    <comment ref="FQ216" authorId="0" shapeId="0" xr:uid="{913D31B6-6914-4526-82D3-3E9404E4E102}">
      <text>
        <r>
          <rPr>
            <b/>
            <sz val="9"/>
            <color indexed="81"/>
            <rFont val="MS P ゴシック"/>
            <family val="2"/>
          </rPr>
          <t>=CIQ($B216, "IQ_CHANGE_NET_WORKING_CAPITAL", $C216)</t>
        </r>
      </text>
    </comment>
    <comment ref="FR216" authorId="0" shapeId="0" xr:uid="{D2292222-D28F-41D2-BF3E-F1344C044252}">
      <text>
        <r>
          <rPr>
            <b/>
            <sz val="9"/>
            <color indexed="81"/>
            <rFont val="MS P ゴシック"/>
            <family val="2"/>
          </rPr>
          <t>=CIQ($B216, "IQ_NET_DEBT_ISSUED", $C216)</t>
        </r>
      </text>
    </comment>
    <comment ref="FS216" authorId="0" shapeId="0" xr:uid="{03D60F46-B510-49CA-9DAD-83F24DD5E8A4}">
      <text>
        <r>
          <rPr>
            <b/>
            <sz val="9"/>
            <color indexed="81"/>
            <rFont val="MS P ゴシック"/>
            <family val="2"/>
          </rPr>
          <t>=CIQ($B216, "IQ_FILING_CURRENCY", $C216)</t>
        </r>
      </text>
    </comment>
    <comment ref="FT216" authorId="0" shapeId="0" xr:uid="{E68F5AB6-31FF-4AEE-848F-6987AEE908C3}">
      <text>
        <r>
          <rPr>
            <b/>
            <sz val="9"/>
            <color indexed="81"/>
            <rFont val="MS P ゴシック"/>
            <family val="2"/>
          </rPr>
          <t>=CIQ($B216, "IQ_PERIODDATE_IS", $C216)</t>
        </r>
      </text>
    </comment>
    <comment ref="FU216" authorId="0" shapeId="0" xr:uid="{BD2E40A3-B7DA-4AA8-84E1-6815981B2C35}">
      <text>
        <r>
          <rPr>
            <b/>
            <sz val="9"/>
            <color indexed="81"/>
            <rFont val="MS P ゴシック"/>
            <family val="2"/>
          </rPr>
          <t>=CIQ($B216, "IQ_PERIODLENGTH_IS", $C216)</t>
        </r>
      </text>
    </comment>
    <comment ref="FV216" authorId="0" shapeId="0" xr:uid="{6B8B9621-D71E-46AF-88CA-B9E48D34B9C8}">
      <text>
        <r>
          <rPr>
            <b/>
            <sz val="9"/>
            <color indexed="81"/>
            <rFont val="MS P ゴシック"/>
            <family val="2"/>
          </rPr>
          <t>=CIQ($B216, "IQ_MARKETCAP", $FT216)</t>
        </r>
      </text>
    </comment>
    <comment ref="FW216" authorId="0" shapeId="0" xr:uid="{068D481A-E3A1-46EF-B1F9-9395CC9DC666}">
      <text>
        <r>
          <rPr>
            <b/>
            <sz val="9"/>
            <color indexed="81"/>
            <rFont val="MS P ゴシック"/>
            <family val="2"/>
          </rPr>
          <t>=CIQ($B216, "IQ_CUSTOM_BETA", $FT216)</t>
        </r>
      </text>
    </comment>
    <comment ref="FX216" authorId="0" shapeId="0" xr:uid="{A2F6FDFC-A3B2-488C-9F23-F9D97133FA51}">
      <text>
        <r>
          <rPr>
            <b/>
            <sz val="9"/>
            <color indexed="81"/>
            <rFont val="MS P ゴシック"/>
            <family val="2"/>
          </rPr>
          <t>=CIQ($B216, "IQ_BETA_5YR", $FT216)</t>
        </r>
      </text>
    </comment>
    <comment ref="FY216" authorId="0" shapeId="0" xr:uid="{8A39BB70-5AE8-4386-B884-3F3D89424116}">
      <text>
        <r>
          <rPr>
            <b/>
            <sz val="9"/>
            <color indexed="81"/>
            <rFont val="MS P ゴシック"/>
            <family val="2"/>
          </rPr>
          <t>=CIQ($B216, "IQ_BETA_2YR", $FT216)</t>
        </r>
      </text>
    </comment>
    <comment ref="FZ216" authorId="0" shapeId="0" xr:uid="{8B5B9161-C4C1-4C41-B6A1-30885FB64ABA}">
      <text>
        <r>
          <rPr>
            <b/>
            <sz val="9"/>
            <color indexed="81"/>
            <rFont val="MS P ゴシック"/>
            <family val="2"/>
          </rPr>
          <t>=CIQ($B216, "IQ_BETA_1YR", $FT216)</t>
        </r>
      </text>
    </comment>
    <comment ref="GC216" authorId="0" shapeId="0" xr:uid="{AA2F6D01-8453-45E7-836F-CDB9DEA4F869}">
      <text>
        <r>
          <rPr>
            <b/>
            <sz val="9"/>
            <color indexed="81"/>
            <rFont val="MS P ゴシック"/>
            <family val="2"/>
          </rPr>
          <t>=CIQ(B216, "IQ_CUSTOM_BETA", "-104W", FT216, , "^N225", "JPY", "H")</t>
        </r>
      </text>
    </comment>
    <comment ref="E217" authorId="0" shapeId="0" xr:uid="{1161BA2E-37D5-4D24-9704-C86E3CAD610A}">
      <text>
        <r>
          <rPr>
            <b/>
            <sz val="9"/>
            <color indexed="81"/>
            <rFont val="MS P ゴシック"/>
            <family val="2"/>
          </rPr>
          <t>=CIQ($B217, "IQ_REV", $C217)</t>
        </r>
      </text>
    </comment>
    <comment ref="F217" authorId="0" shapeId="0" xr:uid="{83634059-8E5E-442E-BEDB-482686DA3EE4}">
      <text>
        <r>
          <rPr>
            <b/>
            <sz val="9"/>
            <color indexed="81"/>
            <rFont val="MS P ゴシック"/>
            <family val="2"/>
          </rPr>
          <t>=CIQ($B217, "IQ_OTHER_REV", $C217)</t>
        </r>
      </text>
    </comment>
    <comment ref="G217" authorId="0" shapeId="0" xr:uid="{95ADA8C1-7042-4254-926E-03031DCCCEEC}">
      <text>
        <r>
          <rPr>
            <b/>
            <sz val="9"/>
            <color indexed="81"/>
            <rFont val="MS P ゴシック"/>
            <family val="2"/>
          </rPr>
          <t>=CIQ($B217, "IQ_TOTAL_REV", $C217)</t>
        </r>
      </text>
    </comment>
    <comment ref="H217" authorId="0" shapeId="0" xr:uid="{FE45C452-E396-42C4-9D64-9DD687FEC3E7}">
      <text>
        <r>
          <rPr>
            <b/>
            <sz val="9"/>
            <color indexed="81"/>
            <rFont val="MS P ゴシック"/>
            <family val="2"/>
          </rPr>
          <t>=CIQ($B217, "IQ_COGS", $C217)</t>
        </r>
      </text>
    </comment>
    <comment ref="I217" authorId="0" shapeId="0" xr:uid="{362ED377-7F22-4682-B6C1-79E56DC70898}">
      <text>
        <r>
          <rPr>
            <b/>
            <sz val="9"/>
            <color indexed="81"/>
            <rFont val="MS P ゴシック"/>
            <family val="2"/>
          </rPr>
          <t>=CIQ($B217, "IQ_GP", $C217)</t>
        </r>
      </text>
    </comment>
    <comment ref="J217" authorId="0" shapeId="0" xr:uid="{823ECEF0-5EB4-4091-B251-09EC35AC4493}">
      <text>
        <r>
          <rPr>
            <b/>
            <sz val="9"/>
            <color indexed="81"/>
            <rFont val="MS P ゴシック"/>
            <family val="2"/>
          </rPr>
          <t>=CIQ($B217, "IQ_SGA_SUPPL", $C217)</t>
        </r>
      </text>
    </comment>
    <comment ref="K217" authorId="0" shapeId="0" xr:uid="{366A3007-EFF6-4915-97B7-7DD3ABA5FC4D}">
      <text>
        <r>
          <rPr>
            <b/>
            <sz val="9"/>
            <color indexed="81"/>
            <rFont val="MS P ゴシック"/>
            <family val="2"/>
          </rPr>
          <t>=CIQ($B217, "IQ_PROV_BAD_DEBTS", $C217)</t>
        </r>
      </text>
    </comment>
    <comment ref="L217" authorId="0" shapeId="0" xr:uid="{3BC19639-CA3D-4939-936D-26C9968C9A48}">
      <text>
        <r>
          <rPr>
            <b/>
            <sz val="9"/>
            <color indexed="81"/>
            <rFont val="MS P ゴシック"/>
            <family val="2"/>
          </rPr>
          <t>=CIQ($B217, "IQ_RD_EXP", $C217)</t>
        </r>
      </text>
    </comment>
    <comment ref="M217" authorId="0" shapeId="0" xr:uid="{8D9CD280-80C9-4290-98AE-CB2D3A943FD8}">
      <text>
        <r>
          <rPr>
            <b/>
            <sz val="9"/>
            <color indexed="81"/>
            <rFont val="MS P ゴシック"/>
            <family val="2"/>
          </rPr>
          <t>=CIQ($B217, "IQ_DA_SUPPL", $C217)</t>
        </r>
      </text>
    </comment>
    <comment ref="N217" authorId="0" shapeId="0" xr:uid="{7E3A04B6-436F-4E6E-84D7-A8E5D806DE6B}">
      <text>
        <r>
          <rPr>
            <b/>
            <sz val="9"/>
            <color indexed="81"/>
            <rFont val="MS P ゴシック"/>
            <family val="2"/>
          </rPr>
          <t>=CIQ($B217, "IQ_GW_INTAN_AMORT", $C217)</t>
        </r>
      </text>
    </comment>
    <comment ref="O217" authorId="0" shapeId="0" xr:uid="{A81EC1FF-E4B0-4EA6-9AF2-EDA22D23556F}">
      <text>
        <r>
          <rPr>
            <b/>
            <sz val="9"/>
            <color indexed="81"/>
            <rFont val="MS P ゴシック"/>
            <family val="2"/>
          </rPr>
          <t>=CIQ($B217, "IQ_OTHER_OPER", $C217)</t>
        </r>
      </text>
    </comment>
    <comment ref="P217" authorId="0" shapeId="0" xr:uid="{4B02899E-D7F3-4E5E-948E-3E31DC880E11}">
      <text>
        <r>
          <rPr>
            <b/>
            <sz val="9"/>
            <color indexed="81"/>
            <rFont val="MS P ゴシック"/>
            <family val="2"/>
          </rPr>
          <t>=CIQ($B217, "IQ_TOTAL_OTHER_OPER", $C217)</t>
        </r>
      </text>
    </comment>
    <comment ref="Q217" authorId="0" shapeId="0" xr:uid="{CAB3BD09-2025-4594-90BD-A0E1A75EF8DE}">
      <text>
        <r>
          <rPr>
            <b/>
            <sz val="9"/>
            <color indexed="81"/>
            <rFont val="MS P ゴシック"/>
            <family val="2"/>
          </rPr>
          <t>=CIQ($B217, "IQ_OPER_INC", $C217)</t>
        </r>
      </text>
    </comment>
    <comment ref="R217" authorId="0" shapeId="0" xr:uid="{CC9C18F7-BFDB-4FD8-98B5-ABAE5D9272B0}">
      <text>
        <r>
          <rPr>
            <b/>
            <sz val="9"/>
            <color indexed="81"/>
            <rFont val="MS P ゴシック"/>
            <family val="2"/>
          </rPr>
          <t>=CIQ($B217, "IQ_INTEREST_EXP", $C217)</t>
        </r>
      </text>
    </comment>
    <comment ref="S217" authorId="0" shapeId="0" xr:uid="{3A08A469-5EC5-4D6E-801B-F42AD2D51CE1}">
      <text>
        <r>
          <rPr>
            <b/>
            <sz val="9"/>
            <color indexed="81"/>
            <rFont val="MS P ゴシック"/>
            <family val="2"/>
          </rPr>
          <t>=CIQ($B217, "IQ_INTEREST_INVEST_INC", $C217)</t>
        </r>
      </text>
    </comment>
    <comment ref="T217" authorId="0" shapeId="0" xr:uid="{6F097A9C-F0A7-4901-BC2F-63FB41629638}">
      <text>
        <r>
          <rPr>
            <b/>
            <sz val="9"/>
            <color indexed="81"/>
            <rFont val="MS P ゴシック"/>
            <family val="2"/>
          </rPr>
          <t>=CIQ($B217, "IQ_NET_INTEREST_EXP", $C217)</t>
        </r>
      </text>
    </comment>
    <comment ref="U217" authorId="0" shapeId="0" xr:uid="{4924CCB7-3D48-478F-BC16-DAF10151EE9E}">
      <text>
        <r>
          <rPr>
            <b/>
            <sz val="9"/>
            <color indexed="81"/>
            <rFont val="MS P ゴシック"/>
            <family val="2"/>
          </rPr>
          <t>=CIQ($B217, "IQ_INC_EQUITY", $C217)</t>
        </r>
      </text>
    </comment>
    <comment ref="V217" authorId="0" shapeId="0" xr:uid="{A0307B56-2CA6-42EE-AE25-499BBE0CF907}">
      <text>
        <r>
          <rPr>
            <b/>
            <sz val="9"/>
            <color indexed="81"/>
            <rFont val="MS P ゴシック"/>
            <family val="2"/>
          </rPr>
          <t>=CIQ($B217, "IQ_CURRENCY_GAIN", $C217)</t>
        </r>
      </text>
    </comment>
    <comment ref="W217" authorId="0" shapeId="0" xr:uid="{940C548A-E30F-421C-9FEE-C414EEC1B573}">
      <text>
        <r>
          <rPr>
            <b/>
            <sz val="9"/>
            <color indexed="81"/>
            <rFont val="MS P ゴシック"/>
            <family val="2"/>
          </rPr>
          <t>=CIQ($B217, "IQ_OTHER_NON_OPER_EXP_SUPPL", $C217)</t>
        </r>
      </text>
    </comment>
    <comment ref="X217" authorId="0" shapeId="0" xr:uid="{E019FC87-8844-4A34-9BA7-2021ACACEC02}">
      <text>
        <r>
          <rPr>
            <b/>
            <sz val="9"/>
            <color indexed="81"/>
            <rFont val="MS P ゴシック"/>
            <family val="2"/>
          </rPr>
          <t>=CIQ($B217, "IQ_EBT_EXCL", $C217)</t>
        </r>
      </text>
    </comment>
    <comment ref="Y217" authorId="0" shapeId="0" xr:uid="{DF856832-1992-45D7-B85F-8231FCCDDD9B}">
      <text>
        <r>
          <rPr>
            <b/>
            <sz val="9"/>
            <color indexed="81"/>
            <rFont val="MS P ゴシック"/>
            <family val="2"/>
          </rPr>
          <t>=CIQ($B217, "IQ_IMPAIRMENT_GW", $C217)</t>
        </r>
      </text>
    </comment>
    <comment ref="Z217" authorId="0" shapeId="0" xr:uid="{E707FC81-A836-49EB-B7D7-7BAF7B426F59}">
      <text>
        <r>
          <rPr>
            <b/>
            <sz val="9"/>
            <color indexed="81"/>
            <rFont val="MS P ゴシック"/>
            <family val="2"/>
          </rPr>
          <t>=CIQ($B217, "IQ_GAIN_INVEST", $C217)</t>
        </r>
      </text>
    </comment>
    <comment ref="AA217" authorId="0" shapeId="0" xr:uid="{80AFDF33-5019-4043-9864-DAF548983642}">
      <text>
        <r>
          <rPr>
            <b/>
            <sz val="9"/>
            <color indexed="81"/>
            <rFont val="MS P ゴシック"/>
            <family val="2"/>
          </rPr>
          <t>=CIQ($B217, "IQ_GAIN_ASSETS", $C217)</t>
        </r>
      </text>
    </comment>
    <comment ref="AB217" authorId="0" shapeId="0" xr:uid="{021E76CE-E8F0-4E45-8B9A-7C784E43ED07}">
      <text>
        <r>
          <rPr>
            <b/>
            <sz val="9"/>
            <color indexed="81"/>
            <rFont val="MS P ゴシック"/>
            <family val="2"/>
          </rPr>
          <t>=CIQ($B217, "IQ_ASSET_WRITEDOWN", $C217)</t>
        </r>
      </text>
    </comment>
    <comment ref="AC217" authorId="0" shapeId="0" xr:uid="{B9AC4C5A-DEDA-4861-90F2-4F87FFF49118}">
      <text>
        <r>
          <rPr>
            <b/>
            <sz val="9"/>
            <color indexed="81"/>
            <rFont val="MS P ゴシック"/>
            <family val="2"/>
          </rPr>
          <t>=CIQ($B217, "IQ_OTHER_UNUSUAL_SUPPL", $C217)</t>
        </r>
      </text>
    </comment>
    <comment ref="AD217" authorId="0" shapeId="0" xr:uid="{DC57E854-DFBE-44EB-9ED2-C1828186FF0C}">
      <text>
        <r>
          <rPr>
            <b/>
            <sz val="9"/>
            <color indexed="81"/>
            <rFont val="MS P ゴシック"/>
            <family val="2"/>
          </rPr>
          <t>=CIQ($B217, "IQ_EBT", $C217)</t>
        </r>
      </text>
    </comment>
    <comment ref="AE217" authorId="0" shapeId="0" xr:uid="{5A47B833-520D-49BF-AE38-ED6E03A274AE}">
      <text>
        <r>
          <rPr>
            <b/>
            <sz val="9"/>
            <color indexed="81"/>
            <rFont val="MS P ゴシック"/>
            <family val="2"/>
          </rPr>
          <t>=CIQ($B217, "IQ_INC_TAX", $C217)</t>
        </r>
      </text>
    </comment>
    <comment ref="AF217" authorId="0" shapeId="0" xr:uid="{DEECD639-565F-492D-80D9-2982AA5B49E9}">
      <text>
        <r>
          <rPr>
            <b/>
            <sz val="9"/>
            <color indexed="81"/>
            <rFont val="MS P ゴシック"/>
            <family val="2"/>
          </rPr>
          <t>=CIQ($B217, "IQ_EARNING_CO", $C217)</t>
        </r>
      </text>
    </comment>
    <comment ref="AG217" authorId="0" shapeId="0" xr:uid="{5970AE39-BEE5-45CD-9E3E-B72498911387}">
      <text>
        <r>
          <rPr>
            <b/>
            <sz val="9"/>
            <color indexed="81"/>
            <rFont val="MS P ゴシック"/>
            <family val="2"/>
          </rPr>
          <t>=CIQ($B217, "IQ_DO", $C217)</t>
        </r>
      </text>
    </comment>
    <comment ref="AH217" authorId="0" shapeId="0" xr:uid="{4D7CB531-ACE8-43B8-9635-F8C3E239ABE3}">
      <text>
        <r>
          <rPr>
            <b/>
            <sz val="9"/>
            <color indexed="81"/>
            <rFont val="MS P ゴシック"/>
            <family val="2"/>
          </rPr>
          <t>=CIQ($B217, "IQ_EXTRA_ACC_ITEMS", $C217)</t>
        </r>
      </text>
    </comment>
    <comment ref="AI217" authorId="0" shapeId="0" xr:uid="{4FB14A1D-4AFC-4F26-8026-BEB5BC1C2614}">
      <text>
        <r>
          <rPr>
            <b/>
            <sz val="9"/>
            <color indexed="81"/>
            <rFont val="MS P ゴシック"/>
            <family val="2"/>
          </rPr>
          <t>=CIQ($B217, "IQ_NI_COMPANY", $C217)</t>
        </r>
      </text>
    </comment>
    <comment ref="AJ217" authorId="0" shapeId="0" xr:uid="{14857249-B485-4A31-A0EB-83E3BE3E35D4}">
      <text>
        <r>
          <rPr>
            <b/>
            <sz val="9"/>
            <color indexed="81"/>
            <rFont val="MS P ゴシック"/>
            <family val="2"/>
          </rPr>
          <t>=CIQ($B217, "IQ_MINORITY_INTEREST_IS", $C217)</t>
        </r>
      </text>
    </comment>
    <comment ref="AK217" authorId="0" shapeId="0" xr:uid="{6B41E751-C945-4A23-9C0C-5EADE95E4355}">
      <text>
        <r>
          <rPr>
            <b/>
            <sz val="9"/>
            <color indexed="81"/>
            <rFont val="MS P ゴシック"/>
            <family val="2"/>
          </rPr>
          <t>=CIQ($B217, "IQ_NI", $C217)</t>
        </r>
      </text>
    </comment>
    <comment ref="AL217" authorId="0" shapeId="0" xr:uid="{44BF2CB7-5906-449E-9D9B-DD1106136DE4}">
      <text>
        <r>
          <rPr>
            <b/>
            <sz val="9"/>
            <color indexed="81"/>
            <rFont val="MS P ゴシック"/>
            <family val="2"/>
          </rPr>
          <t>=CIQ($B217, "IQ_PREF_DIV_OTHER", $C217)</t>
        </r>
      </text>
    </comment>
    <comment ref="AN217" authorId="0" shapeId="0" xr:uid="{633F9941-6DBD-4A07-B08F-620F944E0700}">
      <text>
        <r>
          <rPr>
            <b/>
            <sz val="9"/>
            <color indexed="81"/>
            <rFont val="MS P ゴシック"/>
            <family val="2"/>
          </rPr>
          <t>=CIQ($B217, "IQ_BASIC_EPS_INCL", $C217)</t>
        </r>
      </text>
    </comment>
    <comment ref="AO217" authorId="0" shapeId="0" xr:uid="{B22EB836-3859-4715-A54C-8495B0059669}">
      <text>
        <r>
          <rPr>
            <b/>
            <sz val="9"/>
            <color indexed="81"/>
            <rFont val="MS P ゴシック"/>
            <family val="2"/>
          </rPr>
          <t>=CIQ($B217, "IQ_BASIC_EPS_EXCL", $C217)</t>
        </r>
      </text>
    </comment>
    <comment ref="AP217" authorId="0" shapeId="0" xr:uid="{CF97DD7D-8F65-41FE-809A-19A57899503A}">
      <text>
        <r>
          <rPr>
            <b/>
            <sz val="9"/>
            <color indexed="81"/>
            <rFont val="MS P ゴシック"/>
            <family val="2"/>
          </rPr>
          <t>=CIQ($B217, "IQ_BASIC_WEIGHT", $C217)</t>
        </r>
      </text>
    </comment>
    <comment ref="AQ217" authorId="0" shapeId="0" xr:uid="{8C8CBC37-CE59-4E7D-8206-B353D53093D7}">
      <text>
        <r>
          <rPr>
            <b/>
            <sz val="9"/>
            <color indexed="81"/>
            <rFont val="MS P ゴシック"/>
            <family val="2"/>
          </rPr>
          <t>=CIQ($B217, "IQ_DILUT_EPS_INCL", $C217)</t>
        </r>
      </text>
    </comment>
    <comment ref="AR217" authorId="0" shapeId="0" xr:uid="{16E558E8-481A-4E61-A678-A84606092CEC}">
      <text>
        <r>
          <rPr>
            <b/>
            <sz val="9"/>
            <color indexed="81"/>
            <rFont val="MS P ゴシック"/>
            <family val="2"/>
          </rPr>
          <t>=CIQ($B217, "IQ_DILUT_EPS_EXCL", $C217)</t>
        </r>
      </text>
    </comment>
    <comment ref="AS217" authorId="0" shapeId="0" xr:uid="{E9678BA7-E04C-402C-8B5C-BF883B90B266}">
      <text>
        <r>
          <rPr>
            <b/>
            <sz val="9"/>
            <color indexed="81"/>
            <rFont val="MS P ゴシック"/>
            <family val="2"/>
          </rPr>
          <t>=CIQ($B217, "IQ_DILUT_WEIGHT", $C217)</t>
        </r>
      </text>
    </comment>
    <comment ref="AT217" authorId="0" shapeId="0" xr:uid="{87BE541C-5243-47B4-A3C3-43E6DB0BC48F}">
      <text>
        <r>
          <rPr>
            <b/>
            <sz val="9"/>
            <color indexed="81"/>
            <rFont val="MS P ゴシック"/>
            <family val="2"/>
          </rPr>
          <t>=CIQ($B217, "IQ_DIV_SHARE", $C217)</t>
        </r>
      </text>
    </comment>
    <comment ref="AU217" authorId="0" shapeId="0" xr:uid="{BB36EE94-1074-4EDB-8672-3C160D42AFAB}">
      <text>
        <r>
          <rPr>
            <b/>
            <sz val="9"/>
            <color indexed="81"/>
            <rFont val="MS P ゴシック"/>
            <family val="2"/>
          </rPr>
          <t>=-CIQ($B217, "IQ_TOTAL_DIV_PAID_CF", $C217)/CIQ($B217, "IQ_NI", $C217)</t>
        </r>
      </text>
    </comment>
    <comment ref="AW217" authorId="0" shapeId="0" xr:uid="{623AD4F1-F52E-4873-9168-26EFB4E35256}">
      <text>
        <r>
          <rPr>
            <b/>
            <sz val="9"/>
            <color indexed="81"/>
            <rFont val="MS P ゴシック"/>
            <family val="2"/>
          </rPr>
          <t>=CIQ($B217, "IQ_EBITDA", $C217)</t>
        </r>
      </text>
    </comment>
    <comment ref="AX217" authorId="0" shapeId="0" xr:uid="{E30568CF-C057-48EE-AB0A-96786A4E3ED3}">
      <text>
        <r>
          <rPr>
            <b/>
            <sz val="9"/>
            <color indexed="81"/>
            <rFont val="MS P ゴシック"/>
            <family val="2"/>
          </rPr>
          <t>=CIQ($B217, "IQ_EBITA", $C217)</t>
        </r>
      </text>
    </comment>
    <comment ref="AY217" authorId="0" shapeId="0" xr:uid="{DF4C40A0-1298-4E0B-9FE9-7BC69222A7B7}">
      <text>
        <r>
          <rPr>
            <b/>
            <sz val="9"/>
            <color indexed="81"/>
            <rFont val="MS P ゴシック"/>
            <family val="2"/>
          </rPr>
          <t>=CIQ($B217, "IQ_EBIT", $C217)</t>
        </r>
      </text>
    </comment>
    <comment ref="AZ217" authorId="0" shapeId="0" xr:uid="{EFBAADA2-3581-494F-9C21-852F3EAD594A}">
      <text>
        <r>
          <rPr>
            <b/>
            <sz val="9"/>
            <color indexed="81"/>
            <rFont val="MS P ゴシック"/>
            <family val="2"/>
          </rPr>
          <t>=CIQ($B217, "IQ_EFFECT_TAX_RATE", $C217)/100</t>
        </r>
      </text>
    </comment>
    <comment ref="BA217" authorId="0" shapeId="0" xr:uid="{A5C01A98-B4A1-4C2E-8194-56541F32FA77}">
      <text>
        <r>
          <rPr>
            <b/>
            <sz val="9"/>
            <color indexed="81"/>
            <rFont val="MS P ゴシック"/>
            <family val="2"/>
          </rPr>
          <t>=CIQ($B217, "IQ_PERIODDATE_IS", $C217)</t>
        </r>
      </text>
    </comment>
    <comment ref="BC217" authorId="0" shapeId="0" xr:uid="{C1DF7E18-DD3D-4929-930D-72AABC4B1107}">
      <text>
        <r>
          <rPr>
            <b/>
            <sz val="9"/>
            <color indexed="81"/>
            <rFont val="MS P ゴシック"/>
            <family val="2"/>
          </rPr>
          <t>=CIQ($B217, "IQ_ADVERTISING", $C217)</t>
        </r>
      </text>
    </comment>
    <comment ref="BD217" authorId="0" shapeId="0" xr:uid="{60891C4B-0684-4F3C-B4DB-C1C595FB1A2A}">
      <text>
        <r>
          <rPr>
            <b/>
            <sz val="9"/>
            <color indexed="81"/>
            <rFont val="MS P ゴシック"/>
            <family val="2"/>
          </rPr>
          <t>=CIQ($B217, "IQ_SALES_MARKETING", $C217)</t>
        </r>
      </text>
    </comment>
    <comment ref="BE217" authorId="0" shapeId="0" xr:uid="{12D80524-F2B9-4F9D-8C3D-FA7603372759}">
      <text>
        <r>
          <rPr>
            <b/>
            <sz val="9"/>
            <color indexed="81"/>
            <rFont val="MS P ゴシック"/>
            <family val="2"/>
          </rPr>
          <t>=CIQ($B217, "IQ_GA_EXP", $C217)</t>
        </r>
      </text>
    </comment>
    <comment ref="BF217" authorId="0" shapeId="0" xr:uid="{C6D1401A-8287-4837-A613-B2EF6CA01DC2}">
      <text>
        <r>
          <rPr>
            <b/>
            <sz val="9"/>
            <color indexed="81"/>
            <rFont val="MS P ゴシック"/>
            <family val="2"/>
          </rPr>
          <t>=CIQ($B217, "IQ_RD_EXP_FN", $C217)</t>
        </r>
      </text>
    </comment>
    <comment ref="BG217" authorId="0" shapeId="0" xr:uid="{D9C5F6C0-6593-4FAB-AB24-3CB9337371B3}">
      <text>
        <r>
          <rPr>
            <b/>
            <sz val="9"/>
            <color indexed="81"/>
            <rFont val="MS P ゴシック"/>
            <family val="2"/>
          </rPr>
          <t>=CIQ($B217, "IQ_NET_RENTAL_EXP", $C217)</t>
        </r>
      </text>
    </comment>
    <comment ref="BH217" authorId="0" shapeId="0" xr:uid="{A607A198-ED64-46EC-8105-9E348F94B3E9}">
      <text>
        <r>
          <rPr>
            <b/>
            <sz val="9"/>
            <color indexed="81"/>
            <rFont val="MS P ゴシック"/>
            <family val="2"/>
          </rPr>
          <t>=CIQ($B217, "IQ_IMPUT_OPER_LEASE_INT_EXP", $C217)</t>
        </r>
      </text>
    </comment>
    <comment ref="BI217" authorId="0" shapeId="0" xr:uid="{8A54C21B-6A58-4512-A9A3-0883151C7921}">
      <text>
        <r>
          <rPr>
            <b/>
            <sz val="9"/>
            <color indexed="81"/>
            <rFont val="MS P ゴシック"/>
            <family val="2"/>
          </rPr>
          <t>=CIQ($B217, "IQ_IMPUT_OPER_LEASE_DEPR", $C217)</t>
        </r>
      </text>
    </comment>
    <comment ref="BL217" authorId="0" shapeId="0" xr:uid="{B11D3120-000A-4A4A-8CB6-549F9154E0E7}">
      <text>
        <r>
          <rPr>
            <b/>
            <sz val="9"/>
            <color indexed="81"/>
            <rFont val="MS P ゴシック"/>
            <family val="2"/>
          </rPr>
          <t>=CIQ($B217, "IQ_CASH_EQUIV", $C217)</t>
        </r>
      </text>
    </comment>
    <comment ref="BM217" authorId="0" shapeId="0" xr:uid="{D6883CF9-E06E-42E7-9F2F-2BA4F6265058}">
      <text>
        <r>
          <rPr>
            <b/>
            <sz val="9"/>
            <color indexed="81"/>
            <rFont val="MS P ゴシック"/>
            <family val="2"/>
          </rPr>
          <t>=CIQ($B217, "IQ_ST_INVEST", $C217)</t>
        </r>
      </text>
    </comment>
    <comment ref="BN217" authorId="0" shapeId="0" xr:uid="{89812606-8A66-4D2F-87C8-A50D62C33E33}">
      <text>
        <r>
          <rPr>
            <b/>
            <sz val="9"/>
            <color indexed="81"/>
            <rFont val="MS P ゴシック"/>
            <family val="2"/>
          </rPr>
          <t>=CIQ($B217, "IQ_CASH_ST_INVEST", $C217)</t>
        </r>
      </text>
    </comment>
    <comment ref="BO217" authorId="0" shapeId="0" xr:uid="{D1378735-678A-4E2C-A35A-6F4E37A7968B}">
      <text>
        <r>
          <rPr>
            <b/>
            <sz val="9"/>
            <color indexed="81"/>
            <rFont val="MS P ゴシック"/>
            <family val="2"/>
          </rPr>
          <t>=CIQ($B217, "IQ_AR", $C217)</t>
        </r>
      </text>
    </comment>
    <comment ref="BP217" authorId="0" shapeId="0" xr:uid="{29F00480-A9CA-4EDC-A09A-787989303355}">
      <text>
        <r>
          <rPr>
            <b/>
            <sz val="9"/>
            <color indexed="81"/>
            <rFont val="MS P ゴシック"/>
            <family val="2"/>
          </rPr>
          <t>=CIQ($B217, "IQ_TOTAL_RECEIV", $C217)</t>
        </r>
      </text>
    </comment>
    <comment ref="BQ217" authorId="0" shapeId="0" xr:uid="{0E60E7D5-B445-44EC-A44B-4068C460E707}">
      <text>
        <r>
          <rPr>
            <b/>
            <sz val="9"/>
            <color indexed="81"/>
            <rFont val="MS P ゴシック"/>
            <family val="2"/>
          </rPr>
          <t>=CIQ($B217, "IQ_INVENTORY", $C217)</t>
        </r>
      </text>
    </comment>
    <comment ref="BR217" authorId="0" shapeId="0" xr:uid="{FEAEA2C2-6CD4-4935-BBB5-74192B37F153}">
      <text>
        <r>
          <rPr>
            <b/>
            <sz val="9"/>
            <color indexed="81"/>
            <rFont val="MS P ゴシック"/>
            <family val="2"/>
          </rPr>
          <t>=CIQ($B217, "IQ_DEF_TAX_ASSETS_CURRENT", $C217)</t>
        </r>
      </text>
    </comment>
    <comment ref="BS217" authorId="0" shapeId="0" xr:uid="{D9ED034C-C11D-4648-AF47-65980C7C2DE8}">
      <text>
        <r>
          <rPr>
            <b/>
            <sz val="9"/>
            <color indexed="81"/>
            <rFont val="MS P ゴシック"/>
            <family val="2"/>
          </rPr>
          <t>=CIQ($B217, "IQ_OTHER_CA_SUPPL", $C217)</t>
        </r>
      </text>
    </comment>
    <comment ref="BT217" authorId="0" shapeId="0" xr:uid="{CE6EB749-F99F-44E8-9F59-AF60CEB35154}">
      <text>
        <r>
          <rPr>
            <b/>
            <sz val="9"/>
            <color indexed="81"/>
            <rFont val="MS P ゴシック"/>
            <family val="2"/>
          </rPr>
          <t>=CIQ($B217, "IQ_TOTAL_CA", $C217)</t>
        </r>
      </text>
    </comment>
    <comment ref="BU217" authorId="0" shapeId="0" xr:uid="{5A6CEFF1-3BCB-4311-A527-1F4112A78C23}">
      <text>
        <r>
          <rPr>
            <b/>
            <sz val="9"/>
            <color indexed="81"/>
            <rFont val="MS P ゴシック"/>
            <family val="2"/>
          </rPr>
          <t>=CIQ($B217, "IQ_GPPE", $C217)</t>
        </r>
      </text>
    </comment>
    <comment ref="BV217" authorId="0" shapeId="0" xr:uid="{EAFA8328-F7BF-42C7-B3EA-CB27FDEAD9AC}">
      <text>
        <r>
          <rPr>
            <b/>
            <sz val="9"/>
            <color indexed="81"/>
            <rFont val="MS P ゴシック"/>
            <family val="2"/>
          </rPr>
          <t>=CIQ($B217, "IQ_AD", $C217)</t>
        </r>
      </text>
    </comment>
    <comment ref="BW217" authorId="0" shapeId="0" xr:uid="{BF1CB8E6-AC55-4991-8BA3-D52C058ECDB4}">
      <text>
        <r>
          <rPr>
            <b/>
            <sz val="9"/>
            <color indexed="81"/>
            <rFont val="MS P ゴシック"/>
            <family val="2"/>
          </rPr>
          <t>=CIQ($B217, "IQ_NPPE", $C217)</t>
        </r>
      </text>
    </comment>
    <comment ref="BX217" authorId="0" shapeId="0" xr:uid="{A1CCA509-D93A-4019-98C0-0A92D323EF32}">
      <text>
        <r>
          <rPr>
            <b/>
            <sz val="9"/>
            <color indexed="81"/>
            <rFont val="MS P ゴシック"/>
            <family val="2"/>
          </rPr>
          <t>=CIQ($B217, "IQ_LT_INVEST", $C217)</t>
        </r>
      </text>
    </comment>
    <comment ref="BY217" authorId="0" shapeId="0" xr:uid="{CFA9F17F-366A-47F7-93AF-7441B06ABE47}">
      <text>
        <r>
          <rPr>
            <b/>
            <sz val="9"/>
            <color indexed="81"/>
            <rFont val="MS P ゴシック"/>
            <family val="2"/>
          </rPr>
          <t>=CIQ($B217, "IQ_GW", $C217)</t>
        </r>
      </text>
    </comment>
    <comment ref="BZ217" authorId="0" shapeId="0" xr:uid="{FDDC29AA-0794-4E5E-A357-0F35A98FD333}">
      <text>
        <r>
          <rPr>
            <b/>
            <sz val="9"/>
            <color indexed="81"/>
            <rFont val="MS P ゴシック"/>
            <family val="2"/>
          </rPr>
          <t>=CIQ($B217, "IQ_OTHER_INTAN", $C217)</t>
        </r>
      </text>
    </comment>
    <comment ref="CA217" authorId="0" shapeId="0" xr:uid="{3A961EB6-8E3B-4FEA-9343-00BA1F76FA18}">
      <text>
        <r>
          <rPr>
            <b/>
            <sz val="9"/>
            <color indexed="81"/>
            <rFont val="MS P ゴシック"/>
            <family val="2"/>
          </rPr>
          <t>=CIQ($B217, "IQ_LOANS_RECEIV_LT", $C217)</t>
        </r>
      </text>
    </comment>
    <comment ref="CB217" authorId="0" shapeId="0" xr:uid="{C78836EA-6CD5-46A8-BFAE-0C0D91833080}">
      <text>
        <r>
          <rPr>
            <b/>
            <sz val="9"/>
            <color indexed="81"/>
            <rFont val="MS P ゴシック"/>
            <family val="2"/>
          </rPr>
          <t>=CIQ($B217, "IQ_DEF_TAX_ASSETS_LT", $C217)</t>
        </r>
      </text>
    </comment>
    <comment ref="CC217" authorId="0" shapeId="0" xr:uid="{7E18FD8B-BCB1-4470-BF1F-03476497751F}">
      <text>
        <r>
          <rPr>
            <b/>
            <sz val="9"/>
            <color indexed="81"/>
            <rFont val="MS P ゴシック"/>
            <family val="2"/>
          </rPr>
          <t>=CIQ($B217, "IQ_OTHER_LT_ASSETS", $C217)</t>
        </r>
      </text>
    </comment>
    <comment ref="CD217" authorId="0" shapeId="0" xr:uid="{3D9F7836-2C18-430E-B84C-06E74B460C9D}">
      <text>
        <r>
          <rPr>
            <b/>
            <sz val="9"/>
            <color indexed="81"/>
            <rFont val="MS P ゴシック"/>
            <family val="2"/>
          </rPr>
          <t>=CIQ($B217, "IQ_TOTAL_ASSETS", $C217)</t>
        </r>
      </text>
    </comment>
    <comment ref="CF217" authorId="0" shapeId="0" xr:uid="{37897D64-E7BF-48AF-9030-FE5FAC3C6687}">
      <text>
        <r>
          <rPr>
            <b/>
            <sz val="9"/>
            <color indexed="81"/>
            <rFont val="MS P ゴシック"/>
            <family val="2"/>
          </rPr>
          <t>=CIQ($B217, "IQ_AP", $C217)</t>
        </r>
      </text>
    </comment>
    <comment ref="CG217" authorId="0" shapeId="0" xr:uid="{0A2820FA-F3C0-4280-B1F5-B8E397CBB879}">
      <text>
        <r>
          <rPr>
            <b/>
            <sz val="9"/>
            <color indexed="81"/>
            <rFont val="MS P ゴシック"/>
            <family val="2"/>
          </rPr>
          <t>=CIQ($B217, "IQ_AE", $C217)</t>
        </r>
      </text>
    </comment>
    <comment ref="CH217" authorId="0" shapeId="0" xr:uid="{20187ABA-EAF0-4F9E-9FC4-A66744FB5D11}">
      <text>
        <r>
          <rPr>
            <b/>
            <sz val="9"/>
            <color indexed="81"/>
            <rFont val="MS P ゴシック"/>
            <family val="2"/>
          </rPr>
          <t>=CIQ($B217, "IQ_ST_DEBT", $C217)</t>
        </r>
      </text>
    </comment>
    <comment ref="CI217" authorId="0" shapeId="0" xr:uid="{740EE6B9-CA67-44A5-A8AF-81ADB8AE627A}">
      <text>
        <r>
          <rPr>
            <b/>
            <sz val="9"/>
            <color indexed="81"/>
            <rFont val="MS P ゴシック"/>
            <family val="2"/>
          </rPr>
          <t>=CIQ($B217, "IQ_CURRENT_PORT_DEBT", $C217)</t>
        </r>
      </text>
    </comment>
    <comment ref="CJ217" authorId="0" shapeId="0" xr:uid="{BD825528-FDD1-474A-8B44-22B35CD65993}">
      <text>
        <r>
          <rPr>
            <b/>
            <sz val="9"/>
            <color indexed="81"/>
            <rFont val="MS P ゴシック"/>
            <family val="2"/>
          </rPr>
          <t>=CIQ($B217, "IQ_CURRENT_PORT_LEASES", $C217)</t>
        </r>
      </text>
    </comment>
    <comment ref="CK217" authorId="0" shapeId="0" xr:uid="{80BD49A3-C2B4-4D29-892F-20658355A590}">
      <text>
        <r>
          <rPr>
            <b/>
            <sz val="9"/>
            <color indexed="81"/>
            <rFont val="MS P ゴシック"/>
            <family val="2"/>
          </rPr>
          <t>=CIQ($B217, "IQ_INC_TAX_PAY_CURRENT", $C217)</t>
        </r>
      </text>
    </comment>
    <comment ref="CL217" authorId="0" shapeId="0" xr:uid="{A94FBED3-7F31-4315-85E8-BE0DEB8DF992}">
      <text>
        <r>
          <rPr>
            <b/>
            <sz val="9"/>
            <color indexed="81"/>
            <rFont val="MS P ゴシック"/>
            <family val="2"/>
          </rPr>
          <t>=CIQ($B217, "IQ_OTHER_CL_SUPPL", $C217)</t>
        </r>
      </text>
    </comment>
    <comment ref="CM217" authorId="0" shapeId="0" xr:uid="{463DB6C3-7D46-4905-8ED1-7D9ACC95DD52}">
      <text>
        <r>
          <rPr>
            <b/>
            <sz val="9"/>
            <color indexed="81"/>
            <rFont val="MS P ゴシック"/>
            <family val="2"/>
          </rPr>
          <t>=CIQ($B217, "IQ_TOTAL_CL", $C217)</t>
        </r>
      </text>
    </comment>
    <comment ref="CN217" authorId="0" shapeId="0" xr:uid="{9459F89B-CF15-401A-A60A-F7A98A6CE290}">
      <text>
        <r>
          <rPr>
            <b/>
            <sz val="9"/>
            <color indexed="81"/>
            <rFont val="MS P ゴシック"/>
            <family val="2"/>
          </rPr>
          <t>=CIQ($B217, "IQ_LT_DEBT", $C217)</t>
        </r>
      </text>
    </comment>
    <comment ref="CO217" authorId="0" shapeId="0" xr:uid="{3B27DCA5-5CD3-4EC7-8268-D9358AB65D54}">
      <text>
        <r>
          <rPr>
            <b/>
            <sz val="9"/>
            <color indexed="81"/>
            <rFont val="MS P ゴシック"/>
            <family val="2"/>
          </rPr>
          <t>=CIQ($B217, "IQ_CAPITAL_LEASES", $C217)</t>
        </r>
      </text>
    </comment>
    <comment ref="CP217" authorId="0" shapeId="0" xr:uid="{5E2F1723-458B-4F46-96C3-033774CDE200}">
      <text>
        <r>
          <rPr>
            <b/>
            <sz val="9"/>
            <color indexed="81"/>
            <rFont val="MS P ゴシック"/>
            <family val="2"/>
          </rPr>
          <t>=CIQ($B217, "IQ_PENSION", $C217)</t>
        </r>
      </text>
    </comment>
    <comment ref="CQ217" authorId="0" shapeId="0" xr:uid="{B56CB262-FBA3-4B7C-966C-D791AC788279}">
      <text>
        <r>
          <rPr>
            <b/>
            <sz val="9"/>
            <color indexed="81"/>
            <rFont val="MS P ゴシック"/>
            <family val="2"/>
          </rPr>
          <t>=CIQ($B217, "IQ_DEF_TAX_LIAB_LT", $C217)</t>
        </r>
      </text>
    </comment>
    <comment ref="CR217" authorId="0" shapeId="0" xr:uid="{7648C5EA-9654-4C42-B751-8E6BE7CDCB6F}">
      <text>
        <r>
          <rPr>
            <b/>
            <sz val="9"/>
            <color indexed="81"/>
            <rFont val="MS P ゴシック"/>
            <family val="2"/>
          </rPr>
          <t>=CIQ($B217, "IQ_OTHER_LIAB_LT", $C217)</t>
        </r>
      </text>
    </comment>
    <comment ref="CS217" authorId="0" shapeId="0" xr:uid="{2AE11917-E693-4DFC-9358-D4673A4E8504}">
      <text>
        <r>
          <rPr>
            <b/>
            <sz val="9"/>
            <color indexed="81"/>
            <rFont val="MS P ゴシック"/>
            <family val="2"/>
          </rPr>
          <t>=CIQ($B217, "IQ_TOTAL_LIAB", $C217)</t>
        </r>
      </text>
    </comment>
    <comment ref="CT217" authorId="0" shapeId="0" xr:uid="{1E9951AA-7970-4DD0-A340-8A6B1FFA6878}">
      <text>
        <r>
          <rPr>
            <b/>
            <sz val="9"/>
            <color indexed="81"/>
            <rFont val="MS P ゴシック"/>
            <family val="2"/>
          </rPr>
          <t>=CIQ($B217, "IQ_COMMON", $C217)</t>
        </r>
      </text>
    </comment>
    <comment ref="CU217" authorId="0" shapeId="0" xr:uid="{EB9DE3E3-ECCE-4B76-9835-A764CA8841C0}">
      <text>
        <r>
          <rPr>
            <b/>
            <sz val="9"/>
            <color indexed="81"/>
            <rFont val="MS P ゴシック"/>
            <family val="2"/>
          </rPr>
          <t>=CIQ($B217, "IQ_APIC", $C217)</t>
        </r>
      </text>
    </comment>
    <comment ref="CV217" authorId="0" shapeId="0" xr:uid="{0BF1BC84-F9E2-4A81-A066-FFE25B8ACBAA}">
      <text>
        <r>
          <rPr>
            <b/>
            <sz val="9"/>
            <color indexed="81"/>
            <rFont val="MS P ゴシック"/>
            <family val="2"/>
          </rPr>
          <t>=CIQ($B217, "IQ_RE", $C217)</t>
        </r>
      </text>
    </comment>
    <comment ref="CW217" authorId="0" shapeId="0" xr:uid="{04EEAA8C-900D-42E1-B43B-3C38652939CB}">
      <text>
        <r>
          <rPr>
            <b/>
            <sz val="9"/>
            <color indexed="81"/>
            <rFont val="MS P ゴシック"/>
            <family val="2"/>
          </rPr>
          <t>=CIQ($B217, "IQ_TREASURY", $C217)</t>
        </r>
      </text>
    </comment>
    <comment ref="CX217" authorId="0" shapeId="0" xr:uid="{41BB7940-15F7-495C-A9D2-0064C882F543}">
      <text>
        <r>
          <rPr>
            <b/>
            <sz val="9"/>
            <color indexed="81"/>
            <rFont val="MS P ゴシック"/>
            <family val="2"/>
          </rPr>
          <t>=CIQ($B217, "IQ_OTHER_EQUITY", $C217)</t>
        </r>
      </text>
    </comment>
    <comment ref="CY217" authorId="0" shapeId="0" xr:uid="{1C7EB1B2-1822-4530-8E8D-25C825AFF441}">
      <text>
        <r>
          <rPr>
            <b/>
            <sz val="9"/>
            <color indexed="81"/>
            <rFont val="MS P ゴシック"/>
            <family val="2"/>
          </rPr>
          <t>=CIQ($B217, "IQ_TOTAL_COMMON_EQUITY", $C217)</t>
        </r>
      </text>
    </comment>
    <comment ref="CZ217" authorId="0" shapeId="0" xr:uid="{25000DC4-84C9-4927-B592-59C2157C161D}">
      <text>
        <r>
          <rPr>
            <b/>
            <sz val="9"/>
            <color indexed="81"/>
            <rFont val="MS P ゴシック"/>
            <family val="2"/>
          </rPr>
          <t>=CIQ($B217, "IQ_MINORITY_INTEREST", $C217)</t>
        </r>
      </text>
    </comment>
    <comment ref="DA217" authorId="0" shapeId="0" xr:uid="{602B9502-EE67-40BF-8276-DF257ABC102E}">
      <text>
        <r>
          <rPr>
            <b/>
            <sz val="9"/>
            <color indexed="81"/>
            <rFont val="MS P ゴシック"/>
            <family val="2"/>
          </rPr>
          <t>=CIQ($B217, "IQ_TOTAL_EQUITY", $C217)</t>
        </r>
      </text>
    </comment>
    <comment ref="DB217" authorId="0" shapeId="0" xr:uid="{12D3F7D9-A62A-4355-8B19-A051971C0BFB}">
      <text>
        <r>
          <rPr>
            <b/>
            <sz val="9"/>
            <color indexed="81"/>
            <rFont val="MS P ゴシック"/>
            <family val="2"/>
          </rPr>
          <t>=CIQ($B217, "IQ_TOTAL_LIAB_EQUITY", $C217)</t>
        </r>
      </text>
    </comment>
    <comment ref="DD217" authorId="0" shapeId="0" xr:uid="{2A53B660-938D-4039-94CD-974ECE714B11}">
      <text>
        <r>
          <rPr>
            <b/>
            <sz val="9"/>
            <color indexed="81"/>
            <rFont val="MS P ゴシック"/>
            <family val="2"/>
          </rPr>
          <t>=CIQ($B217, "IQ_TOTAL_OUTSTANDING_FILING_DATE", $C217)</t>
        </r>
      </text>
    </comment>
    <comment ref="DE217" authorId="0" shapeId="0" xr:uid="{F25EEA09-A752-49E0-941F-CB93833FD468}">
      <text>
        <r>
          <rPr>
            <b/>
            <sz val="9"/>
            <color indexed="81"/>
            <rFont val="MS P ゴシック"/>
            <family val="2"/>
          </rPr>
          <t>=CIQ($B217, "IQ_TOTAL_OUTSTANDING_BS_DATE", $C217)</t>
        </r>
      </text>
    </comment>
    <comment ref="DF217" authorId="0" shapeId="0" xr:uid="{EAD5A856-67FC-4B84-A4B4-ED77566CD038}">
      <text>
        <r>
          <rPr>
            <b/>
            <sz val="9"/>
            <color indexed="81"/>
            <rFont val="MS P ゴシック"/>
            <family val="2"/>
          </rPr>
          <t>=CIQ($B217, "IQ_BV_SHARE", $C217)</t>
        </r>
      </text>
    </comment>
    <comment ref="DG217" authorId="0" shapeId="0" xr:uid="{2E30D27B-E7FB-47D9-B666-C1F5F464A783}">
      <text>
        <r>
          <rPr>
            <b/>
            <sz val="9"/>
            <color indexed="81"/>
            <rFont val="MS P ゴシック"/>
            <family val="2"/>
          </rPr>
          <t>=CIQ($B217, "IQ_TOTAL_DEBT", $C217)</t>
        </r>
      </text>
    </comment>
    <comment ref="DH217" authorId="0" shapeId="0" xr:uid="{F5E3AF46-E61B-43FA-A48C-76DC3F6F27D0}">
      <text>
        <r>
          <rPr>
            <b/>
            <sz val="9"/>
            <color indexed="81"/>
            <rFont val="MS P ゴシック"/>
            <family val="2"/>
          </rPr>
          <t>=CIQ($B217, "IQ_NET_DEBT", $C217)</t>
        </r>
      </text>
    </comment>
    <comment ref="DI217" authorId="0" shapeId="0" xr:uid="{731DF2E0-E3A6-491D-90CC-8C2CEC30EE25}">
      <text>
        <r>
          <rPr>
            <b/>
            <sz val="9"/>
            <color indexed="81"/>
            <rFont val="MS P ゴシック"/>
            <family val="2"/>
          </rPr>
          <t>=CIQ($B217, "IQ_DEBT_EQUIV_NET_PBO", $C217)</t>
        </r>
      </text>
    </comment>
    <comment ref="DJ217" authorId="0" shapeId="0" xr:uid="{900DE0C1-B0A8-42C0-BDB2-C360FF8B356F}">
      <text>
        <r>
          <rPr>
            <b/>
            <sz val="9"/>
            <color indexed="81"/>
            <rFont val="MS P ゴシック"/>
            <family val="2"/>
          </rPr>
          <t>=CIQ($B217, "IQ_DEBT_EQUIV_OPER_LEASE", $C217)</t>
        </r>
      </text>
    </comment>
    <comment ref="DK217" authorId="0" shapeId="0" xr:uid="{A1E54C99-AFCA-478A-9859-36289E9B7497}">
      <text>
        <r>
          <rPr>
            <b/>
            <sz val="9"/>
            <color indexed="81"/>
            <rFont val="MS P ゴシック"/>
            <family val="2"/>
          </rPr>
          <t>=CIQ($B217, "IQ_MINORITY_INTEREST_TOTAL", $C217)</t>
        </r>
      </text>
    </comment>
    <comment ref="DL217" authorId="0" shapeId="0" xr:uid="{CDEB6FB8-2E8F-423E-95F4-52C7F174A590}">
      <text>
        <r>
          <rPr>
            <b/>
            <sz val="9"/>
            <color indexed="81"/>
            <rFont val="MS P ゴシック"/>
            <family val="2"/>
          </rPr>
          <t>=CIQ($B217, "IQ_EQUITY_METHOD", $C217)</t>
        </r>
      </text>
    </comment>
    <comment ref="DM217" authorId="0" shapeId="0" xr:uid="{A1AE3B2B-E2B1-4DF0-BFBA-5465E613C617}">
      <text>
        <r>
          <rPr>
            <b/>
            <sz val="9"/>
            <color indexed="81"/>
            <rFont val="MS P ゴシック"/>
            <family val="2"/>
          </rPr>
          <t>=CIQ($B217, "IQ_RAW_INV", $C217)</t>
        </r>
      </text>
    </comment>
    <comment ref="DN217" authorId="0" shapeId="0" xr:uid="{0CD27821-0096-4DD3-A198-ACEB5092E0E4}">
      <text>
        <r>
          <rPr>
            <b/>
            <sz val="9"/>
            <color indexed="81"/>
            <rFont val="MS P ゴシック"/>
            <family val="2"/>
          </rPr>
          <t>=CIQ($B217, "IQ_WIP_INV", $C217)</t>
        </r>
      </text>
    </comment>
    <comment ref="DO217" authorId="0" shapeId="0" xr:uid="{C7DC1F5A-BFCE-4DCF-838A-6A2CBF38A962}">
      <text>
        <r>
          <rPr>
            <b/>
            <sz val="9"/>
            <color indexed="81"/>
            <rFont val="MS P ゴシック"/>
            <family val="2"/>
          </rPr>
          <t>=CIQ($B217, "IQ_FINISHED_INV", $C217)</t>
        </r>
      </text>
    </comment>
    <comment ref="DP217" authorId="0" shapeId="0" xr:uid="{950FB187-A8CA-4285-A3A3-F713C84F9CD6}">
      <text>
        <r>
          <rPr>
            <b/>
            <sz val="9"/>
            <color indexed="81"/>
            <rFont val="MS P ゴシック"/>
            <family val="2"/>
          </rPr>
          <t>=CIQ($B217, "IQ_LAND", $C217)</t>
        </r>
      </text>
    </comment>
    <comment ref="DQ217" authorId="0" shapeId="0" xr:uid="{83816755-32DB-4B38-A89B-DE35AF4125A0}">
      <text>
        <r>
          <rPr>
            <b/>
            <sz val="9"/>
            <color indexed="81"/>
            <rFont val="MS P ゴシック"/>
            <family val="2"/>
          </rPr>
          <t>=CIQ($B217, "IQ_BUILDINGS", $C217)</t>
        </r>
      </text>
    </comment>
    <comment ref="DR217" authorId="0" shapeId="0" xr:uid="{66B1F17A-947D-4D96-B46E-1E2CCE61CB73}">
      <text>
        <r>
          <rPr>
            <b/>
            <sz val="9"/>
            <color indexed="81"/>
            <rFont val="MS P ゴシック"/>
            <family val="2"/>
          </rPr>
          <t>=CIQ($B217, "IQ_MACHINERY", $C217)</t>
        </r>
      </text>
    </comment>
    <comment ref="DS217" authorId="0" shapeId="0" xr:uid="{E6EFB4C9-B4FC-492D-A04C-D625BA130978}">
      <text>
        <r>
          <rPr>
            <b/>
            <sz val="9"/>
            <color indexed="81"/>
            <rFont val="MS P ゴシック"/>
            <family val="2"/>
          </rPr>
          <t>=CIQ($B217, "IQ_CIP", $C217)</t>
        </r>
      </text>
    </comment>
    <comment ref="DT217" authorId="0" shapeId="0" xr:uid="{7BA6BF48-E4AC-463B-AEA9-00B0920A092B}">
      <text>
        <r>
          <rPr>
            <b/>
            <sz val="9"/>
            <color indexed="81"/>
            <rFont val="MS P ゴシック"/>
            <family val="2"/>
          </rPr>
          <t>=CIQ($B217, "IQ_FULL_TIME", $C217)</t>
        </r>
      </text>
    </comment>
    <comment ref="DU217" authorId="0" shapeId="0" xr:uid="{8B326E99-7719-44DD-8D15-8CD1C3FEB87E}">
      <text>
        <r>
          <rPr>
            <b/>
            <sz val="9"/>
            <color indexed="81"/>
            <rFont val="MS P ゴシック"/>
            <family val="2"/>
          </rPr>
          <t>=CIQ($B217, "IQ_PART_TIME", $C217)</t>
        </r>
      </text>
    </comment>
    <comment ref="DW217" authorId="0" shapeId="0" xr:uid="{B7D0615C-DE67-4CBF-A23C-798B405D8716}">
      <text>
        <r>
          <rPr>
            <b/>
            <sz val="9"/>
            <color indexed="81"/>
            <rFont val="MS P ゴシック"/>
            <family val="2"/>
          </rPr>
          <t>=CIQ($B217, "IQ_NI_CF", $C217)</t>
        </r>
      </text>
    </comment>
    <comment ref="DX217" authorId="0" shapeId="0" xr:uid="{0A1A2C22-E8CC-4622-BD50-DDC5A4DC53D0}">
      <text>
        <r>
          <rPr>
            <b/>
            <sz val="9"/>
            <color indexed="81"/>
            <rFont val="MS P ゴシック"/>
            <family val="2"/>
          </rPr>
          <t>=CIQ($B217, "IQ_DA_SUPPL_CF", $C217)</t>
        </r>
      </text>
    </comment>
    <comment ref="DY217" authorId="0" shapeId="0" xr:uid="{DA479D08-859A-47D5-80DC-B1394A7B54F9}">
      <text>
        <r>
          <rPr>
            <b/>
            <sz val="9"/>
            <color indexed="81"/>
            <rFont val="MS P ゴシック"/>
            <family val="2"/>
          </rPr>
          <t>=CIQ($B217, "IQ_GW_INTAN_AMORT_CF", $C217)</t>
        </r>
      </text>
    </comment>
    <comment ref="DZ217" authorId="0" shapeId="0" xr:uid="{BD802DD3-BE2F-4A41-A680-E56E042AD10D}">
      <text>
        <r>
          <rPr>
            <b/>
            <sz val="9"/>
            <color indexed="81"/>
            <rFont val="MS P ゴシック"/>
            <family val="2"/>
          </rPr>
          <t>=CIQ($B217, "IQ_DA_CF", $C217)</t>
        </r>
      </text>
    </comment>
    <comment ref="EA217" authorId="0" shapeId="0" xr:uid="{19C4BADD-E431-4404-AE4D-86B4BBAC22B5}">
      <text>
        <r>
          <rPr>
            <b/>
            <sz val="9"/>
            <color indexed="81"/>
            <rFont val="MS P ゴシック"/>
            <family val="2"/>
          </rPr>
          <t>=CIQ($B217, "IQ_MINORITY_INTEREST_CF", $C217)</t>
        </r>
      </text>
    </comment>
    <comment ref="EB217" authorId="0" shapeId="0" xr:uid="{41B3544E-EE0E-41E2-874F-BF678F441F3F}">
      <text>
        <r>
          <rPr>
            <b/>
            <sz val="9"/>
            <color indexed="81"/>
            <rFont val="MS P ゴシック"/>
            <family val="2"/>
          </rPr>
          <t>=CIQ($B217, "IQ_GAIN_ASSETS_CF", $C217)</t>
        </r>
      </text>
    </comment>
    <comment ref="EC217" authorId="0" shapeId="0" xr:uid="{F336CF33-F07F-4F79-A278-D9370D4B504B}">
      <text>
        <r>
          <rPr>
            <b/>
            <sz val="9"/>
            <color indexed="81"/>
            <rFont val="MS P ゴシック"/>
            <family val="2"/>
          </rPr>
          <t>=CIQ($B217, "IQ_GAIN_INVEST_CF", $C217)</t>
        </r>
      </text>
    </comment>
    <comment ref="ED217" authorId="0" shapeId="0" xr:uid="{93F29CDA-525A-4E81-A8F4-7DBFD63F4CFD}">
      <text>
        <r>
          <rPr>
            <b/>
            <sz val="9"/>
            <color indexed="81"/>
            <rFont val="MS P ゴシック"/>
            <family val="2"/>
          </rPr>
          <t>=CIQ($B217, "IQ_ASSET_WRITEDOWN_CF", $C217)</t>
        </r>
      </text>
    </comment>
    <comment ref="EE217" authorId="0" shapeId="0" xr:uid="{CE8770F5-5532-4E89-887B-A2313CA252C1}">
      <text>
        <r>
          <rPr>
            <b/>
            <sz val="9"/>
            <color indexed="81"/>
            <rFont val="MS P ゴシック"/>
            <family val="2"/>
          </rPr>
          <t>=CIQ($B217, "IQ_INC_EQUITY_CF", $C217)</t>
        </r>
      </text>
    </comment>
    <comment ref="EF217" authorId="0" shapeId="0" xr:uid="{B999E409-E9E5-4609-A2AB-E5653C668100}">
      <text>
        <r>
          <rPr>
            <b/>
            <sz val="9"/>
            <color indexed="81"/>
            <rFont val="MS P ゴシック"/>
            <family val="2"/>
          </rPr>
          <t>=CIQ($B217, "IQ_PROV_BAD_DEBTS_CF", $C217)</t>
        </r>
      </text>
    </comment>
    <comment ref="EG217" authorId="0" shapeId="0" xr:uid="{A15FFA30-4934-4538-A2E9-394D86CFF03A}">
      <text>
        <r>
          <rPr>
            <b/>
            <sz val="9"/>
            <color indexed="81"/>
            <rFont val="MS P ゴシック"/>
            <family val="2"/>
          </rPr>
          <t>=CIQ($B217, "IQ_OTHER_OPER_ACT", $C217)</t>
        </r>
      </text>
    </comment>
    <comment ref="EH217" authorId="0" shapeId="0" xr:uid="{C3ACA8B7-18F6-4D52-8EFE-EF528E13B63B}">
      <text>
        <r>
          <rPr>
            <b/>
            <sz val="9"/>
            <color indexed="81"/>
            <rFont val="MS P ゴシック"/>
            <family val="2"/>
          </rPr>
          <t>=CIQ($B217, "IQ_CHANGE_AR", $C217)</t>
        </r>
      </text>
    </comment>
    <comment ref="EI217" authorId="0" shapeId="0" xr:uid="{8F8F70CA-7A5A-415D-A8B8-90BF95B16805}">
      <text>
        <r>
          <rPr>
            <b/>
            <sz val="9"/>
            <color indexed="81"/>
            <rFont val="MS P ゴシック"/>
            <family val="2"/>
          </rPr>
          <t>=CIQ($B217, "IQ_CHANGE_INVENTORY", $C217)</t>
        </r>
      </text>
    </comment>
    <comment ref="EJ217" authorId="0" shapeId="0" xr:uid="{BBA5FFCA-9890-40DD-AB8E-8D40CED09C5D}">
      <text>
        <r>
          <rPr>
            <b/>
            <sz val="9"/>
            <color indexed="81"/>
            <rFont val="MS P ゴシック"/>
            <family val="2"/>
          </rPr>
          <t>=CIQ($B217, "IQ_CHANGE_AP", $C217)</t>
        </r>
      </text>
    </comment>
    <comment ref="EK217" authorId="0" shapeId="0" xr:uid="{083EDE7C-F37F-4741-8E2E-AF7DEA5B2237}">
      <text>
        <r>
          <rPr>
            <b/>
            <sz val="9"/>
            <color indexed="81"/>
            <rFont val="MS P ゴシック"/>
            <family val="2"/>
          </rPr>
          <t>=CIQ($B217, "IQ_CHANGE_OTHER_NET_OPER_ASSETS", $C217)</t>
        </r>
      </text>
    </comment>
    <comment ref="EL217" authorId="0" shapeId="0" xr:uid="{9762E9AC-C104-4BC9-937B-ED59417F7443}">
      <text>
        <r>
          <rPr>
            <b/>
            <sz val="9"/>
            <color indexed="81"/>
            <rFont val="MS P ゴシック"/>
            <family val="2"/>
          </rPr>
          <t>=CIQ($B217, "IQ_CASH_OPER", $C217)</t>
        </r>
      </text>
    </comment>
    <comment ref="EM217" authorId="0" shapeId="0" xr:uid="{B6645DFF-979A-42CB-91A3-C74E22D56899}">
      <text>
        <r>
          <rPr>
            <b/>
            <sz val="9"/>
            <color indexed="81"/>
            <rFont val="MS P ゴシック"/>
            <family val="2"/>
          </rPr>
          <t>=CIQ($B217, "IQ_CAPEX", $C217)</t>
        </r>
      </text>
    </comment>
    <comment ref="EN217" authorId="0" shapeId="0" xr:uid="{5082DB54-5B8D-422E-AC78-08903B880F4E}">
      <text>
        <r>
          <rPr>
            <b/>
            <sz val="9"/>
            <color indexed="81"/>
            <rFont val="MS P ゴシック"/>
            <family val="2"/>
          </rPr>
          <t>=CIQ($B217, "IQ_SALE_PPE_CF", $C217)</t>
        </r>
      </text>
    </comment>
    <comment ref="EO217" authorId="0" shapeId="0" xr:uid="{ACAF9C10-36B7-4F8F-90BE-1B7875143BD3}">
      <text>
        <r>
          <rPr>
            <b/>
            <sz val="9"/>
            <color indexed="81"/>
            <rFont val="MS P ゴシック"/>
            <family val="2"/>
          </rPr>
          <t>=CIQ($B217, "IQ_CASH_ACQUIRE_CF", $C217)</t>
        </r>
      </text>
    </comment>
    <comment ref="EP217" authorId="0" shapeId="0" xr:uid="{9224AA46-9482-4081-957B-8A2353D26EA7}">
      <text>
        <r>
          <rPr>
            <b/>
            <sz val="9"/>
            <color indexed="81"/>
            <rFont val="MS P ゴシック"/>
            <family val="2"/>
          </rPr>
          <t>=CIQ($B217, "IQ_DIVEST_CF", $C217)</t>
        </r>
      </text>
    </comment>
    <comment ref="EQ217" authorId="0" shapeId="0" xr:uid="{07D21F2E-915F-47B8-8E18-FC1818E8D4E6}">
      <text>
        <r>
          <rPr>
            <b/>
            <sz val="9"/>
            <color indexed="81"/>
            <rFont val="MS P ゴシック"/>
            <family val="2"/>
          </rPr>
          <t>=CIQ($B217, "IQ_SALE_INTAN_CF", $C217)</t>
        </r>
      </text>
    </comment>
    <comment ref="ER217" authorId="0" shapeId="0" xr:uid="{8975C2CB-D01C-4249-A9CE-A0F8014151B2}">
      <text>
        <r>
          <rPr>
            <b/>
            <sz val="9"/>
            <color indexed="81"/>
            <rFont val="MS P ゴシック"/>
            <family val="2"/>
          </rPr>
          <t>=CIQ($B217, "IQ_INVEST_SECURITY_CF", $C217)</t>
        </r>
      </text>
    </comment>
    <comment ref="ES217" authorId="0" shapeId="0" xr:uid="{39DC3FAB-2FDD-4FA7-8697-243AB3A3A717}">
      <text>
        <r>
          <rPr>
            <b/>
            <sz val="9"/>
            <color indexed="81"/>
            <rFont val="MS P ゴシック"/>
            <family val="2"/>
          </rPr>
          <t>=CIQ($B217, "IQ_INVEST_LOANS_CF", $C217)</t>
        </r>
      </text>
    </comment>
    <comment ref="ET217" authorId="0" shapeId="0" xr:uid="{0B5FED62-EF44-45B1-A5A5-3327FD77AF87}">
      <text>
        <r>
          <rPr>
            <b/>
            <sz val="9"/>
            <color indexed="81"/>
            <rFont val="MS P ゴシック"/>
            <family val="2"/>
          </rPr>
          <t>=CIQ($B217, "IQ_OTHER_INVEST_ACT_SUPPL", $C217)</t>
        </r>
      </text>
    </comment>
    <comment ref="EU217" authorId="0" shapeId="0" xr:uid="{2F4C2BE1-7DCF-4DB2-BA64-46E641DEA907}">
      <text>
        <r>
          <rPr>
            <b/>
            <sz val="9"/>
            <color indexed="81"/>
            <rFont val="MS P ゴシック"/>
            <family val="2"/>
          </rPr>
          <t>=CIQ($B217, "IQ_CASH_INVEST", $C217)</t>
        </r>
      </text>
    </comment>
    <comment ref="EV217" authorId="0" shapeId="0" xr:uid="{08B68FC8-6593-434D-BC1A-F57DCCE16986}">
      <text>
        <r>
          <rPr>
            <b/>
            <sz val="9"/>
            <color indexed="81"/>
            <rFont val="MS P ゴシック"/>
            <family val="2"/>
          </rPr>
          <t>=CIQ($B217, "IQ_ST_DEBT_ISSUED", $C217)</t>
        </r>
      </text>
    </comment>
    <comment ref="EW217" authorId="0" shapeId="0" xr:uid="{41964215-DE82-4FBB-B395-4FBD5B3366AF}">
      <text>
        <r>
          <rPr>
            <b/>
            <sz val="9"/>
            <color indexed="81"/>
            <rFont val="MS P ゴシック"/>
            <family val="2"/>
          </rPr>
          <t>=CIQ($B217, "IQ_LT_DEBT_ISSUED", $C217)</t>
        </r>
      </text>
    </comment>
    <comment ref="EX217" authorId="0" shapeId="0" xr:uid="{62A5DC5C-A2DB-41F3-BDFE-7035ACFA4B9A}">
      <text>
        <r>
          <rPr>
            <b/>
            <sz val="9"/>
            <color indexed="81"/>
            <rFont val="MS P ゴシック"/>
            <family val="2"/>
          </rPr>
          <t>=CIQ($B217, "IQ_TOTAL_DEBT_ISSUED", $C217)</t>
        </r>
      </text>
    </comment>
    <comment ref="EY217" authorId="0" shapeId="0" xr:uid="{08BE9910-7A24-4749-8984-EBF0C8DA6518}">
      <text>
        <r>
          <rPr>
            <b/>
            <sz val="9"/>
            <color indexed="81"/>
            <rFont val="MS P ゴシック"/>
            <family val="2"/>
          </rPr>
          <t>=CIQ($B217, "IQ_ST_DEBT_REPAID", $C217)</t>
        </r>
      </text>
    </comment>
    <comment ref="EZ217" authorId="0" shapeId="0" xr:uid="{43571693-7B35-41C1-8EAB-7DBA703159C3}">
      <text>
        <r>
          <rPr>
            <b/>
            <sz val="9"/>
            <color indexed="81"/>
            <rFont val="MS P ゴシック"/>
            <family val="2"/>
          </rPr>
          <t>=CIQ($B217, "IQ_LT_DEBT_REPAID", $C217)</t>
        </r>
      </text>
    </comment>
    <comment ref="FA217" authorId="0" shapeId="0" xr:uid="{7A7A9526-7412-4FAB-8617-68D683B848FA}">
      <text>
        <r>
          <rPr>
            <b/>
            <sz val="9"/>
            <color indexed="81"/>
            <rFont val="MS P ゴシック"/>
            <family val="2"/>
          </rPr>
          <t>=CIQ($B217, "IQ_TOTAL_DEBT_REPAID", $C217)</t>
        </r>
      </text>
    </comment>
    <comment ref="FB217" authorId="0" shapeId="0" xr:uid="{ABC85DBF-CBE0-4A65-9A04-D91A78B0F9A1}">
      <text>
        <r>
          <rPr>
            <b/>
            <sz val="9"/>
            <color indexed="81"/>
            <rFont val="MS P ゴシック"/>
            <family val="2"/>
          </rPr>
          <t>=CIQ($B217, "IQ_COMMON_ISSUED", $C217)</t>
        </r>
      </text>
    </comment>
    <comment ref="FC217" authorId="0" shapeId="0" xr:uid="{6D2C0D2F-AD89-45AB-A958-E1FC5A4420A5}">
      <text>
        <r>
          <rPr>
            <b/>
            <sz val="9"/>
            <color indexed="81"/>
            <rFont val="MS P ゴシック"/>
            <family val="2"/>
          </rPr>
          <t>=CIQ($B217, "IQ_COMMON_REP", $C217)</t>
        </r>
      </text>
    </comment>
    <comment ref="FD217" authorId="0" shapeId="0" xr:uid="{E460A56C-EA85-4EB7-AA57-39F42BBB31BE}">
      <text>
        <r>
          <rPr>
            <b/>
            <sz val="9"/>
            <color indexed="81"/>
            <rFont val="MS P ゴシック"/>
            <family val="2"/>
          </rPr>
          <t>=CIQ($B217, "IQ_COMMON_DIV_CF", $C217)</t>
        </r>
      </text>
    </comment>
    <comment ref="FE217" authorId="0" shapeId="0" xr:uid="{6C2025A5-D2F4-4FA9-B0F8-35806D653A14}">
      <text>
        <r>
          <rPr>
            <b/>
            <sz val="9"/>
            <color indexed="81"/>
            <rFont val="MS P ゴシック"/>
            <family val="2"/>
          </rPr>
          <t>=CIQ($B217, "IQ_COMMON_PREF_DIV_CF", $C217)</t>
        </r>
      </text>
    </comment>
    <comment ref="FF217" authorId="0" shapeId="0" xr:uid="{E1755D39-CD15-49A0-8C54-527B58B6288A}">
      <text>
        <r>
          <rPr>
            <b/>
            <sz val="9"/>
            <color indexed="81"/>
            <rFont val="MS P ゴシック"/>
            <family val="2"/>
          </rPr>
          <t>=CIQ($B217, "IQ_TOTAL_DIV_PAID_CF", $C217)</t>
        </r>
      </text>
    </comment>
    <comment ref="FG217" authorId="0" shapeId="0" xr:uid="{1D97BBE6-9E46-4D1F-882D-34C23A02D59C}">
      <text>
        <r>
          <rPr>
            <b/>
            <sz val="9"/>
            <color indexed="81"/>
            <rFont val="MS P ゴシック"/>
            <family val="2"/>
          </rPr>
          <t>=CIQ($B217, "IQ_SPECIAL_DIV_CF", $C217)</t>
        </r>
      </text>
    </comment>
    <comment ref="FH217" authorId="0" shapeId="0" xr:uid="{CC7667D4-4465-4087-AD49-063C7B9CD88B}">
      <text>
        <r>
          <rPr>
            <b/>
            <sz val="9"/>
            <color indexed="81"/>
            <rFont val="MS P ゴシック"/>
            <family val="2"/>
          </rPr>
          <t>=CIQ($B217, "IQ_OTHER_FINANCE_ACT_SUPPL", $C217)</t>
        </r>
      </text>
    </comment>
    <comment ref="FI217" authorId="0" shapeId="0" xr:uid="{578C0161-76D0-43BB-93B5-A3C0D852C252}">
      <text>
        <r>
          <rPr>
            <b/>
            <sz val="9"/>
            <color indexed="81"/>
            <rFont val="MS P ゴシック"/>
            <family val="2"/>
          </rPr>
          <t>=CIQ($B217, "IQ_CASH_FINAN", $C217)</t>
        </r>
      </text>
    </comment>
    <comment ref="FJ217" authorId="0" shapeId="0" xr:uid="{4B7F03F3-48BC-417E-88D0-9E27A9A5F24E}">
      <text>
        <r>
          <rPr>
            <b/>
            <sz val="9"/>
            <color indexed="81"/>
            <rFont val="MS P ゴシック"/>
            <family val="2"/>
          </rPr>
          <t>=CIQ($B217, "IQ_FX", $C217)</t>
        </r>
      </text>
    </comment>
    <comment ref="FK217" authorId="0" shapeId="0" xr:uid="{D44DA3D9-8CAE-47B6-8E5A-24D4DBEFAE00}">
      <text>
        <r>
          <rPr>
            <b/>
            <sz val="9"/>
            <color indexed="81"/>
            <rFont val="MS P ゴシック"/>
            <family val="2"/>
          </rPr>
          <t>=CIQ($B217, "IQ_NET_CHANGE", $C217)</t>
        </r>
      </text>
    </comment>
    <comment ref="FM217" authorId="0" shapeId="0" xr:uid="{60586381-BC2B-4B43-99E8-FA0CA52A3C3F}">
      <text>
        <r>
          <rPr>
            <b/>
            <sz val="9"/>
            <color indexed="81"/>
            <rFont val="MS P ゴシック"/>
            <family val="2"/>
          </rPr>
          <t>=CIQ($B217, "IQ_CASH_INTEREST", $C217)</t>
        </r>
      </text>
    </comment>
    <comment ref="FN217" authorId="0" shapeId="0" xr:uid="{C1774275-F68D-4E2D-8BE1-93BFDE941526}">
      <text>
        <r>
          <rPr>
            <b/>
            <sz val="9"/>
            <color indexed="81"/>
            <rFont val="MS P ゴシック"/>
            <family val="2"/>
          </rPr>
          <t>=CIQ($B217, "IQ_CASH_TAXES", $C217)</t>
        </r>
      </text>
    </comment>
    <comment ref="FO217" authorId="0" shapeId="0" xr:uid="{C2B6B7EC-4A56-42E8-93DE-EAF2C43C322B}">
      <text>
        <r>
          <rPr>
            <b/>
            <sz val="9"/>
            <color indexed="81"/>
            <rFont val="MS P ゴシック"/>
            <family val="2"/>
          </rPr>
          <t>=CIQ($B217, "IQ_LEVERED_FCF", $C217)</t>
        </r>
      </text>
    </comment>
    <comment ref="FP217" authorId="0" shapeId="0" xr:uid="{F3E71DB2-B65F-4DCB-9936-48567CCE40BC}">
      <text>
        <r>
          <rPr>
            <b/>
            <sz val="9"/>
            <color indexed="81"/>
            <rFont val="MS P ゴシック"/>
            <family val="2"/>
          </rPr>
          <t>=CIQ($B217, "IQ_UNLEVERED_FCF", $C217)</t>
        </r>
      </text>
    </comment>
    <comment ref="FQ217" authorId="0" shapeId="0" xr:uid="{9A4C9480-E032-4A27-8CB6-909BCD80457D}">
      <text>
        <r>
          <rPr>
            <b/>
            <sz val="9"/>
            <color indexed="81"/>
            <rFont val="MS P ゴシック"/>
            <family val="2"/>
          </rPr>
          <t>=CIQ($B217, "IQ_CHANGE_NET_WORKING_CAPITAL", $C217)</t>
        </r>
      </text>
    </comment>
    <comment ref="FR217" authorId="0" shapeId="0" xr:uid="{55BBF018-1800-4B7F-995B-03EFAC8BBA74}">
      <text>
        <r>
          <rPr>
            <b/>
            <sz val="9"/>
            <color indexed="81"/>
            <rFont val="MS P ゴシック"/>
            <family val="2"/>
          </rPr>
          <t>=CIQ($B217, "IQ_NET_DEBT_ISSUED", $C217)</t>
        </r>
      </text>
    </comment>
    <comment ref="FS217" authorId="0" shapeId="0" xr:uid="{CF41D9A1-8AE1-47F4-BBDD-D9AE23A3DE44}">
      <text>
        <r>
          <rPr>
            <b/>
            <sz val="9"/>
            <color indexed="81"/>
            <rFont val="MS P ゴシック"/>
            <family val="2"/>
          </rPr>
          <t>=CIQ($B217, "IQ_FILING_CURRENCY", $C217)</t>
        </r>
      </text>
    </comment>
    <comment ref="FT217" authorId="0" shapeId="0" xr:uid="{23F715DF-92C9-4400-BAFD-5D4B9CEB7223}">
      <text>
        <r>
          <rPr>
            <b/>
            <sz val="9"/>
            <color indexed="81"/>
            <rFont val="MS P ゴシック"/>
            <family val="2"/>
          </rPr>
          <t>=CIQ($B217, "IQ_PERIODDATE_IS", $C217)</t>
        </r>
      </text>
    </comment>
    <comment ref="FU217" authorId="0" shapeId="0" xr:uid="{B7E7D0A6-75E2-4D82-BE8E-680BB9F0B49A}">
      <text>
        <r>
          <rPr>
            <b/>
            <sz val="9"/>
            <color indexed="81"/>
            <rFont val="MS P ゴシック"/>
            <family val="2"/>
          </rPr>
          <t>=CIQ($B217, "IQ_PERIODLENGTH_IS", $C217)</t>
        </r>
      </text>
    </comment>
    <comment ref="FV217" authorId="0" shapeId="0" xr:uid="{FD900ABA-E941-49A1-A52B-D0F7E2BBBB8E}">
      <text>
        <r>
          <rPr>
            <b/>
            <sz val="9"/>
            <color indexed="81"/>
            <rFont val="MS P ゴシック"/>
            <family val="2"/>
          </rPr>
          <t>=CIQ($B217, "IQ_MARKETCAP", $FT217)</t>
        </r>
      </text>
    </comment>
    <comment ref="FW217" authorId="0" shapeId="0" xr:uid="{6A5144E4-946C-4D71-BB2E-B4F592024E70}">
      <text>
        <r>
          <rPr>
            <b/>
            <sz val="9"/>
            <color indexed="81"/>
            <rFont val="MS P ゴシック"/>
            <family val="2"/>
          </rPr>
          <t>=CIQ($B217, "IQ_CUSTOM_BETA", $FT217)</t>
        </r>
      </text>
    </comment>
    <comment ref="FX217" authorId="0" shapeId="0" xr:uid="{55A71EF9-569F-4465-9D7F-9F58922B43EF}">
      <text>
        <r>
          <rPr>
            <b/>
            <sz val="9"/>
            <color indexed="81"/>
            <rFont val="MS P ゴシック"/>
            <family val="2"/>
          </rPr>
          <t>=CIQ($B217, "IQ_BETA_5YR", $FT217)</t>
        </r>
      </text>
    </comment>
    <comment ref="FY217" authorId="0" shapeId="0" xr:uid="{05624BBC-0C5A-47BF-94FF-D77670151CC4}">
      <text>
        <r>
          <rPr>
            <b/>
            <sz val="9"/>
            <color indexed="81"/>
            <rFont val="MS P ゴシック"/>
            <family val="2"/>
          </rPr>
          <t>=CIQ($B217, "IQ_BETA_2YR", $FT217)</t>
        </r>
      </text>
    </comment>
    <comment ref="FZ217" authorId="0" shapeId="0" xr:uid="{6A123D70-5AAD-494E-9077-0FCA7C7D6D5E}">
      <text>
        <r>
          <rPr>
            <b/>
            <sz val="9"/>
            <color indexed="81"/>
            <rFont val="MS P ゴシック"/>
            <family val="2"/>
          </rPr>
          <t>=CIQ($B217, "IQ_BETA_1YR", $FT217)</t>
        </r>
      </text>
    </comment>
    <comment ref="GC217" authorId="0" shapeId="0" xr:uid="{D7749BFC-1A03-47F4-84BE-00BAA7A3ED53}">
      <text>
        <r>
          <rPr>
            <b/>
            <sz val="9"/>
            <color indexed="81"/>
            <rFont val="MS P ゴシック"/>
            <family val="2"/>
          </rPr>
          <t>=CIQ(B217, "IQ_CUSTOM_BETA", "-104W", FT217, , "^N225", "JPY", "H")</t>
        </r>
      </text>
    </comment>
    <comment ref="E218" authorId="0" shapeId="0" xr:uid="{64F0C69D-3EFC-444F-BEAA-EDE692F4834F}">
      <text>
        <r>
          <rPr>
            <b/>
            <sz val="9"/>
            <color indexed="81"/>
            <rFont val="MS P ゴシック"/>
            <family val="2"/>
          </rPr>
          <t>=CIQ($B218, "IQ_REV", $C218)</t>
        </r>
      </text>
    </comment>
    <comment ref="F218" authorId="0" shapeId="0" xr:uid="{E273D940-BD25-409A-BAF2-E1A9CFDC79FF}">
      <text>
        <r>
          <rPr>
            <b/>
            <sz val="9"/>
            <color indexed="81"/>
            <rFont val="MS P ゴシック"/>
            <family val="2"/>
          </rPr>
          <t>=CIQ($B218, "IQ_OTHER_REV", $C218)</t>
        </r>
      </text>
    </comment>
    <comment ref="G218" authorId="0" shapeId="0" xr:uid="{833754A9-3094-4E77-98B4-6D6E2943BD43}">
      <text>
        <r>
          <rPr>
            <b/>
            <sz val="9"/>
            <color indexed="81"/>
            <rFont val="MS P ゴシック"/>
            <family val="2"/>
          </rPr>
          <t>=CIQ($B218, "IQ_TOTAL_REV", $C218)</t>
        </r>
      </text>
    </comment>
    <comment ref="H218" authorId="0" shapeId="0" xr:uid="{B381F4E5-B1EE-4A2E-BA54-D3E19338540D}">
      <text>
        <r>
          <rPr>
            <b/>
            <sz val="9"/>
            <color indexed="81"/>
            <rFont val="MS P ゴシック"/>
            <family val="2"/>
          </rPr>
          <t>=CIQ($B218, "IQ_COGS", $C218)</t>
        </r>
      </text>
    </comment>
    <comment ref="I218" authorId="0" shapeId="0" xr:uid="{80945A49-D477-4B14-8100-B80C0F93A1EC}">
      <text>
        <r>
          <rPr>
            <b/>
            <sz val="9"/>
            <color indexed="81"/>
            <rFont val="MS P ゴシック"/>
            <family val="2"/>
          </rPr>
          <t>=CIQ($B218, "IQ_GP", $C218)</t>
        </r>
      </text>
    </comment>
    <comment ref="J218" authorId="0" shapeId="0" xr:uid="{892A53DC-D0A6-4541-A104-59CC9F728B23}">
      <text>
        <r>
          <rPr>
            <b/>
            <sz val="9"/>
            <color indexed="81"/>
            <rFont val="MS P ゴシック"/>
            <family val="2"/>
          </rPr>
          <t>=CIQ($B218, "IQ_SGA_SUPPL", $C218)</t>
        </r>
      </text>
    </comment>
    <comment ref="K218" authorId="0" shapeId="0" xr:uid="{DF161477-ADAE-4A0E-8320-108E6EF23D94}">
      <text>
        <r>
          <rPr>
            <b/>
            <sz val="9"/>
            <color indexed="81"/>
            <rFont val="MS P ゴシック"/>
            <family val="2"/>
          </rPr>
          <t>=CIQ($B218, "IQ_PROV_BAD_DEBTS", $C218)</t>
        </r>
      </text>
    </comment>
    <comment ref="L218" authorId="0" shapeId="0" xr:uid="{F23E23BF-F16A-4E0A-940F-946FB1453486}">
      <text>
        <r>
          <rPr>
            <b/>
            <sz val="9"/>
            <color indexed="81"/>
            <rFont val="MS P ゴシック"/>
            <family val="2"/>
          </rPr>
          <t>=CIQ($B218, "IQ_RD_EXP", $C218)</t>
        </r>
      </text>
    </comment>
    <comment ref="M218" authorId="0" shapeId="0" xr:uid="{7E53085D-37DC-4A9B-87F9-2301CE76EF61}">
      <text>
        <r>
          <rPr>
            <b/>
            <sz val="9"/>
            <color indexed="81"/>
            <rFont val="MS P ゴシック"/>
            <family val="2"/>
          </rPr>
          <t>=CIQ($B218, "IQ_DA_SUPPL", $C218)</t>
        </r>
      </text>
    </comment>
    <comment ref="N218" authorId="0" shapeId="0" xr:uid="{1E39029C-E735-4322-A825-E0C6AEE75BF0}">
      <text>
        <r>
          <rPr>
            <b/>
            <sz val="9"/>
            <color indexed="81"/>
            <rFont val="MS P ゴシック"/>
            <family val="2"/>
          </rPr>
          <t>=CIQ($B218, "IQ_GW_INTAN_AMORT", $C218)</t>
        </r>
      </text>
    </comment>
    <comment ref="O218" authorId="0" shapeId="0" xr:uid="{00587452-C058-400A-801E-44F14147EE3D}">
      <text>
        <r>
          <rPr>
            <b/>
            <sz val="9"/>
            <color indexed="81"/>
            <rFont val="MS P ゴシック"/>
            <family val="2"/>
          </rPr>
          <t>=CIQ($B218, "IQ_OTHER_OPER", $C218)</t>
        </r>
      </text>
    </comment>
    <comment ref="P218" authorId="0" shapeId="0" xr:uid="{368B8EE3-C8A7-44CE-B667-C5727B97D7E8}">
      <text>
        <r>
          <rPr>
            <b/>
            <sz val="9"/>
            <color indexed="81"/>
            <rFont val="MS P ゴシック"/>
            <family val="2"/>
          </rPr>
          <t>=CIQ($B218, "IQ_TOTAL_OTHER_OPER", $C218)</t>
        </r>
      </text>
    </comment>
    <comment ref="Q218" authorId="0" shapeId="0" xr:uid="{16327D21-F75B-42F3-8316-82EC57A2B8C5}">
      <text>
        <r>
          <rPr>
            <b/>
            <sz val="9"/>
            <color indexed="81"/>
            <rFont val="MS P ゴシック"/>
            <family val="2"/>
          </rPr>
          <t>=CIQ($B218, "IQ_OPER_INC", $C218)</t>
        </r>
      </text>
    </comment>
    <comment ref="R218" authorId="0" shapeId="0" xr:uid="{969320AF-86B5-488D-886C-FFD6F6322832}">
      <text>
        <r>
          <rPr>
            <b/>
            <sz val="9"/>
            <color indexed="81"/>
            <rFont val="MS P ゴシック"/>
            <family val="2"/>
          </rPr>
          <t>=CIQ($B218, "IQ_INTEREST_EXP", $C218)</t>
        </r>
      </text>
    </comment>
    <comment ref="S218" authorId="0" shapeId="0" xr:uid="{7EE1F17F-8AF9-49F5-9DA6-9E44EEB54F53}">
      <text>
        <r>
          <rPr>
            <b/>
            <sz val="9"/>
            <color indexed="81"/>
            <rFont val="MS P ゴシック"/>
            <family val="2"/>
          </rPr>
          <t>=CIQ($B218, "IQ_INTEREST_INVEST_INC", $C218)</t>
        </r>
      </text>
    </comment>
    <comment ref="T218" authorId="0" shapeId="0" xr:uid="{10AC9B3D-C136-4F5A-BF98-01A557EECDFB}">
      <text>
        <r>
          <rPr>
            <b/>
            <sz val="9"/>
            <color indexed="81"/>
            <rFont val="MS P ゴシック"/>
            <family val="2"/>
          </rPr>
          <t>=CIQ($B218, "IQ_NET_INTEREST_EXP", $C218)</t>
        </r>
      </text>
    </comment>
    <comment ref="U218" authorId="0" shapeId="0" xr:uid="{71D34D4E-AB33-4E48-8D19-BDB9BCA0AD89}">
      <text>
        <r>
          <rPr>
            <b/>
            <sz val="9"/>
            <color indexed="81"/>
            <rFont val="MS P ゴシック"/>
            <family val="2"/>
          </rPr>
          <t>=CIQ($B218, "IQ_INC_EQUITY", $C218)</t>
        </r>
      </text>
    </comment>
    <comment ref="V218" authorId="0" shapeId="0" xr:uid="{EAB74F9C-B363-4BAF-9B73-7DDAE1AA387B}">
      <text>
        <r>
          <rPr>
            <b/>
            <sz val="9"/>
            <color indexed="81"/>
            <rFont val="MS P ゴシック"/>
            <family val="2"/>
          </rPr>
          <t>=CIQ($B218, "IQ_CURRENCY_GAIN", $C218)</t>
        </r>
      </text>
    </comment>
    <comment ref="W218" authorId="0" shapeId="0" xr:uid="{A32D6FA8-0714-43B6-B867-2A799BB710E6}">
      <text>
        <r>
          <rPr>
            <b/>
            <sz val="9"/>
            <color indexed="81"/>
            <rFont val="MS P ゴシック"/>
            <family val="2"/>
          </rPr>
          <t>=CIQ($B218, "IQ_OTHER_NON_OPER_EXP_SUPPL", $C218)</t>
        </r>
      </text>
    </comment>
    <comment ref="X218" authorId="0" shapeId="0" xr:uid="{4944FEEA-FA8F-4135-8392-07B0F80DBFFE}">
      <text>
        <r>
          <rPr>
            <b/>
            <sz val="9"/>
            <color indexed="81"/>
            <rFont val="MS P ゴシック"/>
            <family val="2"/>
          </rPr>
          <t>=CIQ($B218, "IQ_EBT_EXCL", $C218)</t>
        </r>
      </text>
    </comment>
    <comment ref="Y218" authorId="0" shapeId="0" xr:uid="{46B62808-87A5-4E1A-B598-B618457594C7}">
      <text>
        <r>
          <rPr>
            <b/>
            <sz val="9"/>
            <color indexed="81"/>
            <rFont val="MS P ゴシック"/>
            <family val="2"/>
          </rPr>
          <t>=CIQ($B218, "IQ_IMPAIRMENT_GW", $C218)</t>
        </r>
      </text>
    </comment>
    <comment ref="Z218" authorId="0" shapeId="0" xr:uid="{8AB9EE3D-90DD-457A-ADD9-45AAF80BE9FF}">
      <text>
        <r>
          <rPr>
            <b/>
            <sz val="9"/>
            <color indexed="81"/>
            <rFont val="MS P ゴシック"/>
            <family val="2"/>
          </rPr>
          <t>=CIQ($B218, "IQ_GAIN_INVEST", $C218)</t>
        </r>
      </text>
    </comment>
    <comment ref="AA218" authorId="0" shapeId="0" xr:uid="{780732C6-1EB7-49A6-88DA-E3F8030B29D8}">
      <text>
        <r>
          <rPr>
            <b/>
            <sz val="9"/>
            <color indexed="81"/>
            <rFont val="MS P ゴシック"/>
            <family val="2"/>
          </rPr>
          <t>=CIQ($B218, "IQ_GAIN_ASSETS", $C218)</t>
        </r>
      </text>
    </comment>
    <comment ref="AB218" authorId="0" shapeId="0" xr:uid="{6549AB50-2945-4884-95B7-F302A559C2E2}">
      <text>
        <r>
          <rPr>
            <b/>
            <sz val="9"/>
            <color indexed="81"/>
            <rFont val="MS P ゴシック"/>
            <family val="2"/>
          </rPr>
          <t>=CIQ($B218, "IQ_ASSET_WRITEDOWN", $C218)</t>
        </r>
      </text>
    </comment>
    <comment ref="AC218" authorId="0" shapeId="0" xr:uid="{3B3BB6A9-6655-4178-9057-E02823EB6C61}">
      <text>
        <r>
          <rPr>
            <b/>
            <sz val="9"/>
            <color indexed="81"/>
            <rFont val="MS P ゴシック"/>
            <family val="2"/>
          </rPr>
          <t>=CIQ($B218, "IQ_OTHER_UNUSUAL_SUPPL", $C218)</t>
        </r>
      </text>
    </comment>
    <comment ref="AD218" authorId="0" shapeId="0" xr:uid="{5BB01C0D-C0B2-4CB5-BDD5-061466C1DB87}">
      <text>
        <r>
          <rPr>
            <b/>
            <sz val="9"/>
            <color indexed="81"/>
            <rFont val="MS P ゴシック"/>
            <family val="2"/>
          </rPr>
          <t>=CIQ($B218, "IQ_EBT", $C218)</t>
        </r>
      </text>
    </comment>
    <comment ref="AE218" authorId="0" shapeId="0" xr:uid="{7187CE72-1014-41E1-BA0B-C81FC6837841}">
      <text>
        <r>
          <rPr>
            <b/>
            <sz val="9"/>
            <color indexed="81"/>
            <rFont val="MS P ゴシック"/>
            <family val="2"/>
          </rPr>
          <t>=CIQ($B218, "IQ_INC_TAX", $C218)</t>
        </r>
      </text>
    </comment>
    <comment ref="AF218" authorId="0" shapeId="0" xr:uid="{C38B4487-B6D5-40E7-95EF-463CDBBA6CD8}">
      <text>
        <r>
          <rPr>
            <b/>
            <sz val="9"/>
            <color indexed="81"/>
            <rFont val="MS P ゴシック"/>
            <family val="2"/>
          </rPr>
          <t>=CIQ($B218, "IQ_EARNING_CO", $C218)</t>
        </r>
      </text>
    </comment>
    <comment ref="AG218" authorId="0" shapeId="0" xr:uid="{772444B8-A64E-4077-B7AD-6ED1A9879C2D}">
      <text>
        <r>
          <rPr>
            <b/>
            <sz val="9"/>
            <color indexed="81"/>
            <rFont val="MS P ゴシック"/>
            <family val="2"/>
          </rPr>
          <t>=CIQ($B218, "IQ_DO", $C218)</t>
        </r>
      </text>
    </comment>
    <comment ref="AH218" authorId="0" shapeId="0" xr:uid="{A04634D3-E959-4AF2-96E5-538E0E024234}">
      <text>
        <r>
          <rPr>
            <b/>
            <sz val="9"/>
            <color indexed="81"/>
            <rFont val="MS P ゴシック"/>
            <family val="2"/>
          </rPr>
          <t>=CIQ($B218, "IQ_EXTRA_ACC_ITEMS", $C218)</t>
        </r>
      </text>
    </comment>
    <comment ref="AI218" authorId="0" shapeId="0" xr:uid="{CA4AF8FD-42D2-4DF5-84B5-A57519581DCE}">
      <text>
        <r>
          <rPr>
            <b/>
            <sz val="9"/>
            <color indexed="81"/>
            <rFont val="MS P ゴシック"/>
            <family val="2"/>
          </rPr>
          <t>=CIQ($B218, "IQ_NI_COMPANY", $C218)</t>
        </r>
      </text>
    </comment>
    <comment ref="AJ218" authorId="0" shapeId="0" xr:uid="{673CC6F8-6925-4B60-AC64-C4F5DA9C9740}">
      <text>
        <r>
          <rPr>
            <b/>
            <sz val="9"/>
            <color indexed="81"/>
            <rFont val="MS P ゴシック"/>
            <family val="2"/>
          </rPr>
          <t>=CIQ($B218, "IQ_MINORITY_INTEREST_IS", $C218)</t>
        </r>
      </text>
    </comment>
    <comment ref="AK218" authorId="0" shapeId="0" xr:uid="{DAAF322B-67C0-4913-96C5-EB95FCDF9F12}">
      <text>
        <r>
          <rPr>
            <b/>
            <sz val="9"/>
            <color indexed="81"/>
            <rFont val="MS P ゴシック"/>
            <family val="2"/>
          </rPr>
          <t>=CIQ($B218, "IQ_NI", $C218)</t>
        </r>
      </text>
    </comment>
    <comment ref="AL218" authorId="0" shapeId="0" xr:uid="{608B637F-4F18-4B64-B029-A15E979FBDEE}">
      <text>
        <r>
          <rPr>
            <b/>
            <sz val="9"/>
            <color indexed="81"/>
            <rFont val="MS P ゴシック"/>
            <family val="2"/>
          </rPr>
          <t>=CIQ($B218, "IQ_PREF_DIV_OTHER", $C218)</t>
        </r>
      </text>
    </comment>
    <comment ref="AN218" authorId="0" shapeId="0" xr:uid="{1FDAEC18-F84F-438A-9DD2-871AFCBCF71B}">
      <text>
        <r>
          <rPr>
            <b/>
            <sz val="9"/>
            <color indexed="81"/>
            <rFont val="MS P ゴシック"/>
            <family val="2"/>
          </rPr>
          <t>=CIQ($B218, "IQ_BASIC_EPS_INCL", $C218)</t>
        </r>
      </text>
    </comment>
    <comment ref="AO218" authorId="0" shapeId="0" xr:uid="{76E0B192-0C2E-4EC0-A31A-32DD4FAEE5A9}">
      <text>
        <r>
          <rPr>
            <b/>
            <sz val="9"/>
            <color indexed="81"/>
            <rFont val="MS P ゴシック"/>
            <family val="2"/>
          </rPr>
          <t>=CIQ($B218, "IQ_BASIC_EPS_EXCL", $C218)</t>
        </r>
      </text>
    </comment>
    <comment ref="AP218" authorId="0" shapeId="0" xr:uid="{A9342CC3-F438-4828-BB25-2F37437DF1AD}">
      <text>
        <r>
          <rPr>
            <b/>
            <sz val="9"/>
            <color indexed="81"/>
            <rFont val="MS P ゴシック"/>
            <family val="2"/>
          </rPr>
          <t>=CIQ($B218, "IQ_BASIC_WEIGHT", $C218)</t>
        </r>
      </text>
    </comment>
    <comment ref="AQ218" authorId="0" shapeId="0" xr:uid="{1520B5A4-355D-4B26-A9B9-D685F4328C71}">
      <text>
        <r>
          <rPr>
            <b/>
            <sz val="9"/>
            <color indexed="81"/>
            <rFont val="MS P ゴシック"/>
            <family val="2"/>
          </rPr>
          <t>=CIQ($B218, "IQ_DILUT_EPS_INCL", $C218)</t>
        </r>
      </text>
    </comment>
    <comment ref="AR218" authorId="0" shapeId="0" xr:uid="{86830DA2-6C4A-4A0B-8D48-740E5553ED43}">
      <text>
        <r>
          <rPr>
            <b/>
            <sz val="9"/>
            <color indexed="81"/>
            <rFont val="MS P ゴシック"/>
            <family val="2"/>
          </rPr>
          <t>=CIQ($B218, "IQ_DILUT_EPS_EXCL", $C218)</t>
        </r>
      </text>
    </comment>
    <comment ref="AS218" authorId="0" shapeId="0" xr:uid="{144F2609-87B4-4403-8A4D-97B37B4CE7D0}">
      <text>
        <r>
          <rPr>
            <b/>
            <sz val="9"/>
            <color indexed="81"/>
            <rFont val="MS P ゴシック"/>
            <family val="2"/>
          </rPr>
          <t>=CIQ($B218, "IQ_DILUT_WEIGHT", $C218)</t>
        </r>
      </text>
    </comment>
    <comment ref="AT218" authorId="0" shapeId="0" xr:uid="{5F95E167-0E12-4EB9-95F2-2DFA49F137D8}">
      <text>
        <r>
          <rPr>
            <b/>
            <sz val="9"/>
            <color indexed="81"/>
            <rFont val="MS P ゴシック"/>
            <family val="2"/>
          </rPr>
          <t>=CIQ($B218, "IQ_DIV_SHARE", $C218)</t>
        </r>
      </text>
    </comment>
    <comment ref="AU218" authorId="0" shapeId="0" xr:uid="{B4283DBD-D943-4F45-BCD5-E87FF17CC18F}">
      <text>
        <r>
          <rPr>
            <b/>
            <sz val="9"/>
            <color indexed="81"/>
            <rFont val="MS P ゴシック"/>
            <family val="2"/>
          </rPr>
          <t>=-CIQ($B218, "IQ_TOTAL_DIV_PAID_CF", $C218)/CIQ($B218, "IQ_NI", $C218)</t>
        </r>
      </text>
    </comment>
    <comment ref="AW218" authorId="0" shapeId="0" xr:uid="{41D2E01C-9B80-4646-A3E8-154416F53753}">
      <text>
        <r>
          <rPr>
            <b/>
            <sz val="9"/>
            <color indexed="81"/>
            <rFont val="MS P ゴシック"/>
            <family val="2"/>
          </rPr>
          <t>=CIQ($B218, "IQ_EBITDA", $C218)</t>
        </r>
      </text>
    </comment>
    <comment ref="AX218" authorId="0" shapeId="0" xr:uid="{A2AC122A-913C-4E59-B844-20F824CEB5DB}">
      <text>
        <r>
          <rPr>
            <b/>
            <sz val="9"/>
            <color indexed="81"/>
            <rFont val="MS P ゴシック"/>
            <family val="2"/>
          </rPr>
          <t>=CIQ($B218, "IQ_EBITA", $C218)</t>
        </r>
      </text>
    </comment>
    <comment ref="AY218" authorId="0" shapeId="0" xr:uid="{BD821098-E418-47E0-A6F0-656BC72CBD7D}">
      <text>
        <r>
          <rPr>
            <b/>
            <sz val="9"/>
            <color indexed="81"/>
            <rFont val="MS P ゴシック"/>
            <family val="2"/>
          </rPr>
          <t>=CIQ($B218, "IQ_EBIT", $C218)</t>
        </r>
      </text>
    </comment>
    <comment ref="AZ218" authorId="0" shapeId="0" xr:uid="{374F6BD2-D883-4829-95B0-DC496D0D0D55}">
      <text>
        <r>
          <rPr>
            <b/>
            <sz val="9"/>
            <color indexed="81"/>
            <rFont val="MS P ゴシック"/>
            <family val="2"/>
          </rPr>
          <t>=CIQ($B218, "IQ_EFFECT_TAX_RATE", $C218)/100</t>
        </r>
      </text>
    </comment>
    <comment ref="BA218" authorId="0" shapeId="0" xr:uid="{09F1F40D-E745-4325-B01B-8E6368A20B92}">
      <text>
        <r>
          <rPr>
            <b/>
            <sz val="9"/>
            <color indexed="81"/>
            <rFont val="MS P ゴシック"/>
            <family val="2"/>
          </rPr>
          <t>=CIQ($B218, "IQ_PERIODDATE_IS", $C218)</t>
        </r>
      </text>
    </comment>
    <comment ref="BC218" authorId="0" shapeId="0" xr:uid="{56B724E0-7F66-4D9B-91FE-76B35CCE8454}">
      <text>
        <r>
          <rPr>
            <b/>
            <sz val="9"/>
            <color indexed="81"/>
            <rFont val="MS P ゴシック"/>
            <family val="2"/>
          </rPr>
          <t>=CIQ($B218, "IQ_ADVERTISING", $C218)</t>
        </r>
      </text>
    </comment>
    <comment ref="BD218" authorId="0" shapeId="0" xr:uid="{3DEA9D2A-23C4-4CC5-8B92-E8E62F747E5E}">
      <text>
        <r>
          <rPr>
            <b/>
            <sz val="9"/>
            <color indexed="81"/>
            <rFont val="MS P ゴシック"/>
            <family val="2"/>
          </rPr>
          <t>=CIQ($B218, "IQ_SALES_MARKETING", $C218)</t>
        </r>
      </text>
    </comment>
    <comment ref="BE218" authorId="0" shapeId="0" xr:uid="{8FA54E16-ABAB-4283-8258-E92B3B7BB448}">
      <text>
        <r>
          <rPr>
            <b/>
            <sz val="9"/>
            <color indexed="81"/>
            <rFont val="MS P ゴシック"/>
            <family val="2"/>
          </rPr>
          <t>=CIQ($B218, "IQ_GA_EXP", $C218)</t>
        </r>
      </text>
    </comment>
    <comment ref="BF218" authorId="0" shapeId="0" xr:uid="{61965EFB-A8E1-4063-BE95-DA5712C9AD8D}">
      <text>
        <r>
          <rPr>
            <b/>
            <sz val="9"/>
            <color indexed="81"/>
            <rFont val="MS P ゴシック"/>
            <family val="2"/>
          </rPr>
          <t>=CIQ($B218, "IQ_RD_EXP_FN", $C218)</t>
        </r>
      </text>
    </comment>
    <comment ref="BG218" authorId="0" shapeId="0" xr:uid="{BBE4941F-213E-4731-9BBC-7DBCFEF1B24D}">
      <text>
        <r>
          <rPr>
            <b/>
            <sz val="9"/>
            <color indexed="81"/>
            <rFont val="MS P ゴシック"/>
            <family val="2"/>
          </rPr>
          <t>=CIQ($B218, "IQ_NET_RENTAL_EXP", $C218)</t>
        </r>
      </text>
    </comment>
    <comment ref="BH218" authorId="0" shapeId="0" xr:uid="{4AFCDDA4-3A63-428B-98F0-21BE439BB094}">
      <text>
        <r>
          <rPr>
            <b/>
            <sz val="9"/>
            <color indexed="81"/>
            <rFont val="MS P ゴシック"/>
            <family val="2"/>
          </rPr>
          <t>=CIQ($B218, "IQ_IMPUT_OPER_LEASE_INT_EXP", $C218)</t>
        </r>
      </text>
    </comment>
    <comment ref="BI218" authorId="0" shapeId="0" xr:uid="{F518FFB8-B284-4804-A539-3D052050D50E}">
      <text>
        <r>
          <rPr>
            <b/>
            <sz val="9"/>
            <color indexed="81"/>
            <rFont val="MS P ゴシック"/>
            <family val="2"/>
          </rPr>
          <t>=CIQ($B218, "IQ_IMPUT_OPER_LEASE_DEPR", $C218)</t>
        </r>
      </text>
    </comment>
    <comment ref="BL218" authorId="0" shapeId="0" xr:uid="{113D8FB1-4451-4280-B0B5-785F3349FD44}">
      <text>
        <r>
          <rPr>
            <b/>
            <sz val="9"/>
            <color indexed="81"/>
            <rFont val="MS P ゴシック"/>
            <family val="2"/>
          </rPr>
          <t>=CIQ($B218, "IQ_CASH_EQUIV", $C218)</t>
        </r>
      </text>
    </comment>
    <comment ref="BM218" authorId="0" shapeId="0" xr:uid="{8B30800C-7052-4876-B2B3-8B67BE8B863C}">
      <text>
        <r>
          <rPr>
            <b/>
            <sz val="9"/>
            <color indexed="81"/>
            <rFont val="MS P ゴシック"/>
            <family val="2"/>
          </rPr>
          <t>=CIQ($B218, "IQ_ST_INVEST", $C218)</t>
        </r>
      </text>
    </comment>
    <comment ref="BN218" authorId="0" shapeId="0" xr:uid="{52D1BADD-B9CE-4822-B577-F04DA861104D}">
      <text>
        <r>
          <rPr>
            <b/>
            <sz val="9"/>
            <color indexed="81"/>
            <rFont val="MS P ゴシック"/>
            <family val="2"/>
          </rPr>
          <t>=CIQ($B218, "IQ_CASH_ST_INVEST", $C218)</t>
        </r>
      </text>
    </comment>
    <comment ref="BO218" authorId="0" shapeId="0" xr:uid="{FABD21A8-3748-466C-8F2A-EDE386B3C522}">
      <text>
        <r>
          <rPr>
            <b/>
            <sz val="9"/>
            <color indexed="81"/>
            <rFont val="MS P ゴシック"/>
            <family val="2"/>
          </rPr>
          <t>=CIQ($B218, "IQ_AR", $C218)</t>
        </r>
      </text>
    </comment>
    <comment ref="BP218" authorId="0" shapeId="0" xr:uid="{C3520DCF-48F7-4EF3-95D4-0DADCB19BDA2}">
      <text>
        <r>
          <rPr>
            <b/>
            <sz val="9"/>
            <color indexed="81"/>
            <rFont val="MS P ゴシック"/>
            <family val="2"/>
          </rPr>
          <t>=CIQ($B218, "IQ_TOTAL_RECEIV", $C218)</t>
        </r>
      </text>
    </comment>
    <comment ref="BQ218" authorId="0" shapeId="0" xr:uid="{459F53A6-D912-4E50-B3E7-39AD656D9A7D}">
      <text>
        <r>
          <rPr>
            <b/>
            <sz val="9"/>
            <color indexed="81"/>
            <rFont val="MS P ゴシック"/>
            <family val="2"/>
          </rPr>
          <t>=CIQ($B218, "IQ_INVENTORY", $C218)</t>
        </r>
      </text>
    </comment>
    <comment ref="BR218" authorId="0" shapeId="0" xr:uid="{E81E7547-DA81-4AEF-B6AF-E19962CFFD04}">
      <text>
        <r>
          <rPr>
            <b/>
            <sz val="9"/>
            <color indexed="81"/>
            <rFont val="MS P ゴシック"/>
            <family val="2"/>
          </rPr>
          <t>=CIQ($B218, "IQ_DEF_TAX_ASSETS_CURRENT", $C218)</t>
        </r>
      </text>
    </comment>
    <comment ref="BS218" authorId="0" shapeId="0" xr:uid="{D900115A-8797-4345-B7BF-7895A6B32B22}">
      <text>
        <r>
          <rPr>
            <b/>
            <sz val="9"/>
            <color indexed="81"/>
            <rFont val="MS P ゴシック"/>
            <family val="2"/>
          </rPr>
          <t>=CIQ($B218, "IQ_OTHER_CA_SUPPL", $C218)</t>
        </r>
      </text>
    </comment>
    <comment ref="BT218" authorId="0" shapeId="0" xr:uid="{F3D02466-91EC-4243-99E7-F26CF4F64D68}">
      <text>
        <r>
          <rPr>
            <b/>
            <sz val="9"/>
            <color indexed="81"/>
            <rFont val="MS P ゴシック"/>
            <family val="2"/>
          </rPr>
          <t>=CIQ($B218, "IQ_TOTAL_CA", $C218)</t>
        </r>
      </text>
    </comment>
    <comment ref="BU218" authorId="0" shapeId="0" xr:uid="{328A2BE8-823E-44AC-8037-1B24A51DFB0E}">
      <text>
        <r>
          <rPr>
            <b/>
            <sz val="9"/>
            <color indexed="81"/>
            <rFont val="MS P ゴシック"/>
            <family val="2"/>
          </rPr>
          <t>=CIQ($B218, "IQ_GPPE", $C218)</t>
        </r>
      </text>
    </comment>
    <comment ref="BV218" authorId="0" shapeId="0" xr:uid="{77CCA98F-F5F9-4C78-970B-B2CFEDDEF9BE}">
      <text>
        <r>
          <rPr>
            <b/>
            <sz val="9"/>
            <color indexed="81"/>
            <rFont val="MS P ゴシック"/>
            <family val="2"/>
          </rPr>
          <t>=CIQ($B218, "IQ_AD", $C218)</t>
        </r>
      </text>
    </comment>
    <comment ref="BW218" authorId="0" shapeId="0" xr:uid="{46083472-E8CE-4135-BF24-BCB6EEC20AB8}">
      <text>
        <r>
          <rPr>
            <b/>
            <sz val="9"/>
            <color indexed="81"/>
            <rFont val="MS P ゴシック"/>
            <family val="2"/>
          </rPr>
          <t>=CIQ($B218, "IQ_NPPE", $C218)</t>
        </r>
      </text>
    </comment>
    <comment ref="BX218" authorId="0" shapeId="0" xr:uid="{A87D9B26-9C51-449D-A9AC-938E55ED54F8}">
      <text>
        <r>
          <rPr>
            <b/>
            <sz val="9"/>
            <color indexed="81"/>
            <rFont val="MS P ゴシック"/>
            <family val="2"/>
          </rPr>
          <t>=CIQ($B218, "IQ_LT_INVEST", $C218)</t>
        </r>
      </text>
    </comment>
    <comment ref="BY218" authorId="0" shapeId="0" xr:uid="{D5D42F2B-F67A-4B69-BC59-117DDED6A1C3}">
      <text>
        <r>
          <rPr>
            <b/>
            <sz val="9"/>
            <color indexed="81"/>
            <rFont val="MS P ゴシック"/>
            <family val="2"/>
          </rPr>
          <t>=CIQ($B218, "IQ_GW", $C218)</t>
        </r>
      </text>
    </comment>
    <comment ref="BZ218" authorId="0" shapeId="0" xr:uid="{02F35D41-65E3-4BFC-9CB0-3C08C8DD50AF}">
      <text>
        <r>
          <rPr>
            <b/>
            <sz val="9"/>
            <color indexed="81"/>
            <rFont val="MS P ゴシック"/>
            <family val="2"/>
          </rPr>
          <t>=CIQ($B218, "IQ_OTHER_INTAN", $C218)</t>
        </r>
      </text>
    </comment>
    <comment ref="CA218" authorId="0" shapeId="0" xr:uid="{FBC431B4-FE31-4294-851C-9540DE43F9A1}">
      <text>
        <r>
          <rPr>
            <b/>
            <sz val="9"/>
            <color indexed="81"/>
            <rFont val="MS P ゴシック"/>
            <family val="2"/>
          </rPr>
          <t>=CIQ($B218, "IQ_LOANS_RECEIV_LT", $C218)</t>
        </r>
      </text>
    </comment>
    <comment ref="CB218" authorId="0" shapeId="0" xr:uid="{8E64DF01-5E9A-4FCC-98C3-EB439C33795E}">
      <text>
        <r>
          <rPr>
            <b/>
            <sz val="9"/>
            <color indexed="81"/>
            <rFont val="MS P ゴシック"/>
            <family val="2"/>
          </rPr>
          <t>=CIQ($B218, "IQ_DEF_TAX_ASSETS_LT", $C218)</t>
        </r>
      </text>
    </comment>
    <comment ref="CC218" authorId="0" shapeId="0" xr:uid="{CDBA2081-513D-43A6-A427-85F33F7E120F}">
      <text>
        <r>
          <rPr>
            <b/>
            <sz val="9"/>
            <color indexed="81"/>
            <rFont val="MS P ゴシック"/>
            <family val="2"/>
          </rPr>
          <t>=CIQ($B218, "IQ_OTHER_LT_ASSETS", $C218)</t>
        </r>
      </text>
    </comment>
    <comment ref="CD218" authorId="0" shapeId="0" xr:uid="{0D9EAB94-1649-4B57-85CC-9CE50A58D5A5}">
      <text>
        <r>
          <rPr>
            <b/>
            <sz val="9"/>
            <color indexed="81"/>
            <rFont val="MS P ゴシック"/>
            <family val="2"/>
          </rPr>
          <t>=CIQ($B218, "IQ_TOTAL_ASSETS", $C218)</t>
        </r>
      </text>
    </comment>
    <comment ref="CF218" authorId="0" shapeId="0" xr:uid="{67F88FD8-5CB8-46F1-A1F2-8BDD6E75E7CF}">
      <text>
        <r>
          <rPr>
            <b/>
            <sz val="9"/>
            <color indexed="81"/>
            <rFont val="MS P ゴシック"/>
            <family val="2"/>
          </rPr>
          <t>=CIQ($B218, "IQ_AP", $C218)</t>
        </r>
      </text>
    </comment>
    <comment ref="CG218" authorId="0" shapeId="0" xr:uid="{B7C9B891-E8A1-419D-A1AA-773D5563E8A9}">
      <text>
        <r>
          <rPr>
            <b/>
            <sz val="9"/>
            <color indexed="81"/>
            <rFont val="MS P ゴシック"/>
            <family val="2"/>
          </rPr>
          <t>=CIQ($B218, "IQ_AE", $C218)</t>
        </r>
      </text>
    </comment>
    <comment ref="CH218" authorId="0" shapeId="0" xr:uid="{044A1145-0EC8-47BF-B06C-4499701C4C46}">
      <text>
        <r>
          <rPr>
            <b/>
            <sz val="9"/>
            <color indexed="81"/>
            <rFont val="MS P ゴシック"/>
            <family val="2"/>
          </rPr>
          <t>=CIQ($B218, "IQ_ST_DEBT", $C218)</t>
        </r>
      </text>
    </comment>
    <comment ref="CI218" authorId="0" shapeId="0" xr:uid="{807FB1A7-594E-4879-AFC5-E994D1391FDE}">
      <text>
        <r>
          <rPr>
            <b/>
            <sz val="9"/>
            <color indexed="81"/>
            <rFont val="MS P ゴシック"/>
            <family val="2"/>
          </rPr>
          <t>=CIQ($B218, "IQ_CURRENT_PORT_DEBT", $C218)</t>
        </r>
      </text>
    </comment>
    <comment ref="CJ218" authorId="0" shapeId="0" xr:uid="{9503ED6A-5AFC-45C8-A36B-0C2B37A37D2E}">
      <text>
        <r>
          <rPr>
            <b/>
            <sz val="9"/>
            <color indexed="81"/>
            <rFont val="MS P ゴシック"/>
            <family val="2"/>
          </rPr>
          <t>=CIQ($B218, "IQ_CURRENT_PORT_LEASES", $C218)</t>
        </r>
      </text>
    </comment>
    <comment ref="CK218" authorId="0" shapeId="0" xr:uid="{3404998C-22B2-48FD-BF69-679453BB5D44}">
      <text>
        <r>
          <rPr>
            <b/>
            <sz val="9"/>
            <color indexed="81"/>
            <rFont val="MS P ゴシック"/>
            <family val="2"/>
          </rPr>
          <t>=CIQ($B218, "IQ_INC_TAX_PAY_CURRENT", $C218)</t>
        </r>
      </text>
    </comment>
    <comment ref="CL218" authorId="0" shapeId="0" xr:uid="{2365701B-0464-4B20-AA99-2D5237443C77}">
      <text>
        <r>
          <rPr>
            <b/>
            <sz val="9"/>
            <color indexed="81"/>
            <rFont val="MS P ゴシック"/>
            <family val="2"/>
          </rPr>
          <t>=CIQ($B218, "IQ_OTHER_CL_SUPPL", $C218)</t>
        </r>
      </text>
    </comment>
    <comment ref="CM218" authorId="0" shapeId="0" xr:uid="{50E79480-852A-4FF4-A427-D6FFDEF390B6}">
      <text>
        <r>
          <rPr>
            <b/>
            <sz val="9"/>
            <color indexed="81"/>
            <rFont val="MS P ゴシック"/>
            <family val="2"/>
          </rPr>
          <t>=CIQ($B218, "IQ_TOTAL_CL", $C218)</t>
        </r>
      </text>
    </comment>
    <comment ref="CN218" authorId="0" shapeId="0" xr:uid="{4821EC79-EF62-4D5E-B591-2E9C272B6505}">
      <text>
        <r>
          <rPr>
            <b/>
            <sz val="9"/>
            <color indexed="81"/>
            <rFont val="MS P ゴシック"/>
            <family val="2"/>
          </rPr>
          <t>=CIQ($B218, "IQ_LT_DEBT", $C218)</t>
        </r>
      </text>
    </comment>
    <comment ref="CO218" authorId="0" shapeId="0" xr:uid="{FA4D44AB-4729-4AC2-A782-6810DC233729}">
      <text>
        <r>
          <rPr>
            <b/>
            <sz val="9"/>
            <color indexed="81"/>
            <rFont val="MS P ゴシック"/>
            <family val="2"/>
          </rPr>
          <t>=CIQ($B218, "IQ_CAPITAL_LEASES", $C218)</t>
        </r>
      </text>
    </comment>
    <comment ref="CP218" authorId="0" shapeId="0" xr:uid="{E11FC436-697B-4AFC-925E-FE7A1EFFCC33}">
      <text>
        <r>
          <rPr>
            <b/>
            <sz val="9"/>
            <color indexed="81"/>
            <rFont val="MS P ゴシック"/>
            <family val="2"/>
          </rPr>
          <t>=CIQ($B218, "IQ_PENSION", $C218)</t>
        </r>
      </text>
    </comment>
    <comment ref="CQ218" authorId="0" shapeId="0" xr:uid="{49700E89-2F4C-4992-A4F8-4CBDC164E70B}">
      <text>
        <r>
          <rPr>
            <b/>
            <sz val="9"/>
            <color indexed="81"/>
            <rFont val="MS P ゴシック"/>
            <family val="2"/>
          </rPr>
          <t>=CIQ($B218, "IQ_DEF_TAX_LIAB_LT", $C218)</t>
        </r>
      </text>
    </comment>
    <comment ref="CR218" authorId="0" shapeId="0" xr:uid="{390DD9C8-97B1-46F1-851C-183FA7F399BE}">
      <text>
        <r>
          <rPr>
            <b/>
            <sz val="9"/>
            <color indexed="81"/>
            <rFont val="MS P ゴシック"/>
            <family val="2"/>
          </rPr>
          <t>=CIQ($B218, "IQ_OTHER_LIAB_LT", $C218)</t>
        </r>
      </text>
    </comment>
    <comment ref="CS218" authorId="0" shapeId="0" xr:uid="{71A5D3D6-E671-4939-B6CA-A6D0DBE6EF20}">
      <text>
        <r>
          <rPr>
            <b/>
            <sz val="9"/>
            <color indexed="81"/>
            <rFont val="MS P ゴシック"/>
            <family val="2"/>
          </rPr>
          <t>=CIQ($B218, "IQ_TOTAL_LIAB", $C218)</t>
        </r>
      </text>
    </comment>
    <comment ref="CT218" authorId="0" shapeId="0" xr:uid="{0FD47B64-F350-46C0-B999-8B61B39E19C3}">
      <text>
        <r>
          <rPr>
            <b/>
            <sz val="9"/>
            <color indexed="81"/>
            <rFont val="MS P ゴシック"/>
            <family val="2"/>
          </rPr>
          <t>=CIQ($B218, "IQ_COMMON", $C218)</t>
        </r>
      </text>
    </comment>
    <comment ref="CU218" authorId="0" shapeId="0" xr:uid="{3A922512-4B88-47A3-A157-960CD788F14A}">
      <text>
        <r>
          <rPr>
            <b/>
            <sz val="9"/>
            <color indexed="81"/>
            <rFont val="MS P ゴシック"/>
            <family val="2"/>
          </rPr>
          <t>=CIQ($B218, "IQ_APIC", $C218)</t>
        </r>
      </text>
    </comment>
    <comment ref="CV218" authorId="0" shapeId="0" xr:uid="{39405C31-5D60-42E9-8962-3E1A1F04AFBF}">
      <text>
        <r>
          <rPr>
            <b/>
            <sz val="9"/>
            <color indexed="81"/>
            <rFont val="MS P ゴシック"/>
            <family val="2"/>
          </rPr>
          <t>=CIQ($B218, "IQ_RE", $C218)</t>
        </r>
      </text>
    </comment>
    <comment ref="CW218" authorId="0" shapeId="0" xr:uid="{FB93B8B3-A0D0-4E7B-BB6B-1D5202505213}">
      <text>
        <r>
          <rPr>
            <b/>
            <sz val="9"/>
            <color indexed="81"/>
            <rFont val="MS P ゴシック"/>
            <family val="2"/>
          </rPr>
          <t>=CIQ($B218, "IQ_TREASURY", $C218)</t>
        </r>
      </text>
    </comment>
    <comment ref="CX218" authorId="0" shapeId="0" xr:uid="{1F109C44-9429-450E-BA0D-41081067FB5B}">
      <text>
        <r>
          <rPr>
            <b/>
            <sz val="9"/>
            <color indexed="81"/>
            <rFont val="MS P ゴシック"/>
            <family val="2"/>
          </rPr>
          <t>=CIQ($B218, "IQ_OTHER_EQUITY", $C218)</t>
        </r>
      </text>
    </comment>
    <comment ref="CY218" authorId="0" shapeId="0" xr:uid="{4EA3D63D-15BD-440E-9169-BB603BFD8E6E}">
      <text>
        <r>
          <rPr>
            <b/>
            <sz val="9"/>
            <color indexed="81"/>
            <rFont val="MS P ゴシック"/>
            <family val="2"/>
          </rPr>
          <t>=CIQ($B218, "IQ_TOTAL_COMMON_EQUITY", $C218)</t>
        </r>
      </text>
    </comment>
    <comment ref="CZ218" authorId="0" shapeId="0" xr:uid="{1CDF771A-F3A4-485D-823B-E1125F5E5C47}">
      <text>
        <r>
          <rPr>
            <b/>
            <sz val="9"/>
            <color indexed="81"/>
            <rFont val="MS P ゴシック"/>
            <family val="2"/>
          </rPr>
          <t>=CIQ($B218, "IQ_MINORITY_INTEREST", $C218)</t>
        </r>
      </text>
    </comment>
    <comment ref="DA218" authorId="0" shapeId="0" xr:uid="{A9219FD0-CABA-43E8-8CBA-73A09BBDCA65}">
      <text>
        <r>
          <rPr>
            <b/>
            <sz val="9"/>
            <color indexed="81"/>
            <rFont val="MS P ゴシック"/>
            <family val="2"/>
          </rPr>
          <t>=CIQ($B218, "IQ_TOTAL_EQUITY", $C218)</t>
        </r>
      </text>
    </comment>
    <comment ref="DB218" authorId="0" shapeId="0" xr:uid="{A6897D71-55E8-480B-9887-5F1E0E9A3809}">
      <text>
        <r>
          <rPr>
            <b/>
            <sz val="9"/>
            <color indexed="81"/>
            <rFont val="MS P ゴシック"/>
            <family val="2"/>
          </rPr>
          <t>=CIQ($B218, "IQ_TOTAL_LIAB_EQUITY", $C218)</t>
        </r>
      </text>
    </comment>
    <comment ref="DD218" authorId="0" shapeId="0" xr:uid="{BBF34417-C139-4D1D-AE63-15D1F27D0056}">
      <text>
        <r>
          <rPr>
            <b/>
            <sz val="9"/>
            <color indexed="81"/>
            <rFont val="MS P ゴシック"/>
            <family val="2"/>
          </rPr>
          <t>=CIQ($B218, "IQ_TOTAL_OUTSTANDING_FILING_DATE", $C218)</t>
        </r>
      </text>
    </comment>
    <comment ref="DE218" authorId="0" shapeId="0" xr:uid="{484AC9CA-9CFA-4B77-A665-4EB50465DD0B}">
      <text>
        <r>
          <rPr>
            <b/>
            <sz val="9"/>
            <color indexed="81"/>
            <rFont val="MS P ゴシック"/>
            <family val="2"/>
          </rPr>
          <t>=CIQ($B218, "IQ_TOTAL_OUTSTANDING_BS_DATE", $C218)</t>
        </r>
      </text>
    </comment>
    <comment ref="DF218" authorId="0" shapeId="0" xr:uid="{FC0C9BAD-32A4-4712-8FDD-98225EDE1787}">
      <text>
        <r>
          <rPr>
            <b/>
            <sz val="9"/>
            <color indexed="81"/>
            <rFont val="MS P ゴシック"/>
            <family val="2"/>
          </rPr>
          <t>=CIQ($B218, "IQ_BV_SHARE", $C218)</t>
        </r>
      </text>
    </comment>
    <comment ref="DG218" authorId="0" shapeId="0" xr:uid="{E3F43043-3006-4AE7-B43E-30C2F62A87EF}">
      <text>
        <r>
          <rPr>
            <b/>
            <sz val="9"/>
            <color indexed="81"/>
            <rFont val="MS P ゴシック"/>
            <family val="2"/>
          </rPr>
          <t>=CIQ($B218, "IQ_TOTAL_DEBT", $C218)</t>
        </r>
      </text>
    </comment>
    <comment ref="DH218" authorId="0" shapeId="0" xr:uid="{02EBE61B-7213-4112-8352-BE42A7DBC399}">
      <text>
        <r>
          <rPr>
            <b/>
            <sz val="9"/>
            <color indexed="81"/>
            <rFont val="MS P ゴシック"/>
            <family val="2"/>
          </rPr>
          <t>=CIQ($B218, "IQ_NET_DEBT", $C218)</t>
        </r>
      </text>
    </comment>
    <comment ref="DI218" authorId="0" shapeId="0" xr:uid="{690FEB2D-6361-4060-B877-FC5C343463D3}">
      <text>
        <r>
          <rPr>
            <b/>
            <sz val="9"/>
            <color indexed="81"/>
            <rFont val="MS P ゴシック"/>
            <family val="2"/>
          </rPr>
          <t>=CIQ($B218, "IQ_DEBT_EQUIV_NET_PBO", $C218)</t>
        </r>
      </text>
    </comment>
    <comment ref="DJ218" authorId="0" shapeId="0" xr:uid="{3E572F9D-6B5E-4CC3-8A3C-5C1251E5ABA7}">
      <text>
        <r>
          <rPr>
            <b/>
            <sz val="9"/>
            <color indexed="81"/>
            <rFont val="MS P ゴシック"/>
            <family val="2"/>
          </rPr>
          <t>=CIQ($B218, "IQ_DEBT_EQUIV_OPER_LEASE", $C218)</t>
        </r>
      </text>
    </comment>
    <comment ref="DK218" authorId="0" shapeId="0" xr:uid="{71E5BCBB-A99F-428E-9EBE-CB07C7438D5B}">
      <text>
        <r>
          <rPr>
            <b/>
            <sz val="9"/>
            <color indexed="81"/>
            <rFont val="MS P ゴシック"/>
            <family val="2"/>
          </rPr>
          <t>=CIQ($B218, "IQ_MINORITY_INTEREST_TOTAL", $C218)</t>
        </r>
      </text>
    </comment>
    <comment ref="DL218" authorId="0" shapeId="0" xr:uid="{E5FED7BC-F8AB-445E-A3BC-F882362BB41A}">
      <text>
        <r>
          <rPr>
            <b/>
            <sz val="9"/>
            <color indexed="81"/>
            <rFont val="MS P ゴシック"/>
            <family val="2"/>
          </rPr>
          <t>=CIQ($B218, "IQ_EQUITY_METHOD", $C218)</t>
        </r>
      </text>
    </comment>
    <comment ref="DM218" authorId="0" shapeId="0" xr:uid="{DC442AE0-4B23-4721-96D9-029118EE8848}">
      <text>
        <r>
          <rPr>
            <b/>
            <sz val="9"/>
            <color indexed="81"/>
            <rFont val="MS P ゴシック"/>
            <family val="2"/>
          </rPr>
          <t>=CIQ($B218, "IQ_RAW_INV", $C218)</t>
        </r>
      </text>
    </comment>
    <comment ref="DN218" authorId="0" shapeId="0" xr:uid="{B318E4C5-36EC-4AA7-A2D9-F2C367CFBC67}">
      <text>
        <r>
          <rPr>
            <b/>
            <sz val="9"/>
            <color indexed="81"/>
            <rFont val="MS P ゴシック"/>
            <family val="2"/>
          </rPr>
          <t>=CIQ($B218, "IQ_WIP_INV", $C218)</t>
        </r>
      </text>
    </comment>
    <comment ref="DO218" authorId="0" shapeId="0" xr:uid="{D5CCAC5B-628C-4A66-BB89-84499C742A5D}">
      <text>
        <r>
          <rPr>
            <b/>
            <sz val="9"/>
            <color indexed="81"/>
            <rFont val="MS P ゴシック"/>
            <family val="2"/>
          </rPr>
          <t>=CIQ($B218, "IQ_FINISHED_INV", $C218)</t>
        </r>
      </text>
    </comment>
    <comment ref="DP218" authorId="0" shapeId="0" xr:uid="{687347C8-44D7-4EA5-8C8D-4FFB6DD5811E}">
      <text>
        <r>
          <rPr>
            <b/>
            <sz val="9"/>
            <color indexed="81"/>
            <rFont val="MS P ゴシック"/>
            <family val="2"/>
          </rPr>
          <t>=CIQ($B218, "IQ_LAND", $C218)</t>
        </r>
      </text>
    </comment>
    <comment ref="DQ218" authorId="0" shapeId="0" xr:uid="{AB0142D1-2913-43BB-B985-8E6483F74425}">
      <text>
        <r>
          <rPr>
            <b/>
            <sz val="9"/>
            <color indexed="81"/>
            <rFont val="MS P ゴシック"/>
            <family val="2"/>
          </rPr>
          <t>=CIQ($B218, "IQ_BUILDINGS", $C218)</t>
        </r>
      </text>
    </comment>
    <comment ref="DR218" authorId="0" shapeId="0" xr:uid="{62084D9A-0B43-4D61-94AF-24448ACE1B38}">
      <text>
        <r>
          <rPr>
            <b/>
            <sz val="9"/>
            <color indexed="81"/>
            <rFont val="MS P ゴシック"/>
            <family val="2"/>
          </rPr>
          <t>=CIQ($B218, "IQ_MACHINERY", $C218)</t>
        </r>
      </text>
    </comment>
    <comment ref="DS218" authorId="0" shapeId="0" xr:uid="{D2C4C835-7453-44C0-8B04-A45649E4CAA5}">
      <text>
        <r>
          <rPr>
            <b/>
            <sz val="9"/>
            <color indexed="81"/>
            <rFont val="MS P ゴシック"/>
            <family val="2"/>
          </rPr>
          <t>=CIQ($B218, "IQ_CIP", $C218)</t>
        </r>
      </text>
    </comment>
    <comment ref="DT218" authorId="0" shapeId="0" xr:uid="{79E26CCD-A320-4802-9AB5-62A73E0B3C91}">
      <text>
        <r>
          <rPr>
            <b/>
            <sz val="9"/>
            <color indexed="81"/>
            <rFont val="MS P ゴシック"/>
            <family val="2"/>
          </rPr>
          <t>=CIQ($B218, "IQ_FULL_TIME", $C218)</t>
        </r>
      </text>
    </comment>
    <comment ref="DU218" authorId="0" shapeId="0" xr:uid="{82B6DC41-200F-406C-8C4F-122934A3A9BE}">
      <text>
        <r>
          <rPr>
            <b/>
            <sz val="9"/>
            <color indexed="81"/>
            <rFont val="MS P ゴシック"/>
            <family val="2"/>
          </rPr>
          <t>=CIQ($B218, "IQ_PART_TIME", $C218)</t>
        </r>
      </text>
    </comment>
    <comment ref="DW218" authorId="0" shapeId="0" xr:uid="{E6488212-9CD5-4BF7-86B4-C48DD37733D5}">
      <text>
        <r>
          <rPr>
            <b/>
            <sz val="9"/>
            <color indexed="81"/>
            <rFont val="MS P ゴシック"/>
            <family val="2"/>
          </rPr>
          <t>=CIQ($B218, "IQ_NI_CF", $C218)</t>
        </r>
      </text>
    </comment>
    <comment ref="DX218" authorId="0" shapeId="0" xr:uid="{BEFA54DB-8739-4B80-BDEA-3982F4F6AFF6}">
      <text>
        <r>
          <rPr>
            <b/>
            <sz val="9"/>
            <color indexed="81"/>
            <rFont val="MS P ゴシック"/>
            <family val="2"/>
          </rPr>
          <t>=CIQ($B218, "IQ_DA_SUPPL_CF", $C218)</t>
        </r>
      </text>
    </comment>
    <comment ref="DY218" authorId="0" shapeId="0" xr:uid="{E288A75C-BAD3-4160-A606-4DDACEE5ED09}">
      <text>
        <r>
          <rPr>
            <b/>
            <sz val="9"/>
            <color indexed="81"/>
            <rFont val="MS P ゴシック"/>
            <family val="2"/>
          </rPr>
          <t>=CIQ($B218, "IQ_GW_INTAN_AMORT_CF", $C218)</t>
        </r>
      </text>
    </comment>
    <comment ref="DZ218" authorId="0" shapeId="0" xr:uid="{EB3A79C3-C090-4A55-AEE6-B8B8594C4536}">
      <text>
        <r>
          <rPr>
            <b/>
            <sz val="9"/>
            <color indexed="81"/>
            <rFont val="MS P ゴシック"/>
            <family val="2"/>
          </rPr>
          <t>=CIQ($B218, "IQ_DA_CF", $C218)</t>
        </r>
      </text>
    </comment>
    <comment ref="EA218" authorId="0" shapeId="0" xr:uid="{BCA2B943-E45B-4CFD-AB61-B41E3024FD9C}">
      <text>
        <r>
          <rPr>
            <b/>
            <sz val="9"/>
            <color indexed="81"/>
            <rFont val="MS P ゴシック"/>
            <family val="2"/>
          </rPr>
          <t>=CIQ($B218, "IQ_MINORITY_INTEREST_CF", $C218)</t>
        </r>
      </text>
    </comment>
    <comment ref="EB218" authorId="0" shapeId="0" xr:uid="{12F14F5B-26D8-4561-A984-2BB1AAAFD362}">
      <text>
        <r>
          <rPr>
            <b/>
            <sz val="9"/>
            <color indexed="81"/>
            <rFont val="MS P ゴシック"/>
            <family val="2"/>
          </rPr>
          <t>=CIQ($B218, "IQ_GAIN_ASSETS_CF", $C218)</t>
        </r>
      </text>
    </comment>
    <comment ref="EC218" authorId="0" shapeId="0" xr:uid="{1090572B-0AFE-45EE-9415-71C4058E8D53}">
      <text>
        <r>
          <rPr>
            <b/>
            <sz val="9"/>
            <color indexed="81"/>
            <rFont val="MS P ゴシック"/>
            <family val="2"/>
          </rPr>
          <t>=CIQ($B218, "IQ_GAIN_INVEST_CF", $C218)</t>
        </r>
      </text>
    </comment>
    <comment ref="ED218" authorId="0" shapeId="0" xr:uid="{55CF9E71-50F4-43B8-859D-692A334442DD}">
      <text>
        <r>
          <rPr>
            <b/>
            <sz val="9"/>
            <color indexed="81"/>
            <rFont val="MS P ゴシック"/>
            <family val="2"/>
          </rPr>
          <t>=CIQ($B218, "IQ_ASSET_WRITEDOWN_CF", $C218)</t>
        </r>
      </text>
    </comment>
    <comment ref="EE218" authorId="0" shapeId="0" xr:uid="{FE712784-0EC0-4D27-A195-B0ED742FBDAA}">
      <text>
        <r>
          <rPr>
            <b/>
            <sz val="9"/>
            <color indexed="81"/>
            <rFont val="MS P ゴシック"/>
            <family val="2"/>
          </rPr>
          <t>=CIQ($B218, "IQ_INC_EQUITY_CF", $C218)</t>
        </r>
      </text>
    </comment>
    <comment ref="EF218" authorId="0" shapeId="0" xr:uid="{D3456EBE-8198-4461-905C-DB6BC6ADA135}">
      <text>
        <r>
          <rPr>
            <b/>
            <sz val="9"/>
            <color indexed="81"/>
            <rFont val="MS P ゴシック"/>
            <family val="2"/>
          </rPr>
          <t>=CIQ($B218, "IQ_PROV_BAD_DEBTS_CF", $C218)</t>
        </r>
      </text>
    </comment>
    <comment ref="EG218" authorId="0" shapeId="0" xr:uid="{1177F970-EC14-4541-97A1-751F3DEB616B}">
      <text>
        <r>
          <rPr>
            <b/>
            <sz val="9"/>
            <color indexed="81"/>
            <rFont val="MS P ゴシック"/>
            <family val="2"/>
          </rPr>
          <t>=CIQ($B218, "IQ_OTHER_OPER_ACT", $C218)</t>
        </r>
      </text>
    </comment>
    <comment ref="EH218" authorId="0" shapeId="0" xr:uid="{F427808D-52DA-459F-9120-EFDA4C585557}">
      <text>
        <r>
          <rPr>
            <b/>
            <sz val="9"/>
            <color indexed="81"/>
            <rFont val="MS P ゴシック"/>
            <family val="2"/>
          </rPr>
          <t>=CIQ($B218, "IQ_CHANGE_AR", $C218)</t>
        </r>
      </text>
    </comment>
    <comment ref="EI218" authorId="0" shapeId="0" xr:uid="{58213D4D-2FFB-4BD4-99AC-AADF5CD9F1BB}">
      <text>
        <r>
          <rPr>
            <b/>
            <sz val="9"/>
            <color indexed="81"/>
            <rFont val="MS P ゴシック"/>
            <family val="2"/>
          </rPr>
          <t>=CIQ($B218, "IQ_CHANGE_INVENTORY", $C218)</t>
        </r>
      </text>
    </comment>
    <comment ref="EJ218" authorId="0" shapeId="0" xr:uid="{D692E17D-EDAB-4988-B418-C3A44B2693BF}">
      <text>
        <r>
          <rPr>
            <b/>
            <sz val="9"/>
            <color indexed="81"/>
            <rFont val="MS P ゴシック"/>
            <family val="2"/>
          </rPr>
          <t>=CIQ($B218, "IQ_CHANGE_AP", $C218)</t>
        </r>
      </text>
    </comment>
    <comment ref="EK218" authorId="0" shapeId="0" xr:uid="{F0CCEEC5-B24E-4201-82C8-F249AEF98503}">
      <text>
        <r>
          <rPr>
            <b/>
            <sz val="9"/>
            <color indexed="81"/>
            <rFont val="MS P ゴシック"/>
            <family val="2"/>
          </rPr>
          <t>=CIQ($B218, "IQ_CHANGE_OTHER_NET_OPER_ASSETS", $C218)</t>
        </r>
      </text>
    </comment>
    <comment ref="EL218" authorId="0" shapeId="0" xr:uid="{E20D49C3-ECD3-4392-B6AE-8AC01C831A62}">
      <text>
        <r>
          <rPr>
            <b/>
            <sz val="9"/>
            <color indexed="81"/>
            <rFont val="MS P ゴシック"/>
            <family val="2"/>
          </rPr>
          <t>=CIQ($B218, "IQ_CASH_OPER", $C218)</t>
        </r>
      </text>
    </comment>
    <comment ref="EM218" authorId="0" shapeId="0" xr:uid="{256916B3-FD77-491F-A74A-781778737189}">
      <text>
        <r>
          <rPr>
            <b/>
            <sz val="9"/>
            <color indexed="81"/>
            <rFont val="MS P ゴシック"/>
            <family val="2"/>
          </rPr>
          <t>=CIQ($B218, "IQ_CAPEX", $C218)</t>
        </r>
      </text>
    </comment>
    <comment ref="EN218" authorId="0" shapeId="0" xr:uid="{32354F30-AABC-4E2B-A56F-D4A24FFF0B65}">
      <text>
        <r>
          <rPr>
            <b/>
            <sz val="9"/>
            <color indexed="81"/>
            <rFont val="MS P ゴシック"/>
            <family val="2"/>
          </rPr>
          <t>=CIQ($B218, "IQ_SALE_PPE_CF", $C218)</t>
        </r>
      </text>
    </comment>
    <comment ref="EO218" authorId="0" shapeId="0" xr:uid="{5C39AB22-ACE1-419F-8BE6-752B3F2615A5}">
      <text>
        <r>
          <rPr>
            <b/>
            <sz val="9"/>
            <color indexed="81"/>
            <rFont val="MS P ゴシック"/>
            <family val="2"/>
          </rPr>
          <t>=CIQ($B218, "IQ_CASH_ACQUIRE_CF", $C218)</t>
        </r>
      </text>
    </comment>
    <comment ref="EP218" authorId="0" shapeId="0" xr:uid="{B6527810-3D25-451F-8FDD-365F5659F652}">
      <text>
        <r>
          <rPr>
            <b/>
            <sz val="9"/>
            <color indexed="81"/>
            <rFont val="MS P ゴシック"/>
            <family val="2"/>
          </rPr>
          <t>=CIQ($B218, "IQ_DIVEST_CF", $C218)</t>
        </r>
      </text>
    </comment>
    <comment ref="EQ218" authorId="0" shapeId="0" xr:uid="{B20C42B8-F2ED-41BF-979B-D4A3628B41CB}">
      <text>
        <r>
          <rPr>
            <b/>
            <sz val="9"/>
            <color indexed="81"/>
            <rFont val="MS P ゴシック"/>
            <family val="2"/>
          </rPr>
          <t>=CIQ($B218, "IQ_SALE_INTAN_CF", $C218)</t>
        </r>
      </text>
    </comment>
    <comment ref="ER218" authorId="0" shapeId="0" xr:uid="{14C96149-C741-4E4E-BE33-289607F897B1}">
      <text>
        <r>
          <rPr>
            <b/>
            <sz val="9"/>
            <color indexed="81"/>
            <rFont val="MS P ゴシック"/>
            <family val="2"/>
          </rPr>
          <t>=CIQ($B218, "IQ_INVEST_SECURITY_CF", $C218)</t>
        </r>
      </text>
    </comment>
    <comment ref="ES218" authorId="0" shapeId="0" xr:uid="{C7404567-D5A8-406B-B4D1-18E27E2F76A4}">
      <text>
        <r>
          <rPr>
            <b/>
            <sz val="9"/>
            <color indexed="81"/>
            <rFont val="MS P ゴシック"/>
            <family val="2"/>
          </rPr>
          <t>=CIQ($B218, "IQ_INVEST_LOANS_CF", $C218)</t>
        </r>
      </text>
    </comment>
    <comment ref="ET218" authorId="0" shapeId="0" xr:uid="{360F6C0A-9FEE-46D1-88D2-281AA3B2FCB4}">
      <text>
        <r>
          <rPr>
            <b/>
            <sz val="9"/>
            <color indexed="81"/>
            <rFont val="MS P ゴシック"/>
            <family val="2"/>
          </rPr>
          <t>=CIQ($B218, "IQ_OTHER_INVEST_ACT_SUPPL", $C218)</t>
        </r>
      </text>
    </comment>
    <comment ref="EU218" authorId="0" shapeId="0" xr:uid="{3F86F933-7997-4647-82C4-FFD2C2B9E9B6}">
      <text>
        <r>
          <rPr>
            <b/>
            <sz val="9"/>
            <color indexed="81"/>
            <rFont val="MS P ゴシック"/>
            <family val="2"/>
          </rPr>
          <t>=CIQ($B218, "IQ_CASH_INVEST", $C218)</t>
        </r>
      </text>
    </comment>
    <comment ref="EV218" authorId="0" shapeId="0" xr:uid="{CED8B687-FAB8-4AD3-8E0D-180D7A7721E1}">
      <text>
        <r>
          <rPr>
            <b/>
            <sz val="9"/>
            <color indexed="81"/>
            <rFont val="MS P ゴシック"/>
            <family val="2"/>
          </rPr>
          <t>=CIQ($B218, "IQ_ST_DEBT_ISSUED", $C218)</t>
        </r>
      </text>
    </comment>
    <comment ref="EW218" authorId="0" shapeId="0" xr:uid="{DE0F5B01-F7F4-4BB3-B2AB-FCAD6A3EFE5D}">
      <text>
        <r>
          <rPr>
            <b/>
            <sz val="9"/>
            <color indexed="81"/>
            <rFont val="MS P ゴシック"/>
            <family val="2"/>
          </rPr>
          <t>=CIQ($B218, "IQ_LT_DEBT_ISSUED", $C218)</t>
        </r>
      </text>
    </comment>
    <comment ref="EX218" authorId="0" shapeId="0" xr:uid="{91D454DA-317A-4AF1-9A0C-A0B52B8C7918}">
      <text>
        <r>
          <rPr>
            <b/>
            <sz val="9"/>
            <color indexed="81"/>
            <rFont val="MS P ゴシック"/>
            <family val="2"/>
          </rPr>
          <t>=CIQ($B218, "IQ_TOTAL_DEBT_ISSUED", $C218)</t>
        </r>
      </text>
    </comment>
    <comment ref="EY218" authorId="0" shapeId="0" xr:uid="{32D0E606-7A9A-4EF3-A76A-8FF1BCCADBBF}">
      <text>
        <r>
          <rPr>
            <b/>
            <sz val="9"/>
            <color indexed="81"/>
            <rFont val="MS P ゴシック"/>
            <family val="2"/>
          </rPr>
          <t>=CIQ($B218, "IQ_ST_DEBT_REPAID", $C218)</t>
        </r>
      </text>
    </comment>
    <comment ref="EZ218" authorId="0" shapeId="0" xr:uid="{2CDAB609-8BED-4786-A144-902F7A595E13}">
      <text>
        <r>
          <rPr>
            <b/>
            <sz val="9"/>
            <color indexed="81"/>
            <rFont val="MS P ゴシック"/>
            <family val="2"/>
          </rPr>
          <t>=CIQ($B218, "IQ_LT_DEBT_REPAID", $C218)</t>
        </r>
      </text>
    </comment>
    <comment ref="FA218" authorId="0" shapeId="0" xr:uid="{A94DC291-5FF3-4D65-828B-69E689E119B7}">
      <text>
        <r>
          <rPr>
            <b/>
            <sz val="9"/>
            <color indexed="81"/>
            <rFont val="MS P ゴシック"/>
            <family val="2"/>
          </rPr>
          <t>=CIQ($B218, "IQ_TOTAL_DEBT_REPAID", $C218)</t>
        </r>
      </text>
    </comment>
    <comment ref="FB218" authorId="0" shapeId="0" xr:uid="{B32057C5-09F6-4E37-94B7-218BB6C93FCD}">
      <text>
        <r>
          <rPr>
            <b/>
            <sz val="9"/>
            <color indexed="81"/>
            <rFont val="MS P ゴシック"/>
            <family val="2"/>
          </rPr>
          <t>=CIQ($B218, "IQ_COMMON_ISSUED", $C218)</t>
        </r>
      </text>
    </comment>
    <comment ref="FC218" authorId="0" shapeId="0" xr:uid="{90612763-ADFB-42EA-8040-6123F232CA7D}">
      <text>
        <r>
          <rPr>
            <b/>
            <sz val="9"/>
            <color indexed="81"/>
            <rFont val="MS P ゴシック"/>
            <family val="2"/>
          </rPr>
          <t>=CIQ($B218, "IQ_COMMON_REP", $C218)</t>
        </r>
      </text>
    </comment>
    <comment ref="FD218" authorId="0" shapeId="0" xr:uid="{FA9FF526-E3C7-4E4D-ABBF-4752AB0EDE28}">
      <text>
        <r>
          <rPr>
            <b/>
            <sz val="9"/>
            <color indexed="81"/>
            <rFont val="MS P ゴシック"/>
            <family val="2"/>
          </rPr>
          <t>=CIQ($B218, "IQ_COMMON_DIV_CF", $C218)</t>
        </r>
      </text>
    </comment>
    <comment ref="FE218" authorId="0" shapeId="0" xr:uid="{D015F2C4-CA41-4FC1-9BBE-7041E1AD859D}">
      <text>
        <r>
          <rPr>
            <b/>
            <sz val="9"/>
            <color indexed="81"/>
            <rFont val="MS P ゴシック"/>
            <family val="2"/>
          </rPr>
          <t>=CIQ($B218, "IQ_COMMON_PREF_DIV_CF", $C218)</t>
        </r>
      </text>
    </comment>
    <comment ref="FF218" authorId="0" shapeId="0" xr:uid="{7D2E010E-9081-4F00-BF43-E9F0BFE5EBCE}">
      <text>
        <r>
          <rPr>
            <b/>
            <sz val="9"/>
            <color indexed="81"/>
            <rFont val="MS P ゴシック"/>
            <family val="2"/>
          </rPr>
          <t>=CIQ($B218, "IQ_TOTAL_DIV_PAID_CF", $C218)</t>
        </r>
      </text>
    </comment>
    <comment ref="FG218" authorId="0" shapeId="0" xr:uid="{62ECB3A7-8535-49BB-BDBF-AACB14217F4E}">
      <text>
        <r>
          <rPr>
            <b/>
            <sz val="9"/>
            <color indexed="81"/>
            <rFont val="MS P ゴシック"/>
            <family val="2"/>
          </rPr>
          <t>=CIQ($B218, "IQ_SPECIAL_DIV_CF", $C218)</t>
        </r>
      </text>
    </comment>
    <comment ref="FH218" authorId="0" shapeId="0" xr:uid="{863CF975-C270-41DA-A105-14662D19CEDC}">
      <text>
        <r>
          <rPr>
            <b/>
            <sz val="9"/>
            <color indexed="81"/>
            <rFont val="MS P ゴシック"/>
            <family val="2"/>
          </rPr>
          <t>=CIQ($B218, "IQ_OTHER_FINANCE_ACT_SUPPL", $C218)</t>
        </r>
      </text>
    </comment>
    <comment ref="FI218" authorId="0" shapeId="0" xr:uid="{4756480B-A3D0-47AB-B749-A5C29E399FC3}">
      <text>
        <r>
          <rPr>
            <b/>
            <sz val="9"/>
            <color indexed="81"/>
            <rFont val="MS P ゴシック"/>
            <family val="2"/>
          </rPr>
          <t>=CIQ($B218, "IQ_CASH_FINAN", $C218)</t>
        </r>
      </text>
    </comment>
    <comment ref="FJ218" authorId="0" shapeId="0" xr:uid="{34FF22A0-FBAB-46A0-AF76-19B3BE4902A6}">
      <text>
        <r>
          <rPr>
            <b/>
            <sz val="9"/>
            <color indexed="81"/>
            <rFont val="MS P ゴシック"/>
            <family val="2"/>
          </rPr>
          <t>=CIQ($B218, "IQ_FX", $C218)</t>
        </r>
      </text>
    </comment>
    <comment ref="FK218" authorId="0" shapeId="0" xr:uid="{AD049224-E9F9-429E-9606-C08755006889}">
      <text>
        <r>
          <rPr>
            <b/>
            <sz val="9"/>
            <color indexed="81"/>
            <rFont val="MS P ゴシック"/>
            <family val="2"/>
          </rPr>
          <t>=CIQ($B218, "IQ_NET_CHANGE", $C218)</t>
        </r>
      </text>
    </comment>
    <comment ref="FM218" authorId="0" shapeId="0" xr:uid="{8E2CE060-238E-44A0-940D-B3E66BD4FBB1}">
      <text>
        <r>
          <rPr>
            <b/>
            <sz val="9"/>
            <color indexed="81"/>
            <rFont val="MS P ゴシック"/>
            <family val="2"/>
          </rPr>
          <t>=CIQ($B218, "IQ_CASH_INTEREST", $C218)</t>
        </r>
      </text>
    </comment>
    <comment ref="FN218" authorId="0" shapeId="0" xr:uid="{29652013-8150-4C21-95CF-CA1F97ED4E48}">
      <text>
        <r>
          <rPr>
            <b/>
            <sz val="9"/>
            <color indexed="81"/>
            <rFont val="MS P ゴシック"/>
            <family val="2"/>
          </rPr>
          <t>=CIQ($B218, "IQ_CASH_TAXES", $C218)</t>
        </r>
      </text>
    </comment>
    <comment ref="FO218" authorId="0" shapeId="0" xr:uid="{92AA7EA1-D7C2-4B26-97A0-33D4803B74A6}">
      <text>
        <r>
          <rPr>
            <b/>
            <sz val="9"/>
            <color indexed="81"/>
            <rFont val="MS P ゴシック"/>
            <family val="2"/>
          </rPr>
          <t>=CIQ($B218, "IQ_LEVERED_FCF", $C218)</t>
        </r>
      </text>
    </comment>
    <comment ref="FP218" authorId="0" shapeId="0" xr:uid="{00952918-584F-4B7E-9DD1-ECD80E1557A0}">
      <text>
        <r>
          <rPr>
            <b/>
            <sz val="9"/>
            <color indexed="81"/>
            <rFont val="MS P ゴシック"/>
            <family val="2"/>
          </rPr>
          <t>=CIQ($B218, "IQ_UNLEVERED_FCF", $C218)</t>
        </r>
      </text>
    </comment>
    <comment ref="FQ218" authorId="0" shapeId="0" xr:uid="{DF798049-DD47-4CF3-BE84-4C910149936A}">
      <text>
        <r>
          <rPr>
            <b/>
            <sz val="9"/>
            <color indexed="81"/>
            <rFont val="MS P ゴシック"/>
            <family val="2"/>
          </rPr>
          <t>=CIQ($B218, "IQ_CHANGE_NET_WORKING_CAPITAL", $C218)</t>
        </r>
      </text>
    </comment>
    <comment ref="FR218" authorId="0" shapeId="0" xr:uid="{60FB494C-7850-4DC3-8944-F7B806D859EE}">
      <text>
        <r>
          <rPr>
            <b/>
            <sz val="9"/>
            <color indexed="81"/>
            <rFont val="MS P ゴシック"/>
            <family val="2"/>
          </rPr>
          <t>=CIQ($B218, "IQ_NET_DEBT_ISSUED", $C218)</t>
        </r>
      </text>
    </comment>
    <comment ref="FS218" authorId="0" shapeId="0" xr:uid="{92000BD8-64F8-47CC-97AD-287286BF57E2}">
      <text>
        <r>
          <rPr>
            <b/>
            <sz val="9"/>
            <color indexed="81"/>
            <rFont val="MS P ゴシック"/>
            <family val="2"/>
          </rPr>
          <t>=CIQ($B218, "IQ_FILING_CURRENCY", $C218)</t>
        </r>
      </text>
    </comment>
    <comment ref="FT218" authorId="0" shapeId="0" xr:uid="{C9FC48CE-248C-42F4-A352-4121294CCCFE}">
      <text>
        <r>
          <rPr>
            <b/>
            <sz val="9"/>
            <color indexed="81"/>
            <rFont val="MS P ゴシック"/>
            <family val="2"/>
          </rPr>
          <t>=CIQ($B218, "IQ_PERIODDATE_IS", $C218)</t>
        </r>
      </text>
    </comment>
    <comment ref="FU218" authorId="0" shapeId="0" xr:uid="{13CA8F85-4C1C-45B1-8D7C-960CFBB8FBD1}">
      <text>
        <r>
          <rPr>
            <b/>
            <sz val="9"/>
            <color indexed="81"/>
            <rFont val="MS P ゴシック"/>
            <family val="2"/>
          </rPr>
          <t>=CIQ($B218, "IQ_PERIODLENGTH_IS", $C218)</t>
        </r>
      </text>
    </comment>
    <comment ref="FV218" authorId="0" shapeId="0" xr:uid="{A05698EB-7659-4F8F-A045-CF8B94D2EA22}">
      <text>
        <r>
          <rPr>
            <b/>
            <sz val="9"/>
            <color indexed="81"/>
            <rFont val="MS P ゴシック"/>
            <family val="2"/>
          </rPr>
          <t>=CIQ($B218, "IQ_MARKETCAP", $FT218)</t>
        </r>
      </text>
    </comment>
    <comment ref="FW218" authorId="0" shapeId="0" xr:uid="{4AEF06E5-C9CC-4458-AB5F-24D86C1AD735}">
      <text>
        <r>
          <rPr>
            <b/>
            <sz val="9"/>
            <color indexed="81"/>
            <rFont val="MS P ゴシック"/>
            <family val="2"/>
          </rPr>
          <t>=CIQ($B218, "IQ_CUSTOM_BETA", $FT218)</t>
        </r>
      </text>
    </comment>
    <comment ref="FX218" authorId="0" shapeId="0" xr:uid="{41D1DD1D-0108-4197-8288-58CBE9FD716B}">
      <text>
        <r>
          <rPr>
            <b/>
            <sz val="9"/>
            <color indexed="81"/>
            <rFont val="MS P ゴシック"/>
            <family val="2"/>
          </rPr>
          <t>=CIQ($B218, "IQ_BETA_5YR", $FT218)</t>
        </r>
      </text>
    </comment>
    <comment ref="FY218" authorId="0" shapeId="0" xr:uid="{6A6F44F2-1228-47F1-A89B-A4405DC599C9}">
      <text>
        <r>
          <rPr>
            <b/>
            <sz val="9"/>
            <color indexed="81"/>
            <rFont val="MS P ゴシック"/>
            <family val="2"/>
          </rPr>
          <t>=CIQ($B218, "IQ_BETA_2YR", $FT218)</t>
        </r>
      </text>
    </comment>
    <comment ref="FZ218" authorId="0" shapeId="0" xr:uid="{602C16ED-E33E-47AA-BCFF-96645A3BF7C3}">
      <text>
        <r>
          <rPr>
            <b/>
            <sz val="9"/>
            <color indexed="81"/>
            <rFont val="MS P ゴシック"/>
            <family val="2"/>
          </rPr>
          <t>=CIQ($B218, "IQ_BETA_1YR", $FT218)</t>
        </r>
      </text>
    </comment>
    <comment ref="GC218" authorId="0" shapeId="0" xr:uid="{1376D82E-F77A-4083-8710-C84CFE23A459}">
      <text>
        <r>
          <rPr>
            <b/>
            <sz val="9"/>
            <color indexed="81"/>
            <rFont val="MS P ゴシック"/>
            <family val="2"/>
          </rPr>
          <t>=CIQ(B218, "IQ_CUSTOM_BETA", "-104W", FT218, , "^N225", "JPY", "H")</t>
        </r>
      </text>
    </comment>
    <comment ref="E219" authorId="0" shapeId="0" xr:uid="{3C592860-293B-4F44-BCFD-6174C3037278}">
      <text>
        <r>
          <rPr>
            <b/>
            <sz val="9"/>
            <color indexed="81"/>
            <rFont val="MS P ゴシック"/>
            <family val="2"/>
          </rPr>
          <t>=CIQ($B219, "IQ_REV", $C219)</t>
        </r>
      </text>
    </comment>
    <comment ref="F219" authorId="0" shapeId="0" xr:uid="{DB0FC454-2EF0-4BA0-928B-59AEA66A5722}">
      <text>
        <r>
          <rPr>
            <b/>
            <sz val="9"/>
            <color indexed="81"/>
            <rFont val="MS P ゴシック"/>
            <family val="2"/>
          </rPr>
          <t>=CIQ($B219, "IQ_OTHER_REV", $C219)</t>
        </r>
      </text>
    </comment>
    <comment ref="G219" authorId="0" shapeId="0" xr:uid="{C7162834-1609-4B25-BFAB-4C781C72A2DA}">
      <text>
        <r>
          <rPr>
            <b/>
            <sz val="9"/>
            <color indexed="81"/>
            <rFont val="MS P ゴシック"/>
            <family val="2"/>
          </rPr>
          <t>=CIQ($B219, "IQ_TOTAL_REV", $C219)</t>
        </r>
      </text>
    </comment>
    <comment ref="H219" authorId="0" shapeId="0" xr:uid="{2D4B2D3D-11ED-4D46-9BE0-9C87303CEAB0}">
      <text>
        <r>
          <rPr>
            <b/>
            <sz val="9"/>
            <color indexed="81"/>
            <rFont val="MS P ゴシック"/>
            <family val="2"/>
          </rPr>
          <t>=CIQ($B219, "IQ_COGS", $C219)</t>
        </r>
      </text>
    </comment>
    <comment ref="I219" authorId="0" shapeId="0" xr:uid="{2F9399B0-3B82-4B4A-851D-1B4840AFF33A}">
      <text>
        <r>
          <rPr>
            <b/>
            <sz val="9"/>
            <color indexed="81"/>
            <rFont val="MS P ゴシック"/>
            <family val="2"/>
          </rPr>
          <t>=CIQ($B219, "IQ_GP", $C219)</t>
        </r>
      </text>
    </comment>
    <comment ref="J219" authorId="0" shapeId="0" xr:uid="{162158C8-810F-43C7-9AA2-F1C71DD9228F}">
      <text>
        <r>
          <rPr>
            <b/>
            <sz val="9"/>
            <color indexed="81"/>
            <rFont val="MS P ゴシック"/>
            <family val="2"/>
          </rPr>
          <t>=CIQ($B219, "IQ_SGA_SUPPL", $C219)</t>
        </r>
      </text>
    </comment>
    <comment ref="K219" authorId="0" shapeId="0" xr:uid="{5A84E759-09B4-40EB-99CF-67E5A0F80B46}">
      <text>
        <r>
          <rPr>
            <b/>
            <sz val="9"/>
            <color indexed="81"/>
            <rFont val="MS P ゴシック"/>
            <family val="2"/>
          </rPr>
          <t>=CIQ($B219, "IQ_PROV_BAD_DEBTS", $C219)</t>
        </r>
      </text>
    </comment>
    <comment ref="L219" authorId="0" shapeId="0" xr:uid="{EF3EFCF8-68F5-4BC1-AC01-39DD5C7DFA6A}">
      <text>
        <r>
          <rPr>
            <b/>
            <sz val="9"/>
            <color indexed="81"/>
            <rFont val="MS P ゴシック"/>
            <family val="2"/>
          </rPr>
          <t>=CIQ($B219, "IQ_RD_EXP", $C219)</t>
        </r>
      </text>
    </comment>
    <comment ref="M219" authorId="0" shapeId="0" xr:uid="{199E02DB-1B91-444E-8F38-185E7B6601D9}">
      <text>
        <r>
          <rPr>
            <b/>
            <sz val="9"/>
            <color indexed="81"/>
            <rFont val="MS P ゴシック"/>
            <family val="2"/>
          </rPr>
          <t>=CIQ($B219, "IQ_DA_SUPPL", $C219)</t>
        </r>
      </text>
    </comment>
    <comment ref="N219" authorId="0" shapeId="0" xr:uid="{A128937F-BC7A-4A4F-93D7-080B13B3CAB6}">
      <text>
        <r>
          <rPr>
            <b/>
            <sz val="9"/>
            <color indexed="81"/>
            <rFont val="MS P ゴシック"/>
            <family val="2"/>
          </rPr>
          <t>=CIQ($B219, "IQ_GW_INTAN_AMORT", $C219)</t>
        </r>
      </text>
    </comment>
    <comment ref="O219" authorId="0" shapeId="0" xr:uid="{43AB5E14-737F-4B6F-AE45-A780649EB491}">
      <text>
        <r>
          <rPr>
            <b/>
            <sz val="9"/>
            <color indexed="81"/>
            <rFont val="MS P ゴシック"/>
            <family val="2"/>
          </rPr>
          <t>=CIQ($B219, "IQ_OTHER_OPER", $C219)</t>
        </r>
      </text>
    </comment>
    <comment ref="P219" authorId="0" shapeId="0" xr:uid="{6BCC2BE2-E5B5-454F-BF44-CF166E139289}">
      <text>
        <r>
          <rPr>
            <b/>
            <sz val="9"/>
            <color indexed="81"/>
            <rFont val="MS P ゴシック"/>
            <family val="2"/>
          </rPr>
          <t>=CIQ($B219, "IQ_TOTAL_OTHER_OPER", $C219)</t>
        </r>
      </text>
    </comment>
    <comment ref="Q219" authorId="0" shapeId="0" xr:uid="{415FFEB4-BE08-434A-B287-0E0E565D9BBA}">
      <text>
        <r>
          <rPr>
            <b/>
            <sz val="9"/>
            <color indexed="81"/>
            <rFont val="MS P ゴシック"/>
            <family val="2"/>
          </rPr>
          <t>=CIQ($B219, "IQ_OPER_INC", $C219)</t>
        </r>
      </text>
    </comment>
    <comment ref="R219" authorId="0" shapeId="0" xr:uid="{A7C491CE-D4EB-4A8A-AA03-A2CF587AB9C8}">
      <text>
        <r>
          <rPr>
            <b/>
            <sz val="9"/>
            <color indexed="81"/>
            <rFont val="MS P ゴシック"/>
            <family val="2"/>
          </rPr>
          <t>=CIQ($B219, "IQ_INTEREST_EXP", $C219)</t>
        </r>
      </text>
    </comment>
    <comment ref="S219" authorId="0" shapeId="0" xr:uid="{FB6E7638-F48A-49C8-A1E3-AF4104E43557}">
      <text>
        <r>
          <rPr>
            <b/>
            <sz val="9"/>
            <color indexed="81"/>
            <rFont val="MS P ゴシック"/>
            <family val="2"/>
          </rPr>
          <t>=CIQ($B219, "IQ_INTEREST_INVEST_INC", $C219)</t>
        </r>
      </text>
    </comment>
    <comment ref="T219" authorId="0" shapeId="0" xr:uid="{B50830F2-5B8C-48CB-98DE-C250A0B6391D}">
      <text>
        <r>
          <rPr>
            <b/>
            <sz val="9"/>
            <color indexed="81"/>
            <rFont val="MS P ゴシック"/>
            <family val="2"/>
          </rPr>
          <t>=CIQ($B219, "IQ_NET_INTEREST_EXP", $C219)</t>
        </r>
      </text>
    </comment>
    <comment ref="U219" authorId="0" shapeId="0" xr:uid="{CD1E25CC-2241-4E4B-A711-044DA3CBC388}">
      <text>
        <r>
          <rPr>
            <b/>
            <sz val="9"/>
            <color indexed="81"/>
            <rFont val="MS P ゴシック"/>
            <family val="2"/>
          </rPr>
          <t>=CIQ($B219, "IQ_INC_EQUITY", $C219)</t>
        </r>
      </text>
    </comment>
    <comment ref="V219" authorId="0" shapeId="0" xr:uid="{75D82CAB-5392-437F-9DC4-B261542709E6}">
      <text>
        <r>
          <rPr>
            <b/>
            <sz val="9"/>
            <color indexed="81"/>
            <rFont val="MS P ゴシック"/>
            <family val="2"/>
          </rPr>
          <t>=CIQ($B219, "IQ_CURRENCY_GAIN", $C219)</t>
        </r>
      </text>
    </comment>
    <comment ref="W219" authorId="0" shapeId="0" xr:uid="{DED73B99-0148-45A6-94F4-AD86B5814C1F}">
      <text>
        <r>
          <rPr>
            <b/>
            <sz val="9"/>
            <color indexed="81"/>
            <rFont val="MS P ゴシック"/>
            <family val="2"/>
          </rPr>
          <t>=CIQ($B219, "IQ_OTHER_NON_OPER_EXP_SUPPL", $C219)</t>
        </r>
      </text>
    </comment>
    <comment ref="X219" authorId="0" shapeId="0" xr:uid="{1AB81EBC-6B8E-43FC-9CC5-C0EB346516B5}">
      <text>
        <r>
          <rPr>
            <b/>
            <sz val="9"/>
            <color indexed="81"/>
            <rFont val="MS P ゴシック"/>
            <family val="2"/>
          </rPr>
          <t>=CIQ($B219, "IQ_EBT_EXCL", $C219)</t>
        </r>
      </text>
    </comment>
    <comment ref="Y219" authorId="0" shapeId="0" xr:uid="{50B6387B-FC91-4AA9-91AE-2FD467B3063B}">
      <text>
        <r>
          <rPr>
            <b/>
            <sz val="9"/>
            <color indexed="81"/>
            <rFont val="MS P ゴシック"/>
            <family val="2"/>
          </rPr>
          <t>=CIQ($B219, "IQ_IMPAIRMENT_GW", $C219)</t>
        </r>
      </text>
    </comment>
    <comment ref="Z219" authorId="0" shapeId="0" xr:uid="{46A3648F-1A79-41DA-A58B-10A570F2405B}">
      <text>
        <r>
          <rPr>
            <b/>
            <sz val="9"/>
            <color indexed="81"/>
            <rFont val="MS P ゴシック"/>
            <family val="2"/>
          </rPr>
          <t>=CIQ($B219, "IQ_GAIN_INVEST", $C219)</t>
        </r>
      </text>
    </comment>
    <comment ref="AA219" authorId="0" shapeId="0" xr:uid="{7316E63B-6B38-4A8C-A3CB-E75EDF57437C}">
      <text>
        <r>
          <rPr>
            <b/>
            <sz val="9"/>
            <color indexed="81"/>
            <rFont val="MS P ゴシック"/>
            <family val="2"/>
          </rPr>
          <t>=CIQ($B219, "IQ_GAIN_ASSETS", $C219)</t>
        </r>
      </text>
    </comment>
    <comment ref="AB219" authorId="0" shapeId="0" xr:uid="{E3427103-9405-4AD6-84DF-B5401BBCD547}">
      <text>
        <r>
          <rPr>
            <b/>
            <sz val="9"/>
            <color indexed="81"/>
            <rFont val="MS P ゴシック"/>
            <family val="2"/>
          </rPr>
          <t>=CIQ($B219, "IQ_ASSET_WRITEDOWN", $C219)</t>
        </r>
      </text>
    </comment>
    <comment ref="AC219" authorId="0" shapeId="0" xr:uid="{8823A4D0-B4FB-40DE-81AF-62C53E7B0BE0}">
      <text>
        <r>
          <rPr>
            <b/>
            <sz val="9"/>
            <color indexed="81"/>
            <rFont val="MS P ゴシック"/>
            <family val="2"/>
          </rPr>
          <t>=CIQ($B219, "IQ_OTHER_UNUSUAL_SUPPL", $C219)</t>
        </r>
      </text>
    </comment>
    <comment ref="AD219" authorId="0" shapeId="0" xr:uid="{4154D56E-A899-4F77-AE90-F112FEE27028}">
      <text>
        <r>
          <rPr>
            <b/>
            <sz val="9"/>
            <color indexed="81"/>
            <rFont val="MS P ゴシック"/>
            <family val="2"/>
          </rPr>
          <t>=CIQ($B219, "IQ_EBT", $C219)</t>
        </r>
      </text>
    </comment>
    <comment ref="AE219" authorId="0" shapeId="0" xr:uid="{211347AE-63A1-4BA1-96A8-C903ADF2EFB0}">
      <text>
        <r>
          <rPr>
            <b/>
            <sz val="9"/>
            <color indexed="81"/>
            <rFont val="MS P ゴシック"/>
            <family val="2"/>
          </rPr>
          <t>=CIQ($B219, "IQ_INC_TAX", $C219)</t>
        </r>
      </text>
    </comment>
    <comment ref="AF219" authorId="0" shapeId="0" xr:uid="{A8F151D2-D1BD-4AF6-AA20-4C341E003027}">
      <text>
        <r>
          <rPr>
            <b/>
            <sz val="9"/>
            <color indexed="81"/>
            <rFont val="MS P ゴシック"/>
            <family val="2"/>
          </rPr>
          <t>=CIQ($B219, "IQ_EARNING_CO", $C219)</t>
        </r>
      </text>
    </comment>
    <comment ref="AG219" authorId="0" shapeId="0" xr:uid="{4C3AC30F-73A4-48C4-B157-933B9932C404}">
      <text>
        <r>
          <rPr>
            <b/>
            <sz val="9"/>
            <color indexed="81"/>
            <rFont val="MS P ゴシック"/>
            <family val="2"/>
          </rPr>
          <t>=CIQ($B219, "IQ_DO", $C219)</t>
        </r>
      </text>
    </comment>
    <comment ref="AH219" authorId="0" shapeId="0" xr:uid="{DF8AE36D-968B-4184-88BB-86CD58A55801}">
      <text>
        <r>
          <rPr>
            <b/>
            <sz val="9"/>
            <color indexed="81"/>
            <rFont val="MS P ゴシック"/>
            <family val="2"/>
          </rPr>
          <t>=CIQ($B219, "IQ_EXTRA_ACC_ITEMS", $C219)</t>
        </r>
      </text>
    </comment>
    <comment ref="AI219" authorId="0" shapeId="0" xr:uid="{9AAFF6B9-9D76-44CF-A23B-B12527C1F44C}">
      <text>
        <r>
          <rPr>
            <b/>
            <sz val="9"/>
            <color indexed="81"/>
            <rFont val="MS P ゴシック"/>
            <family val="2"/>
          </rPr>
          <t>=CIQ($B219, "IQ_NI_COMPANY", $C219)</t>
        </r>
      </text>
    </comment>
    <comment ref="AJ219" authorId="0" shapeId="0" xr:uid="{154D0674-3769-44B2-9A41-97345D97BD44}">
      <text>
        <r>
          <rPr>
            <b/>
            <sz val="9"/>
            <color indexed="81"/>
            <rFont val="MS P ゴシック"/>
            <family val="2"/>
          </rPr>
          <t>=CIQ($B219, "IQ_MINORITY_INTEREST_IS", $C219)</t>
        </r>
      </text>
    </comment>
    <comment ref="AK219" authorId="0" shapeId="0" xr:uid="{6FFE7906-70DA-408D-B186-FC45AC68E380}">
      <text>
        <r>
          <rPr>
            <b/>
            <sz val="9"/>
            <color indexed="81"/>
            <rFont val="MS P ゴシック"/>
            <family val="2"/>
          </rPr>
          <t>=CIQ($B219, "IQ_NI", $C219)</t>
        </r>
      </text>
    </comment>
    <comment ref="AL219" authorId="0" shapeId="0" xr:uid="{E5102613-F2FC-4686-A6BB-0B1B1DFA36FB}">
      <text>
        <r>
          <rPr>
            <b/>
            <sz val="9"/>
            <color indexed="81"/>
            <rFont val="MS P ゴシック"/>
            <family val="2"/>
          </rPr>
          <t>=CIQ($B219, "IQ_PREF_DIV_OTHER", $C219)</t>
        </r>
      </text>
    </comment>
    <comment ref="AN219" authorId="0" shapeId="0" xr:uid="{4288E254-0F34-4819-99F3-CFFAF51120F8}">
      <text>
        <r>
          <rPr>
            <b/>
            <sz val="9"/>
            <color indexed="81"/>
            <rFont val="MS P ゴシック"/>
            <family val="2"/>
          </rPr>
          <t>=CIQ($B219, "IQ_BASIC_EPS_INCL", $C219)</t>
        </r>
      </text>
    </comment>
    <comment ref="AO219" authorId="0" shapeId="0" xr:uid="{DF594F84-C38E-473E-83DD-93FEDD5BAFAD}">
      <text>
        <r>
          <rPr>
            <b/>
            <sz val="9"/>
            <color indexed="81"/>
            <rFont val="MS P ゴシック"/>
            <family val="2"/>
          </rPr>
          <t>=CIQ($B219, "IQ_BASIC_EPS_EXCL", $C219)</t>
        </r>
      </text>
    </comment>
    <comment ref="AP219" authorId="0" shapeId="0" xr:uid="{28148233-5EAF-443F-BD3D-145B0A8DFCD9}">
      <text>
        <r>
          <rPr>
            <b/>
            <sz val="9"/>
            <color indexed="81"/>
            <rFont val="MS P ゴシック"/>
            <family val="2"/>
          </rPr>
          <t>=CIQ($B219, "IQ_BASIC_WEIGHT", $C219)</t>
        </r>
      </text>
    </comment>
    <comment ref="AQ219" authorId="0" shapeId="0" xr:uid="{4C09DF25-F056-4BB8-8565-2D3A0EC42B31}">
      <text>
        <r>
          <rPr>
            <b/>
            <sz val="9"/>
            <color indexed="81"/>
            <rFont val="MS P ゴシック"/>
            <family val="2"/>
          </rPr>
          <t>=CIQ($B219, "IQ_DILUT_EPS_INCL", $C219)</t>
        </r>
      </text>
    </comment>
    <comment ref="AR219" authorId="0" shapeId="0" xr:uid="{EE41CE37-E5C7-41A9-BAA2-55EE661F744D}">
      <text>
        <r>
          <rPr>
            <b/>
            <sz val="9"/>
            <color indexed="81"/>
            <rFont val="MS P ゴシック"/>
            <family val="2"/>
          </rPr>
          <t>=CIQ($B219, "IQ_DILUT_EPS_EXCL", $C219)</t>
        </r>
      </text>
    </comment>
    <comment ref="AS219" authorId="0" shapeId="0" xr:uid="{578FB8C0-8AB5-4291-9A7F-8B0A6B022E73}">
      <text>
        <r>
          <rPr>
            <b/>
            <sz val="9"/>
            <color indexed="81"/>
            <rFont val="MS P ゴシック"/>
            <family val="2"/>
          </rPr>
          <t>=CIQ($B219, "IQ_DILUT_WEIGHT", $C219)</t>
        </r>
      </text>
    </comment>
    <comment ref="AT219" authorId="0" shapeId="0" xr:uid="{8C223A3F-9729-41EE-9619-8C4155A68657}">
      <text>
        <r>
          <rPr>
            <b/>
            <sz val="9"/>
            <color indexed="81"/>
            <rFont val="MS P ゴシック"/>
            <family val="2"/>
          </rPr>
          <t>=CIQ($B219, "IQ_DIV_SHARE", $C219)</t>
        </r>
      </text>
    </comment>
    <comment ref="AU219" authorId="0" shapeId="0" xr:uid="{FE6813EA-F40E-40EE-81AC-C27E8A64A79C}">
      <text>
        <r>
          <rPr>
            <b/>
            <sz val="9"/>
            <color indexed="81"/>
            <rFont val="MS P ゴシック"/>
            <family val="2"/>
          </rPr>
          <t>=-CIQ($B219, "IQ_TOTAL_DIV_PAID_CF", $C219)/CIQ($B219, "IQ_NI", $C219)</t>
        </r>
      </text>
    </comment>
    <comment ref="AW219" authorId="0" shapeId="0" xr:uid="{B70CCE6A-B555-4E83-A9B1-CED8048C9197}">
      <text>
        <r>
          <rPr>
            <b/>
            <sz val="9"/>
            <color indexed="81"/>
            <rFont val="MS P ゴシック"/>
            <family val="2"/>
          </rPr>
          <t>=CIQ($B219, "IQ_EBITDA", $C219)</t>
        </r>
      </text>
    </comment>
    <comment ref="AX219" authorId="0" shapeId="0" xr:uid="{8030FD67-F39D-4F6E-9FE3-86DA4C7F50ED}">
      <text>
        <r>
          <rPr>
            <b/>
            <sz val="9"/>
            <color indexed="81"/>
            <rFont val="MS P ゴシック"/>
            <family val="2"/>
          </rPr>
          <t>=CIQ($B219, "IQ_EBITA", $C219)</t>
        </r>
      </text>
    </comment>
    <comment ref="AY219" authorId="0" shapeId="0" xr:uid="{78F677FC-8E79-4BBF-804C-5455C0042178}">
      <text>
        <r>
          <rPr>
            <b/>
            <sz val="9"/>
            <color indexed="81"/>
            <rFont val="MS P ゴシック"/>
            <family val="2"/>
          </rPr>
          <t>=CIQ($B219, "IQ_EBIT", $C219)</t>
        </r>
      </text>
    </comment>
    <comment ref="AZ219" authorId="0" shapeId="0" xr:uid="{DAA5BAB4-F396-4E4E-8E5E-2CDE97089278}">
      <text>
        <r>
          <rPr>
            <b/>
            <sz val="9"/>
            <color indexed="81"/>
            <rFont val="MS P ゴシック"/>
            <family val="2"/>
          </rPr>
          <t>=CIQ($B219, "IQ_EFFECT_TAX_RATE", $C219)/100</t>
        </r>
      </text>
    </comment>
    <comment ref="BA219" authorId="0" shapeId="0" xr:uid="{E7D74ADB-EFFA-48F6-9D1E-717AA083E628}">
      <text>
        <r>
          <rPr>
            <b/>
            <sz val="9"/>
            <color indexed="81"/>
            <rFont val="MS P ゴシック"/>
            <family val="2"/>
          </rPr>
          <t>=CIQ($B219, "IQ_PERIODDATE_IS", $C219)</t>
        </r>
      </text>
    </comment>
    <comment ref="BC219" authorId="0" shapeId="0" xr:uid="{E91AF32D-A383-46C3-878B-EBB312F4349C}">
      <text>
        <r>
          <rPr>
            <b/>
            <sz val="9"/>
            <color indexed="81"/>
            <rFont val="MS P ゴシック"/>
            <family val="2"/>
          </rPr>
          <t>=CIQ($B219, "IQ_ADVERTISING", $C219)</t>
        </r>
      </text>
    </comment>
    <comment ref="BD219" authorId="0" shapeId="0" xr:uid="{E84CE176-C1F5-4D6C-AF4E-1335B603BFAD}">
      <text>
        <r>
          <rPr>
            <b/>
            <sz val="9"/>
            <color indexed="81"/>
            <rFont val="MS P ゴシック"/>
            <family val="2"/>
          </rPr>
          <t>=CIQ($B219, "IQ_SALES_MARKETING", $C219)</t>
        </r>
      </text>
    </comment>
    <comment ref="BE219" authorId="0" shapeId="0" xr:uid="{8D1059E2-EEAB-43B8-95C9-AF34CD8BF806}">
      <text>
        <r>
          <rPr>
            <b/>
            <sz val="9"/>
            <color indexed="81"/>
            <rFont val="MS P ゴシック"/>
            <family val="2"/>
          </rPr>
          <t>=CIQ($B219, "IQ_GA_EXP", $C219)</t>
        </r>
      </text>
    </comment>
    <comment ref="BF219" authorId="0" shapeId="0" xr:uid="{289A400A-5B0C-4786-92C0-418E6C1F01FA}">
      <text>
        <r>
          <rPr>
            <b/>
            <sz val="9"/>
            <color indexed="81"/>
            <rFont val="MS P ゴシック"/>
            <family val="2"/>
          </rPr>
          <t>=CIQ($B219, "IQ_RD_EXP_FN", $C219)</t>
        </r>
      </text>
    </comment>
    <comment ref="BG219" authorId="0" shapeId="0" xr:uid="{6EEFEA5D-0823-46DB-96AB-39BEB4D93291}">
      <text>
        <r>
          <rPr>
            <b/>
            <sz val="9"/>
            <color indexed="81"/>
            <rFont val="MS P ゴシック"/>
            <family val="2"/>
          </rPr>
          <t>=CIQ($B219, "IQ_NET_RENTAL_EXP", $C219)</t>
        </r>
      </text>
    </comment>
    <comment ref="BH219" authorId="0" shapeId="0" xr:uid="{F403C6F1-C307-4A17-83D6-89CF36E8514C}">
      <text>
        <r>
          <rPr>
            <b/>
            <sz val="9"/>
            <color indexed="81"/>
            <rFont val="MS P ゴシック"/>
            <family val="2"/>
          </rPr>
          <t>=CIQ($B219, "IQ_IMPUT_OPER_LEASE_INT_EXP", $C219)</t>
        </r>
      </text>
    </comment>
    <comment ref="BI219" authorId="0" shapeId="0" xr:uid="{83974197-86EC-441C-BBBD-590ADA78CC94}">
      <text>
        <r>
          <rPr>
            <b/>
            <sz val="9"/>
            <color indexed="81"/>
            <rFont val="MS P ゴシック"/>
            <family val="2"/>
          </rPr>
          <t>=CIQ($B219, "IQ_IMPUT_OPER_LEASE_DEPR", $C219)</t>
        </r>
      </text>
    </comment>
    <comment ref="BL219" authorId="0" shapeId="0" xr:uid="{29C03B7F-A5CB-49B5-A269-859BBA969D03}">
      <text>
        <r>
          <rPr>
            <b/>
            <sz val="9"/>
            <color indexed="81"/>
            <rFont val="MS P ゴシック"/>
            <family val="2"/>
          </rPr>
          <t>=CIQ($B219, "IQ_CASH_EQUIV", $C219)</t>
        </r>
      </text>
    </comment>
    <comment ref="BM219" authorId="0" shapeId="0" xr:uid="{269AD5C6-827F-46DC-8CF1-F7330DDE42E5}">
      <text>
        <r>
          <rPr>
            <b/>
            <sz val="9"/>
            <color indexed="81"/>
            <rFont val="MS P ゴシック"/>
            <family val="2"/>
          </rPr>
          <t>=CIQ($B219, "IQ_ST_INVEST", $C219)</t>
        </r>
      </text>
    </comment>
    <comment ref="BN219" authorId="0" shapeId="0" xr:uid="{96173809-7586-4515-9879-D1BC1A326BDC}">
      <text>
        <r>
          <rPr>
            <b/>
            <sz val="9"/>
            <color indexed="81"/>
            <rFont val="MS P ゴシック"/>
            <family val="2"/>
          </rPr>
          <t>=CIQ($B219, "IQ_CASH_ST_INVEST", $C219)</t>
        </r>
      </text>
    </comment>
    <comment ref="BO219" authorId="0" shapeId="0" xr:uid="{9F224BCF-3E0B-40CE-BD29-C11ECCB96D3A}">
      <text>
        <r>
          <rPr>
            <b/>
            <sz val="9"/>
            <color indexed="81"/>
            <rFont val="MS P ゴシック"/>
            <family val="2"/>
          </rPr>
          <t>=CIQ($B219, "IQ_AR", $C219)</t>
        </r>
      </text>
    </comment>
    <comment ref="BP219" authorId="0" shapeId="0" xr:uid="{B4649C9D-F465-44F9-9EDA-F63EEE8BB6A2}">
      <text>
        <r>
          <rPr>
            <b/>
            <sz val="9"/>
            <color indexed="81"/>
            <rFont val="MS P ゴシック"/>
            <family val="2"/>
          </rPr>
          <t>=CIQ($B219, "IQ_TOTAL_RECEIV", $C219)</t>
        </r>
      </text>
    </comment>
    <comment ref="BQ219" authorId="0" shapeId="0" xr:uid="{FC5D0D96-6220-495A-8E00-1CDD98528142}">
      <text>
        <r>
          <rPr>
            <b/>
            <sz val="9"/>
            <color indexed="81"/>
            <rFont val="MS P ゴシック"/>
            <family val="2"/>
          </rPr>
          <t>=CIQ($B219, "IQ_INVENTORY", $C219)</t>
        </r>
      </text>
    </comment>
    <comment ref="BR219" authorId="0" shapeId="0" xr:uid="{031916FB-E629-4EA1-846E-0CDF60871DB3}">
      <text>
        <r>
          <rPr>
            <b/>
            <sz val="9"/>
            <color indexed="81"/>
            <rFont val="MS P ゴシック"/>
            <family val="2"/>
          </rPr>
          <t>=CIQ($B219, "IQ_DEF_TAX_ASSETS_CURRENT", $C219)</t>
        </r>
      </text>
    </comment>
    <comment ref="BS219" authorId="0" shapeId="0" xr:uid="{058DF8E6-EB07-42D4-9C46-533C4B1C1470}">
      <text>
        <r>
          <rPr>
            <b/>
            <sz val="9"/>
            <color indexed="81"/>
            <rFont val="MS P ゴシック"/>
            <family val="2"/>
          </rPr>
          <t>=CIQ($B219, "IQ_OTHER_CA_SUPPL", $C219)</t>
        </r>
      </text>
    </comment>
    <comment ref="BT219" authorId="0" shapeId="0" xr:uid="{45A27146-DBA7-416D-A5C0-D42FB2FBA06C}">
      <text>
        <r>
          <rPr>
            <b/>
            <sz val="9"/>
            <color indexed="81"/>
            <rFont val="MS P ゴシック"/>
            <family val="2"/>
          </rPr>
          <t>=CIQ($B219, "IQ_TOTAL_CA", $C219)</t>
        </r>
      </text>
    </comment>
    <comment ref="BU219" authorId="0" shapeId="0" xr:uid="{2A8ED099-77AB-440B-A90C-FE2091507E6F}">
      <text>
        <r>
          <rPr>
            <b/>
            <sz val="9"/>
            <color indexed="81"/>
            <rFont val="MS P ゴシック"/>
            <family val="2"/>
          </rPr>
          <t>=CIQ($B219, "IQ_GPPE", $C219)</t>
        </r>
      </text>
    </comment>
    <comment ref="BV219" authorId="0" shapeId="0" xr:uid="{2C3D2731-F86A-4E63-A83D-618BC75ADB76}">
      <text>
        <r>
          <rPr>
            <b/>
            <sz val="9"/>
            <color indexed="81"/>
            <rFont val="MS P ゴシック"/>
            <family val="2"/>
          </rPr>
          <t>=CIQ($B219, "IQ_AD", $C219)</t>
        </r>
      </text>
    </comment>
    <comment ref="BW219" authorId="0" shapeId="0" xr:uid="{D7B7F21B-10D5-4942-A852-D59D89F88E4E}">
      <text>
        <r>
          <rPr>
            <b/>
            <sz val="9"/>
            <color indexed="81"/>
            <rFont val="MS P ゴシック"/>
            <family val="2"/>
          </rPr>
          <t>=CIQ($B219, "IQ_NPPE", $C219)</t>
        </r>
      </text>
    </comment>
    <comment ref="BX219" authorId="0" shapeId="0" xr:uid="{D4D0568C-BF43-46C8-B4BB-5D1B2380467E}">
      <text>
        <r>
          <rPr>
            <b/>
            <sz val="9"/>
            <color indexed="81"/>
            <rFont val="MS P ゴシック"/>
            <family val="2"/>
          </rPr>
          <t>=CIQ($B219, "IQ_LT_INVEST", $C219)</t>
        </r>
      </text>
    </comment>
    <comment ref="BY219" authorId="0" shapeId="0" xr:uid="{99A858F2-4A8F-463B-ABCF-2F3EC17C5A6A}">
      <text>
        <r>
          <rPr>
            <b/>
            <sz val="9"/>
            <color indexed="81"/>
            <rFont val="MS P ゴシック"/>
            <family val="2"/>
          </rPr>
          <t>=CIQ($B219, "IQ_GW", $C219)</t>
        </r>
      </text>
    </comment>
    <comment ref="BZ219" authorId="0" shapeId="0" xr:uid="{2C7C3261-4F91-4BF7-8A45-A83B9B6858C8}">
      <text>
        <r>
          <rPr>
            <b/>
            <sz val="9"/>
            <color indexed="81"/>
            <rFont val="MS P ゴシック"/>
            <family val="2"/>
          </rPr>
          <t>=CIQ($B219, "IQ_OTHER_INTAN", $C219)</t>
        </r>
      </text>
    </comment>
    <comment ref="CA219" authorId="0" shapeId="0" xr:uid="{5170D0C1-463A-4A5E-A721-FFE178AFB06E}">
      <text>
        <r>
          <rPr>
            <b/>
            <sz val="9"/>
            <color indexed="81"/>
            <rFont val="MS P ゴシック"/>
            <family val="2"/>
          </rPr>
          <t>=CIQ($B219, "IQ_LOANS_RECEIV_LT", $C219)</t>
        </r>
      </text>
    </comment>
    <comment ref="CB219" authorId="0" shapeId="0" xr:uid="{3B17CDDD-2F66-4275-A20C-2349F4C65E96}">
      <text>
        <r>
          <rPr>
            <b/>
            <sz val="9"/>
            <color indexed="81"/>
            <rFont val="MS P ゴシック"/>
            <family val="2"/>
          </rPr>
          <t>=CIQ($B219, "IQ_DEF_TAX_ASSETS_LT", $C219)</t>
        </r>
      </text>
    </comment>
    <comment ref="CC219" authorId="0" shapeId="0" xr:uid="{86828944-19E0-4985-B2FB-27E87693C13B}">
      <text>
        <r>
          <rPr>
            <b/>
            <sz val="9"/>
            <color indexed="81"/>
            <rFont val="MS P ゴシック"/>
            <family val="2"/>
          </rPr>
          <t>=CIQ($B219, "IQ_OTHER_LT_ASSETS", $C219)</t>
        </r>
      </text>
    </comment>
    <comment ref="CD219" authorId="0" shapeId="0" xr:uid="{AC1A0A51-4A67-44C7-9FC5-3FDD7515F34A}">
      <text>
        <r>
          <rPr>
            <b/>
            <sz val="9"/>
            <color indexed="81"/>
            <rFont val="MS P ゴシック"/>
            <family val="2"/>
          </rPr>
          <t>=CIQ($B219, "IQ_TOTAL_ASSETS", $C219)</t>
        </r>
      </text>
    </comment>
    <comment ref="CF219" authorId="0" shapeId="0" xr:uid="{91CBD3CA-F4C4-4ACC-9DE7-A34A1FD08A97}">
      <text>
        <r>
          <rPr>
            <b/>
            <sz val="9"/>
            <color indexed="81"/>
            <rFont val="MS P ゴシック"/>
            <family val="2"/>
          </rPr>
          <t>=CIQ($B219, "IQ_AP", $C219)</t>
        </r>
      </text>
    </comment>
    <comment ref="CG219" authorId="0" shapeId="0" xr:uid="{810BC82D-76D5-4B5E-B254-D670BED40241}">
      <text>
        <r>
          <rPr>
            <b/>
            <sz val="9"/>
            <color indexed="81"/>
            <rFont val="MS P ゴシック"/>
            <family val="2"/>
          </rPr>
          <t>=CIQ($B219, "IQ_AE", $C219)</t>
        </r>
      </text>
    </comment>
    <comment ref="CH219" authorId="0" shapeId="0" xr:uid="{0FEA5890-FE50-4DBF-83DE-62554AD0FBD6}">
      <text>
        <r>
          <rPr>
            <b/>
            <sz val="9"/>
            <color indexed="81"/>
            <rFont val="MS P ゴシック"/>
            <family val="2"/>
          </rPr>
          <t>=CIQ($B219, "IQ_ST_DEBT", $C219)</t>
        </r>
      </text>
    </comment>
    <comment ref="CI219" authorId="0" shapeId="0" xr:uid="{486201A0-9803-440F-A30D-F210020A2302}">
      <text>
        <r>
          <rPr>
            <b/>
            <sz val="9"/>
            <color indexed="81"/>
            <rFont val="MS P ゴシック"/>
            <family val="2"/>
          </rPr>
          <t>=CIQ($B219, "IQ_CURRENT_PORT_DEBT", $C219)</t>
        </r>
      </text>
    </comment>
    <comment ref="CJ219" authorId="0" shapeId="0" xr:uid="{121CF360-CBD1-450F-93D3-BECE5B29920B}">
      <text>
        <r>
          <rPr>
            <b/>
            <sz val="9"/>
            <color indexed="81"/>
            <rFont val="MS P ゴシック"/>
            <family val="2"/>
          </rPr>
          <t>=CIQ($B219, "IQ_CURRENT_PORT_LEASES", $C219)</t>
        </r>
      </text>
    </comment>
    <comment ref="CK219" authorId="0" shapeId="0" xr:uid="{6C4D7BFA-2915-4710-BFA6-2EC8217F34D4}">
      <text>
        <r>
          <rPr>
            <b/>
            <sz val="9"/>
            <color indexed="81"/>
            <rFont val="MS P ゴシック"/>
            <family val="2"/>
          </rPr>
          <t>=CIQ($B219, "IQ_INC_TAX_PAY_CURRENT", $C219)</t>
        </r>
      </text>
    </comment>
    <comment ref="CL219" authorId="0" shapeId="0" xr:uid="{26602A82-2797-4BE0-A3CA-AF8F5D0483EE}">
      <text>
        <r>
          <rPr>
            <b/>
            <sz val="9"/>
            <color indexed="81"/>
            <rFont val="MS P ゴシック"/>
            <family val="2"/>
          </rPr>
          <t>=CIQ($B219, "IQ_OTHER_CL_SUPPL", $C219)</t>
        </r>
      </text>
    </comment>
    <comment ref="CM219" authorId="0" shapeId="0" xr:uid="{09A026EE-C24D-423E-8AB4-EFE106F25DA2}">
      <text>
        <r>
          <rPr>
            <b/>
            <sz val="9"/>
            <color indexed="81"/>
            <rFont val="MS P ゴシック"/>
            <family val="2"/>
          </rPr>
          <t>=CIQ($B219, "IQ_TOTAL_CL", $C219)</t>
        </r>
      </text>
    </comment>
    <comment ref="CN219" authorId="0" shapeId="0" xr:uid="{7B77A2AF-939D-4A0D-A160-B7B6837FA133}">
      <text>
        <r>
          <rPr>
            <b/>
            <sz val="9"/>
            <color indexed="81"/>
            <rFont val="MS P ゴシック"/>
            <family val="2"/>
          </rPr>
          <t>=CIQ($B219, "IQ_LT_DEBT", $C219)</t>
        </r>
      </text>
    </comment>
    <comment ref="CO219" authorId="0" shapeId="0" xr:uid="{A383A4F2-6563-49FF-BB97-ABD10AE511B9}">
      <text>
        <r>
          <rPr>
            <b/>
            <sz val="9"/>
            <color indexed="81"/>
            <rFont val="MS P ゴシック"/>
            <family val="2"/>
          </rPr>
          <t>=CIQ($B219, "IQ_CAPITAL_LEASES", $C219)</t>
        </r>
      </text>
    </comment>
    <comment ref="CP219" authorId="0" shapeId="0" xr:uid="{6C496CE2-23CB-456C-AD05-8B5D6EDD9666}">
      <text>
        <r>
          <rPr>
            <b/>
            <sz val="9"/>
            <color indexed="81"/>
            <rFont val="MS P ゴシック"/>
            <family val="2"/>
          </rPr>
          <t>=CIQ($B219, "IQ_PENSION", $C219)</t>
        </r>
      </text>
    </comment>
    <comment ref="CQ219" authorId="0" shapeId="0" xr:uid="{98685C65-AAF6-4633-B0C1-F6126D730AE2}">
      <text>
        <r>
          <rPr>
            <b/>
            <sz val="9"/>
            <color indexed="81"/>
            <rFont val="MS P ゴシック"/>
            <family val="2"/>
          </rPr>
          <t>=CIQ($B219, "IQ_DEF_TAX_LIAB_LT", $C219)</t>
        </r>
      </text>
    </comment>
    <comment ref="CR219" authorId="0" shapeId="0" xr:uid="{B90E849B-E3BB-4ABD-B8DE-B8A74A1B52AB}">
      <text>
        <r>
          <rPr>
            <b/>
            <sz val="9"/>
            <color indexed="81"/>
            <rFont val="MS P ゴシック"/>
            <family val="2"/>
          </rPr>
          <t>=CIQ($B219, "IQ_OTHER_LIAB_LT", $C219)</t>
        </r>
      </text>
    </comment>
    <comment ref="CS219" authorId="0" shapeId="0" xr:uid="{7D36A929-FD78-4D2A-A3EF-D430CF7DBCC3}">
      <text>
        <r>
          <rPr>
            <b/>
            <sz val="9"/>
            <color indexed="81"/>
            <rFont val="MS P ゴシック"/>
            <family val="2"/>
          </rPr>
          <t>=CIQ($B219, "IQ_TOTAL_LIAB", $C219)</t>
        </r>
      </text>
    </comment>
    <comment ref="CT219" authorId="0" shapeId="0" xr:uid="{2C880D2F-D344-4F8F-A484-4F1D9B0529A8}">
      <text>
        <r>
          <rPr>
            <b/>
            <sz val="9"/>
            <color indexed="81"/>
            <rFont val="MS P ゴシック"/>
            <family val="2"/>
          </rPr>
          <t>=CIQ($B219, "IQ_COMMON", $C219)</t>
        </r>
      </text>
    </comment>
    <comment ref="CU219" authorId="0" shapeId="0" xr:uid="{7EDE94D4-8883-44EC-96E6-57258125ED2E}">
      <text>
        <r>
          <rPr>
            <b/>
            <sz val="9"/>
            <color indexed="81"/>
            <rFont val="MS P ゴシック"/>
            <family val="2"/>
          </rPr>
          <t>=CIQ($B219, "IQ_APIC", $C219)</t>
        </r>
      </text>
    </comment>
    <comment ref="CV219" authorId="0" shapeId="0" xr:uid="{37D9F7D4-2ADC-497D-B968-78BCC03494F0}">
      <text>
        <r>
          <rPr>
            <b/>
            <sz val="9"/>
            <color indexed="81"/>
            <rFont val="MS P ゴシック"/>
            <family val="2"/>
          </rPr>
          <t>=CIQ($B219, "IQ_RE", $C219)</t>
        </r>
      </text>
    </comment>
    <comment ref="CW219" authorId="0" shapeId="0" xr:uid="{1D6340AA-027D-4D27-8C83-25C7E3236395}">
      <text>
        <r>
          <rPr>
            <b/>
            <sz val="9"/>
            <color indexed="81"/>
            <rFont val="MS P ゴシック"/>
            <family val="2"/>
          </rPr>
          <t>=CIQ($B219, "IQ_TREASURY", $C219)</t>
        </r>
      </text>
    </comment>
    <comment ref="CX219" authorId="0" shapeId="0" xr:uid="{87E14E81-049E-4BEB-990C-9B92A880797F}">
      <text>
        <r>
          <rPr>
            <b/>
            <sz val="9"/>
            <color indexed="81"/>
            <rFont val="MS P ゴシック"/>
            <family val="2"/>
          </rPr>
          <t>=CIQ($B219, "IQ_OTHER_EQUITY", $C219)</t>
        </r>
      </text>
    </comment>
    <comment ref="CY219" authorId="0" shapeId="0" xr:uid="{2BC95175-820E-4600-8ADE-2587607892C0}">
      <text>
        <r>
          <rPr>
            <b/>
            <sz val="9"/>
            <color indexed="81"/>
            <rFont val="MS P ゴシック"/>
            <family val="2"/>
          </rPr>
          <t>=CIQ($B219, "IQ_TOTAL_COMMON_EQUITY", $C219)</t>
        </r>
      </text>
    </comment>
    <comment ref="CZ219" authorId="0" shapeId="0" xr:uid="{278C8D3B-AC7D-41BF-BEE6-F9DD79E5AC7E}">
      <text>
        <r>
          <rPr>
            <b/>
            <sz val="9"/>
            <color indexed="81"/>
            <rFont val="MS P ゴシック"/>
            <family val="2"/>
          </rPr>
          <t>=CIQ($B219, "IQ_MINORITY_INTEREST", $C219)</t>
        </r>
      </text>
    </comment>
    <comment ref="DA219" authorId="0" shapeId="0" xr:uid="{B61AACF4-16C4-4A37-B3A6-AD0C9CEA1A93}">
      <text>
        <r>
          <rPr>
            <b/>
            <sz val="9"/>
            <color indexed="81"/>
            <rFont val="MS P ゴシック"/>
            <family val="2"/>
          </rPr>
          <t>=CIQ($B219, "IQ_TOTAL_EQUITY", $C219)</t>
        </r>
      </text>
    </comment>
    <comment ref="DB219" authorId="0" shapeId="0" xr:uid="{92A419F0-A1D6-472F-AC94-CC76704219BE}">
      <text>
        <r>
          <rPr>
            <b/>
            <sz val="9"/>
            <color indexed="81"/>
            <rFont val="MS P ゴシック"/>
            <family val="2"/>
          </rPr>
          <t>=CIQ($B219, "IQ_TOTAL_LIAB_EQUITY", $C219)</t>
        </r>
      </text>
    </comment>
    <comment ref="DD219" authorId="0" shapeId="0" xr:uid="{07167858-4397-428C-A83E-A36F95AEEB97}">
      <text>
        <r>
          <rPr>
            <b/>
            <sz val="9"/>
            <color indexed="81"/>
            <rFont val="MS P ゴシック"/>
            <family val="2"/>
          </rPr>
          <t>=CIQ($B219, "IQ_TOTAL_OUTSTANDING_FILING_DATE", $C219)</t>
        </r>
      </text>
    </comment>
    <comment ref="DE219" authorId="0" shapeId="0" xr:uid="{C8023AF8-11B0-4366-A663-05888DAF5EFB}">
      <text>
        <r>
          <rPr>
            <b/>
            <sz val="9"/>
            <color indexed="81"/>
            <rFont val="MS P ゴシック"/>
            <family val="2"/>
          </rPr>
          <t>=CIQ($B219, "IQ_TOTAL_OUTSTANDING_BS_DATE", $C219)</t>
        </r>
      </text>
    </comment>
    <comment ref="DF219" authorId="0" shapeId="0" xr:uid="{50E5FBE7-2608-4C18-BD8E-E5A9ECCD007A}">
      <text>
        <r>
          <rPr>
            <b/>
            <sz val="9"/>
            <color indexed="81"/>
            <rFont val="MS P ゴシック"/>
            <family val="2"/>
          </rPr>
          <t>=CIQ($B219, "IQ_BV_SHARE", $C219)</t>
        </r>
      </text>
    </comment>
    <comment ref="DG219" authorId="0" shapeId="0" xr:uid="{B6D25383-B11E-407C-BF78-5BA879E7A054}">
      <text>
        <r>
          <rPr>
            <b/>
            <sz val="9"/>
            <color indexed="81"/>
            <rFont val="MS P ゴシック"/>
            <family val="2"/>
          </rPr>
          <t>=CIQ($B219, "IQ_TOTAL_DEBT", $C219)</t>
        </r>
      </text>
    </comment>
    <comment ref="DH219" authorId="0" shapeId="0" xr:uid="{A4DFC2CB-4B82-47BE-BA1A-728162BB989C}">
      <text>
        <r>
          <rPr>
            <b/>
            <sz val="9"/>
            <color indexed="81"/>
            <rFont val="MS P ゴシック"/>
            <family val="2"/>
          </rPr>
          <t>=CIQ($B219, "IQ_NET_DEBT", $C219)</t>
        </r>
      </text>
    </comment>
    <comment ref="DI219" authorId="0" shapeId="0" xr:uid="{2B315F93-3780-4D5C-890E-64F454039FE7}">
      <text>
        <r>
          <rPr>
            <b/>
            <sz val="9"/>
            <color indexed="81"/>
            <rFont val="MS P ゴシック"/>
            <family val="2"/>
          </rPr>
          <t>=CIQ($B219, "IQ_DEBT_EQUIV_NET_PBO", $C219)</t>
        </r>
      </text>
    </comment>
    <comment ref="DJ219" authorId="0" shapeId="0" xr:uid="{3C58AC9D-B8EB-4559-96F5-7F7A868BA4C1}">
      <text>
        <r>
          <rPr>
            <b/>
            <sz val="9"/>
            <color indexed="81"/>
            <rFont val="MS P ゴシック"/>
            <family val="2"/>
          </rPr>
          <t>=CIQ($B219, "IQ_DEBT_EQUIV_OPER_LEASE", $C219)</t>
        </r>
      </text>
    </comment>
    <comment ref="DK219" authorId="0" shapeId="0" xr:uid="{1D7C7D58-CEB2-469D-850D-622FBEB50277}">
      <text>
        <r>
          <rPr>
            <b/>
            <sz val="9"/>
            <color indexed="81"/>
            <rFont val="MS P ゴシック"/>
            <family val="2"/>
          </rPr>
          <t>=CIQ($B219, "IQ_MINORITY_INTEREST_TOTAL", $C219)</t>
        </r>
      </text>
    </comment>
    <comment ref="DL219" authorId="0" shapeId="0" xr:uid="{57625A20-B816-4333-8926-9D0607148239}">
      <text>
        <r>
          <rPr>
            <b/>
            <sz val="9"/>
            <color indexed="81"/>
            <rFont val="MS P ゴシック"/>
            <family val="2"/>
          </rPr>
          <t>=CIQ($B219, "IQ_EQUITY_METHOD", $C219)</t>
        </r>
      </text>
    </comment>
    <comment ref="DM219" authorId="0" shapeId="0" xr:uid="{599702A2-6640-4DC6-BCB6-BDFE3645F5D6}">
      <text>
        <r>
          <rPr>
            <b/>
            <sz val="9"/>
            <color indexed="81"/>
            <rFont val="MS P ゴシック"/>
            <family val="2"/>
          </rPr>
          <t>=CIQ($B219, "IQ_RAW_INV", $C219)</t>
        </r>
      </text>
    </comment>
    <comment ref="DN219" authorId="0" shapeId="0" xr:uid="{099934B4-AF47-4930-94EB-924F3380E285}">
      <text>
        <r>
          <rPr>
            <b/>
            <sz val="9"/>
            <color indexed="81"/>
            <rFont val="MS P ゴシック"/>
            <family val="2"/>
          </rPr>
          <t>=CIQ($B219, "IQ_WIP_INV", $C219)</t>
        </r>
      </text>
    </comment>
    <comment ref="DO219" authorId="0" shapeId="0" xr:uid="{3BD9DBA7-2302-428C-ABFD-1DC906A59384}">
      <text>
        <r>
          <rPr>
            <b/>
            <sz val="9"/>
            <color indexed="81"/>
            <rFont val="MS P ゴシック"/>
            <family val="2"/>
          </rPr>
          <t>=CIQ($B219, "IQ_FINISHED_INV", $C219)</t>
        </r>
      </text>
    </comment>
    <comment ref="DP219" authorId="0" shapeId="0" xr:uid="{01B770B9-8176-460C-B214-AEEBA3EBF191}">
      <text>
        <r>
          <rPr>
            <b/>
            <sz val="9"/>
            <color indexed="81"/>
            <rFont val="MS P ゴシック"/>
            <family val="2"/>
          </rPr>
          <t>=CIQ($B219, "IQ_LAND", $C219)</t>
        </r>
      </text>
    </comment>
    <comment ref="DQ219" authorId="0" shapeId="0" xr:uid="{4F646108-9408-4D87-9269-78BEEAC95F38}">
      <text>
        <r>
          <rPr>
            <b/>
            <sz val="9"/>
            <color indexed="81"/>
            <rFont val="MS P ゴシック"/>
            <family val="2"/>
          </rPr>
          <t>=CIQ($B219, "IQ_BUILDINGS", $C219)</t>
        </r>
      </text>
    </comment>
    <comment ref="DR219" authorId="0" shapeId="0" xr:uid="{8414BAD7-136D-4330-B5D8-B5EDC03A5144}">
      <text>
        <r>
          <rPr>
            <b/>
            <sz val="9"/>
            <color indexed="81"/>
            <rFont val="MS P ゴシック"/>
            <family val="2"/>
          </rPr>
          <t>=CIQ($B219, "IQ_MACHINERY", $C219)</t>
        </r>
      </text>
    </comment>
    <comment ref="DS219" authorId="0" shapeId="0" xr:uid="{715FDF6B-2060-4B89-9806-960F292A95D1}">
      <text>
        <r>
          <rPr>
            <b/>
            <sz val="9"/>
            <color indexed="81"/>
            <rFont val="MS P ゴシック"/>
            <family val="2"/>
          </rPr>
          <t>=CIQ($B219, "IQ_CIP", $C219)</t>
        </r>
      </text>
    </comment>
    <comment ref="DT219" authorId="0" shapeId="0" xr:uid="{E8EA0D8B-D64F-4298-ADE8-5BAC19EC3EE5}">
      <text>
        <r>
          <rPr>
            <b/>
            <sz val="9"/>
            <color indexed="81"/>
            <rFont val="MS P ゴシック"/>
            <family val="2"/>
          </rPr>
          <t>=CIQ($B219, "IQ_FULL_TIME", $C219)</t>
        </r>
      </text>
    </comment>
    <comment ref="DU219" authorId="0" shapeId="0" xr:uid="{065023C3-1140-412B-B852-DB3C1718C03C}">
      <text>
        <r>
          <rPr>
            <b/>
            <sz val="9"/>
            <color indexed="81"/>
            <rFont val="MS P ゴシック"/>
            <family val="2"/>
          </rPr>
          <t>=CIQ($B219, "IQ_PART_TIME", $C219)</t>
        </r>
      </text>
    </comment>
    <comment ref="DW219" authorId="0" shapeId="0" xr:uid="{23A2F233-8F83-4369-94B5-87A93E58D713}">
      <text>
        <r>
          <rPr>
            <b/>
            <sz val="9"/>
            <color indexed="81"/>
            <rFont val="MS P ゴシック"/>
            <family val="2"/>
          </rPr>
          <t>=CIQ($B219, "IQ_NI_CF", $C219)</t>
        </r>
      </text>
    </comment>
    <comment ref="DX219" authorId="0" shapeId="0" xr:uid="{5E15E697-39AC-4913-8B5D-5731D0FFB657}">
      <text>
        <r>
          <rPr>
            <b/>
            <sz val="9"/>
            <color indexed="81"/>
            <rFont val="MS P ゴシック"/>
            <family val="2"/>
          </rPr>
          <t>=CIQ($B219, "IQ_DA_SUPPL_CF", $C219)</t>
        </r>
      </text>
    </comment>
    <comment ref="DY219" authorId="0" shapeId="0" xr:uid="{D50B2993-FAE9-4188-ABC8-46D6E521582E}">
      <text>
        <r>
          <rPr>
            <b/>
            <sz val="9"/>
            <color indexed="81"/>
            <rFont val="MS P ゴシック"/>
            <family val="2"/>
          </rPr>
          <t>=CIQ($B219, "IQ_GW_INTAN_AMORT_CF", $C219)</t>
        </r>
      </text>
    </comment>
    <comment ref="DZ219" authorId="0" shapeId="0" xr:uid="{C50F1EF0-24C3-4401-9EAB-07C17E1CB546}">
      <text>
        <r>
          <rPr>
            <b/>
            <sz val="9"/>
            <color indexed="81"/>
            <rFont val="MS P ゴシック"/>
            <family val="2"/>
          </rPr>
          <t>=CIQ($B219, "IQ_DA_CF", $C219)</t>
        </r>
      </text>
    </comment>
    <comment ref="EA219" authorId="0" shapeId="0" xr:uid="{EF9950A2-438D-41A7-A167-F640A23C0066}">
      <text>
        <r>
          <rPr>
            <b/>
            <sz val="9"/>
            <color indexed="81"/>
            <rFont val="MS P ゴシック"/>
            <family val="2"/>
          </rPr>
          <t>=CIQ($B219, "IQ_MINORITY_INTEREST_CF", $C219)</t>
        </r>
      </text>
    </comment>
    <comment ref="EB219" authorId="0" shapeId="0" xr:uid="{830DAC55-7865-4483-B1A8-A94FD9E24BED}">
      <text>
        <r>
          <rPr>
            <b/>
            <sz val="9"/>
            <color indexed="81"/>
            <rFont val="MS P ゴシック"/>
            <family val="2"/>
          </rPr>
          <t>=CIQ($B219, "IQ_GAIN_ASSETS_CF", $C219)</t>
        </r>
      </text>
    </comment>
    <comment ref="EC219" authorId="0" shapeId="0" xr:uid="{2110786A-FFF1-482A-A640-A67F7FA4DEDC}">
      <text>
        <r>
          <rPr>
            <b/>
            <sz val="9"/>
            <color indexed="81"/>
            <rFont val="MS P ゴシック"/>
            <family val="2"/>
          </rPr>
          <t>=CIQ($B219, "IQ_GAIN_INVEST_CF", $C219)</t>
        </r>
      </text>
    </comment>
    <comment ref="ED219" authorId="0" shapeId="0" xr:uid="{003D2AB6-1EFC-453F-AE66-630F927D1C6B}">
      <text>
        <r>
          <rPr>
            <b/>
            <sz val="9"/>
            <color indexed="81"/>
            <rFont val="MS P ゴシック"/>
            <family val="2"/>
          </rPr>
          <t>=CIQ($B219, "IQ_ASSET_WRITEDOWN_CF", $C219)</t>
        </r>
      </text>
    </comment>
    <comment ref="EE219" authorId="0" shapeId="0" xr:uid="{FE9F5DD5-EBD2-430C-A428-289443351F4A}">
      <text>
        <r>
          <rPr>
            <b/>
            <sz val="9"/>
            <color indexed="81"/>
            <rFont val="MS P ゴシック"/>
            <family val="2"/>
          </rPr>
          <t>=CIQ($B219, "IQ_INC_EQUITY_CF", $C219)</t>
        </r>
      </text>
    </comment>
    <comment ref="EF219" authorId="0" shapeId="0" xr:uid="{FCA0BDE1-1A63-4853-9C5C-4F9CFA3ED0A2}">
      <text>
        <r>
          <rPr>
            <b/>
            <sz val="9"/>
            <color indexed="81"/>
            <rFont val="MS P ゴシック"/>
            <family val="2"/>
          </rPr>
          <t>=CIQ($B219, "IQ_PROV_BAD_DEBTS_CF", $C219)</t>
        </r>
      </text>
    </comment>
    <comment ref="EG219" authorId="0" shapeId="0" xr:uid="{AE40B9A9-717F-4482-A6FA-C47B72F5CDB8}">
      <text>
        <r>
          <rPr>
            <b/>
            <sz val="9"/>
            <color indexed="81"/>
            <rFont val="MS P ゴシック"/>
            <family val="2"/>
          </rPr>
          <t>=CIQ($B219, "IQ_OTHER_OPER_ACT", $C219)</t>
        </r>
      </text>
    </comment>
    <comment ref="EH219" authorId="0" shapeId="0" xr:uid="{67168313-7051-4F1E-8FA4-78DF3F4F1DC1}">
      <text>
        <r>
          <rPr>
            <b/>
            <sz val="9"/>
            <color indexed="81"/>
            <rFont val="MS P ゴシック"/>
            <family val="2"/>
          </rPr>
          <t>=CIQ($B219, "IQ_CHANGE_AR", $C219)</t>
        </r>
      </text>
    </comment>
    <comment ref="EI219" authorId="0" shapeId="0" xr:uid="{5AB26E20-823B-4134-BAA0-4BE26A91EE69}">
      <text>
        <r>
          <rPr>
            <b/>
            <sz val="9"/>
            <color indexed="81"/>
            <rFont val="MS P ゴシック"/>
            <family val="2"/>
          </rPr>
          <t>=CIQ($B219, "IQ_CHANGE_INVENTORY", $C219)</t>
        </r>
      </text>
    </comment>
    <comment ref="EJ219" authorId="0" shapeId="0" xr:uid="{8BD4C864-3388-4C76-BA1E-3A5279A3162D}">
      <text>
        <r>
          <rPr>
            <b/>
            <sz val="9"/>
            <color indexed="81"/>
            <rFont val="MS P ゴシック"/>
            <family val="2"/>
          </rPr>
          <t>=CIQ($B219, "IQ_CHANGE_AP", $C219)</t>
        </r>
      </text>
    </comment>
    <comment ref="EK219" authorId="0" shapeId="0" xr:uid="{E6350694-677A-4AE7-AB60-E81019D57961}">
      <text>
        <r>
          <rPr>
            <b/>
            <sz val="9"/>
            <color indexed="81"/>
            <rFont val="MS P ゴシック"/>
            <family val="2"/>
          </rPr>
          <t>=CIQ($B219, "IQ_CHANGE_OTHER_NET_OPER_ASSETS", $C219)</t>
        </r>
      </text>
    </comment>
    <comment ref="EL219" authorId="0" shapeId="0" xr:uid="{18ABA621-D203-4BD6-ABC5-FF91EC65D552}">
      <text>
        <r>
          <rPr>
            <b/>
            <sz val="9"/>
            <color indexed="81"/>
            <rFont val="MS P ゴシック"/>
            <family val="2"/>
          </rPr>
          <t>=CIQ($B219, "IQ_CASH_OPER", $C219)</t>
        </r>
      </text>
    </comment>
    <comment ref="EM219" authorId="0" shapeId="0" xr:uid="{2946F004-4E2F-4163-9ADE-D4FE18624641}">
      <text>
        <r>
          <rPr>
            <b/>
            <sz val="9"/>
            <color indexed="81"/>
            <rFont val="MS P ゴシック"/>
            <family val="2"/>
          </rPr>
          <t>=CIQ($B219, "IQ_CAPEX", $C219)</t>
        </r>
      </text>
    </comment>
    <comment ref="EN219" authorId="0" shapeId="0" xr:uid="{D33E9EEE-7CEA-4C0B-A363-506FD48EE11B}">
      <text>
        <r>
          <rPr>
            <b/>
            <sz val="9"/>
            <color indexed="81"/>
            <rFont val="MS P ゴシック"/>
            <family val="2"/>
          </rPr>
          <t>=CIQ($B219, "IQ_SALE_PPE_CF", $C219)</t>
        </r>
      </text>
    </comment>
    <comment ref="EO219" authorId="0" shapeId="0" xr:uid="{62CDB762-F3D2-475D-A113-09E45D36D120}">
      <text>
        <r>
          <rPr>
            <b/>
            <sz val="9"/>
            <color indexed="81"/>
            <rFont val="MS P ゴシック"/>
            <family val="2"/>
          </rPr>
          <t>=CIQ($B219, "IQ_CASH_ACQUIRE_CF", $C219)</t>
        </r>
      </text>
    </comment>
    <comment ref="EP219" authorId="0" shapeId="0" xr:uid="{31F8B66A-61C4-47DA-8C92-446F61FD572C}">
      <text>
        <r>
          <rPr>
            <b/>
            <sz val="9"/>
            <color indexed="81"/>
            <rFont val="MS P ゴシック"/>
            <family val="2"/>
          </rPr>
          <t>=CIQ($B219, "IQ_DIVEST_CF", $C219)</t>
        </r>
      </text>
    </comment>
    <comment ref="EQ219" authorId="0" shapeId="0" xr:uid="{D64AF2AB-8632-4D33-9D98-D3201214C732}">
      <text>
        <r>
          <rPr>
            <b/>
            <sz val="9"/>
            <color indexed="81"/>
            <rFont val="MS P ゴシック"/>
            <family val="2"/>
          </rPr>
          <t>=CIQ($B219, "IQ_SALE_INTAN_CF", $C219)</t>
        </r>
      </text>
    </comment>
    <comment ref="ER219" authorId="0" shapeId="0" xr:uid="{E455BF8C-ECF7-4C97-A5C9-FF6250120F83}">
      <text>
        <r>
          <rPr>
            <b/>
            <sz val="9"/>
            <color indexed="81"/>
            <rFont val="MS P ゴシック"/>
            <family val="2"/>
          </rPr>
          <t>=CIQ($B219, "IQ_INVEST_SECURITY_CF", $C219)</t>
        </r>
      </text>
    </comment>
    <comment ref="ES219" authorId="0" shapeId="0" xr:uid="{FDD57952-7D4A-4061-8673-AAA015A6BCA4}">
      <text>
        <r>
          <rPr>
            <b/>
            <sz val="9"/>
            <color indexed="81"/>
            <rFont val="MS P ゴシック"/>
            <family val="2"/>
          </rPr>
          <t>=CIQ($B219, "IQ_INVEST_LOANS_CF", $C219)</t>
        </r>
      </text>
    </comment>
    <comment ref="ET219" authorId="0" shapeId="0" xr:uid="{D73087EA-8B48-4D89-B8F5-087BDF2105BC}">
      <text>
        <r>
          <rPr>
            <b/>
            <sz val="9"/>
            <color indexed="81"/>
            <rFont val="MS P ゴシック"/>
            <family val="2"/>
          </rPr>
          <t>=CIQ($B219, "IQ_OTHER_INVEST_ACT_SUPPL", $C219)</t>
        </r>
      </text>
    </comment>
    <comment ref="EU219" authorId="0" shapeId="0" xr:uid="{17A22362-0949-4D19-A031-19B86D91C3FD}">
      <text>
        <r>
          <rPr>
            <b/>
            <sz val="9"/>
            <color indexed="81"/>
            <rFont val="MS P ゴシック"/>
            <family val="2"/>
          </rPr>
          <t>=CIQ($B219, "IQ_CASH_INVEST", $C219)</t>
        </r>
      </text>
    </comment>
    <comment ref="EV219" authorId="0" shapeId="0" xr:uid="{DB2A589F-B390-4BDD-B92C-A0EC016E3A46}">
      <text>
        <r>
          <rPr>
            <b/>
            <sz val="9"/>
            <color indexed="81"/>
            <rFont val="MS P ゴシック"/>
            <family val="2"/>
          </rPr>
          <t>=CIQ($B219, "IQ_ST_DEBT_ISSUED", $C219)</t>
        </r>
      </text>
    </comment>
    <comment ref="EW219" authorId="0" shapeId="0" xr:uid="{06C665A7-B664-43D5-A037-DD76A41EBC01}">
      <text>
        <r>
          <rPr>
            <b/>
            <sz val="9"/>
            <color indexed="81"/>
            <rFont val="MS P ゴシック"/>
            <family val="2"/>
          </rPr>
          <t>=CIQ($B219, "IQ_LT_DEBT_ISSUED", $C219)</t>
        </r>
      </text>
    </comment>
    <comment ref="EX219" authorId="0" shapeId="0" xr:uid="{3705F04E-3E09-4FCF-9FF7-C09A5E5C57DF}">
      <text>
        <r>
          <rPr>
            <b/>
            <sz val="9"/>
            <color indexed="81"/>
            <rFont val="MS P ゴシック"/>
            <family val="2"/>
          </rPr>
          <t>=CIQ($B219, "IQ_TOTAL_DEBT_ISSUED", $C219)</t>
        </r>
      </text>
    </comment>
    <comment ref="EY219" authorId="0" shapeId="0" xr:uid="{CF57C754-A91B-4270-9819-48DEB5A0E87A}">
      <text>
        <r>
          <rPr>
            <b/>
            <sz val="9"/>
            <color indexed="81"/>
            <rFont val="MS P ゴシック"/>
            <family val="2"/>
          </rPr>
          <t>=CIQ($B219, "IQ_ST_DEBT_REPAID", $C219)</t>
        </r>
      </text>
    </comment>
    <comment ref="EZ219" authorId="0" shapeId="0" xr:uid="{69B87569-CFB0-4DE7-8792-17827DA8F129}">
      <text>
        <r>
          <rPr>
            <b/>
            <sz val="9"/>
            <color indexed="81"/>
            <rFont val="MS P ゴシック"/>
            <family val="2"/>
          </rPr>
          <t>=CIQ($B219, "IQ_LT_DEBT_REPAID", $C219)</t>
        </r>
      </text>
    </comment>
    <comment ref="FA219" authorId="0" shapeId="0" xr:uid="{B4C1AA21-BBA1-480F-A73C-64076E283208}">
      <text>
        <r>
          <rPr>
            <b/>
            <sz val="9"/>
            <color indexed="81"/>
            <rFont val="MS P ゴシック"/>
            <family val="2"/>
          </rPr>
          <t>=CIQ($B219, "IQ_TOTAL_DEBT_REPAID", $C219)</t>
        </r>
      </text>
    </comment>
    <comment ref="FB219" authorId="0" shapeId="0" xr:uid="{3F975D01-768D-418E-9EA5-CE2A6DF23009}">
      <text>
        <r>
          <rPr>
            <b/>
            <sz val="9"/>
            <color indexed="81"/>
            <rFont val="MS P ゴシック"/>
            <family val="2"/>
          </rPr>
          <t>=CIQ($B219, "IQ_COMMON_ISSUED", $C219)</t>
        </r>
      </text>
    </comment>
    <comment ref="FC219" authorId="0" shapeId="0" xr:uid="{F66FEA0D-40C8-4881-9DF1-47E8505B09A6}">
      <text>
        <r>
          <rPr>
            <b/>
            <sz val="9"/>
            <color indexed="81"/>
            <rFont val="MS P ゴシック"/>
            <family val="2"/>
          </rPr>
          <t>=CIQ($B219, "IQ_COMMON_REP", $C219)</t>
        </r>
      </text>
    </comment>
    <comment ref="FD219" authorId="0" shapeId="0" xr:uid="{D45B80CA-4D81-41E5-A593-60CCD0D3198C}">
      <text>
        <r>
          <rPr>
            <b/>
            <sz val="9"/>
            <color indexed="81"/>
            <rFont val="MS P ゴシック"/>
            <family val="2"/>
          </rPr>
          <t>=CIQ($B219, "IQ_COMMON_DIV_CF", $C219)</t>
        </r>
      </text>
    </comment>
    <comment ref="FE219" authorId="0" shapeId="0" xr:uid="{80D84361-B5CD-4294-9E9B-D8B463AC6A42}">
      <text>
        <r>
          <rPr>
            <b/>
            <sz val="9"/>
            <color indexed="81"/>
            <rFont val="MS P ゴシック"/>
            <family val="2"/>
          </rPr>
          <t>=CIQ($B219, "IQ_COMMON_PREF_DIV_CF", $C219)</t>
        </r>
      </text>
    </comment>
    <comment ref="FF219" authorId="0" shapeId="0" xr:uid="{F8DE9410-1E3F-4FAA-B7E9-9B30D2CC1E12}">
      <text>
        <r>
          <rPr>
            <b/>
            <sz val="9"/>
            <color indexed="81"/>
            <rFont val="MS P ゴシック"/>
            <family val="2"/>
          </rPr>
          <t>=CIQ($B219, "IQ_TOTAL_DIV_PAID_CF", $C219)</t>
        </r>
      </text>
    </comment>
    <comment ref="FG219" authorId="0" shapeId="0" xr:uid="{377E1922-7BE6-4EEE-8FC8-69A48A012439}">
      <text>
        <r>
          <rPr>
            <b/>
            <sz val="9"/>
            <color indexed="81"/>
            <rFont val="MS P ゴシック"/>
            <family val="2"/>
          </rPr>
          <t>=CIQ($B219, "IQ_SPECIAL_DIV_CF", $C219)</t>
        </r>
      </text>
    </comment>
    <comment ref="FH219" authorId="0" shapeId="0" xr:uid="{EA33DDB4-1E0C-4841-8B5D-B9457D8D8FC7}">
      <text>
        <r>
          <rPr>
            <b/>
            <sz val="9"/>
            <color indexed="81"/>
            <rFont val="MS P ゴシック"/>
            <family val="2"/>
          </rPr>
          <t>=CIQ($B219, "IQ_OTHER_FINANCE_ACT_SUPPL", $C219)</t>
        </r>
      </text>
    </comment>
    <comment ref="FI219" authorId="0" shapeId="0" xr:uid="{22F1609C-3B4F-421E-AFE9-F83B8B4F5984}">
      <text>
        <r>
          <rPr>
            <b/>
            <sz val="9"/>
            <color indexed="81"/>
            <rFont val="MS P ゴシック"/>
            <family val="2"/>
          </rPr>
          <t>=CIQ($B219, "IQ_CASH_FINAN", $C219)</t>
        </r>
      </text>
    </comment>
    <comment ref="FJ219" authorId="0" shapeId="0" xr:uid="{7EDD27E8-91CC-49B8-B58F-D319FDE0EF29}">
      <text>
        <r>
          <rPr>
            <b/>
            <sz val="9"/>
            <color indexed="81"/>
            <rFont val="MS P ゴシック"/>
            <family val="2"/>
          </rPr>
          <t>=CIQ($B219, "IQ_FX", $C219)</t>
        </r>
      </text>
    </comment>
    <comment ref="FK219" authorId="0" shapeId="0" xr:uid="{968053C9-2220-48C4-A3D4-046CB572FDB6}">
      <text>
        <r>
          <rPr>
            <b/>
            <sz val="9"/>
            <color indexed="81"/>
            <rFont val="MS P ゴシック"/>
            <family val="2"/>
          </rPr>
          <t>=CIQ($B219, "IQ_NET_CHANGE", $C219)</t>
        </r>
      </text>
    </comment>
    <comment ref="FM219" authorId="0" shapeId="0" xr:uid="{68E10FC2-4DDA-486B-8E8F-08A1B7C228D0}">
      <text>
        <r>
          <rPr>
            <b/>
            <sz val="9"/>
            <color indexed="81"/>
            <rFont val="MS P ゴシック"/>
            <family val="2"/>
          </rPr>
          <t>=CIQ($B219, "IQ_CASH_INTEREST", $C219)</t>
        </r>
      </text>
    </comment>
    <comment ref="FN219" authorId="0" shapeId="0" xr:uid="{E691706B-7866-49CD-BF79-7CF0520372E1}">
      <text>
        <r>
          <rPr>
            <b/>
            <sz val="9"/>
            <color indexed="81"/>
            <rFont val="MS P ゴシック"/>
            <family val="2"/>
          </rPr>
          <t>=CIQ($B219, "IQ_CASH_TAXES", $C219)</t>
        </r>
      </text>
    </comment>
    <comment ref="FO219" authorId="0" shapeId="0" xr:uid="{E74BB8F3-7D88-4E42-BB8E-D4BDA01DD533}">
      <text>
        <r>
          <rPr>
            <b/>
            <sz val="9"/>
            <color indexed="81"/>
            <rFont val="MS P ゴシック"/>
            <family val="2"/>
          </rPr>
          <t>=CIQ($B219, "IQ_LEVERED_FCF", $C219)</t>
        </r>
      </text>
    </comment>
    <comment ref="FP219" authorId="0" shapeId="0" xr:uid="{49D41BC1-6199-4840-9519-6811A2E8C8EB}">
      <text>
        <r>
          <rPr>
            <b/>
            <sz val="9"/>
            <color indexed="81"/>
            <rFont val="MS P ゴシック"/>
            <family val="2"/>
          </rPr>
          <t>=CIQ($B219, "IQ_UNLEVERED_FCF", $C219)</t>
        </r>
      </text>
    </comment>
    <comment ref="FQ219" authorId="0" shapeId="0" xr:uid="{6651C6A4-D69E-469C-8F52-66AC0F5AF63B}">
      <text>
        <r>
          <rPr>
            <b/>
            <sz val="9"/>
            <color indexed="81"/>
            <rFont val="MS P ゴシック"/>
            <family val="2"/>
          </rPr>
          <t>=CIQ($B219, "IQ_CHANGE_NET_WORKING_CAPITAL", $C219)</t>
        </r>
      </text>
    </comment>
    <comment ref="FR219" authorId="0" shapeId="0" xr:uid="{F0BCA5A2-DBE8-4507-B86F-B7778D81A6F3}">
      <text>
        <r>
          <rPr>
            <b/>
            <sz val="9"/>
            <color indexed="81"/>
            <rFont val="MS P ゴシック"/>
            <family val="2"/>
          </rPr>
          <t>=CIQ($B219, "IQ_NET_DEBT_ISSUED", $C219)</t>
        </r>
      </text>
    </comment>
    <comment ref="FS219" authorId="0" shapeId="0" xr:uid="{9987B026-BE9E-4C6B-BC22-C316ABA9C10B}">
      <text>
        <r>
          <rPr>
            <b/>
            <sz val="9"/>
            <color indexed="81"/>
            <rFont val="MS P ゴシック"/>
            <family val="2"/>
          </rPr>
          <t>=CIQ($B219, "IQ_FILING_CURRENCY", $C219)</t>
        </r>
      </text>
    </comment>
    <comment ref="FT219" authorId="0" shapeId="0" xr:uid="{3FFEC687-4B38-4827-875A-24A69ABE6728}">
      <text>
        <r>
          <rPr>
            <b/>
            <sz val="9"/>
            <color indexed="81"/>
            <rFont val="MS P ゴシック"/>
            <family val="2"/>
          </rPr>
          <t>=CIQ($B219, "IQ_PERIODDATE_IS", $C219)</t>
        </r>
      </text>
    </comment>
    <comment ref="FU219" authorId="0" shapeId="0" xr:uid="{5C82A99F-2062-4BD6-BEED-FB08FAEF5020}">
      <text>
        <r>
          <rPr>
            <b/>
            <sz val="9"/>
            <color indexed="81"/>
            <rFont val="MS P ゴシック"/>
            <family val="2"/>
          </rPr>
          <t>=CIQ($B219, "IQ_PERIODLENGTH_IS", $C219)</t>
        </r>
      </text>
    </comment>
    <comment ref="FV219" authorId="0" shapeId="0" xr:uid="{A498A174-1144-4888-86F2-13F69E2F4037}">
      <text>
        <r>
          <rPr>
            <b/>
            <sz val="9"/>
            <color indexed="81"/>
            <rFont val="MS P ゴシック"/>
            <family val="2"/>
          </rPr>
          <t>=CIQ($B219, "IQ_MARKETCAP", $FT219)</t>
        </r>
      </text>
    </comment>
    <comment ref="FW219" authorId="0" shapeId="0" xr:uid="{F1256BC0-899A-480E-90C3-78E72D3B976D}">
      <text>
        <r>
          <rPr>
            <b/>
            <sz val="9"/>
            <color indexed="81"/>
            <rFont val="MS P ゴシック"/>
            <family val="2"/>
          </rPr>
          <t>=CIQ($B219, "IQ_CUSTOM_BETA", $FT219)</t>
        </r>
      </text>
    </comment>
    <comment ref="FX219" authorId="0" shapeId="0" xr:uid="{AAD80D21-FDDA-40C4-93EF-72B3549FDB74}">
      <text>
        <r>
          <rPr>
            <b/>
            <sz val="9"/>
            <color indexed="81"/>
            <rFont val="MS P ゴシック"/>
            <family val="2"/>
          </rPr>
          <t>=CIQ($B219, "IQ_BETA_5YR", $FT219)</t>
        </r>
      </text>
    </comment>
    <comment ref="FY219" authorId="0" shapeId="0" xr:uid="{6809A16F-FB8F-4E97-96C1-516196B54C37}">
      <text>
        <r>
          <rPr>
            <b/>
            <sz val="9"/>
            <color indexed="81"/>
            <rFont val="MS P ゴシック"/>
            <family val="2"/>
          </rPr>
          <t>=CIQ($B219, "IQ_BETA_2YR", $FT219)</t>
        </r>
      </text>
    </comment>
    <comment ref="FZ219" authorId="0" shapeId="0" xr:uid="{B5D57F40-8251-4D96-914A-CBC036FA045B}">
      <text>
        <r>
          <rPr>
            <b/>
            <sz val="9"/>
            <color indexed="81"/>
            <rFont val="MS P ゴシック"/>
            <family val="2"/>
          </rPr>
          <t>=CIQ($B219, "IQ_BETA_1YR", $FT219)</t>
        </r>
      </text>
    </comment>
    <comment ref="GC219" authorId="0" shapeId="0" xr:uid="{6E30410B-45C3-49CD-B3F4-7B1E7A5D6798}">
      <text>
        <r>
          <rPr>
            <b/>
            <sz val="9"/>
            <color indexed="81"/>
            <rFont val="MS P ゴシック"/>
            <family val="2"/>
          </rPr>
          <t>=CIQ(B219, "IQ_CUSTOM_BETA", "-104W", FT219, , "^N225", "JPY", "H")</t>
        </r>
      </text>
    </comment>
    <comment ref="E220" authorId="0" shapeId="0" xr:uid="{B09449D0-E06A-4F57-834E-1532D08ACC7C}">
      <text>
        <r>
          <rPr>
            <b/>
            <sz val="9"/>
            <color indexed="81"/>
            <rFont val="MS P ゴシック"/>
            <family val="2"/>
          </rPr>
          <t>=CIQ($B220, "IQ_REV", $C220)</t>
        </r>
      </text>
    </comment>
    <comment ref="F220" authorId="0" shapeId="0" xr:uid="{DCA4E6B0-207F-488D-9874-9B2BD0EDD751}">
      <text>
        <r>
          <rPr>
            <b/>
            <sz val="9"/>
            <color indexed="81"/>
            <rFont val="MS P ゴシック"/>
            <family val="2"/>
          </rPr>
          <t>=CIQ($B220, "IQ_OTHER_REV", $C220)</t>
        </r>
      </text>
    </comment>
    <comment ref="G220" authorId="0" shapeId="0" xr:uid="{3F8B4BA5-9705-409E-BD13-221E758BA5B9}">
      <text>
        <r>
          <rPr>
            <b/>
            <sz val="9"/>
            <color indexed="81"/>
            <rFont val="MS P ゴシック"/>
            <family val="2"/>
          </rPr>
          <t>=CIQ($B220, "IQ_TOTAL_REV", $C220)</t>
        </r>
      </text>
    </comment>
    <comment ref="H220" authorId="0" shapeId="0" xr:uid="{035CC59C-7A5A-4929-BA98-9C25090E4C28}">
      <text>
        <r>
          <rPr>
            <b/>
            <sz val="9"/>
            <color indexed="81"/>
            <rFont val="MS P ゴシック"/>
            <family val="2"/>
          </rPr>
          <t>=CIQ($B220, "IQ_COGS", $C220)</t>
        </r>
      </text>
    </comment>
    <comment ref="I220" authorId="0" shapeId="0" xr:uid="{3AF947FA-373D-4D5C-AF28-795AF5A49652}">
      <text>
        <r>
          <rPr>
            <b/>
            <sz val="9"/>
            <color indexed="81"/>
            <rFont val="MS P ゴシック"/>
            <family val="2"/>
          </rPr>
          <t>=CIQ($B220, "IQ_GP", $C220)</t>
        </r>
      </text>
    </comment>
    <comment ref="J220" authorId="0" shapeId="0" xr:uid="{0D8055A1-8FB0-432F-8B32-7998D4488800}">
      <text>
        <r>
          <rPr>
            <b/>
            <sz val="9"/>
            <color indexed="81"/>
            <rFont val="MS P ゴシック"/>
            <family val="2"/>
          </rPr>
          <t>=CIQ($B220, "IQ_SGA_SUPPL", $C220)</t>
        </r>
      </text>
    </comment>
    <comment ref="K220" authorId="0" shapeId="0" xr:uid="{C5FC21B6-742F-4764-863B-80A542233614}">
      <text>
        <r>
          <rPr>
            <b/>
            <sz val="9"/>
            <color indexed="81"/>
            <rFont val="MS P ゴシック"/>
            <family val="2"/>
          </rPr>
          <t>=CIQ($B220, "IQ_PROV_BAD_DEBTS", $C220)</t>
        </r>
      </text>
    </comment>
    <comment ref="L220" authorId="0" shapeId="0" xr:uid="{08C03FE9-C913-424F-8EF8-E444AFF9AE3C}">
      <text>
        <r>
          <rPr>
            <b/>
            <sz val="9"/>
            <color indexed="81"/>
            <rFont val="MS P ゴシック"/>
            <family val="2"/>
          </rPr>
          <t>=CIQ($B220, "IQ_RD_EXP", $C220)</t>
        </r>
      </text>
    </comment>
    <comment ref="M220" authorId="0" shapeId="0" xr:uid="{60DE74E4-6953-47BF-A350-190A3B27C222}">
      <text>
        <r>
          <rPr>
            <b/>
            <sz val="9"/>
            <color indexed="81"/>
            <rFont val="MS P ゴシック"/>
            <family val="2"/>
          </rPr>
          <t>=CIQ($B220, "IQ_DA_SUPPL", $C220)</t>
        </r>
      </text>
    </comment>
    <comment ref="N220" authorId="0" shapeId="0" xr:uid="{9C5A62F0-9CAF-4033-ADBC-CFD858CBFD29}">
      <text>
        <r>
          <rPr>
            <b/>
            <sz val="9"/>
            <color indexed="81"/>
            <rFont val="MS P ゴシック"/>
            <family val="2"/>
          </rPr>
          <t>=CIQ($B220, "IQ_GW_INTAN_AMORT", $C220)</t>
        </r>
      </text>
    </comment>
    <comment ref="O220" authorId="0" shapeId="0" xr:uid="{74536455-CCBB-4997-810B-A4F640A71266}">
      <text>
        <r>
          <rPr>
            <b/>
            <sz val="9"/>
            <color indexed="81"/>
            <rFont val="MS P ゴシック"/>
            <family val="2"/>
          </rPr>
          <t>=CIQ($B220, "IQ_OTHER_OPER", $C220)</t>
        </r>
      </text>
    </comment>
    <comment ref="P220" authorId="0" shapeId="0" xr:uid="{F04B3519-E79B-4B94-B54E-F4F6DF55E070}">
      <text>
        <r>
          <rPr>
            <b/>
            <sz val="9"/>
            <color indexed="81"/>
            <rFont val="MS P ゴシック"/>
            <family val="2"/>
          </rPr>
          <t>=CIQ($B220, "IQ_TOTAL_OTHER_OPER", $C220)</t>
        </r>
      </text>
    </comment>
    <comment ref="Q220" authorId="0" shapeId="0" xr:uid="{05C49F9F-AD10-4C75-9E4B-29B62C10FC05}">
      <text>
        <r>
          <rPr>
            <b/>
            <sz val="9"/>
            <color indexed="81"/>
            <rFont val="MS P ゴシック"/>
            <family val="2"/>
          </rPr>
          <t>=CIQ($B220, "IQ_OPER_INC", $C220)</t>
        </r>
      </text>
    </comment>
    <comment ref="R220" authorId="0" shapeId="0" xr:uid="{743D51D0-12ED-4718-8A70-CA37E3D2D06F}">
      <text>
        <r>
          <rPr>
            <b/>
            <sz val="9"/>
            <color indexed="81"/>
            <rFont val="MS P ゴシック"/>
            <family val="2"/>
          </rPr>
          <t>=CIQ($B220, "IQ_INTEREST_EXP", $C220)</t>
        </r>
      </text>
    </comment>
    <comment ref="S220" authorId="0" shapeId="0" xr:uid="{7814B86B-E8C7-4857-88AF-150865A9E9A1}">
      <text>
        <r>
          <rPr>
            <b/>
            <sz val="9"/>
            <color indexed="81"/>
            <rFont val="MS P ゴシック"/>
            <family val="2"/>
          </rPr>
          <t>=CIQ($B220, "IQ_INTEREST_INVEST_INC", $C220)</t>
        </r>
      </text>
    </comment>
    <comment ref="T220" authorId="0" shapeId="0" xr:uid="{95142303-0C49-4819-A328-F7F35B95A927}">
      <text>
        <r>
          <rPr>
            <b/>
            <sz val="9"/>
            <color indexed="81"/>
            <rFont val="MS P ゴシック"/>
            <family val="2"/>
          </rPr>
          <t>=CIQ($B220, "IQ_NET_INTEREST_EXP", $C220)</t>
        </r>
      </text>
    </comment>
    <comment ref="U220" authorId="0" shapeId="0" xr:uid="{1ECC9882-D88A-487A-BA4D-367D09E5F8ED}">
      <text>
        <r>
          <rPr>
            <b/>
            <sz val="9"/>
            <color indexed="81"/>
            <rFont val="MS P ゴシック"/>
            <family val="2"/>
          </rPr>
          <t>=CIQ($B220, "IQ_INC_EQUITY", $C220)</t>
        </r>
      </text>
    </comment>
    <comment ref="V220" authorId="0" shapeId="0" xr:uid="{ADA9FC0D-04FE-478C-83E9-C66323673BEF}">
      <text>
        <r>
          <rPr>
            <b/>
            <sz val="9"/>
            <color indexed="81"/>
            <rFont val="MS P ゴシック"/>
            <family val="2"/>
          </rPr>
          <t>=CIQ($B220, "IQ_CURRENCY_GAIN", $C220)</t>
        </r>
      </text>
    </comment>
    <comment ref="W220" authorId="0" shapeId="0" xr:uid="{C46E9EBC-5CB2-4458-B622-0EC46A10B046}">
      <text>
        <r>
          <rPr>
            <b/>
            <sz val="9"/>
            <color indexed="81"/>
            <rFont val="MS P ゴシック"/>
            <family val="2"/>
          </rPr>
          <t>=CIQ($B220, "IQ_OTHER_NON_OPER_EXP_SUPPL", $C220)</t>
        </r>
      </text>
    </comment>
    <comment ref="X220" authorId="0" shapeId="0" xr:uid="{0611B112-C990-4A63-93A8-7F5D60B3AC1D}">
      <text>
        <r>
          <rPr>
            <b/>
            <sz val="9"/>
            <color indexed="81"/>
            <rFont val="MS P ゴシック"/>
            <family val="2"/>
          </rPr>
          <t>=CIQ($B220, "IQ_EBT_EXCL", $C220)</t>
        </r>
      </text>
    </comment>
    <comment ref="Y220" authorId="0" shapeId="0" xr:uid="{84380743-70A8-43F7-B5F6-19DD8CD83EE9}">
      <text>
        <r>
          <rPr>
            <b/>
            <sz val="9"/>
            <color indexed="81"/>
            <rFont val="MS P ゴシック"/>
            <family val="2"/>
          </rPr>
          <t>=CIQ($B220, "IQ_IMPAIRMENT_GW", $C220)</t>
        </r>
      </text>
    </comment>
    <comment ref="Z220" authorId="0" shapeId="0" xr:uid="{122FED39-F9C4-4559-9B73-C01E39A843E8}">
      <text>
        <r>
          <rPr>
            <b/>
            <sz val="9"/>
            <color indexed="81"/>
            <rFont val="MS P ゴシック"/>
            <family val="2"/>
          </rPr>
          <t>=CIQ($B220, "IQ_GAIN_INVEST", $C220)</t>
        </r>
      </text>
    </comment>
    <comment ref="AA220" authorId="0" shapeId="0" xr:uid="{3C418CF3-1A8D-4B44-AEEC-DE5C3FE5149E}">
      <text>
        <r>
          <rPr>
            <b/>
            <sz val="9"/>
            <color indexed="81"/>
            <rFont val="MS P ゴシック"/>
            <family val="2"/>
          </rPr>
          <t>=CIQ($B220, "IQ_GAIN_ASSETS", $C220)</t>
        </r>
      </text>
    </comment>
    <comment ref="AB220" authorId="0" shapeId="0" xr:uid="{2CB258C5-036F-4F6A-9E33-1C5DA4061576}">
      <text>
        <r>
          <rPr>
            <b/>
            <sz val="9"/>
            <color indexed="81"/>
            <rFont val="MS P ゴシック"/>
            <family val="2"/>
          </rPr>
          <t>=CIQ($B220, "IQ_ASSET_WRITEDOWN", $C220)</t>
        </r>
      </text>
    </comment>
    <comment ref="AC220" authorId="0" shapeId="0" xr:uid="{7BE1E0BE-7D3F-449E-9C6E-637391583895}">
      <text>
        <r>
          <rPr>
            <b/>
            <sz val="9"/>
            <color indexed="81"/>
            <rFont val="MS P ゴシック"/>
            <family val="2"/>
          </rPr>
          <t>=CIQ($B220, "IQ_OTHER_UNUSUAL_SUPPL", $C220)</t>
        </r>
      </text>
    </comment>
    <comment ref="AD220" authorId="0" shapeId="0" xr:uid="{300DD98C-49C2-4A0A-B0D3-0F6F57A24BF3}">
      <text>
        <r>
          <rPr>
            <b/>
            <sz val="9"/>
            <color indexed="81"/>
            <rFont val="MS P ゴシック"/>
            <family val="2"/>
          </rPr>
          <t>=CIQ($B220, "IQ_EBT", $C220)</t>
        </r>
      </text>
    </comment>
    <comment ref="AE220" authorId="0" shapeId="0" xr:uid="{5344CD3A-63BC-4024-A2F1-1648CAF681F3}">
      <text>
        <r>
          <rPr>
            <b/>
            <sz val="9"/>
            <color indexed="81"/>
            <rFont val="MS P ゴシック"/>
            <family val="2"/>
          </rPr>
          <t>=CIQ($B220, "IQ_INC_TAX", $C220)</t>
        </r>
      </text>
    </comment>
    <comment ref="AF220" authorId="0" shapeId="0" xr:uid="{572C0054-1659-490E-8755-92ABF0ACA7DD}">
      <text>
        <r>
          <rPr>
            <b/>
            <sz val="9"/>
            <color indexed="81"/>
            <rFont val="MS P ゴシック"/>
            <family val="2"/>
          </rPr>
          <t>=CIQ($B220, "IQ_EARNING_CO", $C220)</t>
        </r>
      </text>
    </comment>
    <comment ref="AG220" authorId="0" shapeId="0" xr:uid="{2852BDB4-397A-47CE-8AF8-A562F7E03C5A}">
      <text>
        <r>
          <rPr>
            <b/>
            <sz val="9"/>
            <color indexed="81"/>
            <rFont val="MS P ゴシック"/>
            <family val="2"/>
          </rPr>
          <t>=CIQ($B220, "IQ_DO", $C220)</t>
        </r>
      </text>
    </comment>
    <comment ref="AH220" authorId="0" shapeId="0" xr:uid="{0F07C87C-151D-4CF9-92D5-62D9413BDE05}">
      <text>
        <r>
          <rPr>
            <b/>
            <sz val="9"/>
            <color indexed="81"/>
            <rFont val="MS P ゴシック"/>
            <family val="2"/>
          </rPr>
          <t>=CIQ($B220, "IQ_EXTRA_ACC_ITEMS", $C220)</t>
        </r>
      </text>
    </comment>
    <comment ref="AI220" authorId="0" shapeId="0" xr:uid="{EB97373D-2E8D-4C9F-989F-C3B601B572E8}">
      <text>
        <r>
          <rPr>
            <b/>
            <sz val="9"/>
            <color indexed="81"/>
            <rFont val="MS P ゴシック"/>
            <family val="2"/>
          </rPr>
          <t>=CIQ($B220, "IQ_NI_COMPANY", $C220)</t>
        </r>
      </text>
    </comment>
    <comment ref="AJ220" authorId="0" shapeId="0" xr:uid="{DCE161E6-7909-4BE8-8F79-E60E83F41F49}">
      <text>
        <r>
          <rPr>
            <b/>
            <sz val="9"/>
            <color indexed="81"/>
            <rFont val="MS P ゴシック"/>
            <family val="2"/>
          </rPr>
          <t>=CIQ($B220, "IQ_MINORITY_INTEREST_IS", $C220)</t>
        </r>
      </text>
    </comment>
    <comment ref="AK220" authorId="0" shapeId="0" xr:uid="{21449C0C-2A65-4378-9046-F8DFF2277CF3}">
      <text>
        <r>
          <rPr>
            <b/>
            <sz val="9"/>
            <color indexed="81"/>
            <rFont val="MS P ゴシック"/>
            <family val="2"/>
          </rPr>
          <t>=CIQ($B220, "IQ_NI", $C220)</t>
        </r>
      </text>
    </comment>
    <comment ref="AL220" authorId="0" shapeId="0" xr:uid="{155558B2-DCCD-4E8D-B955-80C7BCDD78F4}">
      <text>
        <r>
          <rPr>
            <b/>
            <sz val="9"/>
            <color indexed="81"/>
            <rFont val="MS P ゴシック"/>
            <family val="2"/>
          </rPr>
          <t>=CIQ($B220, "IQ_PREF_DIV_OTHER", $C220)</t>
        </r>
      </text>
    </comment>
    <comment ref="AN220" authorId="0" shapeId="0" xr:uid="{F1ABBC6C-583B-41D2-AB73-96329152D49C}">
      <text>
        <r>
          <rPr>
            <b/>
            <sz val="9"/>
            <color indexed="81"/>
            <rFont val="MS P ゴシック"/>
            <family val="2"/>
          </rPr>
          <t>=CIQ($B220, "IQ_BASIC_EPS_INCL", $C220)</t>
        </r>
      </text>
    </comment>
    <comment ref="AO220" authorId="0" shapeId="0" xr:uid="{A74B3898-73EE-4AB0-91BB-04BBE07F8686}">
      <text>
        <r>
          <rPr>
            <b/>
            <sz val="9"/>
            <color indexed="81"/>
            <rFont val="MS P ゴシック"/>
            <family val="2"/>
          </rPr>
          <t>=CIQ($B220, "IQ_BASIC_EPS_EXCL", $C220)</t>
        </r>
      </text>
    </comment>
    <comment ref="AP220" authorId="0" shapeId="0" xr:uid="{E59033CE-CE6B-413D-BEE0-5D7B682C0628}">
      <text>
        <r>
          <rPr>
            <b/>
            <sz val="9"/>
            <color indexed="81"/>
            <rFont val="MS P ゴシック"/>
            <family val="2"/>
          </rPr>
          <t>=CIQ($B220, "IQ_BASIC_WEIGHT", $C220)</t>
        </r>
      </text>
    </comment>
    <comment ref="AQ220" authorId="0" shapeId="0" xr:uid="{B4580A2B-9E51-438D-97ED-60AD559A6B45}">
      <text>
        <r>
          <rPr>
            <b/>
            <sz val="9"/>
            <color indexed="81"/>
            <rFont val="MS P ゴシック"/>
            <family val="2"/>
          </rPr>
          <t>=CIQ($B220, "IQ_DILUT_EPS_INCL", $C220)</t>
        </r>
      </text>
    </comment>
    <comment ref="AR220" authorId="0" shapeId="0" xr:uid="{5841A542-0F48-4C15-AD8A-FEE065111644}">
      <text>
        <r>
          <rPr>
            <b/>
            <sz val="9"/>
            <color indexed="81"/>
            <rFont val="MS P ゴシック"/>
            <family val="2"/>
          </rPr>
          <t>=CIQ($B220, "IQ_DILUT_EPS_EXCL", $C220)</t>
        </r>
      </text>
    </comment>
    <comment ref="AS220" authorId="0" shapeId="0" xr:uid="{A8D17FD4-A263-4931-9142-FFA2F8F51169}">
      <text>
        <r>
          <rPr>
            <b/>
            <sz val="9"/>
            <color indexed="81"/>
            <rFont val="MS P ゴシック"/>
            <family val="2"/>
          </rPr>
          <t>=CIQ($B220, "IQ_DILUT_WEIGHT", $C220)</t>
        </r>
      </text>
    </comment>
    <comment ref="AT220" authorId="0" shapeId="0" xr:uid="{6732B080-717B-40A5-A88E-92A3358AF5AF}">
      <text>
        <r>
          <rPr>
            <b/>
            <sz val="9"/>
            <color indexed="81"/>
            <rFont val="MS P ゴシック"/>
            <family val="2"/>
          </rPr>
          <t>=CIQ($B220, "IQ_DIV_SHARE", $C220)</t>
        </r>
      </text>
    </comment>
    <comment ref="AU220" authorId="0" shapeId="0" xr:uid="{DBD8B365-0C6C-4122-A5B8-7528C9764FA1}">
      <text>
        <r>
          <rPr>
            <b/>
            <sz val="9"/>
            <color indexed="81"/>
            <rFont val="MS P ゴシック"/>
            <family val="2"/>
          </rPr>
          <t>=-CIQ($B220, "IQ_TOTAL_DIV_PAID_CF", $C220)/CIQ($B220, "IQ_NI", $C220)</t>
        </r>
      </text>
    </comment>
    <comment ref="AW220" authorId="0" shapeId="0" xr:uid="{01265CF4-FB4C-4725-BF37-800B456FC3A1}">
      <text>
        <r>
          <rPr>
            <b/>
            <sz val="9"/>
            <color indexed="81"/>
            <rFont val="MS P ゴシック"/>
            <family val="2"/>
          </rPr>
          <t>=CIQ($B220, "IQ_EBITDA", $C220)</t>
        </r>
      </text>
    </comment>
    <comment ref="AX220" authorId="0" shapeId="0" xr:uid="{B9DF8F56-7A38-4022-A1FD-77C242D2FA6D}">
      <text>
        <r>
          <rPr>
            <b/>
            <sz val="9"/>
            <color indexed="81"/>
            <rFont val="MS P ゴシック"/>
            <family val="2"/>
          </rPr>
          <t>=CIQ($B220, "IQ_EBITA", $C220)</t>
        </r>
      </text>
    </comment>
    <comment ref="AY220" authorId="0" shapeId="0" xr:uid="{57FECC27-D60C-4FE0-9849-83662C92DE71}">
      <text>
        <r>
          <rPr>
            <b/>
            <sz val="9"/>
            <color indexed="81"/>
            <rFont val="MS P ゴシック"/>
            <family val="2"/>
          </rPr>
          <t>=CIQ($B220, "IQ_EBIT", $C220)</t>
        </r>
      </text>
    </comment>
    <comment ref="AZ220" authorId="0" shapeId="0" xr:uid="{991947ED-D420-41F9-80C9-0012879E65C2}">
      <text>
        <r>
          <rPr>
            <b/>
            <sz val="9"/>
            <color indexed="81"/>
            <rFont val="MS P ゴシック"/>
            <family val="2"/>
          </rPr>
          <t>=CIQ($B220, "IQ_EFFECT_TAX_RATE", $C220)/100</t>
        </r>
      </text>
    </comment>
    <comment ref="BA220" authorId="0" shapeId="0" xr:uid="{C32495BE-ED26-41F8-9307-5B57B8FEAB16}">
      <text>
        <r>
          <rPr>
            <b/>
            <sz val="9"/>
            <color indexed="81"/>
            <rFont val="MS P ゴシック"/>
            <family val="2"/>
          </rPr>
          <t>=CIQ($B220, "IQ_PERIODDATE_IS", $C220)</t>
        </r>
      </text>
    </comment>
    <comment ref="BC220" authorId="0" shapeId="0" xr:uid="{844134D6-AC03-434D-9FF0-2FC9EDA81449}">
      <text>
        <r>
          <rPr>
            <b/>
            <sz val="9"/>
            <color indexed="81"/>
            <rFont val="MS P ゴシック"/>
            <family val="2"/>
          </rPr>
          <t>=CIQ($B220, "IQ_ADVERTISING", $C220)</t>
        </r>
      </text>
    </comment>
    <comment ref="BD220" authorId="0" shapeId="0" xr:uid="{64B1F67C-ED37-4430-9FFC-6F7B423C0D0C}">
      <text>
        <r>
          <rPr>
            <b/>
            <sz val="9"/>
            <color indexed="81"/>
            <rFont val="MS P ゴシック"/>
            <family val="2"/>
          </rPr>
          <t>=CIQ($B220, "IQ_SALES_MARKETING", $C220)</t>
        </r>
      </text>
    </comment>
    <comment ref="BE220" authorId="0" shapeId="0" xr:uid="{500E126C-B4E3-4943-95A1-696CD1E69A83}">
      <text>
        <r>
          <rPr>
            <b/>
            <sz val="9"/>
            <color indexed="81"/>
            <rFont val="MS P ゴシック"/>
            <family val="2"/>
          </rPr>
          <t>=CIQ($B220, "IQ_GA_EXP", $C220)</t>
        </r>
      </text>
    </comment>
    <comment ref="BF220" authorId="0" shapeId="0" xr:uid="{DA461D23-A87B-43B1-AF6B-F1B71F790423}">
      <text>
        <r>
          <rPr>
            <b/>
            <sz val="9"/>
            <color indexed="81"/>
            <rFont val="MS P ゴシック"/>
            <family val="2"/>
          </rPr>
          <t>=CIQ($B220, "IQ_RD_EXP_FN", $C220)</t>
        </r>
      </text>
    </comment>
    <comment ref="BG220" authorId="0" shapeId="0" xr:uid="{1F5F6017-0AFA-43AC-8E77-1727D0A18901}">
      <text>
        <r>
          <rPr>
            <b/>
            <sz val="9"/>
            <color indexed="81"/>
            <rFont val="MS P ゴシック"/>
            <family val="2"/>
          </rPr>
          <t>=CIQ($B220, "IQ_NET_RENTAL_EXP", $C220)</t>
        </r>
      </text>
    </comment>
    <comment ref="BH220" authorId="0" shapeId="0" xr:uid="{1C8DD322-FF2A-4730-910F-E56712EFBDF8}">
      <text>
        <r>
          <rPr>
            <b/>
            <sz val="9"/>
            <color indexed="81"/>
            <rFont val="MS P ゴシック"/>
            <family val="2"/>
          </rPr>
          <t>=CIQ($B220, "IQ_IMPUT_OPER_LEASE_INT_EXP", $C220)</t>
        </r>
      </text>
    </comment>
    <comment ref="BI220" authorId="0" shapeId="0" xr:uid="{0D997940-BF2E-43BD-A27E-8CA60B72CC0C}">
      <text>
        <r>
          <rPr>
            <b/>
            <sz val="9"/>
            <color indexed="81"/>
            <rFont val="MS P ゴシック"/>
            <family val="2"/>
          </rPr>
          <t>=CIQ($B220, "IQ_IMPUT_OPER_LEASE_DEPR", $C220)</t>
        </r>
      </text>
    </comment>
    <comment ref="BL220" authorId="0" shapeId="0" xr:uid="{460A6294-5997-435B-9101-5EF49E7A6BC9}">
      <text>
        <r>
          <rPr>
            <b/>
            <sz val="9"/>
            <color indexed="81"/>
            <rFont val="MS P ゴシック"/>
            <family val="2"/>
          </rPr>
          <t>=CIQ($B220, "IQ_CASH_EQUIV", $C220)</t>
        </r>
      </text>
    </comment>
    <comment ref="BM220" authorId="0" shapeId="0" xr:uid="{50CCA2FF-9FFC-4F69-9AD0-3BBB6086A337}">
      <text>
        <r>
          <rPr>
            <b/>
            <sz val="9"/>
            <color indexed="81"/>
            <rFont val="MS P ゴシック"/>
            <family val="2"/>
          </rPr>
          <t>=CIQ($B220, "IQ_ST_INVEST", $C220)</t>
        </r>
      </text>
    </comment>
    <comment ref="BN220" authorId="0" shapeId="0" xr:uid="{CEF21402-7886-47AB-89F6-9FA176EE09A2}">
      <text>
        <r>
          <rPr>
            <b/>
            <sz val="9"/>
            <color indexed="81"/>
            <rFont val="MS P ゴシック"/>
            <family val="2"/>
          </rPr>
          <t>=CIQ($B220, "IQ_CASH_ST_INVEST", $C220)</t>
        </r>
      </text>
    </comment>
    <comment ref="BO220" authorId="0" shapeId="0" xr:uid="{0FDF2D50-C2EA-4BBD-8FF8-C8B0AF747095}">
      <text>
        <r>
          <rPr>
            <b/>
            <sz val="9"/>
            <color indexed="81"/>
            <rFont val="MS P ゴシック"/>
            <family val="2"/>
          </rPr>
          <t>=CIQ($B220, "IQ_AR", $C220)</t>
        </r>
      </text>
    </comment>
    <comment ref="BP220" authorId="0" shapeId="0" xr:uid="{19A3A76B-7098-4372-8ED3-A3A3593F2BD7}">
      <text>
        <r>
          <rPr>
            <b/>
            <sz val="9"/>
            <color indexed="81"/>
            <rFont val="MS P ゴシック"/>
            <family val="2"/>
          </rPr>
          <t>=CIQ($B220, "IQ_TOTAL_RECEIV", $C220)</t>
        </r>
      </text>
    </comment>
    <comment ref="BQ220" authorId="0" shapeId="0" xr:uid="{39BCCC65-5A45-4100-A423-C514FBD84A0D}">
      <text>
        <r>
          <rPr>
            <b/>
            <sz val="9"/>
            <color indexed="81"/>
            <rFont val="MS P ゴシック"/>
            <family val="2"/>
          </rPr>
          <t>=CIQ($B220, "IQ_INVENTORY", $C220)</t>
        </r>
      </text>
    </comment>
    <comment ref="BR220" authorId="0" shapeId="0" xr:uid="{43EF2378-6360-4C60-AAA5-4A685141A6DC}">
      <text>
        <r>
          <rPr>
            <b/>
            <sz val="9"/>
            <color indexed="81"/>
            <rFont val="MS P ゴシック"/>
            <family val="2"/>
          </rPr>
          <t>=CIQ($B220, "IQ_DEF_TAX_ASSETS_CURRENT", $C220)</t>
        </r>
      </text>
    </comment>
    <comment ref="BS220" authorId="0" shapeId="0" xr:uid="{13424B34-660B-43F7-80B5-620132D10049}">
      <text>
        <r>
          <rPr>
            <b/>
            <sz val="9"/>
            <color indexed="81"/>
            <rFont val="MS P ゴシック"/>
            <family val="2"/>
          </rPr>
          <t>=CIQ($B220, "IQ_OTHER_CA_SUPPL", $C220)</t>
        </r>
      </text>
    </comment>
    <comment ref="BT220" authorId="0" shapeId="0" xr:uid="{051F72E2-ECFA-4EF1-B016-43689D6E7229}">
      <text>
        <r>
          <rPr>
            <b/>
            <sz val="9"/>
            <color indexed="81"/>
            <rFont val="MS P ゴシック"/>
            <family val="2"/>
          </rPr>
          <t>=CIQ($B220, "IQ_TOTAL_CA", $C220)</t>
        </r>
      </text>
    </comment>
    <comment ref="BU220" authorId="0" shapeId="0" xr:uid="{9909F66F-DBC0-4D8B-8C76-E86B11F80485}">
      <text>
        <r>
          <rPr>
            <b/>
            <sz val="9"/>
            <color indexed="81"/>
            <rFont val="MS P ゴシック"/>
            <family val="2"/>
          </rPr>
          <t>=CIQ($B220, "IQ_GPPE", $C220)</t>
        </r>
      </text>
    </comment>
    <comment ref="BV220" authorId="0" shapeId="0" xr:uid="{84EBABC4-6B26-4BCA-A278-73730CFF7911}">
      <text>
        <r>
          <rPr>
            <b/>
            <sz val="9"/>
            <color indexed="81"/>
            <rFont val="MS P ゴシック"/>
            <family val="2"/>
          </rPr>
          <t>=CIQ($B220, "IQ_AD", $C220)</t>
        </r>
      </text>
    </comment>
    <comment ref="BW220" authorId="0" shapeId="0" xr:uid="{B55F77C8-7D53-4F8A-B5A8-E1A6E750D31D}">
      <text>
        <r>
          <rPr>
            <b/>
            <sz val="9"/>
            <color indexed="81"/>
            <rFont val="MS P ゴシック"/>
            <family val="2"/>
          </rPr>
          <t>=CIQ($B220, "IQ_NPPE", $C220)</t>
        </r>
      </text>
    </comment>
    <comment ref="BX220" authorId="0" shapeId="0" xr:uid="{27C494B6-62A4-4EC9-A4E3-681A44E84E52}">
      <text>
        <r>
          <rPr>
            <b/>
            <sz val="9"/>
            <color indexed="81"/>
            <rFont val="MS P ゴシック"/>
            <family val="2"/>
          </rPr>
          <t>=CIQ($B220, "IQ_LT_INVEST", $C220)</t>
        </r>
      </text>
    </comment>
    <comment ref="BY220" authorId="0" shapeId="0" xr:uid="{A47959E7-B88D-4F40-A6F7-52E6E8765F21}">
      <text>
        <r>
          <rPr>
            <b/>
            <sz val="9"/>
            <color indexed="81"/>
            <rFont val="MS P ゴシック"/>
            <family val="2"/>
          </rPr>
          <t>=CIQ($B220, "IQ_GW", $C220)</t>
        </r>
      </text>
    </comment>
    <comment ref="BZ220" authorId="0" shapeId="0" xr:uid="{33304666-CDCE-41F4-BC16-3FE2BE6FE431}">
      <text>
        <r>
          <rPr>
            <b/>
            <sz val="9"/>
            <color indexed="81"/>
            <rFont val="MS P ゴシック"/>
            <family val="2"/>
          </rPr>
          <t>=CIQ($B220, "IQ_OTHER_INTAN", $C220)</t>
        </r>
      </text>
    </comment>
    <comment ref="CA220" authorId="0" shapeId="0" xr:uid="{09928D4B-C2FA-47C8-A50B-113EEE4DA78E}">
      <text>
        <r>
          <rPr>
            <b/>
            <sz val="9"/>
            <color indexed="81"/>
            <rFont val="MS P ゴシック"/>
            <family val="2"/>
          </rPr>
          <t>=CIQ($B220, "IQ_LOANS_RECEIV_LT", $C220)</t>
        </r>
      </text>
    </comment>
    <comment ref="CB220" authorId="0" shapeId="0" xr:uid="{65D306FE-9BDB-4A13-9563-21891F4B5CDC}">
      <text>
        <r>
          <rPr>
            <b/>
            <sz val="9"/>
            <color indexed="81"/>
            <rFont val="MS P ゴシック"/>
            <family val="2"/>
          </rPr>
          <t>=CIQ($B220, "IQ_DEF_TAX_ASSETS_LT", $C220)</t>
        </r>
      </text>
    </comment>
    <comment ref="CC220" authorId="0" shapeId="0" xr:uid="{3A79A375-E678-4D3C-AA1A-D5D59CB8928B}">
      <text>
        <r>
          <rPr>
            <b/>
            <sz val="9"/>
            <color indexed="81"/>
            <rFont val="MS P ゴシック"/>
            <family val="2"/>
          </rPr>
          <t>=CIQ($B220, "IQ_OTHER_LT_ASSETS", $C220)</t>
        </r>
      </text>
    </comment>
    <comment ref="CD220" authorId="0" shapeId="0" xr:uid="{7EB8C2DF-2890-41B6-B149-3F31EF3889CB}">
      <text>
        <r>
          <rPr>
            <b/>
            <sz val="9"/>
            <color indexed="81"/>
            <rFont val="MS P ゴシック"/>
            <family val="2"/>
          </rPr>
          <t>=CIQ($B220, "IQ_TOTAL_ASSETS", $C220)</t>
        </r>
      </text>
    </comment>
    <comment ref="CF220" authorId="0" shapeId="0" xr:uid="{EDCF341F-6944-452F-B070-62457C4C6D69}">
      <text>
        <r>
          <rPr>
            <b/>
            <sz val="9"/>
            <color indexed="81"/>
            <rFont val="MS P ゴシック"/>
            <family val="2"/>
          </rPr>
          <t>=CIQ($B220, "IQ_AP", $C220)</t>
        </r>
      </text>
    </comment>
    <comment ref="CG220" authorId="0" shapeId="0" xr:uid="{7C779492-D7F0-4348-9DDE-3FB446E7EC8B}">
      <text>
        <r>
          <rPr>
            <b/>
            <sz val="9"/>
            <color indexed="81"/>
            <rFont val="MS P ゴシック"/>
            <family val="2"/>
          </rPr>
          <t>=CIQ($B220, "IQ_AE", $C220)</t>
        </r>
      </text>
    </comment>
    <comment ref="CH220" authorId="0" shapeId="0" xr:uid="{E61E909D-7ED7-464B-B947-C21665C4DAB7}">
      <text>
        <r>
          <rPr>
            <b/>
            <sz val="9"/>
            <color indexed="81"/>
            <rFont val="MS P ゴシック"/>
            <family val="2"/>
          </rPr>
          <t>=CIQ($B220, "IQ_ST_DEBT", $C220)</t>
        </r>
      </text>
    </comment>
    <comment ref="CI220" authorId="0" shapeId="0" xr:uid="{04E5F756-119A-404B-8623-202FF88F8F13}">
      <text>
        <r>
          <rPr>
            <b/>
            <sz val="9"/>
            <color indexed="81"/>
            <rFont val="MS P ゴシック"/>
            <family val="2"/>
          </rPr>
          <t>=CIQ($B220, "IQ_CURRENT_PORT_DEBT", $C220)</t>
        </r>
      </text>
    </comment>
    <comment ref="CJ220" authorId="0" shapeId="0" xr:uid="{7A641F93-C2A1-41DF-849C-8582228547B6}">
      <text>
        <r>
          <rPr>
            <b/>
            <sz val="9"/>
            <color indexed="81"/>
            <rFont val="MS P ゴシック"/>
            <family val="2"/>
          </rPr>
          <t>=CIQ($B220, "IQ_CURRENT_PORT_LEASES", $C220)</t>
        </r>
      </text>
    </comment>
    <comment ref="CK220" authorId="0" shapeId="0" xr:uid="{B6FD6B29-DE72-48FA-B0A8-EBAD21F36783}">
      <text>
        <r>
          <rPr>
            <b/>
            <sz val="9"/>
            <color indexed="81"/>
            <rFont val="MS P ゴシック"/>
            <family val="2"/>
          </rPr>
          <t>=CIQ($B220, "IQ_INC_TAX_PAY_CURRENT", $C220)</t>
        </r>
      </text>
    </comment>
    <comment ref="CL220" authorId="0" shapeId="0" xr:uid="{93AFD2FB-BEF6-4A78-91EC-430D5F376FD0}">
      <text>
        <r>
          <rPr>
            <b/>
            <sz val="9"/>
            <color indexed="81"/>
            <rFont val="MS P ゴシック"/>
            <family val="2"/>
          </rPr>
          <t>=CIQ($B220, "IQ_OTHER_CL_SUPPL", $C220)</t>
        </r>
      </text>
    </comment>
    <comment ref="CM220" authorId="0" shapeId="0" xr:uid="{19E9C02B-B92E-4475-B04D-86A7ACF5415F}">
      <text>
        <r>
          <rPr>
            <b/>
            <sz val="9"/>
            <color indexed="81"/>
            <rFont val="MS P ゴシック"/>
            <family val="2"/>
          </rPr>
          <t>=CIQ($B220, "IQ_TOTAL_CL", $C220)</t>
        </r>
      </text>
    </comment>
    <comment ref="CN220" authorId="0" shapeId="0" xr:uid="{CA7E965A-4EC8-421C-A905-D2EF71661950}">
      <text>
        <r>
          <rPr>
            <b/>
            <sz val="9"/>
            <color indexed="81"/>
            <rFont val="MS P ゴシック"/>
            <family val="2"/>
          </rPr>
          <t>=CIQ($B220, "IQ_LT_DEBT", $C220)</t>
        </r>
      </text>
    </comment>
    <comment ref="CO220" authorId="0" shapeId="0" xr:uid="{9CD5C5D0-08F7-4022-82CF-2D37B5537870}">
      <text>
        <r>
          <rPr>
            <b/>
            <sz val="9"/>
            <color indexed="81"/>
            <rFont val="MS P ゴシック"/>
            <family val="2"/>
          </rPr>
          <t>=CIQ($B220, "IQ_CAPITAL_LEASES", $C220)</t>
        </r>
      </text>
    </comment>
    <comment ref="CP220" authorId="0" shapeId="0" xr:uid="{589EE73C-E755-4924-B602-A4B877C47C22}">
      <text>
        <r>
          <rPr>
            <b/>
            <sz val="9"/>
            <color indexed="81"/>
            <rFont val="MS P ゴシック"/>
            <family val="2"/>
          </rPr>
          <t>=CIQ($B220, "IQ_PENSION", $C220)</t>
        </r>
      </text>
    </comment>
    <comment ref="CQ220" authorId="0" shapeId="0" xr:uid="{940F6418-42A2-43AC-82ED-D5ECBD72ED28}">
      <text>
        <r>
          <rPr>
            <b/>
            <sz val="9"/>
            <color indexed="81"/>
            <rFont val="MS P ゴシック"/>
            <family val="2"/>
          </rPr>
          <t>=CIQ($B220, "IQ_DEF_TAX_LIAB_LT", $C220)</t>
        </r>
      </text>
    </comment>
    <comment ref="CR220" authorId="0" shapeId="0" xr:uid="{B3D3B368-2B75-40BA-9B7C-E4D5699581AA}">
      <text>
        <r>
          <rPr>
            <b/>
            <sz val="9"/>
            <color indexed="81"/>
            <rFont val="MS P ゴシック"/>
            <family val="2"/>
          </rPr>
          <t>=CIQ($B220, "IQ_OTHER_LIAB_LT", $C220)</t>
        </r>
      </text>
    </comment>
    <comment ref="CS220" authorId="0" shapeId="0" xr:uid="{EFA3614C-A4A8-40F0-8870-ECE938A15933}">
      <text>
        <r>
          <rPr>
            <b/>
            <sz val="9"/>
            <color indexed="81"/>
            <rFont val="MS P ゴシック"/>
            <family val="2"/>
          </rPr>
          <t>=CIQ($B220, "IQ_TOTAL_LIAB", $C220)</t>
        </r>
      </text>
    </comment>
    <comment ref="CT220" authorId="0" shapeId="0" xr:uid="{A676AD7B-71D6-46B9-BB55-7520D9DE296E}">
      <text>
        <r>
          <rPr>
            <b/>
            <sz val="9"/>
            <color indexed="81"/>
            <rFont val="MS P ゴシック"/>
            <family val="2"/>
          </rPr>
          <t>=CIQ($B220, "IQ_COMMON", $C220)</t>
        </r>
      </text>
    </comment>
    <comment ref="CU220" authorId="0" shapeId="0" xr:uid="{EF7B643D-1705-4D10-A434-45ACAC1F5AA0}">
      <text>
        <r>
          <rPr>
            <b/>
            <sz val="9"/>
            <color indexed="81"/>
            <rFont val="MS P ゴシック"/>
            <family val="2"/>
          </rPr>
          <t>=CIQ($B220, "IQ_APIC", $C220)</t>
        </r>
      </text>
    </comment>
    <comment ref="CV220" authorId="0" shapeId="0" xr:uid="{08EE5293-EA90-4B01-80D2-6E533DD21594}">
      <text>
        <r>
          <rPr>
            <b/>
            <sz val="9"/>
            <color indexed="81"/>
            <rFont val="MS P ゴシック"/>
            <family val="2"/>
          </rPr>
          <t>=CIQ($B220, "IQ_RE", $C220)</t>
        </r>
      </text>
    </comment>
    <comment ref="CW220" authorId="0" shapeId="0" xr:uid="{0AD0AD5A-15EA-4410-91EC-D4470C01DC4E}">
      <text>
        <r>
          <rPr>
            <b/>
            <sz val="9"/>
            <color indexed="81"/>
            <rFont val="MS P ゴシック"/>
            <family val="2"/>
          </rPr>
          <t>=CIQ($B220, "IQ_TREASURY", $C220)</t>
        </r>
      </text>
    </comment>
    <comment ref="CX220" authorId="0" shapeId="0" xr:uid="{BD166687-6591-4D98-ADF8-94EDB9D25A3C}">
      <text>
        <r>
          <rPr>
            <b/>
            <sz val="9"/>
            <color indexed="81"/>
            <rFont val="MS P ゴシック"/>
            <family val="2"/>
          </rPr>
          <t>=CIQ($B220, "IQ_OTHER_EQUITY", $C220)</t>
        </r>
      </text>
    </comment>
    <comment ref="CY220" authorId="0" shapeId="0" xr:uid="{C2344B4F-1699-48B6-A319-8490F48B66BF}">
      <text>
        <r>
          <rPr>
            <b/>
            <sz val="9"/>
            <color indexed="81"/>
            <rFont val="MS P ゴシック"/>
            <family val="2"/>
          </rPr>
          <t>=CIQ($B220, "IQ_TOTAL_COMMON_EQUITY", $C220)</t>
        </r>
      </text>
    </comment>
    <comment ref="CZ220" authorId="0" shapeId="0" xr:uid="{414E6951-B50D-4E4A-8956-FA851E37C453}">
      <text>
        <r>
          <rPr>
            <b/>
            <sz val="9"/>
            <color indexed="81"/>
            <rFont val="MS P ゴシック"/>
            <family val="2"/>
          </rPr>
          <t>=CIQ($B220, "IQ_MINORITY_INTEREST", $C220)</t>
        </r>
      </text>
    </comment>
    <comment ref="DA220" authorId="0" shapeId="0" xr:uid="{ADEE6ACC-C666-4917-B5EC-B42E66F4DF06}">
      <text>
        <r>
          <rPr>
            <b/>
            <sz val="9"/>
            <color indexed="81"/>
            <rFont val="MS P ゴシック"/>
            <family val="2"/>
          </rPr>
          <t>=CIQ($B220, "IQ_TOTAL_EQUITY", $C220)</t>
        </r>
      </text>
    </comment>
    <comment ref="DB220" authorId="0" shapeId="0" xr:uid="{EDD1DF4D-5322-40F2-89D3-1B8E64CABBF7}">
      <text>
        <r>
          <rPr>
            <b/>
            <sz val="9"/>
            <color indexed="81"/>
            <rFont val="MS P ゴシック"/>
            <family val="2"/>
          </rPr>
          <t>=CIQ($B220, "IQ_TOTAL_LIAB_EQUITY", $C220)</t>
        </r>
      </text>
    </comment>
    <comment ref="DD220" authorId="0" shapeId="0" xr:uid="{5A242AA7-B1A4-400A-8D0E-AC3F835796C3}">
      <text>
        <r>
          <rPr>
            <b/>
            <sz val="9"/>
            <color indexed="81"/>
            <rFont val="MS P ゴシック"/>
            <family val="2"/>
          </rPr>
          <t>=CIQ($B220, "IQ_TOTAL_OUTSTANDING_FILING_DATE", $C220)</t>
        </r>
      </text>
    </comment>
    <comment ref="DE220" authorId="0" shapeId="0" xr:uid="{72CB0CCE-0326-4885-A533-90DCB192855C}">
      <text>
        <r>
          <rPr>
            <b/>
            <sz val="9"/>
            <color indexed="81"/>
            <rFont val="MS P ゴシック"/>
            <family val="2"/>
          </rPr>
          <t>=CIQ($B220, "IQ_TOTAL_OUTSTANDING_BS_DATE", $C220)</t>
        </r>
      </text>
    </comment>
    <comment ref="DF220" authorId="0" shapeId="0" xr:uid="{52DDF077-90C1-4269-83BA-0C9EC5DE681D}">
      <text>
        <r>
          <rPr>
            <b/>
            <sz val="9"/>
            <color indexed="81"/>
            <rFont val="MS P ゴシック"/>
            <family val="2"/>
          </rPr>
          <t>=CIQ($B220, "IQ_BV_SHARE", $C220)</t>
        </r>
      </text>
    </comment>
    <comment ref="DG220" authorId="0" shapeId="0" xr:uid="{23024E1C-B58E-4562-9C1E-3C7DD6991C23}">
      <text>
        <r>
          <rPr>
            <b/>
            <sz val="9"/>
            <color indexed="81"/>
            <rFont val="MS P ゴシック"/>
            <family val="2"/>
          </rPr>
          <t>=CIQ($B220, "IQ_TOTAL_DEBT", $C220)</t>
        </r>
      </text>
    </comment>
    <comment ref="DH220" authorId="0" shapeId="0" xr:uid="{7DD59EB2-85BD-4157-AC3D-0C45923BC8E9}">
      <text>
        <r>
          <rPr>
            <b/>
            <sz val="9"/>
            <color indexed="81"/>
            <rFont val="MS P ゴシック"/>
            <family val="2"/>
          </rPr>
          <t>=CIQ($B220, "IQ_NET_DEBT", $C220)</t>
        </r>
      </text>
    </comment>
    <comment ref="DI220" authorId="0" shapeId="0" xr:uid="{2DF4CA35-57BD-4280-9A59-B8723014678C}">
      <text>
        <r>
          <rPr>
            <b/>
            <sz val="9"/>
            <color indexed="81"/>
            <rFont val="MS P ゴシック"/>
            <family val="2"/>
          </rPr>
          <t>=CIQ($B220, "IQ_DEBT_EQUIV_NET_PBO", $C220)</t>
        </r>
      </text>
    </comment>
    <comment ref="DJ220" authorId="0" shapeId="0" xr:uid="{762009A7-299C-4A9E-89AD-FAA6DA136B22}">
      <text>
        <r>
          <rPr>
            <b/>
            <sz val="9"/>
            <color indexed="81"/>
            <rFont val="MS P ゴシック"/>
            <family val="2"/>
          </rPr>
          <t>=CIQ($B220, "IQ_DEBT_EQUIV_OPER_LEASE", $C220)</t>
        </r>
      </text>
    </comment>
    <comment ref="DK220" authorId="0" shapeId="0" xr:uid="{EB9F6761-8096-44EC-973E-005C4FC53CD3}">
      <text>
        <r>
          <rPr>
            <b/>
            <sz val="9"/>
            <color indexed="81"/>
            <rFont val="MS P ゴシック"/>
            <family val="2"/>
          </rPr>
          <t>=CIQ($B220, "IQ_MINORITY_INTEREST_TOTAL", $C220)</t>
        </r>
      </text>
    </comment>
    <comment ref="DL220" authorId="0" shapeId="0" xr:uid="{1882FF1B-FB4E-4F52-9CD3-F51DC2A561C6}">
      <text>
        <r>
          <rPr>
            <b/>
            <sz val="9"/>
            <color indexed="81"/>
            <rFont val="MS P ゴシック"/>
            <family val="2"/>
          </rPr>
          <t>=CIQ($B220, "IQ_EQUITY_METHOD", $C220)</t>
        </r>
      </text>
    </comment>
    <comment ref="DM220" authorId="0" shapeId="0" xr:uid="{49F9208C-721B-4685-936A-A8CD52A1D0B2}">
      <text>
        <r>
          <rPr>
            <b/>
            <sz val="9"/>
            <color indexed="81"/>
            <rFont val="MS P ゴシック"/>
            <family val="2"/>
          </rPr>
          <t>=CIQ($B220, "IQ_RAW_INV", $C220)</t>
        </r>
      </text>
    </comment>
    <comment ref="DN220" authorId="0" shapeId="0" xr:uid="{69523C49-5AB7-472A-8653-821DE876490B}">
      <text>
        <r>
          <rPr>
            <b/>
            <sz val="9"/>
            <color indexed="81"/>
            <rFont val="MS P ゴシック"/>
            <family val="2"/>
          </rPr>
          <t>=CIQ($B220, "IQ_WIP_INV", $C220)</t>
        </r>
      </text>
    </comment>
    <comment ref="DO220" authorId="0" shapeId="0" xr:uid="{5DFC9A26-1D03-4F07-9D45-837A99C90BB0}">
      <text>
        <r>
          <rPr>
            <b/>
            <sz val="9"/>
            <color indexed="81"/>
            <rFont val="MS P ゴシック"/>
            <family val="2"/>
          </rPr>
          <t>=CIQ($B220, "IQ_FINISHED_INV", $C220)</t>
        </r>
      </text>
    </comment>
    <comment ref="DP220" authorId="0" shapeId="0" xr:uid="{6D30E5A7-0E49-4450-A740-FE09B4BB6129}">
      <text>
        <r>
          <rPr>
            <b/>
            <sz val="9"/>
            <color indexed="81"/>
            <rFont val="MS P ゴシック"/>
            <family val="2"/>
          </rPr>
          <t>=CIQ($B220, "IQ_LAND", $C220)</t>
        </r>
      </text>
    </comment>
    <comment ref="DQ220" authorId="0" shapeId="0" xr:uid="{1F055B48-0D79-49B3-B07B-8D84F55F6351}">
      <text>
        <r>
          <rPr>
            <b/>
            <sz val="9"/>
            <color indexed="81"/>
            <rFont val="MS P ゴシック"/>
            <family val="2"/>
          </rPr>
          <t>=CIQ($B220, "IQ_BUILDINGS", $C220)</t>
        </r>
      </text>
    </comment>
    <comment ref="DR220" authorId="0" shapeId="0" xr:uid="{9FE071FB-36DE-4958-A06D-B732B5E01DE4}">
      <text>
        <r>
          <rPr>
            <b/>
            <sz val="9"/>
            <color indexed="81"/>
            <rFont val="MS P ゴシック"/>
            <family val="2"/>
          </rPr>
          <t>=CIQ($B220, "IQ_MACHINERY", $C220)</t>
        </r>
      </text>
    </comment>
    <comment ref="DS220" authorId="0" shapeId="0" xr:uid="{FBDAC003-20B7-45BD-AC05-D39C15165951}">
      <text>
        <r>
          <rPr>
            <b/>
            <sz val="9"/>
            <color indexed="81"/>
            <rFont val="MS P ゴシック"/>
            <family val="2"/>
          </rPr>
          <t>=CIQ($B220, "IQ_CIP", $C220)</t>
        </r>
      </text>
    </comment>
    <comment ref="DT220" authorId="0" shapeId="0" xr:uid="{F52C6646-9BF5-4B45-9A98-8C4FD4611BA9}">
      <text>
        <r>
          <rPr>
            <b/>
            <sz val="9"/>
            <color indexed="81"/>
            <rFont val="MS P ゴシック"/>
            <family val="2"/>
          </rPr>
          <t>=CIQ($B220, "IQ_FULL_TIME", $C220)</t>
        </r>
      </text>
    </comment>
    <comment ref="DU220" authorId="0" shapeId="0" xr:uid="{B619D0F6-E246-4C9B-B1D3-42B88C005C97}">
      <text>
        <r>
          <rPr>
            <b/>
            <sz val="9"/>
            <color indexed="81"/>
            <rFont val="MS P ゴシック"/>
            <family val="2"/>
          </rPr>
          <t>=CIQ($B220, "IQ_PART_TIME", $C220)</t>
        </r>
      </text>
    </comment>
    <comment ref="DW220" authorId="0" shapeId="0" xr:uid="{E8003D0E-76A1-4D20-B401-362ACAD877C0}">
      <text>
        <r>
          <rPr>
            <b/>
            <sz val="9"/>
            <color indexed="81"/>
            <rFont val="MS P ゴシック"/>
            <family val="2"/>
          </rPr>
          <t>=CIQ($B220, "IQ_NI_CF", $C220)</t>
        </r>
      </text>
    </comment>
    <comment ref="DX220" authorId="0" shapeId="0" xr:uid="{E57080BF-A2FA-4890-87D4-A06E598F65B9}">
      <text>
        <r>
          <rPr>
            <b/>
            <sz val="9"/>
            <color indexed="81"/>
            <rFont val="MS P ゴシック"/>
            <family val="2"/>
          </rPr>
          <t>=CIQ($B220, "IQ_DA_SUPPL_CF", $C220)</t>
        </r>
      </text>
    </comment>
    <comment ref="DY220" authorId="0" shapeId="0" xr:uid="{652F80C1-9883-4B68-87D0-88491473EB45}">
      <text>
        <r>
          <rPr>
            <b/>
            <sz val="9"/>
            <color indexed="81"/>
            <rFont val="MS P ゴシック"/>
            <family val="2"/>
          </rPr>
          <t>=CIQ($B220, "IQ_GW_INTAN_AMORT_CF", $C220)</t>
        </r>
      </text>
    </comment>
    <comment ref="DZ220" authorId="0" shapeId="0" xr:uid="{B4E87353-D9A6-41B2-96C3-8D71C470D788}">
      <text>
        <r>
          <rPr>
            <b/>
            <sz val="9"/>
            <color indexed="81"/>
            <rFont val="MS P ゴシック"/>
            <family val="2"/>
          </rPr>
          <t>=CIQ($B220, "IQ_DA_CF", $C220)</t>
        </r>
      </text>
    </comment>
    <comment ref="EA220" authorId="0" shapeId="0" xr:uid="{209302D7-2BB2-4FA5-BCA8-64655F6CEABB}">
      <text>
        <r>
          <rPr>
            <b/>
            <sz val="9"/>
            <color indexed="81"/>
            <rFont val="MS P ゴシック"/>
            <family val="2"/>
          </rPr>
          <t>=CIQ($B220, "IQ_MINORITY_INTEREST_CF", $C220)</t>
        </r>
      </text>
    </comment>
    <comment ref="EB220" authorId="0" shapeId="0" xr:uid="{6C58107D-BD57-435C-B5AC-CAC547D219E1}">
      <text>
        <r>
          <rPr>
            <b/>
            <sz val="9"/>
            <color indexed="81"/>
            <rFont val="MS P ゴシック"/>
            <family val="2"/>
          </rPr>
          <t>=CIQ($B220, "IQ_GAIN_ASSETS_CF", $C220)</t>
        </r>
      </text>
    </comment>
    <comment ref="EC220" authorId="0" shapeId="0" xr:uid="{155D8021-5C5B-4C2B-9E12-85111CB6BF18}">
      <text>
        <r>
          <rPr>
            <b/>
            <sz val="9"/>
            <color indexed="81"/>
            <rFont val="MS P ゴシック"/>
            <family val="2"/>
          </rPr>
          <t>=CIQ($B220, "IQ_GAIN_INVEST_CF", $C220)</t>
        </r>
      </text>
    </comment>
    <comment ref="ED220" authorId="0" shapeId="0" xr:uid="{1E338CE7-6807-4716-90E2-076A51196C99}">
      <text>
        <r>
          <rPr>
            <b/>
            <sz val="9"/>
            <color indexed="81"/>
            <rFont val="MS P ゴシック"/>
            <family val="2"/>
          </rPr>
          <t>=CIQ($B220, "IQ_ASSET_WRITEDOWN_CF", $C220)</t>
        </r>
      </text>
    </comment>
    <comment ref="EE220" authorId="0" shapeId="0" xr:uid="{DCA30FC7-EDE2-4940-98CA-E9EAE0AE7DC6}">
      <text>
        <r>
          <rPr>
            <b/>
            <sz val="9"/>
            <color indexed="81"/>
            <rFont val="MS P ゴシック"/>
            <family val="2"/>
          </rPr>
          <t>=CIQ($B220, "IQ_INC_EQUITY_CF", $C220)</t>
        </r>
      </text>
    </comment>
    <comment ref="EF220" authorId="0" shapeId="0" xr:uid="{4A031F54-F6A1-4E4F-AC5D-49DF8F1FE677}">
      <text>
        <r>
          <rPr>
            <b/>
            <sz val="9"/>
            <color indexed="81"/>
            <rFont val="MS P ゴシック"/>
            <family val="2"/>
          </rPr>
          <t>=CIQ($B220, "IQ_PROV_BAD_DEBTS_CF", $C220)</t>
        </r>
      </text>
    </comment>
    <comment ref="EG220" authorId="0" shapeId="0" xr:uid="{D2990C87-3AD8-4382-85AF-3AD3781F0A63}">
      <text>
        <r>
          <rPr>
            <b/>
            <sz val="9"/>
            <color indexed="81"/>
            <rFont val="MS P ゴシック"/>
            <family val="2"/>
          </rPr>
          <t>=CIQ($B220, "IQ_OTHER_OPER_ACT", $C220)</t>
        </r>
      </text>
    </comment>
    <comment ref="EH220" authorId="0" shapeId="0" xr:uid="{CE1427A7-D6E7-450F-ACFE-CB79F2B02DA0}">
      <text>
        <r>
          <rPr>
            <b/>
            <sz val="9"/>
            <color indexed="81"/>
            <rFont val="MS P ゴシック"/>
            <family val="2"/>
          </rPr>
          <t>=CIQ($B220, "IQ_CHANGE_AR", $C220)</t>
        </r>
      </text>
    </comment>
    <comment ref="EI220" authorId="0" shapeId="0" xr:uid="{77F7B38C-2F14-4EDC-9A9F-4AEDB373B15A}">
      <text>
        <r>
          <rPr>
            <b/>
            <sz val="9"/>
            <color indexed="81"/>
            <rFont val="MS P ゴシック"/>
            <family val="2"/>
          </rPr>
          <t>=CIQ($B220, "IQ_CHANGE_INVENTORY", $C220)</t>
        </r>
      </text>
    </comment>
    <comment ref="EJ220" authorId="0" shapeId="0" xr:uid="{5D2EC174-1D18-4269-98DA-0E06F7E777F3}">
      <text>
        <r>
          <rPr>
            <b/>
            <sz val="9"/>
            <color indexed="81"/>
            <rFont val="MS P ゴシック"/>
            <family val="2"/>
          </rPr>
          <t>=CIQ($B220, "IQ_CHANGE_AP", $C220)</t>
        </r>
      </text>
    </comment>
    <comment ref="EK220" authorId="0" shapeId="0" xr:uid="{71DD996D-A607-4F66-8B09-90ACDD08A4B1}">
      <text>
        <r>
          <rPr>
            <b/>
            <sz val="9"/>
            <color indexed="81"/>
            <rFont val="MS P ゴシック"/>
            <family val="2"/>
          </rPr>
          <t>=CIQ($B220, "IQ_CHANGE_OTHER_NET_OPER_ASSETS", $C220)</t>
        </r>
      </text>
    </comment>
    <comment ref="EL220" authorId="0" shapeId="0" xr:uid="{4A6AEC52-9641-4DCA-A9B7-658E0A8564CE}">
      <text>
        <r>
          <rPr>
            <b/>
            <sz val="9"/>
            <color indexed="81"/>
            <rFont val="MS P ゴシック"/>
            <family val="2"/>
          </rPr>
          <t>=CIQ($B220, "IQ_CASH_OPER", $C220)</t>
        </r>
      </text>
    </comment>
    <comment ref="EM220" authorId="0" shapeId="0" xr:uid="{08984222-58FB-4692-9E2D-E2B18FA12856}">
      <text>
        <r>
          <rPr>
            <b/>
            <sz val="9"/>
            <color indexed="81"/>
            <rFont val="MS P ゴシック"/>
            <family val="2"/>
          </rPr>
          <t>=CIQ($B220, "IQ_CAPEX", $C220)</t>
        </r>
      </text>
    </comment>
    <comment ref="EN220" authorId="0" shapeId="0" xr:uid="{D178C847-FB89-40CB-B6A5-D22FCF3867A7}">
      <text>
        <r>
          <rPr>
            <b/>
            <sz val="9"/>
            <color indexed="81"/>
            <rFont val="MS P ゴシック"/>
            <family val="2"/>
          </rPr>
          <t>=CIQ($B220, "IQ_SALE_PPE_CF", $C220)</t>
        </r>
      </text>
    </comment>
    <comment ref="EO220" authorId="0" shapeId="0" xr:uid="{016BD024-BD9A-40AA-A985-6F2AB140338C}">
      <text>
        <r>
          <rPr>
            <b/>
            <sz val="9"/>
            <color indexed="81"/>
            <rFont val="MS P ゴシック"/>
            <family val="2"/>
          </rPr>
          <t>=CIQ($B220, "IQ_CASH_ACQUIRE_CF", $C220)</t>
        </r>
      </text>
    </comment>
    <comment ref="EP220" authorId="0" shapeId="0" xr:uid="{766D78A6-9B2F-4AC4-8F83-A8849DFB11B8}">
      <text>
        <r>
          <rPr>
            <b/>
            <sz val="9"/>
            <color indexed="81"/>
            <rFont val="MS P ゴシック"/>
            <family val="2"/>
          </rPr>
          <t>=CIQ($B220, "IQ_DIVEST_CF", $C220)</t>
        </r>
      </text>
    </comment>
    <comment ref="EQ220" authorId="0" shapeId="0" xr:uid="{FD614991-0081-4A40-AE45-BF331B82EF16}">
      <text>
        <r>
          <rPr>
            <b/>
            <sz val="9"/>
            <color indexed="81"/>
            <rFont val="MS P ゴシック"/>
            <family val="2"/>
          </rPr>
          <t>=CIQ($B220, "IQ_SALE_INTAN_CF", $C220)</t>
        </r>
      </text>
    </comment>
    <comment ref="ER220" authorId="0" shapeId="0" xr:uid="{4FA699C5-B577-4E76-A8BA-634B8EEE416C}">
      <text>
        <r>
          <rPr>
            <b/>
            <sz val="9"/>
            <color indexed="81"/>
            <rFont val="MS P ゴシック"/>
            <family val="2"/>
          </rPr>
          <t>=CIQ($B220, "IQ_INVEST_SECURITY_CF", $C220)</t>
        </r>
      </text>
    </comment>
    <comment ref="ES220" authorId="0" shapeId="0" xr:uid="{06D60E8F-279C-4BE6-B349-DE1BA82FAB7A}">
      <text>
        <r>
          <rPr>
            <b/>
            <sz val="9"/>
            <color indexed="81"/>
            <rFont val="MS P ゴシック"/>
            <family val="2"/>
          </rPr>
          <t>=CIQ($B220, "IQ_INVEST_LOANS_CF", $C220)</t>
        </r>
      </text>
    </comment>
    <comment ref="ET220" authorId="0" shapeId="0" xr:uid="{E396F4AB-9821-4647-8638-0E63F70DFF41}">
      <text>
        <r>
          <rPr>
            <b/>
            <sz val="9"/>
            <color indexed="81"/>
            <rFont val="MS P ゴシック"/>
            <family val="2"/>
          </rPr>
          <t>=CIQ($B220, "IQ_OTHER_INVEST_ACT_SUPPL", $C220)</t>
        </r>
      </text>
    </comment>
    <comment ref="EU220" authorId="0" shapeId="0" xr:uid="{953DBA11-8137-4A61-B1ED-DC16D4ABB7F1}">
      <text>
        <r>
          <rPr>
            <b/>
            <sz val="9"/>
            <color indexed="81"/>
            <rFont val="MS P ゴシック"/>
            <family val="2"/>
          </rPr>
          <t>=CIQ($B220, "IQ_CASH_INVEST", $C220)</t>
        </r>
      </text>
    </comment>
    <comment ref="EV220" authorId="0" shapeId="0" xr:uid="{7A294190-F0FF-493F-BB00-3B28D99D5BAF}">
      <text>
        <r>
          <rPr>
            <b/>
            <sz val="9"/>
            <color indexed="81"/>
            <rFont val="MS P ゴシック"/>
            <family val="2"/>
          </rPr>
          <t>=CIQ($B220, "IQ_ST_DEBT_ISSUED", $C220)</t>
        </r>
      </text>
    </comment>
    <comment ref="EW220" authorId="0" shapeId="0" xr:uid="{0A50F481-8512-4FFF-BA82-5D87D44448EF}">
      <text>
        <r>
          <rPr>
            <b/>
            <sz val="9"/>
            <color indexed="81"/>
            <rFont val="MS P ゴシック"/>
            <family val="2"/>
          </rPr>
          <t>=CIQ($B220, "IQ_LT_DEBT_ISSUED", $C220)</t>
        </r>
      </text>
    </comment>
    <comment ref="EX220" authorId="0" shapeId="0" xr:uid="{E459B7C3-489D-4150-851F-85A066BB39A1}">
      <text>
        <r>
          <rPr>
            <b/>
            <sz val="9"/>
            <color indexed="81"/>
            <rFont val="MS P ゴシック"/>
            <family val="2"/>
          </rPr>
          <t>=CIQ($B220, "IQ_TOTAL_DEBT_ISSUED", $C220)</t>
        </r>
      </text>
    </comment>
    <comment ref="EY220" authorId="0" shapeId="0" xr:uid="{9966B792-4ADF-4A08-8125-9BCD3C5B9FBA}">
      <text>
        <r>
          <rPr>
            <b/>
            <sz val="9"/>
            <color indexed="81"/>
            <rFont val="MS P ゴシック"/>
            <family val="2"/>
          </rPr>
          <t>=CIQ($B220, "IQ_ST_DEBT_REPAID", $C220)</t>
        </r>
      </text>
    </comment>
    <comment ref="EZ220" authorId="0" shapeId="0" xr:uid="{39D15E6D-30EE-4853-A13C-83FFF411B5BC}">
      <text>
        <r>
          <rPr>
            <b/>
            <sz val="9"/>
            <color indexed="81"/>
            <rFont val="MS P ゴシック"/>
            <family val="2"/>
          </rPr>
          <t>=CIQ($B220, "IQ_LT_DEBT_REPAID", $C220)</t>
        </r>
      </text>
    </comment>
    <comment ref="FA220" authorId="0" shapeId="0" xr:uid="{B937852A-E9BA-4662-9E33-3F6A2EC5EDF9}">
      <text>
        <r>
          <rPr>
            <b/>
            <sz val="9"/>
            <color indexed="81"/>
            <rFont val="MS P ゴシック"/>
            <family val="2"/>
          </rPr>
          <t>=CIQ($B220, "IQ_TOTAL_DEBT_REPAID", $C220)</t>
        </r>
      </text>
    </comment>
    <comment ref="FB220" authorId="0" shapeId="0" xr:uid="{AE767D3E-92D5-4801-BD92-92ED9A676A2B}">
      <text>
        <r>
          <rPr>
            <b/>
            <sz val="9"/>
            <color indexed="81"/>
            <rFont val="MS P ゴシック"/>
            <family val="2"/>
          </rPr>
          <t>=CIQ($B220, "IQ_COMMON_ISSUED", $C220)</t>
        </r>
      </text>
    </comment>
    <comment ref="FC220" authorId="0" shapeId="0" xr:uid="{2353F0A5-9EE7-41CD-BB48-37E6BD912CC1}">
      <text>
        <r>
          <rPr>
            <b/>
            <sz val="9"/>
            <color indexed="81"/>
            <rFont val="MS P ゴシック"/>
            <family val="2"/>
          </rPr>
          <t>=CIQ($B220, "IQ_COMMON_REP", $C220)</t>
        </r>
      </text>
    </comment>
    <comment ref="FD220" authorId="0" shapeId="0" xr:uid="{545666C0-2AC8-4F4D-95E2-0DDEB268DB32}">
      <text>
        <r>
          <rPr>
            <b/>
            <sz val="9"/>
            <color indexed="81"/>
            <rFont val="MS P ゴシック"/>
            <family val="2"/>
          </rPr>
          <t>=CIQ($B220, "IQ_COMMON_DIV_CF", $C220)</t>
        </r>
      </text>
    </comment>
    <comment ref="FE220" authorId="0" shapeId="0" xr:uid="{C80B39EB-8F86-4ED0-8591-E115459507CF}">
      <text>
        <r>
          <rPr>
            <b/>
            <sz val="9"/>
            <color indexed="81"/>
            <rFont val="MS P ゴシック"/>
            <family val="2"/>
          </rPr>
          <t>=CIQ($B220, "IQ_COMMON_PREF_DIV_CF", $C220)</t>
        </r>
      </text>
    </comment>
    <comment ref="FF220" authorId="0" shapeId="0" xr:uid="{665830EF-0F25-4985-B314-60D6DF391CCE}">
      <text>
        <r>
          <rPr>
            <b/>
            <sz val="9"/>
            <color indexed="81"/>
            <rFont val="MS P ゴシック"/>
            <family val="2"/>
          </rPr>
          <t>=CIQ($B220, "IQ_TOTAL_DIV_PAID_CF", $C220)</t>
        </r>
      </text>
    </comment>
    <comment ref="FG220" authorId="0" shapeId="0" xr:uid="{494A1561-A238-4181-9C65-0FDABDE8AA4C}">
      <text>
        <r>
          <rPr>
            <b/>
            <sz val="9"/>
            <color indexed="81"/>
            <rFont val="MS P ゴシック"/>
            <family val="2"/>
          </rPr>
          <t>=CIQ($B220, "IQ_SPECIAL_DIV_CF", $C220)</t>
        </r>
      </text>
    </comment>
    <comment ref="FH220" authorId="0" shapeId="0" xr:uid="{9A2E7D7A-1368-4DCF-B3F1-968C29552920}">
      <text>
        <r>
          <rPr>
            <b/>
            <sz val="9"/>
            <color indexed="81"/>
            <rFont val="MS P ゴシック"/>
            <family val="2"/>
          </rPr>
          <t>=CIQ($B220, "IQ_OTHER_FINANCE_ACT_SUPPL", $C220)</t>
        </r>
      </text>
    </comment>
    <comment ref="FI220" authorId="0" shapeId="0" xr:uid="{1A6B55AC-4125-4695-8A61-3FE2AC24F486}">
      <text>
        <r>
          <rPr>
            <b/>
            <sz val="9"/>
            <color indexed="81"/>
            <rFont val="MS P ゴシック"/>
            <family val="2"/>
          </rPr>
          <t>=CIQ($B220, "IQ_CASH_FINAN", $C220)</t>
        </r>
      </text>
    </comment>
    <comment ref="FJ220" authorId="0" shapeId="0" xr:uid="{36E52119-EB4B-4B7F-9F39-9BFE658BA2D8}">
      <text>
        <r>
          <rPr>
            <b/>
            <sz val="9"/>
            <color indexed="81"/>
            <rFont val="MS P ゴシック"/>
            <family val="2"/>
          </rPr>
          <t>=CIQ($B220, "IQ_FX", $C220)</t>
        </r>
      </text>
    </comment>
    <comment ref="FK220" authorId="0" shapeId="0" xr:uid="{EE8F5C90-8236-4C1A-AFD6-9A20FE00C273}">
      <text>
        <r>
          <rPr>
            <b/>
            <sz val="9"/>
            <color indexed="81"/>
            <rFont val="MS P ゴシック"/>
            <family val="2"/>
          </rPr>
          <t>=CIQ($B220, "IQ_NET_CHANGE", $C220)</t>
        </r>
      </text>
    </comment>
    <comment ref="FM220" authorId="0" shapeId="0" xr:uid="{C45A220C-2680-44B5-AB79-8CDB13059170}">
      <text>
        <r>
          <rPr>
            <b/>
            <sz val="9"/>
            <color indexed="81"/>
            <rFont val="MS P ゴシック"/>
            <family val="2"/>
          </rPr>
          <t>=CIQ($B220, "IQ_CASH_INTEREST", $C220)</t>
        </r>
      </text>
    </comment>
    <comment ref="FN220" authorId="0" shapeId="0" xr:uid="{CA6D17D7-3F33-4319-8836-31F972B95406}">
      <text>
        <r>
          <rPr>
            <b/>
            <sz val="9"/>
            <color indexed="81"/>
            <rFont val="MS P ゴシック"/>
            <family val="2"/>
          </rPr>
          <t>=CIQ($B220, "IQ_CASH_TAXES", $C220)</t>
        </r>
      </text>
    </comment>
    <comment ref="FO220" authorId="0" shapeId="0" xr:uid="{C613BAAE-1E03-4D54-8A04-0FFE758160ED}">
      <text>
        <r>
          <rPr>
            <b/>
            <sz val="9"/>
            <color indexed="81"/>
            <rFont val="MS P ゴシック"/>
            <family val="2"/>
          </rPr>
          <t>=CIQ($B220, "IQ_LEVERED_FCF", $C220)</t>
        </r>
      </text>
    </comment>
    <comment ref="FP220" authorId="0" shapeId="0" xr:uid="{2E380B12-ED7C-44F9-91BC-FB6AF68881BE}">
      <text>
        <r>
          <rPr>
            <b/>
            <sz val="9"/>
            <color indexed="81"/>
            <rFont val="MS P ゴシック"/>
            <family val="2"/>
          </rPr>
          <t>=CIQ($B220, "IQ_UNLEVERED_FCF", $C220)</t>
        </r>
      </text>
    </comment>
    <comment ref="FQ220" authorId="0" shapeId="0" xr:uid="{48682F1D-EDC2-4EA9-89D0-FC667372CCBA}">
      <text>
        <r>
          <rPr>
            <b/>
            <sz val="9"/>
            <color indexed="81"/>
            <rFont val="MS P ゴシック"/>
            <family val="2"/>
          </rPr>
          <t>=CIQ($B220, "IQ_CHANGE_NET_WORKING_CAPITAL", $C220)</t>
        </r>
      </text>
    </comment>
    <comment ref="FR220" authorId="0" shapeId="0" xr:uid="{7F9D58A2-5059-47BC-BD9E-850353B5FC16}">
      <text>
        <r>
          <rPr>
            <b/>
            <sz val="9"/>
            <color indexed="81"/>
            <rFont val="MS P ゴシック"/>
            <family val="2"/>
          </rPr>
          <t>=CIQ($B220, "IQ_NET_DEBT_ISSUED", $C220)</t>
        </r>
      </text>
    </comment>
    <comment ref="FS220" authorId="0" shapeId="0" xr:uid="{D252C56F-1983-47F6-970A-182BBA5A9723}">
      <text>
        <r>
          <rPr>
            <b/>
            <sz val="9"/>
            <color indexed="81"/>
            <rFont val="MS P ゴシック"/>
            <family val="2"/>
          </rPr>
          <t>=CIQ($B220, "IQ_FILING_CURRENCY", $C220)</t>
        </r>
      </text>
    </comment>
    <comment ref="FT220" authorId="0" shapeId="0" xr:uid="{45956F8A-0334-4BF3-8C57-12DFCE86F2B0}">
      <text>
        <r>
          <rPr>
            <b/>
            <sz val="9"/>
            <color indexed="81"/>
            <rFont val="MS P ゴシック"/>
            <family val="2"/>
          </rPr>
          <t>=CIQ($B220, "IQ_PERIODDATE_IS", $C220)</t>
        </r>
      </text>
    </comment>
    <comment ref="FU220" authorId="0" shapeId="0" xr:uid="{F72E9962-0179-41D8-870E-3DEF853F0EA7}">
      <text>
        <r>
          <rPr>
            <b/>
            <sz val="9"/>
            <color indexed="81"/>
            <rFont val="MS P ゴシック"/>
            <family val="2"/>
          </rPr>
          <t>=CIQ($B220, "IQ_PERIODLENGTH_IS", $C220)</t>
        </r>
      </text>
    </comment>
    <comment ref="FV220" authorId="0" shapeId="0" xr:uid="{3A2A533E-FBD4-4BCF-8C2E-0C7E67229D0F}">
      <text>
        <r>
          <rPr>
            <b/>
            <sz val="9"/>
            <color indexed="81"/>
            <rFont val="MS P ゴシック"/>
            <family val="2"/>
          </rPr>
          <t>=CIQ($B220, "IQ_MARKETCAP", $FT220)</t>
        </r>
      </text>
    </comment>
    <comment ref="FW220" authorId="0" shapeId="0" xr:uid="{DA1C5976-E5C7-4402-878C-957D3618D0BF}">
      <text>
        <r>
          <rPr>
            <b/>
            <sz val="9"/>
            <color indexed="81"/>
            <rFont val="MS P ゴシック"/>
            <family val="2"/>
          </rPr>
          <t>=CIQ($B220, "IQ_CUSTOM_BETA", $FT220)</t>
        </r>
      </text>
    </comment>
    <comment ref="FX220" authorId="0" shapeId="0" xr:uid="{5BBDECC9-BB33-49C8-9DF3-11161BCEDE04}">
      <text>
        <r>
          <rPr>
            <b/>
            <sz val="9"/>
            <color indexed="81"/>
            <rFont val="MS P ゴシック"/>
            <family val="2"/>
          </rPr>
          <t>=CIQ($B220, "IQ_BETA_5YR", $FT220)</t>
        </r>
      </text>
    </comment>
    <comment ref="FY220" authorId="0" shapeId="0" xr:uid="{8FEC39ED-EDEF-4769-A17E-A8C509F2DDFB}">
      <text>
        <r>
          <rPr>
            <b/>
            <sz val="9"/>
            <color indexed="81"/>
            <rFont val="MS P ゴシック"/>
            <family val="2"/>
          </rPr>
          <t>=CIQ($B220, "IQ_BETA_2YR", $FT220)</t>
        </r>
      </text>
    </comment>
    <comment ref="FZ220" authorId="0" shapeId="0" xr:uid="{B359799B-3FA9-446D-B683-2095AF6237F2}">
      <text>
        <r>
          <rPr>
            <b/>
            <sz val="9"/>
            <color indexed="81"/>
            <rFont val="MS P ゴシック"/>
            <family val="2"/>
          </rPr>
          <t>=CIQ($B220, "IQ_BETA_1YR", $FT220)</t>
        </r>
      </text>
    </comment>
    <comment ref="GC220" authorId="0" shapeId="0" xr:uid="{5825951B-C21F-430E-AB9F-E4698A94F614}">
      <text>
        <r>
          <rPr>
            <b/>
            <sz val="9"/>
            <color indexed="81"/>
            <rFont val="MS P ゴシック"/>
            <family val="2"/>
          </rPr>
          <t>=CIQ(B220, "IQ_CUSTOM_BETA", "-104W", FT220, , "^N225", "JPY", "H")</t>
        </r>
      </text>
    </comment>
    <comment ref="E221" authorId="0" shapeId="0" xr:uid="{77DCC9E6-D2A8-4F3B-9B9F-A2495882B25C}">
      <text>
        <r>
          <rPr>
            <b/>
            <sz val="9"/>
            <color indexed="81"/>
            <rFont val="MS P ゴシック"/>
            <family val="2"/>
          </rPr>
          <t>=CIQ($B221, "IQ_REV", $C221)</t>
        </r>
      </text>
    </comment>
    <comment ref="F221" authorId="0" shapeId="0" xr:uid="{F7DB817F-267B-439E-90D5-AEA19D1E88FD}">
      <text>
        <r>
          <rPr>
            <b/>
            <sz val="9"/>
            <color indexed="81"/>
            <rFont val="MS P ゴシック"/>
            <family val="2"/>
          </rPr>
          <t>=CIQ($B221, "IQ_OTHER_REV", $C221)</t>
        </r>
      </text>
    </comment>
    <comment ref="G221" authorId="0" shapeId="0" xr:uid="{53CF47D0-C689-45AA-9FE4-47308B5C721D}">
      <text>
        <r>
          <rPr>
            <b/>
            <sz val="9"/>
            <color indexed="81"/>
            <rFont val="MS P ゴシック"/>
            <family val="2"/>
          </rPr>
          <t>=CIQ($B221, "IQ_TOTAL_REV", $C221)</t>
        </r>
      </text>
    </comment>
    <comment ref="H221" authorId="0" shapeId="0" xr:uid="{AE9D10EF-770B-48D8-95EF-D106479AFF84}">
      <text>
        <r>
          <rPr>
            <b/>
            <sz val="9"/>
            <color indexed="81"/>
            <rFont val="MS P ゴシック"/>
            <family val="2"/>
          </rPr>
          <t>=CIQ($B221, "IQ_COGS", $C221)</t>
        </r>
      </text>
    </comment>
    <comment ref="I221" authorId="0" shapeId="0" xr:uid="{39311EFF-CDD5-40B4-AC98-E45B921453AB}">
      <text>
        <r>
          <rPr>
            <b/>
            <sz val="9"/>
            <color indexed="81"/>
            <rFont val="MS P ゴシック"/>
            <family val="2"/>
          </rPr>
          <t>=CIQ($B221, "IQ_GP", $C221)</t>
        </r>
      </text>
    </comment>
    <comment ref="J221" authorId="0" shapeId="0" xr:uid="{D87AA76C-D22C-49F7-9007-F45B1919BF20}">
      <text>
        <r>
          <rPr>
            <b/>
            <sz val="9"/>
            <color indexed="81"/>
            <rFont val="MS P ゴシック"/>
            <family val="2"/>
          </rPr>
          <t>=CIQ($B221, "IQ_SGA_SUPPL", $C221)</t>
        </r>
      </text>
    </comment>
    <comment ref="K221" authorId="0" shapeId="0" xr:uid="{1DC392B7-62D4-412A-8226-D2A6C1E28A4F}">
      <text>
        <r>
          <rPr>
            <b/>
            <sz val="9"/>
            <color indexed="81"/>
            <rFont val="MS P ゴシック"/>
            <family val="2"/>
          </rPr>
          <t>=CIQ($B221, "IQ_PROV_BAD_DEBTS", $C221)</t>
        </r>
      </text>
    </comment>
    <comment ref="L221" authorId="0" shapeId="0" xr:uid="{A8C292C3-6F17-4091-A224-FC6E0C5E98FB}">
      <text>
        <r>
          <rPr>
            <b/>
            <sz val="9"/>
            <color indexed="81"/>
            <rFont val="MS P ゴシック"/>
            <family val="2"/>
          </rPr>
          <t>=CIQ($B221, "IQ_RD_EXP", $C221)</t>
        </r>
      </text>
    </comment>
    <comment ref="M221" authorId="0" shapeId="0" xr:uid="{55E69229-417C-4884-9C3F-4D9D4D13EC72}">
      <text>
        <r>
          <rPr>
            <b/>
            <sz val="9"/>
            <color indexed="81"/>
            <rFont val="MS P ゴシック"/>
            <family val="2"/>
          </rPr>
          <t>=CIQ($B221, "IQ_DA_SUPPL", $C221)</t>
        </r>
      </text>
    </comment>
    <comment ref="N221" authorId="0" shapeId="0" xr:uid="{0FAE553C-EC5B-4C42-AB3D-994E1E6098F9}">
      <text>
        <r>
          <rPr>
            <b/>
            <sz val="9"/>
            <color indexed="81"/>
            <rFont val="MS P ゴシック"/>
            <family val="2"/>
          </rPr>
          <t>=CIQ($B221, "IQ_GW_INTAN_AMORT", $C221)</t>
        </r>
      </text>
    </comment>
    <comment ref="O221" authorId="0" shapeId="0" xr:uid="{20F4A614-FF42-4E9A-BF92-C9BE30940C24}">
      <text>
        <r>
          <rPr>
            <b/>
            <sz val="9"/>
            <color indexed="81"/>
            <rFont val="MS P ゴシック"/>
            <family val="2"/>
          </rPr>
          <t>=CIQ($B221, "IQ_OTHER_OPER", $C221)</t>
        </r>
      </text>
    </comment>
    <comment ref="P221" authorId="0" shapeId="0" xr:uid="{85C70D94-5507-46B5-ACCD-8155FA5E5BBB}">
      <text>
        <r>
          <rPr>
            <b/>
            <sz val="9"/>
            <color indexed="81"/>
            <rFont val="MS P ゴシック"/>
            <family val="2"/>
          </rPr>
          <t>=CIQ($B221, "IQ_TOTAL_OTHER_OPER", $C221)</t>
        </r>
      </text>
    </comment>
    <comment ref="Q221" authorId="0" shapeId="0" xr:uid="{76732F1A-6E6A-4DCF-9980-D60AFED9D423}">
      <text>
        <r>
          <rPr>
            <b/>
            <sz val="9"/>
            <color indexed="81"/>
            <rFont val="MS P ゴシック"/>
            <family val="2"/>
          </rPr>
          <t>=CIQ($B221, "IQ_OPER_INC", $C221)</t>
        </r>
      </text>
    </comment>
    <comment ref="R221" authorId="0" shapeId="0" xr:uid="{C00D7423-48DC-4695-8866-A5CF233E82E3}">
      <text>
        <r>
          <rPr>
            <b/>
            <sz val="9"/>
            <color indexed="81"/>
            <rFont val="MS P ゴシック"/>
            <family val="2"/>
          </rPr>
          <t>=CIQ($B221, "IQ_INTEREST_EXP", $C221)</t>
        </r>
      </text>
    </comment>
    <comment ref="S221" authorId="0" shapeId="0" xr:uid="{208349E9-A480-4278-B63E-C0845A1692F5}">
      <text>
        <r>
          <rPr>
            <b/>
            <sz val="9"/>
            <color indexed="81"/>
            <rFont val="MS P ゴシック"/>
            <family val="2"/>
          </rPr>
          <t>=CIQ($B221, "IQ_INTEREST_INVEST_INC", $C221)</t>
        </r>
      </text>
    </comment>
    <comment ref="T221" authorId="0" shapeId="0" xr:uid="{21B4DCA5-7554-4108-9512-A8A8AABB0A78}">
      <text>
        <r>
          <rPr>
            <b/>
            <sz val="9"/>
            <color indexed="81"/>
            <rFont val="MS P ゴシック"/>
            <family val="2"/>
          </rPr>
          <t>=CIQ($B221, "IQ_NET_INTEREST_EXP", $C221)</t>
        </r>
      </text>
    </comment>
    <comment ref="U221" authorId="0" shapeId="0" xr:uid="{38849AEA-330B-4832-BB3D-81E74E4773CC}">
      <text>
        <r>
          <rPr>
            <b/>
            <sz val="9"/>
            <color indexed="81"/>
            <rFont val="MS P ゴシック"/>
            <family val="2"/>
          </rPr>
          <t>=CIQ($B221, "IQ_INC_EQUITY", $C221)</t>
        </r>
      </text>
    </comment>
    <comment ref="V221" authorId="0" shapeId="0" xr:uid="{7B65BB09-61B1-4429-824C-71405A985337}">
      <text>
        <r>
          <rPr>
            <b/>
            <sz val="9"/>
            <color indexed="81"/>
            <rFont val="MS P ゴシック"/>
            <family val="2"/>
          </rPr>
          <t>=CIQ($B221, "IQ_CURRENCY_GAIN", $C221)</t>
        </r>
      </text>
    </comment>
    <comment ref="W221" authorId="0" shapeId="0" xr:uid="{4919F873-28ED-4141-9C53-A70E42800910}">
      <text>
        <r>
          <rPr>
            <b/>
            <sz val="9"/>
            <color indexed="81"/>
            <rFont val="MS P ゴシック"/>
            <family val="2"/>
          </rPr>
          <t>=CIQ($B221, "IQ_OTHER_NON_OPER_EXP_SUPPL", $C221)</t>
        </r>
      </text>
    </comment>
    <comment ref="X221" authorId="0" shapeId="0" xr:uid="{CA8E0024-D2F9-4BDB-8D76-056828A01BD5}">
      <text>
        <r>
          <rPr>
            <b/>
            <sz val="9"/>
            <color indexed="81"/>
            <rFont val="MS P ゴシック"/>
            <family val="2"/>
          </rPr>
          <t>=CIQ($B221, "IQ_EBT_EXCL", $C221)</t>
        </r>
      </text>
    </comment>
    <comment ref="Y221" authorId="0" shapeId="0" xr:uid="{84A08711-DFDF-4E96-98F2-A659AA2C82CD}">
      <text>
        <r>
          <rPr>
            <b/>
            <sz val="9"/>
            <color indexed="81"/>
            <rFont val="MS P ゴシック"/>
            <family val="2"/>
          </rPr>
          <t>=CIQ($B221, "IQ_IMPAIRMENT_GW", $C221)</t>
        </r>
      </text>
    </comment>
    <comment ref="Z221" authorId="0" shapeId="0" xr:uid="{2570F180-93F4-4320-AD2A-008EEEE7C076}">
      <text>
        <r>
          <rPr>
            <b/>
            <sz val="9"/>
            <color indexed="81"/>
            <rFont val="MS P ゴシック"/>
            <family val="2"/>
          </rPr>
          <t>=CIQ($B221, "IQ_GAIN_INVEST", $C221)</t>
        </r>
      </text>
    </comment>
    <comment ref="AA221" authorId="0" shapeId="0" xr:uid="{8C9F0D4C-9C28-464D-9A78-464814DC7632}">
      <text>
        <r>
          <rPr>
            <b/>
            <sz val="9"/>
            <color indexed="81"/>
            <rFont val="MS P ゴシック"/>
            <family val="2"/>
          </rPr>
          <t>=CIQ($B221, "IQ_GAIN_ASSETS", $C221)</t>
        </r>
      </text>
    </comment>
    <comment ref="AB221" authorId="0" shapeId="0" xr:uid="{337ED9CB-C45A-4DE4-96C6-B733456C9D8E}">
      <text>
        <r>
          <rPr>
            <b/>
            <sz val="9"/>
            <color indexed="81"/>
            <rFont val="MS P ゴシック"/>
            <family val="2"/>
          </rPr>
          <t>=CIQ($B221, "IQ_ASSET_WRITEDOWN", $C221)</t>
        </r>
      </text>
    </comment>
    <comment ref="AC221" authorId="0" shapeId="0" xr:uid="{C0EA0C8D-BD67-4343-95DF-DCA7E6394C17}">
      <text>
        <r>
          <rPr>
            <b/>
            <sz val="9"/>
            <color indexed="81"/>
            <rFont val="MS P ゴシック"/>
            <family val="2"/>
          </rPr>
          <t>=CIQ($B221, "IQ_OTHER_UNUSUAL_SUPPL", $C221)</t>
        </r>
      </text>
    </comment>
    <comment ref="AD221" authorId="0" shapeId="0" xr:uid="{EAF3B97E-97F3-44B1-8A84-A32EF776E9DA}">
      <text>
        <r>
          <rPr>
            <b/>
            <sz val="9"/>
            <color indexed="81"/>
            <rFont val="MS P ゴシック"/>
            <family val="2"/>
          </rPr>
          <t>=CIQ($B221, "IQ_EBT", $C221)</t>
        </r>
      </text>
    </comment>
    <comment ref="AE221" authorId="0" shapeId="0" xr:uid="{BDE86B0C-6E67-46FD-B985-45021F5C99FC}">
      <text>
        <r>
          <rPr>
            <b/>
            <sz val="9"/>
            <color indexed="81"/>
            <rFont val="MS P ゴシック"/>
            <family val="2"/>
          </rPr>
          <t>=CIQ($B221, "IQ_INC_TAX", $C221)</t>
        </r>
      </text>
    </comment>
    <comment ref="AF221" authorId="0" shapeId="0" xr:uid="{D6DDE5E8-2DA6-4E6F-A747-7CF63B015AC5}">
      <text>
        <r>
          <rPr>
            <b/>
            <sz val="9"/>
            <color indexed="81"/>
            <rFont val="MS P ゴシック"/>
            <family val="2"/>
          </rPr>
          <t>=CIQ($B221, "IQ_EARNING_CO", $C221)</t>
        </r>
      </text>
    </comment>
    <comment ref="AG221" authorId="0" shapeId="0" xr:uid="{80B08899-6FE6-4E8D-BD58-AF8A9430F8DB}">
      <text>
        <r>
          <rPr>
            <b/>
            <sz val="9"/>
            <color indexed="81"/>
            <rFont val="MS P ゴシック"/>
            <family val="2"/>
          </rPr>
          <t>=CIQ($B221, "IQ_DO", $C221)</t>
        </r>
      </text>
    </comment>
    <comment ref="AH221" authorId="0" shapeId="0" xr:uid="{567858D9-5D3C-4608-AA50-E6640801327F}">
      <text>
        <r>
          <rPr>
            <b/>
            <sz val="9"/>
            <color indexed="81"/>
            <rFont val="MS P ゴシック"/>
            <family val="2"/>
          </rPr>
          <t>=CIQ($B221, "IQ_EXTRA_ACC_ITEMS", $C221)</t>
        </r>
      </text>
    </comment>
    <comment ref="AI221" authorId="0" shapeId="0" xr:uid="{9502DE1B-C937-4077-9FE3-1390267A4975}">
      <text>
        <r>
          <rPr>
            <b/>
            <sz val="9"/>
            <color indexed="81"/>
            <rFont val="MS P ゴシック"/>
            <family val="2"/>
          </rPr>
          <t>=CIQ($B221, "IQ_NI_COMPANY", $C221)</t>
        </r>
      </text>
    </comment>
    <comment ref="AJ221" authorId="0" shapeId="0" xr:uid="{BFD0FA21-4FE2-4017-B30E-2AEE209F4A20}">
      <text>
        <r>
          <rPr>
            <b/>
            <sz val="9"/>
            <color indexed="81"/>
            <rFont val="MS P ゴシック"/>
            <family val="2"/>
          </rPr>
          <t>=CIQ($B221, "IQ_MINORITY_INTEREST_IS", $C221)</t>
        </r>
      </text>
    </comment>
    <comment ref="AK221" authorId="0" shapeId="0" xr:uid="{17F8C028-FC00-45BA-B0CC-FDD19B751B36}">
      <text>
        <r>
          <rPr>
            <b/>
            <sz val="9"/>
            <color indexed="81"/>
            <rFont val="MS P ゴシック"/>
            <family val="2"/>
          </rPr>
          <t>=CIQ($B221, "IQ_NI", $C221)</t>
        </r>
      </text>
    </comment>
    <comment ref="AL221" authorId="0" shapeId="0" xr:uid="{F0EA1DC7-4A04-4E44-B353-D17D10CF2154}">
      <text>
        <r>
          <rPr>
            <b/>
            <sz val="9"/>
            <color indexed="81"/>
            <rFont val="MS P ゴシック"/>
            <family val="2"/>
          </rPr>
          <t>=CIQ($B221, "IQ_PREF_DIV_OTHER", $C221)</t>
        </r>
      </text>
    </comment>
    <comment ref="AN221" authorId="0" shapeId="0" xr:uid="{A072D702-220B-4C05-9D62-4704E6185C34}">
      <text>
        <r>
          <rPr>
            <b/>
            <sz val="9"/>
            <color indexed="81"/>
            <rFont val="MS P ゴシック"/>
            <family val="2"/>
          </rPr>
          <t>=CIQ($B221, "IQ_BASIC_EPS_INCL", $C221)</t>
        </r>
      </text>
    </comment>
    <comment ref="AO221" authorId="0" shapeId="0" xr:uid="{C411CC56-5928-47F2-A83A-0F2B412DB8C7}">
      <text>
        <r>
          <rPr>
            <b/>
            <sz val="9"/>
            <color indexed="81"/>
            <rFont val="MS P ゴシック"/>
            <family val="2"/>
          </rPr>
          <t>=CIQ($B221, "IQ_BASIC_EPS_EXCL", $C221)</t>
        </r>
      </text>
    </comment>
    <comment ref="AP221" authorId="0" shapeId="0" xr:uid="{E3DCEA94-7414-4E3A-8EF3-9A880CEF53E4}">
      <text>
        <r>
          <rPr>
            <b/>
            <sz val="9"/>
            <color indexed="81"/>
            <rFont val="MS P ゴシック"/>
            <family val="2"/>
          </rPr>
          <t>=CIQ($B221, "IQ_BASIC_WEIGHT", $C221)</t>
        </r>
      </text>
    </comment>
    <comment ref="AQ221" authorId="0" shapeId="0" xr:uid="{66D06F50-A843-42E5-B74B-81EB97DA6209}">
      <text>
        <r>
          <rPr>
            <b/>
            <sz val="9"/>
            <color indexed="81"/>
            <rFont val="MS P ゴシック"/>
            <family val="2"/>
          </rPr>
          <t>=CIQ($B221, "IQ_DILUT_EPS_INCL", $C221)</t>
        </r>
      </text>
    </comment>
    <comment ref="AR221" authorId="0" shapeId="0" xr:uid="{006A006F-5808-44DB-9F1C-4B8D0A5B0060}">
      <text>
        <r>
          <rPr>
            <b/>
            <sz val="9"/>
            <color indexed="81"/>
            <rFont val="MS P ゴシック"/>
            <family val="2"/>
          </rPr>
          <t>=CIQ($B221, "IQ_DILUT_EPS_EXCL", $C221)</t>
        </r>
      </text>
    </comment>
    <comment ref="AS221" authorId="0" shapeId="0" xr:uid="{C9B543D0-0A0F-4E94-9CF5-E37850A14B83}">
      <text>
        <r>
          <rPr>
            <b/>
            <sz val="9"/>
            <color indexed="81"/>
            <rFont val="MS P ゴシック"/>
            <family val="2"/>
          </rPr>
          <t>=CIQ($B221, "IQ_DILUT_WEIGHT", $C221)</t>
        </r>
      </text>
    </comment>
    <comment ref="AT221" authorId="0" shapeId="0" xr:uid="{8E60A9B4-0852-4CA4-851F-C8E3F75B192C}">
      <text>
        <r>
          <rPr>
            <b/>
            <sz val="9"/>
            <color indexed="81"/>
            <rFont val="MS P ゴシック"/>
            <family val="2"/>
          </rPr>
          <t>=CIQ($B221, "IQ_DIV_SHARE", $C221)</t>
        </r>
      </text>
    </comment>
    <comment ref="AU221" authorId="0" shapeId="0" xr:uid="{50FC7A06-4616-4CAC-9793-C27B8C8F3A95}">
      <text>
        <r>
          <rPr>
            <b/>
            <sz val="9"/>
            <color indexed="81"/>
            <rFont val="MS P ゴシック"/>
            <family val="2"/>
          </rPr>
          <t>=-CIQ($B221, "IQ_TOTAL_DIV_PAID_CF", $C221)/CIQ($B221, "IQ_NI", $C221)</t>
        </r>
      </text>
    </comment>
    <comment ref="AW221" authorId="0" shapeId="0" xr:uid="{01467F68-48FC-4D9E-A075-684265194FF5}">
      <text>
        <r>
          <rPr>
            <b/>
            <sz val="9"/>
            <color indexed="81"/>
            <rFont val="MS P ゴシック"/>
            <family val="2"/>
          </rPr>
          <t>=CIQ($B221, "IQ_EBITDA", $C221)</t>
        </r>
      </text>
    </comment>
    <comment ref="AX221" authorId="0" shapeId="0" xr:uid="{98E35462-316C-4D90-9EF2-6E40C8EDBD0B}">
      <text>
        <r>
          <rPr>
            <b/>
            <sz val="9"/>
            <color indexed="81"/>
            <rFont val="MS P ゴシック"/>
            <family val="2"/>
          </rPr>
          <t>=CIQ($B221, "IQ_EBITA", $C221)</t>
        </r>
      </text>
    </comment>
    <comment ref="AY221" authorId="0" shapeId="0" xr:uid="{54F3D093-F3C7-41BF-B991-F31A65CE3DAF}">
      <text>
        <r>
          <rPr>
            <b/>
            <sz val="9"/>
            <color indexed="81"/>
            <rFont val="MS P ゴシック"/>
            <family val="2"/>
          </rPr>
          <t>=CIQ($B221, "IQ_EBIT", $C221)</t>
        </r>
      </text>
    </comment>
    <comment ref="AZ221" authorId="0" shapeId="0" xr:uid="{CDACEF36-57F4-4384-B1C5-8565AAC4BEF0}">
      <text>
        <r>
          <rPr>
            <b/>
            <sz val="9"/>
            <color indexed="81"/>
            <rFont val="MS P ゴシック"/>
            <family val="2"/>
          </rPr>
          <t>=CIQ($B221, "IQ_EFFECT_TAX_RATE", $C221)/100</t>
        </r>
      </text>
    </comment>
    <comment ref="BA221" authorId="0" shapeId="0" xr:uid="{61D6BB25-24D4-4DDB-95FF-6BCBFF89627D}">
      <text>
        <r>
          <rPr>
            <b/>
            <sz val="9"/>
            <color indexed="81"/>
            <rFont val="MS P ゴシック"/>
            <family val="2"/>
          </rPr>
          <t>=CIQ($B221, "IQ_PERIODDATE_IS", $C221)</t>
        </r>
      </text>
    </comment>
    <comment ref="BC221" authorId="0" shapeId="0" xr:uid="{2257B546-B9D3-4E6B-962A-4BCCC4770056}">
      <text>
        <r>
          <rPr>
            <b/>
            <sz val="9"/>
            <color indexed="81"/>
            <rFont val="MS P ゴシック"/>
            <family val="2"/>
          </rPr>
          <t>=CIQ($B221, "IQ_ADVERTISING", $C221)</t>
        </r>
      </text>
    </comment>
    <comment ref="BD221" authorId="0" shapeId="0" xr:uid="{34615870-6D78-4876-86DE-A46E184E9ED2}">
      <text>
        <r>
          <rPr>
            <b/>
            <sz val="9"/>
            <color indexed="81"/>
            <rFont val="MS P ゴシック"/>
            <family val="2"/>
          </rPr>
          <t>=CIQ($B221, "IQ_SALES_MARKETING", $C221)</t>
        </r>
      </text>
    </comment>
    <comment ref="BE221" authorId="0" shapeId="0" xr:uid="{6EBA6A04-C68B-4E27-A3E0-0B6B3C6C4FFB}">
      <text>
        <r>
          <rPr>
            <b/>
            <sz val="9"/>
            <color indexed="81"/>
            <rFont val="MS P ゴシック"/>
            <family val="2"/>
          </rPr>
          <t>=CIQ($B221, "IQ_GA_EXP", $C221)</t>
        </r>
      </text>
    </comment>
    <comment ref="BF221" authorId="0" shapeId="0" xr:uid="{DE02427A-544A-4339-8187-FB764974656D}">
      <text>
        <r>
          <rPr>
            <b/>
            <sz val="9"/>
            <color indexed="81"/>
            <rFont val="MS P ゴシック"/>
            <family val="2"/>
          </rPr>
          <t>=CIQ($B221, "IQ_RD_EXP_FN", $C221)</t>
        </r>
      </text>
    </comment>
    <comment ref="BG221" authorId="0" shapeId="0" xr:uid="{1B34F3EA-8B82-403A-B09E-98C535FA8AC9}">
      <text>
        <r>
          <rPr>
            <b/>
            <sz val="9"/>
            <color indexed="81"/>
            <rFont val="MS P ゴシック"/>
            <family val="2"/>
          </rPr>
          <t>=CIQ($B221, "IQ_NET_RENTAL_EXP", $C221)</t>
        </r>
      </text>
    </comment>
    <comment ref="BH221" authorId="0" shapeId="0" xr:uid="{E793C693-1B6F-4CF2-A3C8-73FF3CB45FF2}">
      <text>
        <r>
          <rPr>
            <b/>
            <sz val="9"/>
            <color indexed="81"/>
            <rFont val="MS P ゴシック"/>
            <family val="2"/>
          </rPr>
          <t>=CIQ($B221, "IQ_IMPUT_OPER_LEASE_INT_EXP", $C221)</t>
        </r>
      </text>
    </comment>
    <comment ref="BI221" authorId="0" shapeId="0" xr:uid="{5E412EA3-70C1-4980-A3AE-44CD2E3FB671}">
      <text>
        <r>
          <rPr>
            <b/>
            <sz val="9"/>
            <color indexed="81"/>
            <rFont val="MS P ゴシック"/>
            <family val="2"/>
          </rPr>
          <t>=CIQ($B221, "IQ_IMPUT_OPER_LEASE_DEPR", $C221)</t>
        </r>
      </text>
    </comment>
    <comment ref="BL221" authorId="0" shapeId="0" xr:uid="{70DC54D9-26A2-4E60-B1CB-D6048895D8CE}">
      <text>
        <r>
          <rPr>
            <b/>
            <sz val="9"/>
            <color indexed="81"/>
            <rFont val="MS P ゴシック"/>
            <family val="2"/>
          </rPr>
          <t>=CIQ($B221, "IQ_CASH_EQUIV", $C221)</t>
        </r>
      </text>
    </comment>
    <comment ref="BM221" authorId="0" shapeId="0" xr:uid="{6CB914AA-C8E3-4EFE-9C1F-A210819226FC}">
      <text>
        <r>
          <rPr>
            <b/>
            <sz val="9"/>
            <color indexed="81"/>
            <rFont val="MS P ゴシック"/>
            <family val="2"/>
          </rPr>
          <t>=CIQ($B221, "IQ_ST_INVEST", $C221)</t>
        </r>
      </text>
    </comment>
    <comment ref="BN221" authorId="0" shapeId="0" xr:uid="{82FC1EB9-A749-480E-8A59-29B467635C1B}">
      <text>
        <r>
          <rPr>
            <b/>
            <sz val="9"/>
            <color indexed="81"/>
            <rFont val="MS P ゴシック"/>
            <family val="2"/>
          </rPr>
          <t>=CIQ($B221, "IQ_CASH_ST_INVEST", $C221)</t>
        </r>
      </text>
    </comment>
    <comment ref="BO221" authorId="0" shapeId="0" xr:uid="{7403943E-0EF1-4973-B9FF-9F8704064E58}">
      <text>
        <r>
          <rPr>
            <b/>
            <sz val="9"/>
            <color indexed="81"/>
            <rFont val="MS P ゴシック"/>
            <family val="2"/>
          </rPr>
          <t>=CIQ($B221, "IQ_AR", $C221)</t>
        </r>
      </text>
    </comment>
    <comment ref="BP221" authorId="0" shapeId="0" xr:uid="{FF1870C2-9050-43BD-A17D-87F81D5526F4}">
      <text>
        <r>
          <rPr>
            <b/>
            <sz val="9"/>
            <color indexed="81"/>
            <rFont val="MS P ゴシック"/>
            <family val="2"/>
          </rPr>
          <t>=CIQ($B221, "IQ_TOTAL_RECEIV", $C221)</t>
        </r>
      </text>
    </comment>
    <comment ref="BQ221" authorId="0" shapeId="0" xr:uid="{CDA4A02D-8E6F-4B1B-AFC4-D5D2342B010C}">
      <text>
        <r>
          <rPr>
            <b/>
            <sz val="9"/>
            <color indexed="81"/>
            <rFont val="MS P ゴシック"/>
            <family val="2"/>
          </rPr>
          <t>=CIQ($B221, "IQ_INVENTORY", $C221)</t>
        </r>
      </text>
    </comment>
    <comment ref="BR221" authorId="0" shapeId="0" xr:uid="{9473314F-03C1-4905-8B0B-7DE900D007F0}">
      <text>
        <r>
          <rPr>
            <b/>
            <sz val="9"/>
            <color indexed="81"/>
            <rFont val="MS P ゴシック"/>
            <family val="2"/>
          </rPr>
          <t>=CIQ($B221, "IQ_DEF_TAX_ASSETS_CURRENT", $C221)</t>
        </r>
      </text>
    </comment>
    <comment ref="BS221" authorId="0" shapeId="0" xr:uid="{736EB230-DA46-4D77-B66F-7D0A2A5B46E3}">
      <text>
        <r>
          <rPr>
            <b/>
            <sz val="9"/>
            <color indexed="81"/>
            <rFont val="MS P ゴシック"/>
            <family val="2"/>
          </rPr>
          <t>=CIQ($B221, "IQ_OTHER_CA_SUPPL", $C221)</t>
        </r>
      </text>
    </comment>
    <comment ref="BT221" authorId="0" shapeId="0" xr:uid="{BD9D2894-20B5-4FB7-9F43-F3274FC556D0}">
      <text>
        <r>
          <rPr>
            <b/>
            <sz val="9"/>
            <color indexed="81"/>
            <rFont val="MS P ゴシック"/>
            <family val="2"/>
          </rPr>
          <t>=CIQ($B221, "IQ_TOTAL_CA", $C221)</t>
        </r>
      </text>
    </comment>
    <comment ref="BU221" authorId="0" shapeId="0" xr:uid="{242919CC-7BE1-4690-9DD9-2BAFDE0ED1B9}">
      <text>
        <r>
          <rPr>
            <b/>
            <sz val="9"/>
            <color indexed="81"/>
            <rFont val="MS P ゴシック"/>
            <family val="2"/>
          </rPr>
          <t>=CIQ($B221, "IQ_GPPE", $C221)</t>
        </r>
      </text>
    </comment>
    <comment ref="BV221" authorId="0" shapeId="0" xr:uid="{845A92EE-BDF6-4424-A676-D6003ABE23FD}">
      <text>
        <r>
          <rPr>
            <b/>
            <sz val="9"/>
            <color indexed="81"/>
            <rFont val="MS P ゴシック"/>
            <family val="2"/>
          </rPr>
          <t>=CIQ($B221, "IQ_AD", $C221)</t>
        </r>
      </text>
    </comment>
    <comment ref="BW221" authorId="0" shapeId="0" xr:uid="{2AE9934E-93AE-406A-B793-703210A9C361}">
      <text>
        <r>
          <rPr>
            <b/>
            <sz val="9"/>
            <color indexed="81"/>
            <rFont val="MS P ゴシック"/>
            <family val="2"/>
          </rPr>
          <t>=CIQ($B221, "IQ_NPPE", $C221)</t>
        </r>
      </text>
    </comment>
    <comment ref="BX221" authorId="0" shapeId="0" xr:uid="{73EFF881-1D6E-46C2-8FFA-99F54F1FD29C}">
      <text>
        <r>
          <rPr>
            <b/>
            <sz val="9"/>
            <color indexed="81"/>
            <rFont val="MS P ゴシック"/>
            <family val="2"/>
          </rPr>
          <t>=CIQ($B221, "IQ_LT_INVEST", $C221)</t>
        </r>
      </text>
    </comment>
    <comment ref="BY221" authorId="0" shapeId="0" xr:uid="{D07AC00F-EA41-49DB-B722-D9742FC26857}">
      <text>
        <r>
          <rPr>
            <b/>
            <sz val="9"/>
            <color indexed="81"/>
            <rFont val="MS P ゴシック"/>
            <family val="2"/>
          </rPr>
          <t>=CIQ($B221, "IQ_GW", $C221)</t>
        </r>
      </text>
    </comment>
    <comment ref="BZ221" authorId="0" shapeId="0" xr:uid="{13CE9EF1-E55B-425D-817D-0A13BECBD4F9}">
      <text>
        <r>
          <rPr>
            <b/>
            <sz val="9"/>
            <color indexed="81"/>
            <rFont val="MS P ゴシック"/>
            <family val="2"/>
          </rPr>
          <t>=CIQ($B221, "IQ_OTHER_INTAN", $C221)</t>
        </r>
      </text>
    </comment>
    <comment ref="CA221" authorId="0" shapeId="0" xr:uid="{62A74BB7-78C3-4A61-8E77-EBAA28157418}">
      <text>
        <r>
          <rPr>
            <b/>
            <sz val="9"/>
            <color indexed="81"/>
            <rFont val="MS P ゴシック"/>
            <family val="2"/>
          </rPr>
          <t>=CIQ($B221, "IQ_LOANS_RECEIV_LT", $C221)</t>
        </r>
      </text>
    </comment>
    <comment ref="CB221" authorId="0" shapeId="0" xr:uid="{BD521B06-1F0B-473D-9675-F0E9E23CED89}">
      <text>
        <r>
          <rPr>
            <b/>
            <sz val="9"/>
            <color indexed="81"/>
            <rFont val="MS P ゴシック"/>
            <family val="2"/>
          </rPr>
          <t>=CIQ($B221, "IQ_DEF_TAX_ASSETS_LT", $C221)</t>
        </r>
      </text>
    </comment>
    <comment ref="CC221" authorId="0" shapeId="0" xr:uid="{5A208CE6-D34E-4052-88D1-F28E66DA4877}">
      <text>
        <r>
          <rPr>
            <b/>
            <sz val="9"/>
            <color indexed="81"/>
            <rFont val="MS P ゴシック"/>
            <family val="2"/>
          </rPr>
          <t>=CIQ($B221, "IQ_OTHER_LT_ASSETS", $C221)</t>
        </r>
      </text>
    </comment>
    <comment ref="CD221" authorId="0" shapeId="0" xr:uid="{116B547A-EB1B-4E63-B7B7-35F0E4A1C493}">
      <text>
        <r>
          <rPr>
            <b/>
            <sz val="9"/>
            <color indexed="81"/>
            <rFont val="MS P ゴシック"/>
            <family val="2"/>
          </rPr>
          <t>=CIQ($B221, "IQ_TOTAL_ASSETS", $C221)</t>
        </r>
      </text>
    </comment>
    <comment ref="CF221" authorId="0" shapeId="0" xr:uid="{6A917CA4-1779-4CE9-AA35-7104111E6B5B}">
      <text>
        <r>
          <rPr>
            <b/>
            <sz val="9"/>
            <color indexed="81"/>
            <rFont val="MS P ゴシック"/>
            <family val="2"/>
          </rPr>
          <t>=CIQ($B221, "IQ_AP", $C221)</t>
        </r>
      </text>
    </comment>
    <comment ref="CG221" authorId="0" shapeId="0" xr:uid="{891A6EDC-3C1A-495B-84D1-14B7319C94EB}">
      <text>
        <r>
          <rPr>
            <b/>
            <sz val="9"/>
            <color indexed="81"/>
            <rFont val="MS P ゴシック"/>
            <family val="2"/>
          </rPr>
          <t>=CIQ($B221, "IQ_AE", $C221)</t>
        </r>
      </text>
    </comment>
    <comment ref="CH221" authorId="0" shapeId="0" xr:uid="{51AADA75-1BBA-4799-A886-836FC06E0FF5}">
      <text>
        <r>
          <rPr>
            <b/>
            <sz val="9"/>
            <color indexed="81"/>
            <rFont val="MS P ゴシック"/>
            <family val="2"/>
          </rPr>
          <t>=CIQ($B221, "IQ_ST_DEBT", $C221)</t>
        </r>
      </text>
    </comment>
    <comment ref="CI221" authorId="0" shapeId="0" xr:uid="{E4A6EC32-6C32-4625-BB9B-B0470EFE6460}">
      <text>
        <r>
          <rPr>
            <b/>
            <sz val="9"/>
            <color indexed="81"/>
            <rFont val="MS P ゴシック"/>
            <family val="2"/>
          </rPr>
          <t>=CIQ($B221, "IQ_CURRENT_PORT_DEBT", $C221)</t>
        </r>
      </text>
    </comment>
    <comment ref="CJ221" authorId="0" shapeId="0" xr:uid="{66D38667-45B5-470E-BD5F-E2B5075BC3B1}">
      <text>
        <r>
          <rPr>
            <b/>
            <sz val="9"/>
            <color indexed="81"/>
            <rFont val="MS P ゴシック"/>
            <family val="2"/>
          </rPr>
          <t>=CIQ($B221, "IQ_CURRENT_PORT_LEASES", $C221)</t>
        </r>
      </text>
    </comment>
    <comment ref="CK221" authorId="0" shapeId="0" xr:uid="{9E8B327A-256C-4F26-8BFB-267676F4F2AE}">
      <text>
        <r>
          <rPr>
            <b/>
            <sz val="9"/>
            <color indexed="81"/>
            <rFont val="MS P ゴシック"/>
            <family val="2"/>
          </rPr>
          <t>=CIQ($B221, "IQ_INC_TAX_PAY_CURRENT", $C221)</t>
        </r>
      </text>
    </comment>
    <comment ref="CL221" authorId="0" shapeId="0" xr:uid="{7D297972-3106-44DC-A272-0B3E54CDFDBC}">
      <text>
        <r>
          <rPr>
            <b/>
            <sz val="9"/>
            <color indexed="81"/>
            <rFont val="MS P ゴシック"/>
            <family val="2"/>
          </rPr>
          <t>=CIQ($B221, "IQ_OTHER_CL_SUPPL", $C221)</t>
        </r>
      </text>
    </comment>
    <comment ref="CM221" authorId="0" shapeId="0" xr:uid="{31ADCC3D-A25F-44B4-9256-7466160DC920}">
      <text>
        <r>
          <rPr>
            <b/>
            <sz val="9"/>
            <color indexed="81"/>
            <rFont val="MS P ゴシック"/>
            <family val="2"/>
          </rPr>
          <t>=CIQ($B221, "IQ_TOTAL_CL", $C221)</t>
        </r>
      </text>
    </comment>
    <comment ref="CN221" authorId="0" shapeId="0" xr:uid="{C3C0C483-B852-4A76-A7F6-6B4205CF6E92}">
      <text>
        <r>
          <rPr>
            <b/>
            <sz val="9"/>
            <color indexed="81"/>
            <rFont val="MS P ゴシック"/>
            <family val="2"/>
          </rPr>
          <t>=CIQ($B221, "IQ_LT_DEBT", $C221)</t>
        </r>
      </text>
    </comment>
    <comment ref="CO221" authorId="0" shapeId="0" xr:uid="{D123C49B-B5B7-4D2D-90BB-D208BB45E0EF}">
      <text>
        <r>
          <rPr>
            <b/>
            <sz val="9"/>
            <color indexed="81"/>
            <rFont val="MS P ゴシック"/>
            <family val="2"/>
          </rPr>
          <t>=CIQ($B221, "IQ_CAPITAL_LEASES", $C221)</t>
        </r>
      </text>
    </comment>
    <comment ref="CP221" authorId="0" shapeId="0" xr:uid="{C8D9C9F6-CF91-4FA1-A4FF-A5CE748E6827}">
      <text>
        <r>
          <rPr>
            <b/>
            <sz val="9"/>
            <color indexed="81"/>
            <rFont val="MS P ゴシック"/>
            <family val="2"/>
          </rPr>
          <t>=CIQ($B221, "IQ_PENSION", $C221)</t>
        </r>
      </text>
    </comment>
    <comment ref="CQ221" authorId="0" shapeId="0" xr:uid="{99B2C169-C69B-4984-BF60-088F45A2942E}">
      <text>
        <r>
          <rPr>
            <b/>
            <sz val="9"/>
            <color indexed="81"/>
            <rFont val="MS P ゴシック"/>
            <family val="2"/>
          </rPr>
          <t>=CIQ($B221, "IQ_DEF_TAX_LIAB_LT", $C221)</t>
        </r>
      </text>
    </comment>
    <comment ref="CR221" authorId="0" shapeId="0" xr:uid="{936CD875-4CBF-4DE4-995C-735CB6DF496B}">
      <text>
        <r>
          <rPr>
            <b/>
            <sz val="9"/>
            <color indexed="81"/>
            <rFont val="MS P ゴシック"/>
            <family val="2"/>
          </rPr>
          <t>=CIQ($B221, "IQ_OTHER_LIAB_LT", $C221)</t>
        </r>
      </text>
    </comment>
    <comment ref="CS221" authorId="0" shapeId="0" xr:uid="{50D8DE48-65C4-4E87-879B-BF88E8006733}">
      <text>
        <r>
          <rPr>
            <b/>
            <sz val="9"/>
            <color indexed="81"/>
            <rFont val="MS P ゴシック"/>
            <family val="2"/>
          </rPr>
          <t>=CIQ($B221, "IQ_TOTAL_LIAB", $C221)</t>
        </r>
      </text>
    </comment>
    <comment ref="CT221" authorId="0" shapeId="0" xr:uid="{3282DF7C-8F1D-4A32-8BC7-B405E91053C6}">
      <text>
        <r>
          <rPr>
            <b/>
            <sz val="9"/>
            <color indexed="81"/>
            <rFont val="MS P ゴシック"/>
            <family val="2"/>
          </rPr>
          <t>=CIQ($B221, "IQ_COMMON", $C221)</t>
        </r>
      </text>
    </comment>
    <comment ref="CU221" authorId="0" shapeId="0" xr:uid="{3BB30535-491C-4F29-90EB-812D29A25D81}">
      <text>
        <r>
          <rPr>
            <b/>
            <sz val="9"/>
            <color indexed="81"/>
            <rFont val="MS P ゴシック"/>
            <family val="2"/>
          </rPr>
          <t>=CIQ($B221, "IQ_APIC", $C221)</t>
        </r>
      </text>
    </comment>
    <comment ref="CV221" authorId="0" shapeId="0" xr:uid="{426B8A92-431A-4C0C-8811-3C03E58C2046}">
      <text>
        <r>
          <rPr>
            <b/>
            <sz val="9"/>
            <color indexed="81"/>
            <rFont val="MS P ゴシック"/>
            <family val="2"/>
          </rPr>
          <t>=CIQ($B221, "IQ_RE", $C221)</t>
        </r>
      </text>
    </comment>
    <comment ref="CW221" authorId="0" shapeId="0" xr:uid="{FE51AC2D-152F-4FAE-AD67-9303DC61542E}">
      <text>
        <r>
          <rPr>
            <b/>
            <sz val="9"/>
            <color indexed="81"/>
            <rFont val="MS P ゴシック"/>
            <family val="2"/>
          </rPr>
          <t>=CIQ($B221, "IQ_TREASURY", $C221)</t>
        </r>
      </text>
    </comment>
    <comment ref="CX221" authorId="0" shapeId="0" xr:uid="{10B54848-A711-4055-B5BA-3A87E33BE30A}">
      <text>
        <r>
          <rPr>
            <b/>
            <sz val="9"/>
            <color indexed="81"/>
            <rFont val="MS P ゴシック"/>
            <family val="2"/>
          </rPr>
          <t>=CIQ($B221, "IQ_OTHER_EQUITY", $C221)</t>
        </r>
      </text>
    </comment>
    <comment ref="CY221" authorId="0" shapeId="0" xr:uid="{7B3C9765-3473-4678-B544-D3E941C59399}">
      <text>
        <r>
          <rPr>
            <b/>
            <sz val="9"/>
            <color indexed="81"/>
            <rFont val="MS P ゴシック"/>
            <family val="2"/>
          </rPr>
          <t>=CIQ($B221, "IQ_TOTAL_COMMON_EQUITY", $C221)</t>
        </r>
      </text>
    </comment>
    <comment ref="CZ221" authorId="0" shapeId="0" xr:uid="{D0118924-3F35-4423-9F8D-A1687BEF1157}">
      <text>
        <r>
          <rPr>
            <b/>
            <sz val="9"/>
            <color indexed="81"/>
            <rFont val="MS P ゴシック"/>
            <family val="2"/>
          </rPr>
          <t>=CIQ($B221, "IQ_MINORITY_INTEREST", $C221)</t>
        </r>
      </text>
    </comment>
    <comment ref="DA221" authorId="0" shapeId="0" xr:uid="{0A9ECD83-6E8D-4BCA-AF5A-1F0B42D1DF95}">
      <text>
        <r>
          <rPr>
            <b/>
            <sz val="9"/>
            <color indexed="81"/>
            <rFont val="MS P ゴシック"/>
            <family val="2"/>
          </rPr>
          <t>=CIQ($B221, "IQ_TOTAL_EQUITY", $C221)</t>
        </r>
      </text>
    </comment>
    <comment ref="DB221" authorId="0" shapeId="0" xr:uid="{5F6FDFC8-5389-44B7-9EB4-0E156A3C2322}">
      <text>
        <r>
          <rPr>
            <b/>
            <sz val="9"/>
            <color indexed="81"/>
            <rFont val="MS P ゴシック"/>
            <family val="2"/>
          </rPr>
          <t>=CIQ($B221, "IQ_TOTAL_LIAB_EQUITY", $C221)</t>
        </r>
      </text>
    </comment>
    <comment ref="DD221" authorId="0" shapeId="0" xr:uid="{BF8644C3-1723-46FE-993C-A85701FD1B37}">
      <text>
        <r>
          <rPr>
            <b/>
            <sz val="9"/>
            <color indexed="81"/>
            <rFont val="MS P ゴシック"/>
            <family val="2"/>
          </rPr>
          <t>=CIQ($B221, "IQ_TOTAL_OUTSTANDING_FILING_DATE", $C221)</t>
        </r>
      </text>
    </comment>
    <comment ref="DE221" authorId="0" shapeId="0" xr:uid="{B23B6AD0-C6B9-49C0-BE4B-B8F59FEE9ABB}">
      <text>
        <r>
          <rPr>
            <b/>
            <sz val="9"/>
            <color indexed="81"/>
            <rFont val="MS P ゴシック"/>
            <family val="2"/>
          </rPr>
          <t>=CIQ($B221, "IQ_TOTAL_OUTSTANDING_BS_DATE", $C221)</t>
        </r>
      </text>
    </comment>
    <comment ref="DF221" authorId="0" shapeId="0" xr:uid="{08E82C1F-CDA4-47E6-A811-B45DECE2BA3D}">
      <text>
        <r>
          <rPr>
            <b/>
            <sz val="9"/>
            <color indexed="81"/>
            <rFont val="MS P ゴシック"/>
            <family val="2"/>
          </rPr>
          <t>=CIQ($B221, "IQ_BV_SHARE", $C221)</t>
        </r>
      </text>
    </comment>
    <comment ref="DG221" authorId="0" shapeId="0" xr:uid="{A72150EB-E58F-4DA7-9E5D-B5926396A7E3}">
      <text>
        <r>
          <rPr>
            <b/>
            <sz val="9"/>
            <color indexed="81"/>
            <rFont val="MS P ゴシック"/>
            <family val="2"/>
          </rPr>
          <t>=CIQ($B221, "IQ_TOTAL_DEBT", $C221)</t>
        </r>
      </text>
    </comment>
    <comment ref="DH221" authorId="0" shapeId="0" xr:uid="{C2024990-E49E-46AC-9C4B-4C9E413DE3CB}">
      <text>
        <r>
          <rPr>
            <b/>
            <sz val="9"/>
            <color indexed="81"/>
            <rFont val="MS P ゴシック"/>
            <family val="2"/>
          </rPr>
          <t>=CIQ($B221, "IQ_NET_DEBT", $C221)</t>
        </r>
      </text>
    </comment>
    <comment ref="DI221" authorId="0" shapeId="0" xr:uid="{FA5EF0C7-A24C-4616-B336-EF217FE8AEFF}">
      <text>
        <r>
          <rPr>
            <b/>
            <sz val="9"/>
            <color indexed="81"/>
            <rFont val="MS P ゴシック"/>
            <family val="2"/>
          </rPr>
          <t>=CIQ($B221, "IQ_DEBT_EQUIV_NET_PBO", $C221)</t>
        </r>
      </text>
    </comment>
    <comment ref="DJ221" authorId="0" shapeId="0" xr:uid="{D51CC9E0-6551-4E70-B53A-5A5EF4A0333A}">
      <text>
        <r>
          <rPr>
            <b/>
            <sz val="9"/>
            <color indexed="81"/>
            <rFont val="MS P ゴシック"/>
            <family val="2"/>
          </rPr>
          <t>=CIQ($B221, "IQ_DEBT_EQUIV_OPER_LEASE", $C221)</t>
        </r>
      </text>
    </comment>
    <comment ref="DK221" authorId="0" shapeId="0" xr:uid="{24378BD0-4AE5-4F46-B688-8152C083E1ED}">
      <text>
        <r>
          <rPr>
            <b/>
            <sz val="9"/>
            <color indexed="81"/>
            <rFont val="MS P ゴシック"/>
            <family val="2"/>
          </rPr>
          <t>=CIQ($B221, "IQ_MINORITY_INTEREST_TOTAL", $C221)</t>
        </r>
      </text>
    </comment>
    <comment ref="DL221" authorId="0" shapeId="0" xr:uid="{7B1A9500-F63F-4A49-A437-EB1EC13E6C33}">
      <text>
        <r>
          <rPr>
            <b/>
            <sz val="9"/>
            <color indexed="81"/>
            <rFont val="MS P ゴシック"/>
            <family val="2"/>
          </rPr>
          <t>=CIQ($B221, "IQ_EQUITY_METHOD", $C221)</t>
        </r>
      </text>
    </comment>
    <comment ref="DM221" authorId="0" shapeId="0" xr:uid="{A8D3C20B-AF90-4F49-92F1-500202661FD6}">
      <text>
        <r>
          <rPr>
            <b/>
            <sz val="9"/>
            <color indexed="81"/>
            <rFont val="MS P ゴシック"/>
            <family val="2"/>
          </rPr>
          <t>=CIQ($B221, "IQ_RAW_INV", $C221)</t>
        </r>
      </text>
    </comment>
    <comment ref="DN221" authorId="0" shapeId="0" xr:uid="{5C009FD7-DFC0-4880-BF38-9AC18FAB774F}">
      <text>
        <r>
          <rPr>
            <b/>
            <sz val="9"/>
            <color indexed="81"/>
            <rFont val="MS P ゴシック"/>
            <family val="2"/>
          </rPr>
          <t>=CIQ($B221, "IQ_WIP_INV", $C221)</t>
        </r>
      </text>
    </comment>
    <comment ref="DO221" authorId="0" shapeId="0" xr:uid="{7D1AD142-E27F-4598-80C8-F52A6335E6BF}">
      <text>
        <r>
          <rPr>
            <b/>
            <sz val="9"/>
            <color indexed="81"/>
            <rFont val="MS P ゴシック"/>
            <family val="2"/>
          </rPr>
          <t>=CIQ($B221, "IQ_FINISHED_INV", $C221)</t>
        </r>
      </text>
    </comment>
    <comment ref="DP221" authorId="0" shapeId="0" xr:uid="{BAB5FF11-2EF0-4108-9C21-0486D1CACA05}">
      <text>
        <r>
          <rPr>
            <b/>
            <sz val="9"/>
            <color indexed="81"/>
            <rFont val="MS P ゴシック"/>
            <family val="2"/>
          </rPr>
          <t>=CIQ($B221, "IQ_LAND", $C221)</t>
        </r>
      </text>
    </comment>
    <comment ref="DQ221" authorId="0" shapeId="0" xr:uid="{52A7FF88-CAE3-4209-8118-98CF6AE88B3C}">
      <text>
        <r>
          <rPr>
            <b/>
            <sz val="9"/>
            <color indexed="81"/>
            <rFont val="MS P ゴシック"/>
            <family val="2"/>
          </rPr>
          <t>=CIQ($B221, "IQ_BUILDINGS", $C221)</t>
        </r>
      </text>
    </comment>
    <comment ref="DR221" authorId="0" shapeId="0" xr:uid="{170CA080-EC48-4CC6-9623-77413990DE57}">
      <text>
        <r>
          <rPr>
            <b/>
            <sz val="9"/>
            <color indexed="81"/>
            <rFont val="MS P ゴシック"/>
            <family val="2"/>
          </rPr>
          <t>=CIQ($B221, "IQ_MACHINERY", $C221)</t>
        </r>
      </text>
    </comment>
    <comment ref="DS221" authorId="0" shapeId="0" xr:uid="{C5CD2929-6934-4514-841D-88F35F7DB7DE}">
      <text>
        <r>
          <rPr>
            <b/>
            <sz val="9"/>
            <color indexed="81"/>
            <rFont val="MS P ゴシック"/>
            <family val="2"/>
          </rPr>
          <t>=CIQ($B221, "IQ_CIP", $C221)</t>
        </r>
      </text>
    </comment>
    <comment ref="DT221" authorId="0" shapeId="0" xr:uid="{A61277B1-E845-4A52-A904-D35ABE852D46}">
      <text>
        <r>
          <rPr>
            <b/>
            <sz val="9"/>
            <color indexed="81"/>
            <rFont val="MS P ゴシック"/>
            <family val="2"/>
          </rPr>
          <t>=CIQ($B221, "IQ_FULL_TIME", $C221)</t>
        </r>
      </text>
    </comment>
    <comment ref="DU221" authorId="0" shapeId="0" xr:uid="{737D1725-F974-4845-962E-4B190DB343A4}">
      <text>
        <r>
          <rPr>
            <b/>
            <sz val="9"/>
            <color indexed="81"/>
            <rFont val="MS P ゴシック"/>
            <family val="2"/>
          </rPr>
          <t>=CIQ($B221, "IQ_PART_TIME", $C221)</t>
        </r>
      </text>
    </comment>
    <comment ref="DW221" authorId="0" shapeId="0" xr:uid="{583A1551-DDA8-4BD8-BA09-F7A7E117FC3E}">
      <text>
        <r>
          <rPr>
            <b/>
            <sz val="9"/>
            <color indexed="81"/>
            <rFont val="MS P ゴシック"/>
            <family val="2"/>
          </rPr>
          <t>=CIQ($B221, "IQ_NI_CF", $C221)</t>
        </r>
      </text>
    </comment>
    <comment ref="DX221" authorId="0" shapeId="0" xr:uid="{E64F460D-A00B-4BBF-84BC-F5EBBCFCB229}">
      <text>
        <r>
          <rPr>
            <b/>
            <sz val="9"/>
            <color indexed="81"/>
            <rFont val="MS P ゴシック"/>
            <family val="2"/>
          </rPr>
          <t>=CIQ($B221, "IQ_DA_SUPPL_CF", $C221)</t>
        </r>
      </text>
    </comment>
    <comment ref="DY221" authorId="0" shapeId="0" xr:uid="{AFEBAE78-F878-48FE-9E35-ADA8B3B952CB}">
      <text>
        <r>
          <rPr>
            <b/>
            <sz val="9"/>
            <color indexed="81"/>
            <rFont val="MS P ゴシック"/>
            <family val="2"/>
          </rPr>
          <t>=CIQ($B221, "IQ_GW_INTAN_AMORT_CF", $C221)</t>
        </r>
      </text>
    </comment>
    <comment ref="DZ221" authorId="0" shapeId="0" xr:uid="{FA91F77C-66CD-4943-A283-C2BCED10EA2C}">
      <text>
        <r>
          <rPr>
            <b/>
            <sz val="9"/>
            <color indexed="81"/>
            <rFont val="MS P ゴシック"/>
            <family val="2"/>
          </rPr>
          <t>=CIQ($B221, "IQ_DA_CF", $C221)</t>
        </r>
      </text>
    </comment>
    <comment ref="EA221" authorId="0" shapeId="0" xr:uid="{F548768D-82D1-47C0-8B26-4B93E6EEDACF}">
      <text>
        <r>
          <rPr>
            <b/>
            <sz val="9"/>
            <color indexed="81"/>
            <rFont val="MS P ゴシック"/>
            <family val="2"/>
          </rPr>
          <t>=CIQ($B221, "IQ_MINORITY_INTEREST_CF", $C221)</t>
        </r>
      </text>
    </comment>
    <comment ref="EB221" authorId="0" shapeId="0" xr:uid="{1EC7BAFF-6F13-4232-AC33-6071765EAB20}">
      <text>
        <r>
          <rPr>
            <b/>
            <sz val="9"/>
            <color indexed="81"/>
            <rFont val="MS P ゴシック"/>
            <family val="2"/>
          </rPr>
          <t>=CIQ($B221, "IQ_GAIN_ASSETS_CF", $C221)</t>
        </r>
      </text>
    </comment>
    <comment ref="EC221" authorId="0" shapeId="0" xr:uid="{E6E00796-C61A-42E2-B397-D33008F3DB10}">
      <text>
        <r>
          <rPr>
            <b/>
            <sz val="9"/>
            <color indexed="81"/>
            <rFont val="MS P ゴシック"/>
            <family val="2"/>
          </rPr>
          <t>=CIQ($B221, "IQ_GAIN_INVEST_CF", $C221)</t>
        </r>
      </text>
    </comment>
    <comment ref="ED221" authorId="0" shapeId="0" xr:uid="{4D50BF28-2E36-47BE-86E9-0D85D1006383}">
      <text>
        <r>
          <rPr>
            <b/>
            <sz val="9"/>
            <color indexed="81"/>
            <rFont val="MS P ゴシック"/>
            <family val="2"/>
          </rPr>
          <t>=CIQ($B221, "IQ_ASSET_WRITEDOWN_CF", $C221)</t>
        </r>
      </text>
    </comment>
    <comment ref="EE221" authorId="0" shapeId="0" xr:uid="{2595EFD2-14A9-49A6-B7C4-C99AFA501113}">
      <text>
        <r>
          <rPr>
            <b/>
            <sz val="9"/>
            <color indexed="81"/>
            <rFont val="MS P ゴシック"/>
            <family val="2"/>
          </rPr>
          <t>=CIQ($B221, "IQ_INC_EQUITY_CF", $C221)</t>
        </r>
      </text>
    </comment>
    <comment ref="EF221" authorId="0" shapeId="0" xr:uid="{EC3A4274-8A0F-40A6-8D61-38039B8282BE}">
      <text>
        <r>
          <rPr>
            <b/>
            <sz val="9"/>
            <color indexed="81"/>
            <rFont val="MS P ゴシック"/>
            <family val="2"/>
          </rPr>
          <t>=CIQ($B221, "IQ_PROV_BAD_DEBTS_CF", $C221)</t>
        </r>
      </text>
    </comment>
    <comment ref="EG221" authorId="0" shapeId="0" xr:uid="{C6B40623-F1D1-47DC-A016-6E1202BBA113}">
      <text>
        <r>
          <rPr>
            <b/>
            <sz val="9"/>
            <color indexed="81"/>
            <rFont val="MS P ゴシック"/>
            <family val="2"/>
          </rPr>
          <t>=CIQ($B221, "IQ_OTHER_OPER_ACT", $C221)</t>
        </r>
      </text>
    </comment>
    <comment ref="EH221" authorId="0" shapeId="0" xr:uid="{832921AE-62DB-4980-BC06-384B2C61D579}">
      <text>
        <r>
          <rPr>
            <b/>
            <sz val="9"/>
            <color indexed="81"/>
            <rFont val="MS P ゴシック"/>
            <family val="2"/>
          </rPr>
          <t>=CIQ($B221, "IQ_CHANGE_AR", $C221)</t>
        </r>
      </text>
    </comment>
    <comment ref="EI221" authorId="0" shapeId="0" xr:uid="{33ABADD4-1B35-40A5-ADA5-592E4E4C8F4D}">
      <text>
        <r>
          <rPr>
            <b/>
            <sz val="9"/>
            <color indexed="81"/>
            <rFont val="MS P ゴシック"/>
            <family val="2"/>
          </rPr>
          <t>=CIQ($B221, "IQ_CHANGE_INVENTORY", $C221)</t>
        </r>
      </text>
    </comment>
    <comment ref="EJ221" authorId="0" shapeId="0" xr:uid="{E5469BDB-DCA3-43A9-80D6-38A40BC788BB}">
      <text>
        <r>
          <rPr>
            <b/>
            <sz val="9"/>
            <color indexed="81"/>
            <rFont val="MS P ゴシック"/>
            <family val="2"/>
          </rPr>
          <t>=CIQ($B221, "IQ_CHANGE_AP", $C221)</t>
        </r>
      </text>
    </comment>
    <comment ref="EK221" authorId="0" shapeId="0" xr:uid="{81FDF8A7-7B4A-4B6D-BD84-91061E6CD55C}">
      <text>
        <r>
          <rPr>
            <b/>
            <sz val="9"/>
            <color indexed="81"/>
            <rFont val="MS P ゴシック"/>
            <family val="2"/>
          </rPr>
          <t>=CIQ($B221, "IQ_CHANGE_OTHER_NET_OPER_ASSETS", $C221)</t>
        </r>
      </text>
    </comment>
    <comment ref="EL221" authorId="0" shapeId="0" xr:uid="{C7AAB070-04A0-48E3-8EEF-D71A755B40D9}">
      <text>
        <r>
          <rPr>
            <b/>
            <sz val="9"/>
            <color indexed="81"/>
            <rFont val="MS P ゴシック"/>
            <family val="2"/>
          </rPr>
          <t>=CIQ($B221, "IQ_CASH_OPER", $C221)</t>
        </r>
      </text>
    </comment>
    <comment ref="EM221" authorId="0" shapeId="0" xr:uid="{0E0E379D-FB2C-448F-9D2B-9355483781BE}">
      <text>
        <r>
          <rPr>
            <b/>
            <sz val="9"/>
            <color indexed="81"/>
            <rFont val="MS P ゴシック"/>
            <family val="2"/>
          </rPr>
          <t>=CIQ($B221, "IQ_CAPEX", $C221)</t>
        </r>
      </text>
    </comment>
    <comment ref="EN221" authorId="0" shapeId="0" xr:uid="{D9A22F12-41B5-4AEB-89AE-8CA8D8E05969}">
      <text>
        <r>
          <rPr>
            <b/>
            <sz val="9"/>
            <color indexed="81"/>
            <rFont val="MS P ゴシック"/>
            <family val="2"/>
          </rPr>
          <t>=CIQ($B221, "IQ_SALE_PPE_CF", $C221)</t>
        </r>
      </text>
    </comment>
    <comment ref="EO221" authorId="0" shapeId="0" xr:uid="{66E97276-0CD1-4E9C-8A9B-E9788329EB43}">
      <text>
        <r>
          <rPr>
            <b/>
            <sz val="9"/>
            <color indexed="81"/>
            <rFont val="MS P ゴシック"/>
            <family val="2"/>
          </rPr>
          <t>=CIQ($B221, "IQ_CASH_ACQUIRE_CF", $C221)</t>
        </r>
      </text>
    </comment>
    <comment ref="EP221" authorId="0" shapeId="0" xr:uid="{1F8FACF3-D136-497D-A66F-FDDB2452794B}">
      <text>
        <r>
          <rPr>
            <b/>
            <sz val="9"/>
            <color indexed="81"/>
            <rFont val="MS P ゴシック"/>
            <family val="2"/>
          </rPr>
          <t>=CIQ($B221, "IQ_DIVEST_CF", $C221)</t>
        </r>
      </text>
    </comment>
    <comment ref="EQ221" authorId="0" shapeId="0" xr:uid="{C7DCE4D1-84B3-4945-844F-5065DC9EB348}">
      <text>
        <r>
          <rPr>
            <b/>
            <sz val="9"/>
            <color indexed="81"/>
            <rFont val="MS P ゴシック"/>
            <family val="2"/>
          </rPr>
          <t>=CIQ($B221, "IQ_SALE_INTAN_CF", $C221)</t>
        </r>
      </text>
    </comment>
    <comment ref="ER221" authorId="0" shapeId="0" xr:uid="{993CCC4D-409B-4A1E-9BED-CD6DB1D553F6}">
      <text>
        <r>
          <rPr>
            <b/>
            <sz val="9"/>
            <color indexed="81"/>
            <rFont val="MS P ゴシック"/>
            <family val="2"/>
          </rPr>
          <t>=CIQ($B221, "IQ_INVEST_SECURITY_CF", $C221)</t>
        </r>
      </text>
    </comment>
    <comment ref="ES221" authorId="0" shapeId="0" xr:uid="{AE730842-0C80-443F-AB87-CA8A087D01BA}">
      <text>
        <r>
          <rPr>
            <b/>
            <sz val="9"/>
            <color indexed="81"/>
            <rFont val="MS P ゴシック"/>
            <family val="2"/>
          </rPr>
          <t>=CIQ($B221, "IQ_INVEST_LOANS_CF", $C221)</t>
        </r>
      </text>
    </comment>
    <comment ref="ET221" authorId="0" shapeId="0" xr:uid="{7AE2730F-1586-498F-B573-9CB9E3B49DE7}">
      <text>
        <r>
          <rPr>
            <b/>
            <sz val="9"/>
            <color indexed="81"/>
            <rFont val="MS P ゴシック"/>
            <family val="2"/>
          </rPr>
          <t>=CIQ($B221, "IQ_OTHER_INVEST_ACT_SUPPL", $C221)</t>
        </r>
      </text>
    </comment>
    <comment ref="EU221" authorId="0" shapeId="0" xr:uid="{FEDBA363-AEAC-4811-91C2-6C22F8A481D0}">
      <text>
        <r>
          <rPr>
            <b/>
            <sz val="9"/>
            <color indexed="81"/>
            <rFont val="MS P ゴシック"/>
            <family val="2"/>
          </rPr>
          <t>=CIQ($B221, "IQ_CASH_INVEST", $C221)</t>
        </r>
      </text>
    </comment>
    <comment ref="EV221" authorId="0" shapeId="0" xr:uid="{280B260B-0847-465F-AD86-20E9EDF3E043}">
      <text>
        <r>
          <rPr>
            <b/>
            <sz val="9"/>
            <color indexed="81"/>
            <rFont val="MS P ゴシック"/>
            <family val="2"/>
          </rPr>
          <t>=CIQ($B221, "IQ_ST_DEBT_ISSUED", $C221)</t>
        </r>
      </text>
    </comment>
    <comment ref="EW221" authorId="0" shapeId="0" xr:uid="{E5841516-F6F2-4B45-9944-0DDCA8711F90}">
      <text>
        <r>
          <rPr>
            <b/>
            <sz val="9"/>
            <color indexed="81"/>
            <rFont val="MS P ゴシック"/>
            <family val="2"/>
          </rPr>
          <t>=CIQ($B221, "IQ_LT_DEBT_ISSUED", $C221)</t>
        </r>
      </text>
    </comment>
    <comment ref="EX221" authorId="0" shapeId="0" xr:uid="{3D86C3E1-BAE7-492C-9E70-C299B86A5321}">
      <text>
        <r>
          <rPr>
            <b/>
            <sz val="9"/>
            <color indexed="81"/>
            <rFont val="MS P ゴシック"/>
            <family val="2"/>
          </rPr>
          <t>=CIQ($B221, "IQ_TOTAL_DEBT_ISSUED", $C221)</t>
        </r>
      </text>
    </comment>
    <comment ref="EY221" authorId="0" shapeId="0" xr:uid="{5E55AF4A-459A-4977-BF9D-102DA189F64C}">
      <text>
        <r>
          <rPr>
            <b/>
            <sz val="9"/>
            <color indexed="81"/>
            <rFont val="MS P ゴシック"/>
            <family val="2"/>
          </rPr>
          <t>=CIQ($B221, "IQ_ST_DEBT_REPAID", $C221)</t>
        </r>
      </text>
    </comment>
    <comment ref="EZ221" authorId="0" shapeId="0" xr:uid="{34B58826-32AE-4A23-8A45-8B6147237B8A}">
      <text>
        <r>
          <rPr>
            <b/>
            <sz val="9"/>
            <color indexed="81"/>
            <rFont val="MS P ゴシック"/>
            <family val="2"/>
          </rPr>
          <t>=CIQ($B221, "IQ_LT_DEBT_REPAID", $C221)</t>
        </r>
      </text>
    </comment>
    <comment ref="FA221" authorId="0" shapeId="0" xr:uid="{10242433-924B-462E-81E7-7F55F25CB172}">
      <text>
        <r>
          <rPr>
            <b/>
            <sz val="9"/>
            <color indexed="81"/>
            <rFont val="MS P ゴシック"/>
            <family val="2"/>
          </rPr>
          <t>=CIQ($B221, "IQ_TOTAL_DEBT_REPAID", $C221)</t>
        </r>
      </text>
    </comment>
    <comment ref="FB221" authorId="0" shapeId="0" xr:uid="{C31F849A-ECFB-409D-A265-F69A866926DE}">
      <text>
        <r>
          <rPr>
            <b/>
            <sz val="9"/>
            <color indexed="81"/>
            <rFont val="MS P ゴシック"/>
            <family val="2"/>
          </rPr>
          <t>=CIQ($B221, "IQ_COMMON_ISSUED", $C221)</t>
        </r>
      </text>
    </comment>
    <comment ref="FC221" authorId="0" shapeId="0" xr:uid="{18585FDC-757C-4EA2-8E92-F180C07ECD7F}">
      <text>
        <r>
          <rPr>
            <b/>
            <sz val="9"/>
            <color indexed="81"/>
            <rFont val="MS P ゴシック"/>
            <family val="2"/>
          </rPr>
          <t>=CIQ($B221, "IQ_COMMON_REP", $C221)</t>
        </r>
      </text>
    </comment>
    <comment ref="FD221" authorId="0" shapeId="0" xr:uid="{6A34012C-7D41-4F15-BFF5-9CCDF1451C49}">
      <text>
        <r>
          <rPr>
            <b/>
            <sz val="9"/>
            <color indexed="81"/>
            <rFont val="MS P ゴシック"/>
            <family val="2"/>
          </rPr>
          <t>=CIQ($B221, "IQ_COMMON_DIV_CF", $C221)</t>
        </r>
      </text>
    </comment>
    <comment ref="FE221" authorId="0" shapeId="0" xr:uid="{FF16BC2E-4038-45C7-AC28-9F639781E7D9}">
      <text>
        <r>
          <rPr>
            <b/>
            <sz val="9"/>
            <color indexed="81"/>
            <rFont val="MS P ゴシック"/>
            <family val="2"/>
          </rPr>
          <t>=CIQ($B221, "IQ_COMMON_PREF_DIV_CF", $C221)</t>
        </r>
      </text>
    </comment>
    <comment ref="FF221" authorId="0" shapeId="0" xr:uid="{3FFB0371-5024-49FF-8B15-468A63C696D3}">
      <text>
        <r>
          <rPr>
            <b/>
            <sz val="9"/>
            <color indexed="81"/>
            <rFont val="MS P ゴシック"/>
            <family val="2"/>
          </rPr>
          <t>=CIQ($B221, "IQ_TOTAL_DIV_PAID_CF", $C221)</t>
        </r>
      </text>
    </comment>
    <comment ref="FG221" authorId="0" shapeId="0" xr:uid="{54906DB9-AF2F-4C74-84B8-3050BB078CAA}">
      <text>
        <r>
          <rPr>
            <b/>
            <sz val="9"/>
            <color indexed="81"/>
            <rFont val="MS P ゴシック"/>
            <family val="2"/>
          </rPr>
          <t>=CIQ($B221, "IQ_SPECIAL_DIV_CF", $C221)</t>
        </r>
      </text>
    </comment>
    <comment ref="FH221" authorId="0" shapeId="0" xr:uid="{EDFEE7C4-CF5E-422A-8A62-93F3B52E07A0}">
      <text>
        <r>
          <rPr>
            <b/>
            <sz val="9"/>
            <color indexed="81"/>
            <rFont val="MS P ゴシック"/>
            <family val="2"/>
          </rPr>
          <t>=CIQ($B221, "IQ_OTHER_FINANCE_ACT_SUPPL", $C221)</t>
        </r>
      </text>
    </comment>
    <comment ref="FI221" authorId="0" shapeId="0" xr:uid="{79CBD410-4568-4B7E-8283-ADEC2284B994}">
      <text>
        <r>
          <rPr>
            <b/>
            <sz val="9"/>
            <color indexed="81"/>
            <rFont val="MS P ゴシック"/>
            <family val="2"/>
          </rPr>
          <t>=CIQ($B221, "IQ_CASH_FINAN", $C221)</t>
        </r>
      </text>
    </comment>
    <comment ref="FJ221" authorId="0" shapeId="0" xr:uid="{689FF66C-F537-4F7A-90A9-405315D39D74}">
      <text>
        <r>
          <rPr>
            <b/>
            <sz val="9"/>
            <color indexed="81"/>
            <rFont val="MS P ゴシック"/>
            <family val="2"/>
          </rPr>
          <t>=CIQ($B221, "IQ_FX", $C221)</t>
        </r>
      </text>
    </comment>
    <comment ref="FK221" authorId="0" shapeId="0" xr:uid="{931023B1-79DC-4CB2-9481-63B989223503}">
      <text>
        <r>
          <rPr>
            <b/>
            <sz val="9"/>
            <color indexed="81"/>
            <rFont val="MS P ゴシック"/>
            <family val="2"/>
          </rPr>
          <t>=CIQ($B221, "IQ_NET_CHANGE", $C221)</t>
        </r>
      </text>
    </comment>
    <comment ref="FM221" authorId="0" shapeId="0" xr:uid="{B5B2E766-42D8-4E9C-8E2A-3193BEDF9658}">
      <text>
        <r>
          <rPr>
            <b/>
            <sz val="9"/>
            <color indexed="81"/>
            <rFont val="MS P ゴシック"/>
            <family val="2"/>
          </rPr>
          <t>=CIQ($B221, "IQ_CASH_INTEREST", $C221)</t>
        </r>
      </text>
    </comment>
    <comment ref="FN221" authorId="0" shapeId="0" xr:uid="{563359F3-AD60-426E-BEA2-C0A206989FF4}">
      <text>
        <r>
          <rPr>
            <b/>
            <sz val="9"/>
            <color indexed="81"/>
            <rFont val="MS P ゴシック"/>
            <family val="2"/>
          </rPr>
          <t>=CIQ($B221, "IQ_CASH_TAXES", $C221)</t>
        </r>
      </text>
    </comment>
    <comment ref="FO221" authorId="0" shapeId="0" xr:uid="{BB0D93B9-5E9D-44FE-8317-AC71F3B81DA5}">
      <text>
        <r>
          <rPr>
            <b/>
            <sz val="9"/>
            <color indexed="81"/>
            <rFont val="MS P ゴシック"/>
            <family val="2"/>
          </rPr>
          <t>=CIQ($B221, "IQ_LEVERED_FCF", $C221)</t>
        </r>
      </text>
    </comment>
    <comment ref="FP221" authorId="0" shapeId="0" xr:uid="{AE8AAB38-0095-440D-AAC1-518C27C939CD}">
      <text>
        <r>
          <rPr>
            <b/>
            <sz val="9"/>
            <color indexed="81"/>
            <rFont val="MS P ゴシック"/>
            <family val="2"/>
          </rPr>
          <t>=CIQ($B221, "IQ_UNLEVERED_FCF", $C221)</t>
        </r>
      </text>
    </comment>
    <comment ref="FQ221" authorId="0" shapeId="0" xr:uid="{B3C7DF2A-D78C-4A18-ACBE-029845DC2E8C}">
      <text>
        <r>
          <rPr>
            <b/>
            <sz val="9"/>
            <color indexed="81"/>
            <rFont val="MS P ゴシック"/>
            <family val="2"/>
          </rPr>
          <t>=CIQ($B221, "IQ_CHANGE_NET_WORKING_CAPITAL", $C221)</t>
        </r>
      </text>
    </comment>
    <comment ref="FR221" authorId="0" shapeId="0" xr:uid="{B38DC115-DC67-4053-959D-1E31A4077302}">
      <text>
        <r>
          <rPr>
            <b/>
            <sz val="9"/>
            <color indexed="81"/>
            <rFont val="MS P ゴシック"/>
            <family val="2"/>
          </rPr>
          <t>=CIQ($B221, "IQ_NET_DEBT_ISSUED", $C221)</t>
        </r>
      </text>
    </comment>
    <comment ref="FS221" authorId="0" shapeId="0" xr:uid="{5DCA7EBD-D173-4B8F-AA89-7629AED0DF2A}">
      <text>
        <r>
          <rPr>
            <b/>
            <sz val="9"/>
            <color indexed="81"/>
            <rFont val="MS P ゴシック"/>
            <family val="2"/>
          </rPr>
          <t>=CIQ($B221, "IQ_FILING_CURRENCY", $C221)</t>
        </r>
      </text>
    </comment>
    <comment ref="FT221" authorId="0" shapeId="0" xr:uid="{8C062434-D029-420B-8084-2CF9A97EBD25}">
      <text>
        <r>
          <rPr>
            <b/>
            <sz val="9"/>
            <color indexed="81"/>
            <rFont val="MS P ゴシック"/>
            <family val="2"/>
          </rPr>
          <t>=CIQ($B221, "IQ_PERIODDATE_IS", $C221)</t>
        </r>
      </text>
    </comment>
    <comment ref="FU221" authorId="0" shapeId="0" xr:uid="{92F26F57-EE2C-444B-A88B-E1B64C4B8B4C}">
      <text>
        <r>
          <rPr>
            <b/>
            <sz val="9"/>
            <color indexed="81"/>
            <rFont val="MS P ゴシック"/>
            <family val="2"/>
          </rPr>
          <t>=CIQ($B221, "IQ_PERIODLENGTH_IS", $C221)</t>
        </r>
      </text>
    </comment>
    <comment ref="FV221" authorId="0" shapeId="0" xr:uid="{7399351A-B193-4958-B6D9-CF7D8E09AA7C}">
      <text>
        <r>
          <rPr>
            <b/>
            <sz val="9"/>
            <color indexed="81"/>
            <rFont val="MS P ゴシック"/>
            <family val="2"/>
          </rPr>
          <t>=CIQ($B221, "IQ_MARKETCAP", $FT221)</t>
        </r>
      </text>
    </comment>
    <comment ref="FW221" authorId="0" shapeId="0" xr:uid="{1A1296B4-5174-46BB-9A10-8DFC6DAB0DB4}">
      <text>
        <r>
          <rPr>
            <b/>
            <sz val="9"/>
            <color indexed="81"/>
            <rFont val="MS P ゴシック"/>
            <family val="2"/>
          </rPr>
          <t>=CIQ($B221, "IQ_CUSTOM_BETA", $FT221)</t>
        </r>
      </text>
    </comment>
    <comment ref="FX221" authorId="0" shapeId="0" xr:uid="{B936F04F-33BA-4E4E-B5EA-89760BDD75D2}">
      <text>
        <r>
          <rPr>
            <b/>
            <sz val="9"/>
            <color indexed="81"/>
            <rFont val="MS P ゴシック"/>
            <family val="2"/>
          </rPr>
          <t>=CIQ($B221, "IQ_BETA_5YR", $FT221)</t>
        </r>
      </text>
    </comment>
    <comment ref="FY221" authorId="0" shapeId="0" xr:uid="{420765D2-35EF-4F99-9092-1FB0880D66DF}">
      <text>
        <r>
          <rPr>
            <b/>
            <sz val="9"/>
            <color indexed="81"/>
            <rFont val="MS P ゴシック"/>
            <family val="2"/>
          </rPr>
          <t>=CIQ($B221, "IQ_BETA_2YR", $FT221)</t>
        </r>
      </text>
    </comment>
    <comment ref="FZ221" authorId="0" shapeId="0" xr:uid="{87607DE9-5D7D-40D9-8D98-5B832722A19B}">
      <text>
        <r>
          <rPr>
            <b/>
            <sz val="9"/>
            <color indexed="81"/>
            <rFont val="MS P ゴシック"/>
            <family val="2"/>
          </rPr>
          <t>=CIQ($B221, "IQ_BETA_1YR", $FT221)</t>
        </r>
      </text>
    </comment>
    <comment ref="GC221" authorId="0" shapeId="0" xr:uid="{BCC2A463-5E66-43E9-9528-6DE1A3CA758A}">
      <text>
        <r>
          <rPr>
            <b/>
            <sz val="9"/>
            <color indexed="81"/>
            <rFont val="MS P ゴシック"/>
            <family val="2"/>
          </rPr>
          <t>=CIQ(B221, "IQ_CUSTOM_BETA", "-104W", FT221, , "^N225", "JPY", "H")</t>
        </r>
      </text>
    </comment>
    <comment ref="E222" authorId="0" shapeId="0" xr:uid="{3CD2D28A-FD6D-48BD-98FA-40F405E973B1}">
      <text>
        <r>
          <rPr>
            <b/>
            <sz val="9"/>
            <color indexed="81"/>
            <rFont val="MS P ゴシック"/>
            <family val="2"/>
          </rPr>
          <t>=CIQ($B222, "IQ_REV", $C222)</t>
        </r>
      </text>
    </comment>
    <comment ref="F222" authorId="0" shapeId="0" xr:uid="{62A4E523-7D3C-496D-8424-239E95D1769D}">
      <text>
        <r>
          <rPr>
            <b/>
            <sz val="9"/>
            <color indexed="81"/>
            <rFont val="MS P ゴシック"/>
            <family val="2"/>
          </rPr>
          <t>=CIQ($B222, "IQ_OTHER_REV", $C222)</t>
        </r>
      </text>
    </comment>
    <comment ref="G222" authorId="0" shapeId="0" xr:uid="{EF4299AF-2FF5-4DD5-B486-738ACACD5C33}">
      <text>
        <r>
          <rPr>
            <b/>
            <sz val="9"/>
            <color indexed="81"/>
            <rFont val="MS P ゴシック"/>
            <family val="2"/>
          </rPr>
          <t>=CIQ($B222, "IQ_TOTAL_REV", $C222)</t>
        </r>
      </text>
    </comment>
    <comment ref="H222" authorId="0" shapeId="0" xr:uid="{FA109224-D2B0-4200-B27E-7E0EFC318792}">
      <text>
        <r>
          <rPr>
            <b/>
            <sz val="9"/>
            <color indexed="81"/>
            <rFont val="MS P ゴシック"/>
            <family val="2"/>
          </rPr>
          <t>=CIQ($B222, "IQ_COGS", $C222)</t>
        </r>
      </text>
    </comment>
    <comment ref="I222" authorId="0" shapeId="0" xr:uid="{0003FFCF-6654-41CE-A314-DFAFED5C9EAF}">
      <text>
        <r>
          <rPr>
            <b/>
            <sz val="9"/>
            <color indexed="81"/>
            <rFont val="MS P ゴシック"/>
            <family val="2"/>
          </rPr>
          <t>=CIQ($B222, "IQ_GP", $C222)</t>
        </r>
      </text>
    </comment>
    <comment ref="J222" authorId="0" shapeId="0" xr:uid="{9585A696-48C3-4292-8569-A68EA2ABFD88}">
      <text>
        <r>
          <rPr>
            <b/>
            <sz val="9"/>
            <color indexed="81"/>
            <rFont val="MS P ゴシック"/>
            <family val="2"/>
          </rPr>
          <t>=CIQ($B222, "IQ_SGA_SUPPL", $C222)</t>
        </r>
      </text>
    </comment>
    <comment ref="K222" authorId="0" shapeId="0" xr:uid="{75761926-524A-4B65-B25A-CB1533B67FA5}">
      <text>
        <r>
          <rPr>
            <b/>
            <sz val="9"/>
            <color indexed="81"/>
            <rFont val="MS P ゴシック"/>
            <family val="2"/>
          </rPr>
          <t>=CIQ($B222, "IQ_PROV_BAD_DEBTS", $C222)</t>
        </r>
      </text>
    </comment>
    <comment ref="L222" authorId="0" shapeId="0" xr:uid="{5A4868FA-F94D-4708-92E7-77128A95E142}">
      <text>
        <r>
          <rPr>
            <b/>
            <sz val="9"/>
            <color indexed="81"/>
            <rFont val="MS P ゴシック"/>
            <family val="2"/>
          </rPr>
          <t>=CIQ($B222, "IQ_RD_EXP", $C222)</t>
        </r>
      </text>
    </comment>
    <comment ref="M222" authorId="0" shapeId="0" xr:uid="{7B2E9ED4-46F3-4002-89F7-C4208F321952}">
      <text>
        <r>
          <rPr>
            <b/>
            <sz val="9"/>
            <color indexed="81"/>
            <rFont val="MS P ゴシック"/>
            <family val="2"/>
          </rPr>
          <t>=CIQ($B222, "IQ_DA_SUPPL", $C222)</t>
        </r>
      </text>
    </comment>
    <comment ref="N222" authorId="0" shapeId="0" xr:uid="{B8BEDE44-DEC5-42EC-B5F4-75E9A98757D2}">
      <text>
        <r>
          <rPr>
            <b/>
            <sz val="9"/>
            <color indexed="81"/>
            <rFont val="MS P ゴシック"/>
            <family val="2"/>
          </rPr>
          <t>=CIQ($B222, "IQ_GW_INTAN_AMORT", $C222)</t>
        </r>
      </text>
    </comment>
    <comment ref="O222" authorId="0" shapeId="0" xr:uid="{AD3A23DF-B829-4515-A683-55DAAE9F8FFA}">
      <text>
        <r>
          <rPr>
            <b/>
            <sz val="9"/>
            <color indexed="81"/>
            <rFont val="MS P ゴシック"/>
            <family val="2"/>
          </rPr>
          <t>=CIQ($B222, "IQ_OTHER_OPER", $C222)</t>
        </r>
      </text>
    </comment>
    <comment ref="P222" authorId="0" shapeId="0" xr:uid="{84439A81-7FB4-4560-AB69-C315C662C852}">
      <text>
        <r>
          <rPr>
            <b/>
            <sz val="9"/>
            <color indexed="81"/>
            <rFont val="MS P ゴシック"/>
            <family val="2"/>
          </rPr>
          <t>=CIQ($B222, "IQ_TOTAL_OTHER_OPER", $C222)</t>
        </r>
      </text>
    </comment>
    <comment ref="Q222" authorId="0" shapeId="0" xr:uid="{62164367-BB3A-426F-8987-C2EED7BB7889}">
      <text>
        <r>
          <rPr>
            <b/>
            <sz val="9"/>
            <color indexed="81"/>
            <rFont val="MS P ゴシック"/>
            <family val="2"/>
          </rPr>
          <t>=CIQ($B222, "IQ_OPER_INC", $C222)</t>
        </r>
      </text>
    </comment>
    <comment ref="R222" authorId="0" shapeId="0" xr:uid="{C8EB93C1-1B5B-4DAA-B194-E18CAC7F3C67}">
      <text>
        <r>
          <rPr>
            <b/>
            <sz val="9"/>
            <color indexed="81"/>
            <rFont val="MS P ゴシック"/>
            <family val="2"/>
          </rPr>
          <t>=CIQ($B222, "IQ_INTEREST_EXP", $C222)</t>
        </r>
      </text>
    </comment>
    <comment ref="S222" authorId="0" shapeId="0" xr:uid="{0E16E745-4961-444F-A47A-F7CA072E3621}">
      <text>
        <r>
          <rPr>
            <b/>
            <sz val="9"/>
            <color indexed="81"/>
            <rFont val="MS P ゴシック"/>
            <family val="2"/>
          </rPr>
          <t>=CIQ($B222, "IQ_INTEREST_INVEST_INC", $C222)</t>
        </r>
      </text>
    </comment>
    <comment ref="T222" authorId="0" shapeId="0" xr:uid="{B89B9E71-C76D-4FFF-923A-318B36978DA5}">
      <text>
        <r>
          <rPr>
            <b/>
            <sz val="9"/>
            <color indexed="81"/>
            <rFont val="MS P ゴシック"/>
            <family val="2"/>
          </rPr>
          <t>=CIQ($B222, "IQ_NET_INTEREST_EXP", $C222)</t>
        </r>
      </text>
    </comment>
    <comment ref="U222" authorId="0" shapeId="0" xr:uid="{F28D6D79-96D9-4282-885A-0C5881BD267B}">
      <text>
        <r>
          <rPr>
            <b/>
            <sz val="9"/>
            <color indexed="81"/>
            <rFont val="MS P ゴシック"/>
            <family val="2"/>
          </rPr>
          <t>=CIQ($B222, "IQ_INC_EQUITY", $C222)</t>
        </r>
      </text>
    </comment>
    <comment ref="V222" authorId="0" shapeId="0" xr:uid="{E7663638-B7F9-4AD0-8EAF-DBC5545507FB}">
      <text>
        <r>
          <rPr>
            <b/>
            <sz val="9"/>
            <color indexed="81"/>
            <rFont val="MS P ゴシック"/>
            <family val="2"/>
          </rPr>
          <t>=CIQ($B222, "IQ_CURRENCY_GAIN", $C222)</t>
        </r>
      </text>
    </comment>
    <comment ref="W222" authorId="0" shapeId="0" xr:uid="{7C757A1D-FB68-4A10-A3A5-0ECBBC3EC970}">
      <text>
        <r>
          <rPr>
            <b/>
            <sz val="9"/>
            <color indexed="81"/>
            <rFont val="MS P ゴシック"/>
            <family val="2"/>
          </rPr>
          <t>=CIQ($B222, "IQ_OTHER_NON_OPER_EXP_SUPPL", $C222)</t>
        </r>
      </text>
    </comment>
    <comment ref="X222" authorId="0" shapeId="0" xr:uid="{942203F1-F67C-4823-9F0E-B0B47956EBBB}">
      <text>
        <r>
          <rPr>
            <b/>
            <sz val="9"/>
            <color indexed="81"/>
            <rFont val="MS P ゴシック"/>
            <family val="2"/>
          </rPr>
          <t>=CIQ($B222, "IQ_EBT_EXCL", $C222)</t>
        </r>
      </text>
    </comment>
    <comment ref="Y222" authorId="0" shapeId="0" xr:uid="{29360665-5CDA-439D-8B31-26781D5E992C}">
      <text>
        <r>
          <rPr>
            <b/>
            <sz val="9"/>
            <color indexed="81"/>
            <rFont val="MS P ゴシック"/>
            <family val="2"/>
          </rPr>
          <t>=CIQ($B222, "IQ_IMPAIRMENT_GW", $C222)</t>
        </r>
      </text>
    </comment>
    <comment ref="Z222" authorId="0" shapeId="0" xr:uid="{3C6494AE-BB78-4382-BCD1-ED5D9E3DE064}">
      <text>
        <r>
          <rPr>
            <b/>
            <sz val="9"/>
            <color indexed="81"/>
            <rFont val="MS P ゴシック"/>
            <family val="2"/>
          </rPr>
          <t>=CIQ($B222, "IQ_GAIN_INVEST", $C222)</t>
        </r>
      </text>
    </comment>
    <comment ref="AA222" authorId="0" shapeId="0" xr:uid="{261611E4-6A4E-4E38-ADA2-C61AC5FB9146}">
      <text>
        <r>
          <rPr>
            <b/>
            <sz val="9"/>
            <color indexed="81"/>
            <rFont val="MS P ゴシック"/>
            <family val="2"/>
          </rPr>
          <t>=CIQ($B222, "IQ_GAIN_ASSETS", $C222)</t>
        </r>
      </text>
    </comment>
    <comment ref="AB222" authorId="0" shapeId="0" xr:uid="{C925E9CE-F0E3-422E-BC1A-186E6DDC98FC}">
      <text>
        <r>
          <rPr>
            <b/>
            <sz val="9"/>
            <color indexed="81"/>
            <rFont val="MS P ゴシック"/>
            <family val="2"/>
          </rPr>
          <t>=CIQ($B222, "IQ_ASSET_WRITEDOWN", $C222)</t>
        </r>
      </text>
    </comment>
    <comment ref="AC222" authorId="0" shapeId="0" xr:uid="{E53521B4-A8C2-4AAA-B7DF-C250A30A3B0C}">
      <text>
        <r>
          <rPr>
            <b/>
            <sz val="9"/>
            <color indexed="81"/>
            <rFont val="MS P ゴシック"/>
            <family val="2"/>
          </rPr>
          <t>=CIQ($B222, "IQ_OTHER_UNUSUAL_SUPPL", $C222)</t>
        </r>
      </text>
    </comment>
    <comment ref="AD222" authorId="0" shapeId="0" xr:uid="{035D388F-D756-44C1-8D21-21A028DF96E3}">
      <text>
        <r>
          <rPr>
            <b/>
            <sz val="9"/>
            <color indexed="81"/>
            <rFont val="MS P ゴシック"/>
            <family val="2"/>
          </rPr>
          <t>=CIQ($B222, "IQ_EBT", $C222)</t>
        </r>
      </text>
    </comment>
    <comment ref="AE222" authorId="0" shapeId="0" xr:uid="{97935AFB-DB1A-4978-A6CC-9009D395F6E2}">
      <text>
        <r>
          <rPr>
            <b/>
            <sz val="9"/>
            <color indexed="81"/>
            <rFont val="MS P ゴシック"/>
            <family val="2"/>
          </rPr>
          <t>=CIQ($B222, "IQ_INC_TAX", $C222)</t>
        </r>
      </text>
    </comment>
    <comment ref="AF222" authorId="0" shapeId="0" xr:uid="{A9A7D275-7757-40EA-B208-32B25A62C846}">
      <text>
        <r>
          <rPr>
            <b/>
            <sz val="9"/>
            <color indexed="81"/>
            <rFont val="MS P ゴシック"/>
            <family val="2"/>
          </rPr>
          <t>=CIQ($B222, "IQ_EARNING_CO", $C222)</t>
        </r>
      </text>
    </comment>
    <comment ref="AG222" authorId="0" shapeId="0" xr:uid="{C60D04CA-C3E5-4CE5-830A-C3BE43954F38}">
      <text>
        <r>
          <rPr>
            <b/>
            <sz val="9"/>
            <color indexed="81"/>
            <rFont val="MS P ゴシック"/>
            <family val="2"/>
          </rPr>
          <t>=CIQ($B222, "IQ_DO", $C222)</t>
        </r>
      </text>
    </comment>
    <comment ref="AH222" authorId="0" shapeId="0" xr:uid="{41B6B17E-C0A5-4AE1-B3AB-B81DFAEDB7C9}">
      <text>
        <r>
          <rPr>
            <b/>
            <sz val="9"/>
            <color indexed="81"/>
            <rFont val="MS P ゴシック"/>
            <family val="2"/>
          </rPr>
          <t>=CIQ($B222, "IQ_EXTRA_ACC_ITEMS", $C222)</t>
        </r>
      </text>
    </comment>
    <comment ref="AI222" authorId="0" shapeId="0" xr:uid="{83067E9E-069A-43B1-874F-ECB2F8AB1513}">
      <text>
        <r>
          <rPr>
            <b/>
            <sz val="9"/>
            <color indexed="81"/>
            <rFont val="MS P ゴシック"/>
            <family val="2"/>
          </rPr>
          <t>=CIQ($B222, "IQ_NI_COMPANY", $C222)</t>
        </r>
      </text>
    </comment>
    <comment ref="AJ222" authorId="0" shapeId="0" xr:uid="{CD112998-03ED-44A1-B94A-CBDA6FD39DC5}">
      <text>
        <r>
          <rPr>
            <b/>
            <sz val="9"/>
            <color indexed="81"/>
            <rFont val="MS P ゴシック"/>
            <family val="2"/>
          </rPr>
          <t>=CIQ($B222, "IQ_MINORITY_INTEREST_IS", $C222)</t>
        </r>
      </text>
    </comment>
    <comment ref="AK222" authorId="0" shapeId="0" xr:uid="{50C7F3DD-97F2-44C0-B21C-682BB1CE7FDE}">
      <text>
        <r>
          <rPr>
            <b/>
            <sz val="9"/>
            <color indexed="81"/>
            <rFont val="MS P ゴシック"/>
            <family val="2"/>
          </rPr>
          <t>=CIQ($B222, "IQ_NI", $C222)</t>
        </r>
      </text>
    </comment>
    <comment ref="AL222" authorId="0" shapeId="0" xr:uid="{3C935EE8-3C35-4A11-9945-719BB7F4DAA2}">
      <text>
        <r>
          <rPr>
            <b/>
            <sz val="9"/>
            <color indexed="81"/>
            <rFont val="MS P ゴシック"/>
            <family val="2"/>
          </rPr>
          <t>=CIQ($B222, "IQ_PREF_DIV_OTHER", $C222)</t>
        </r>
      </text>
    </comment>
    <comment ref="AN222" authorId="0" shapeId="0" xr:uid="{A10C9650-D9D7-4FFC-9778-40DEA7715E90}">
      <text>
        <r>
          <rPr>
            <b/>
            <sz val="9"/>
            <color indexed="81"/>
            <rFont val="MS P ゴシック"/>
            <family val="2"/>
          </rPr>
          <t>=CIQ($B222, "IQ_BASIC_EPS_INCL", $C222)</t>
        </r>
      </text>
    </comment>
    <comment ref="AO222" authorId="0" shapeId="0" xr:uid="{30124038-2F88-4B54-95E4-E105B19F035A}">
      <text>
        <r>
          <rPr>
            <b/>
            <sz val="9"/>
            <color indexed="81"/>
            <rFont val="MS P ゴシック"/>
            <family val="2"/>
          </rPr>
          <t>=CIQ($B222, "IQ_BASIC_EPS_EXCL", $C222)</t>
        </r>
      </text>
    </comment>
    <comment ref="AP222" authorId="0" shapeId="0" xr:uid="{6268E5CB-66C6-4FB5-80BE-FD99F092C328}">
      <text>
        <r>
          <rPr>
            <b/>
            <sz val="9"/>
            <color indexed="81"/>
            <rFont val="MS P ゴシック"/>
            <family val="2"/>
          </rPr>
          <t>=CIQ($B222, "IQ_BASIC_WEIGHT", $C222)</t>
        </r>
      </text>
    </comment>
    <comment ref="AQ222" authorId="0" shapeId="0" xr:uid="{D4C74628-E72F-4791-99E3-34B9B0847942}">
      <text>
        <r>
          <rPr>
            <b/>
            <sz val="9"/>
            <color indexed="81"/>
            <rFont val="MS P ゴシック"/>
            <family val="2"/>
          </rPr>
          <t>=CIQ($B222, "IQ_DILUT_EPS_INCL", $C222)</t>
        </r>
      </text>
    </comment>
    <comment ref="AR222" authorId="0" shapeId="0" xr:uid="{4DDE605F-B1C4-4C8A-9854-982889849335}">
      <text>
        <r>
          <rPr>
            <b/>
            <sz val="9"/>
            <color indexed="81"/>
            <rFont val="MS P ゴシック"/>
            <family val="2"/>
          </rPr>
          <t>=CIQ($B222, "IQ_DILUT_EPS_EXCL", $C222)</t>
        </r>
      </text>
    </comment>
    <comment ref="AS222" authorId="0" shapeId="0" xr:uid="{3CCA66B0-EDDB-440B-B510-A9F80124E810}">
      <text>
        <r>
          <rPr>
            <b/>
            <sz val="9"/>
            <color indexed="81"/>
            <rFont val="MS P ゴシック"/>
            <family val="2"/>
          </rPr>
          <t>=CIQ($B222, "IQ_DILUT_WEIGHT", $C222)</t>
        </r>
      </text>
    </comment>
    <comment ref="AT222" authorId="0" shapeId="0" xr:uid="{758400BA-363E-4692-92C1-69C4CB14D9E3}">
      <text>
        <r>
          <rPr>
            <b/>
            <sz val="9"/>
            <color indexed="81"/>
            <rFont val="MS P ゴシック"/>
            <family val="2"/>
          </rPr>
          <t>=CIQ($B222, "IQ_DIV_SHARE", $C222)</t>
        </r>
      </text>
    </comment>
    <comment ref="AU222" authorId="0" shapeId="0" xr:uid="{8E60639F-DD1E-4D79-962E-7EB470CD8862}">
      <text>
        <r>
          <rPr>
            <b/>
            <sz val="9"/>
            <color indexed="81"/>
            <rFont val="MS P ゴシック"/>
            <family val="2"/>
          </rPr>
          <t>=-CIQ($B222, "IQ_TOTAL_DIV_PAID_CF", $C222)/CIQ($B222, "IQ_NI", $C222)</t>
        </r>
      </text>
    </comment>
    <comment ref="AW222" authorId="0" shapeId="0" xr:uid="{824C6CB0-4787-485B-A924-CF95C65311C2}">
      <text>
        <r>
          <rPr>
            <b/>
            <sz val="9"/>
            <color indexed="81"/>
            <rFont val="MS P ゴシック"/>
            <family val="2"/>
          </rPr>
          <t>=CIQ($B222, "IQ_EBITDA", $C222)</t>
        </r>
      </text>
    </comment>
    <comment ref="AX222" authorId="0" shapeId="0" xr:uid="{C2AB7834-89FF-4D54-8F8B-06EE3DDC22A6}">
      <text>
        <r>
          <rPr>
            <b/>
            <sz val="9"/>
            <color indexed="81"/>
            <rFont val="MS P ゴシック"/>
            <family val="2"/>
          </rPr>
          <t>=CIQ($B222, "IQ_EBITA", $C222)</t>
        </r>
      </text>
    </comment>
    <comment ref="AY222" authorId="0" shapeId="0" xr:uid="{04D06472-E15E-40CF-A836-2313F22FAC87}">
      <text>
        <r>
          <rPr>
            <b/>
            <sz val="9"/>
            <color indexed="81"/>
            <rFont val="MS P ゴシック"/>
            <family val="2"/>
          </rPr>
          <t>=CIQ($B222, "IQ_EBIT", $C222)</t>
        </r>
      </text>
    </comment>
    <comment ref="AZ222" authorId="0" shapeId="0" xr:uid="{3C68E05C-8E8A-4AAD-8DA6-4835D70CFD91}">
      <text>
        <r>
          <rPr>
            <b/>
            <sz val="9"/>
            <color indexed="81"/>
            <rFont val="MS P ゴシック"/>
            <family val="2"/>
          </rPr>
          <t>=CIQ($B222, "IQ_EFFECT_TAX_RATE", $C222)/100</t>
        </r>
      </text>
    </comment>
    <comment ref="BA222" authorId="0" shapeId="0" xr:uid="{349D31BE-D233-4B22-B017-221E5854EB92}">
      <text>
        <r>
          <rPr>
            <b/>
            <sz val="9"/>
            <color indexed="81"/>
            <rFont val="MS P ゴシック"/>
            <family val="2"/>
          </rPr>
          <t>=CIQ($B222, "IQ_PERIODDATE_IS", $C222)</t>
        </r>
      </text>
    </comment>
    <comment ref="BC222" authorId="0" shapeId="0" xr:uid="{F3A0AAF9-71AE-461B-93D5-AA321DCBD714}">
      <text>
        <r>
          <rPr>
            <b/>
            <sz val="9"/>
            <color indexed="81"/>
            <rFont val="MS P ゴシック"/>
            <family val="2"/>
          </rPr>
          <t>=CIQ($B222, "IQ_ADVERTISING", $C222)</t>
        </r>
      </text>
    </comment>
    <comment ref="BD222" authorId="0" shapeId="0" xr:uid="{37569492-5320-4FBD-89E5-1325FCE7F1FD}">
      <text>
        <r>
          <rPr>
            <b/>
            <sz val="9"/>
            <color indexed="81"/>
            <rFont val="MS P ゴシック"/>
            <family val="2"/>
          </rPr>
          <t>=CIQ($B222, "IQ_SALES_MARKETING", $C222)</t>
        </r>
      </text>
    </comment>
    <comment ref="BE222" authorId="0" shapeId="0" xr:uid="{649DA501-B874-486E-95B2-DCF9ED55DD6F}">
      <text>
        <r>
          <rPr>
            <b/>
            <sz val="9"/>
            <color indexed="81"/>
            <rFont val="MS P ゴシック"/>
            <family val="2"/>
          </rPr>
          <t>=CIQ($B222, "IQ_GA_EXP", $C222)</t>
        </r>
      </text>
    </comment>
    <comment ref="BF222" authorId="0" shapeId="0" xr:uid="{FADDCF7D-4E0C-4620-9892-819F681E2C3B}">
      <text>
        <r>
          <rPr>
            <b/>
            <sz val="9"/>
            <color indexed="81"/>
            <rFont val="MS P ゴシック"/>
            <family val="2"/>
          </rPr>
          <t>=CIQ($B222, "IQ_RD_EXP_FN", $C222)</t>
        </r>
      </text>
    </comment>
    <comment ref="BG222" authorId="0" shapeId="0" xr:uid="{E0028CDE-F361-4259-B5B7-0D8D7BA84D73}">
      <text>
        <r>
          <rPr>
            <b/>
            <sz val="9"/>
            <color indexed="81"/>
            <rFont val="MS P ゴシック"/>
            <family val="2"/>
          </rPr>
          <t>=CIQ($B222, "IQ_NET_RENTAL_EXP", $C222)</t>
        </r>
      </text>
    </comment>
    <comment ref="BH222" authorId="0" shapeId="0" xr:uid="{765CB92E-3DFD-462C-8B12-256E12A14CAA}">
      <text>
        <r>
          <rPr>
            <b/>
            <sz val="9"/>
            <color indexed="81"/>
            <rFont val="MS P ゴシック"/>
            <family val="2"/>
          </rPr>
          <t>=CIQ($B222, "IQ_IMPUT_OPER_LEASE_INT_EXP", $C222)</t>
        </r>
      </text>
    </comment>
    <comment ref="BI222" authorId="0" shapeId="0" xr:uid="{F40CEFA2-45F2-4E79-B184-E15A625874B9}">
      <text>
        <r>
          <rPr>
            <b/>
            <sz val="9"/>
            <color indexed="81"/>
            <rFont val="MS P ゴシック"/>
            <family val="2"/>
          </rPr>
          <t>=CIQ($B222, "IQ_IMPUT_OPER_LEASE_DEPR", $C222)</t>
        </r>
      </text>
    </comment>
    <comment ref="BL222" authorId="0" shapeId="0" xr:uid="{28F40D19-1289-41F4-9880-C4182E861F83}">
      <text>
        <r>
          <rPr>
            <b/>
            <sz val="9"/>
            <color indexed="81"/>
            <rFont val="MS P ゴシック"/>
            <family val="2"/>
          </rPr>
          <t>=CIQ($B222, "IQ_CASH_EQUIV", $C222)</t>
        </r>
      </text>
    </comment>
    <comment ref="BM222" authorId="0" shapeId="0" xr:uid="{F86792F4-C96F-4F3D-8094-580C96B5A17F}">
      <text>
        <r>
          <rPr>
            <b/>
            <sz val="9"/>
            <color indexed="81"/>
            <rFont val="MS P ゴシック"/>
            <family val="2"/>
          </rPr>
          <t>=CIQ($B222, "IQ_ST_INVEST", $C222)</t>
        </r>
      </text>
    </comment>
    <comment ref="BN222" authorId="0" shapeId="0" xr:uid="{0445CBD3-3216-4621-A69C-6D96E11EC8AB}">
      <text>
        <r>
          <rPr>
            <b/>
            <sz val="9"/>
            <color indexed="81"/>
            <rFont val="MS P ゴシック"/>
            <family val="2"/>
          </rPr>
          <t>=CIQ($B222, "IQ_CASH_ST_INVEST", $C222)</t>
        </r>
      </text>
    </comment>
    <comment ref="BO222" authorId="0" shapeId="0" xr:uid="{CA9EE33D-3990-467E-B7E1-953EC7BD677B}">
      <text>
        <r>
          <rPr>
            <b/>
            <sz val="9"/>
            <color indexed="81"/>
            <rFont val="MS P ゴシック"/>
            <family val="2"/>
          </rPr>
          <t>=CIQ($B222, "IQ_AR", $C222)</t>
        </r>
      </text>
    </comment>
    <comment ref="BP222" authorId="0" shapeId="0" xr:uid="{D900B57E-1D2D-40A2-8F6E-787C06E67796}">
      <text>
        <r>
          <rPr>
            <b/>
            <sz val="9"/>
            <color indexed="81"/>
            <rFont val="MS P ゴシック"/>
            <family val="2"/>
          </rPr>
          <t>=CIQ($B222, "IQ_TOTAL_RECEIV", $C222)</t>
        </r>
      </text>
    </comment>
    <comment ref="BQ222" authorId="0" shapeId="0" xr:uid="{6BABD164-91B6-4A34-83CE-06C41EA2BFBA}">
      <text>
        <r>
          <rPr>
            <b/>
            <sz val="9"/>
            <color indexed="81"/>
            <rFont val="MS P ゴシック"/>
            <family val="2"/>
          </rPr>
          <t>=CIQ($B222, "IQ_INVENTORY", $C222)</t>
        </r>
      </text>
    </comment>
    <comment ref="BR222" authorId="0" shapeId="0" xr:uid="{FF656498-CBFF-469A-AA44-655456C68125}">
      <text>
        <r>
          <rPr>
            <b/>
            <sz val="9"/>
            <color indexed="81"/>
            <rFont val="MS P ゴシック"/>
            <family val="2"/>
          </rPr>
          <t>=CIQ($B222, "IQ_DEF_TAX_ASSETS_CURRENT", $C222)</t>
        </r>
      </text>
    </comment>
    <comment ref="BS222" authorId="0" shapeId="0" xr:uid="{9D5509D2-9835-4B9C-9024-BB4ECBEA1042}">
      <text>
        <r>
          <rPr>
            <b/>
            <sz val="9"/>
            <color indexed="81"/>
            <rFont val="MS P ゴシック"/>
            <family val="2"/>
          </rPr>
          <t>=CIQ($B222, "IQ_OTHER_CA_SUPPL", $C222)</t>
        </r>
      </text>
    </comment>
    <comment ref="BT222" authorId="0" shapeId="0" xr:uid="{484E830C-6F31-44DE-A4C1-D354D05BAA4A}">
      <text>
        <r>
          <rPr>
            <b/>
            <sz val="9"/>
            <color indexed="81"/>
            <rFont val="MS P ゴシック"/>
            <family val="2"/>
          </rPr>
          <t>=CIQ($B222, "IQ_TOTAL_CA", $C222)</t>
        </r>
      </text>
    </comment>
    <comment ref="BU222" authorId="0" shapeId="0" xr:uid="{106A48A5-5700-4A80-A841-2888768F968F}">
      <text>
        <r>
          <rPr>
            <b/>
            <sz val="9"/>
            <color indexed="81"/>
            <rFont val="MS P ゴシック"/>
            <family val="2"/>
          </rPr>
          <t>=CIQ($B222, "IQ_GPPE", $C222)</t>
        </r>
      </text>
    </comment>
    <comment ref="BV222" authorId="0" shapeId="0" xr:uid="{4737189E-55A9-4C14-A684-68E029FEC959}">
      <text>
        <r>
          <rPr>
            <b/>
            <sz val="9"/>
            <color indexed="81"/>
            <rFont val="MS P ゴシック"/>
            <family val="2"/>
          </rPr>
          <t>=CIQ($B222, "IQ_AD", $C222)</t>
        </r>
      </text>
    </comment>
    <comment ref="BW222" authorId="0" shapeId="0" xr:uid="{B8F98725-26A1-41EE-AE4E-54D71F4934D5}">
      <text>
        <r>
          <rPr>
            <b/>
            <sz val="9"/>
            <color indexed="81"/>
            <rFont val="MS P ゴシック"/>
            <family val="2"/>
          </rPr>
          <t>=CIQ($B222, "IQ_NPPE", $C222)</t>
        </r>
      </text>
    </comment>
    <comment ref="BX222" authorId="0" shapeId="0" xr:uid="{B8EE3E2B-31D3-4BB9-87D9-2D206B56345D}">
      <text>
        <r>
          <rPr>
            <b/>
            <sz val="9"/>
            <color indexed="81"/>
            <rFont val="MS P ゴシック"/>
            <family val="2"/>
          </rPr>
          <t>=CIQ($B222, "IQ_LT_INVEST", $C222)</t>
        </r>
      </text>
    </comment>
    <comment ref="BY222" authorId="0" shapeId="0" xr:uid="{431877B2-C4DA-4500-807C-AED936C8CAF7}">
      <text>
        <r>
          <rPr>
            <b/>
            <sz val="9"/>
            <color indexed="81"/>
            <rFont val="MS P ゴシック"/>
            <family val="2"/>
          </rPr>
          <t>=CIQ($B222, "IQ_GW", $C222)</t>
        </r>
      </text>
    </comment>
    <comment ref="BZ222" authorId="0" shapeId="0" xr:uid="{2C2ADD0E-CB90-474D-A1FA-459F57AD8EF9}">
      <text>
        <r>
          <rPr>
            <b/>
            <sz val="9"/>
            <color indexed="81"/>
            <rFont val="MS P ゴシック"/>
            <family val="2"/>
          </rPr>
          <t>=CIQ($B222, "IQ_OTHER_INTAN", $C222)</t>
        </r>
      </text>
    </comment>
    <comment ref="CA222" authorId="0" shapeId="0" xr:uid="{0A41B47E-1D85-4115-9C92-B58E982E96E2}">
      <text>
        <r>
          <rPr>
            <b/>
            <sz val="9"/>
            <color indexed="81"/>
            <rFont val="MS P ゴシック"/>
            <family val="2"/>
          </rPr>
          <t>=CIQ($B222, "IQ_LOANS_RECEIV_LT", $C222)</t>
        </r>
      </text>
    </comment>
    <comment ref="CB222" authorId="0" shapeId="0" xr:uid="{FDE7F255-720B-4861-816B-2FCBD29718EE}">
      <text>
        <r>
          <rPr>
            <b/>
            <sz val="9"/>
            <color indexed="81"/>
            <rFont val="MS P ゴシック"/>
            <family val="2"/>
          </rPr>
          <t>=CIQ($B222, "IQ_DEF_TAX_ASSETS_LT", $C222)</t>
        </r>
      </text>
    </comment>
    <comment ref="CC222" authorId="0" shapeId="0" xr:uid="{AB41F0A8-1BD3-4A4F-918B-634A81717051}">
      <text>
        <r>
          <rPr>
            <b/>
            <sz val="9"/>
            <color indexed="81"/>
            <rFont val="MS P ゴシック"/>
            <family val="2"/>
          </rPr>
          <t>=CIQ($B222, "IQ_OTHER_LT_ASSETS", $C222)</t>
        </r>
      </text>
    </comment>
    <comment ref="CD222" authorId="0" shapeId="0" xr:uid="{9B39BA1D-6BBA-41A4-8AAF-0E54FFA40DAD}">
      <text>
        <r>
          <rPr>
            <b/>
            <sz val="9"/>
            <color indexed="81"/>
            <rFont val="MS P ゴシック"/>
            <family val="2"/>
          </rPr>
          <t>=CIQ($B222, "IQ_TOTAL_ASSETS", $C222)</t>
        </r>
      </text>
    </comment>
    <comment ref="CF222" authorId="0" shapeId="0" xr:uid="{B1D1E5B1-9BB1-4670-B429-3CD211CB972F}">
      <text>
        <r>
          <rPr>
            <b/>
            <sz val="9"/>
            <color indexed="81"/>
            <rFont val="MS P ゴシック"/>
            <family val="2"/>
          </rPr>
          <t>=CIQ($B222, "IQ_AP", $C222)</t>
        </r>
      </text>
    </comment>
    <comment ref="CG222" authorId="0" shapeId="0" xr:uid="{20F20AF0-1D10-486F-BBFE-579CBC6136A0}">
      <text>
        <r>
          <rPr>
            <b/>
            <sz val="9"/>
            <color indexed="81"/>
            <rFont val="MS P ゴシック"/>
            <family val="2"/>
          </rPr>
          <t>=CIQ($B222, "IQ_AE", $C222)</t>
        </r>
      </text>
    </comment>
    <comment ref="CH222" authorId="0" shapeId="0" xr:uid="{E9BA2792-03E7-405D-9F7F-D906D9E03132}">
      <text>
        <r>
          <rPr>
            <b/>
            <sz val="9"/>
            <color indexed="81"/>
            <rFont val="MS P ゴシック"/>
            <family val="2"/>
          </rPr>
          <t>=CIQ($B222, "IQ_ST_DEBT", $C222)</t>
        </r>
      </text>
    </comment>
    <comment ref="CI222" authorId="0" shapeId="0" xr:uid="{E3EE3D74-64DF-4B23-AB08-0B1ECFFE0EAD}">
      <text>
        <r>
          <rPr>
            <b/>
            <sz val="9"/>
            <color indexed="81"/>
            <rFont val="MS P ゴシック"/>
            <family val="2"/>
          </rPr>
          <t>=CIQ($B222, "IQ_CURRENT_PORT_DEBT", $C222)</t>
        </r>
      </text>
    </comment>
    <comment ref="CJ222" authorId="0" shapeId="0" xr:uid="{B999E5C6-AB51-4F23-AE09-643E36561457}">
      <text>
        <r>
          <rPr>
            <b/>
            <sz val="9"/>
            <color indexed="81"/>
            <rFont val="MS P ゴシック"/>
            <family val="2"/>
          </rPr>
          <t>=CIQ($B222, "IQ_CURRENT_PORT_LEASES", $C222)</t>
        </r>
      </text>
    </comment>
    <comment ref="CK222" authorId="0" shapeId="0" xr:uid="{F500C4BD-0648-4C61-BB43-AC6324CF02FC}">
      <text>
        <r>
          <rPr>
            <b/>
            <sz val="9"/>
            <color indexed="81"/>
            <rFont val="MS P ゴシック"/>
            <family val="2"/>
          </rPr>
          <t>=CIQ($B222, "IQ_INC_TAX_PAY_CURRENT", $C222)</t>
        </r>
      </text>
    </comment>
    <comment ref="CL222" authorId="0" shapeId="0" xr:uid="{5734478B-7ECB-4EDC-9541-0A552BDB5902}">
      <text>
        <r>
          <rPr>
            <b/>
            <sz val="9"/>
            <color indexed="81"/>
            <rFont val="MS P ゴシック"/>
            <family val="2"/>
          </rPr>
          <t>=CIQ($B222, "IQ_OTHER_CL_SUPPL", $C222)</t>
        </r>
      </text>
    </comment>
    <comment ref="CM222" authorId="0" shapeId="0" xr:uid="{75075EDA-BB63-4038-9714-B65A54656EA7}">
      <text>
        <r>
          <rPr>
            <b/>
            <sz val="9"/>
            <color indexed="81"/>
            <rFont val="MS P ゴシック"/>
            <family val="2"/>
          </rPr>
          <t>=CIQ($B222, "IQ_TOTAL_CL", $C222)</t>
        </r>
      </text>
    </comment>
    <comment ref="CN222" authorId="0" shapeId="0" xr:uid="{41BA5401-8880-428D-966C-0FC5A6D5376C}">
      <text>
        <r>
          <rPr>
            <b/>
            <sz val="9"/>
            <color indexed="81"/>
            <rFont val="MS P ゴシック"/>
            <family val="2"/>
          </rPr>
          <t>=CIQ($B222, "IQ_LT_DEBT", $C222)</t>
        </r>
      </text>
    </comment>
    <comment ref="CO222" authorId="0" shapeId="0" xr:uid="{CA921637-8C36-4AA6-AE27-E75C23151449}">
      <text>
        <r>
          <rPr>
            <b/>
            <sz val="9"/>
            <color indexed="81"/>
            <rFont val="MS P ゴシック"/>
            <family val="2"/>
          </rPr>
          <t>=CIQ($B222, "IQ_CAPITAL_LEASES", $C222)</t>
        </r>
      </text>
    </comment>
    <comment ref="CP222" authorId="0" shapeId="0" xr:uid="{2F67C6B4-8869-4BBE-AF05-CB2E69BF3869}">
      <text>
        <r>
          <rPr>
            <b/>
            <sz val="9"/>
            <color indexed="81"/>
            <rFont val="MS P ゴシック"/>
            <family val="2"/>
          </rPr>
          <t>=CIQ($B222, "IQ_PENSION", $C222)</t>
        </r>
      </text>
    </comment>
    <comment ref="CQ222" authorId="0" shapeId="0" xr:uid="{4E5E2DE7-B48B-48A9-A340-18CB313913AF}">
      <text>
        <r>
          <rPr>
            <b/>
            <sz val="9"/>
            <color indexed="81"/>
            <rFont val="MS P ゴシック"/>
            <family val="2"/>
          </rPr>
          <t>=CIQ($B222, "IQ_DEF_TAX_LIAB_LT", $C222)</t>
        </r>
      </text>
    </comment>
    <comment ref="CR222" authorId="0" shapeId="0" xr:uid="{8049BCD3-48E0-4E87-BE59-6F9D8C249EC7}">
      <text>
        <r>
          <rPr>
            <b/>
            <sz val="9"/>
            <color indexed="81"/>
            <rFont val="MS P ゴシック"/>
            <family val="2"/>
          </rPr>
          <t>=CIQ($B222, "IQ_OTHER_LIAB_LT", $C222)</t>
        </r>
      </text>
    </comment>
    <comment ref="CS222" authorId="0" shapeId="0" xr:uid="{740ABB30-2AB6-4150-9EC7-78C2C905258A}">
      <text>
        <r>
          <rPr>
            <b/>
            <sz val="9"/>
            <color indexed="81"/>
            <rFont val="MS P ゴシック"/>
            <family val="2"/>
          </rPr>
          <t>=CIQ($B222, "IQ_TOTAL_LIAB", $C222)</t>
        </r>
      </text>
    </comment>
    <comment ref="CT222" authorId="0" shapeId="0" xr:uid="{54C1F77E-F516-440B-BB7A-C926009C8EB8}">
      <text>
        <r>
          <rPr>
            <b/>
            <sz val="9"/>
            <color indexed="81"/>
            <rFont val="MS P ゴシック"/>
            <family val="2"/>
          </rPr>
          <t>=CIQ($B222, "IQ_COMMON", $C222)</t>
        </r>
      </text>
    </comment>
    <comment ref="CU222" authorId="0" shapeId="0" xr:uid="{BB650E54-E71E-45A2-8950-54D4232F3A03}">
      <text>
        <r>
          <rPr>
            <b/>
            <sz val="9"/>
            <color indexed="81"/>
            <rFont val="MS P ゴシック"/>
            <family val="2"/>
          </rPr>
          <t>=CIQ($B222, "IQ_APIC", $C222)</t>
        </r>
      </text>
    </comment>
    <comment ref="CV222" authorId="0" shapeId="0" xr:uid="{432BD85F-4F2B-4B4C-BAD8-6CD23778DD28}">
      <text>
        <r>
          <rPr>
            <b/>
            <sz val="9"/>
            <color indexed="81"/>
            <rFont val="MS P ゴシック"/>
            <family val="2"/>
          </rPr>
          <t>=CIQ($B222, "IQ_RE", $C222)</t>
        </r>
      </text>
    </comment>
    <comment ref="CW222" authorId="0" shapeId="0" xr:uid="{0A0B2062-A202-4632-AF99-414D58087F6A}">
      <text>
        <r>
          <rPr>
            <b/>
            <sz val="9"/>
            <color indexed="81"/>
            <rFont val="MS P ゴシック"/>
            <family val="2"/>
          </rPr>
          <t>=CIQ($B222, "IQ_TREASURY", $C222)</t>
        </r>
      </text>
    </comment>
    <comment ref="CX222" authorId="0" shapeId="0" xr:uid="{5479D0D2-E990-4102-969F-D523C59FC7FF}">
      <text>
        <r>
          <rPr>
            <b/>
            <sz val="9"/>
            <color indexed="81"/>
            <rFont val="MS P ゴシック"/>
            <family val="2"/>
          </rPr>
          <t>=CIQ($B222, "IQ_OTHER_EQUITY", $C222)</t>
        </r>
      </text>
    </comment>
    <comment ref="CY222" authorId="0" shapeId="0" xr:uid="{B17E4B44-109E-4096-A532-A73EF6384AD7}">
      <text>
        <r>
          <rPr>
            <b/>
            <sz val="9"/>
            <color indexed="81"/>
            <rFont val="MS P ゴシック"/>
            <family val="2"/>
          </rPr>
          <t>=CIQ($B222, "IQ_TOTAL_COMMON_EQUITY", $C222)</t>
        </r>
      </text>
    </comment>
    <comment ref="CZ222" authorId="0" shapeId="0" xr:uid="{683B8360-FA29-4509-B474-8807BBBC2857}">
      <text>
        <r>
          <rPr>
            <b/>
            <sz val="9"/>
            <color indexed="81"/>
            <rFont val="MS P ゴシック"/>
            <family val="2"/>
          </rPr>
          <t>=CIQ($B222, "IQ_MINORITY_INTEREST", $C222)</t>
        </r>
      </text>
    </comment>
    <comment ref="DA222" authorId="0" shapeId="0" xr:uid="{52719676-B11F-448E-9216-6ECA4088B242}">
      <text>
        <r>
          <rPr>
            <b/>
            <sz val="9"/>
            <color indexed="81"/>
            <rFont val="MS P ゴシック"/>
            <family val="2"/>
          </rPr>
          <t>=CIQ($B222, "IQ_TOTAL_EQUITY", $C222)</t>
        </r>
      </text>
    </comment>
    <comment ref="DB222" authorId="0" shapeId="0" xr:uid="{6F207905-14F7-4047-A6D4-5C2D388D3E8F}">
      <text>
        <r>
          <rPr>
            <b/>
            <sz val="9"/>
            <color indexed="81"/>
            <rFont val="MS P ゴシック"/>
            <family val="2"/>
          </rPr>
          <t>=CIQ($B222, "IQ_TOTAL_LIAB_EQUITY", $C222)</t>
        </r>
      </text>
    </comment>
    <comment ref="DD222" authorId="0" shapeId="0" xr:uid="{D1217365-F876-4236-9C7D-12A9FAD67709}">
      <text>
        <r>
          <rPr>
            <b/>
            <sz val="9"/>
            <color indexed="81"/>
            <rFont val="MS P ゴシック"/>
            <family val="2"/>
          </rPr>
          <t>=CIQ($B222, "IQ_TOTAL_OUTSTANDING_FILING_DATE", $C222)</t>
        </r>
      </text>
    </comment>
    <comment ref="DE222" authorId="0" shapeId="0" xr:uid="{991DDDC6-8466-464A-ACBF-552A40650658}">
      <text>
        <r>
          <rPr>
            <b/>
            <sz val="9"/>
            <color indexed="81"/>
            <rFont val="MS P ゴシック"/>
            <family val="2"/>
          </rPr>
          <t>=CIQ($B222, "IQ_TOTAL_OUTSTANDING_BS_DATE", $C222)</t>
        </r>
      </text>
    </comment>
    <comment ref="DF222" authorId="0" shapeId="0" xr:uid="{242B45E9-29E1-42DB-B450-F9478BA4DDD8}">
      <text>
        <r>
          <rPr>
            <b/>
            <sz val="9"/>
            <color indexed="81"/>
            <rFont val="MS P ゴシック"/>
            <family val="2"/>
          </rPr>
          <t>=CIQ($B222, "IQ_BV_SHARE", $C222)</t>
        </r>
      </text>
    </comment>
    <comment ref="DG222" authorId="0" shapeId="0" xr:uid="{B3693349-3FBF-4AEC-8413-7407A665810E}">
      <text>
        <r>
          <rPr>
            <b/>
            <sz val="9"/>
            <color indexed="81"/>
            <rFont val="MS P ゴシック"/>
            <family val="2"/>
          </rPr>
          <t>=CIQ($B222, "IQ_TOTAL_DEBT", $C222)</t>
        </r>
      </text>
    </comment>
    <comment ref="DH222" authorId="0" shapeId="0" xr:uid="{1ABA4C93-0D2E-4347-9D9A-A9DA462A34D1}">
      <text>
        <r>
          <rPr>
            <b/>
            <sz val="9"/>
            <color indexed="81"/>
            <rFont val="MS P ゴシック"/>
            <family val="2"/>
          </rPr>
          <t>=CIQ($B222, "IQ_NET_DEBT", $C222)</t>
        </r>
      </text>
    </comment>
    <comment ref="DI222" authorId="0" shapeId="0" xr:uid="{7E5C3D27-35BF-4183-A96B-7A3508B50EA5}">
      <text>
        <r>
          <rPr>
            <b/>
            <sz val="9"/>
            <color indexed="81"/>
            <rFont val="MS P ゴシック"/>
            <family val="2"/>
          </rPr>
          <t>=CIQ($B222, "IQ_DEBT_EQUIV_NET_PBO", $C222)</t>
        </r>
      </text>
    </comment>
    <comment ref="DJ222" authorId="0" shapeId="0" xr:uid="{F0323B81-3158-4F1C-82F6-2F75FDA0C5F5}">
      <text>
        <r>
          <rPr>
            <b/>
            <sz val="9"/>
            <color indexed="81"/>
            <rFont val="MS P ゴシック"/>
            <family val="2"/>
          </rPr>
          <t>=CIQ($B222, "IQ_DEBT_EQUIV_OPER_LEASE", $C222)</t>
        </r>
      </text>
    </comment>
    <comment ref="DK222" authorId="0" shapeId="0" xr:uid="{5276CE35-3074-4F30-B62F-11BAE4FD2BC3}">
      <text>
        <r>
          <rPr>
            <b/>
            <sz val="9"/>
            <color indexed="81"/>
            <rFont val="MS P ゴシック"/>
            <family val="2"/>
          </rPr>
          <t>=CIQ($B222, "IQ_MINORITY_INTEREST_TOTAL", $C222)</t>
        </r>
      </text>
    </comment>
    <comment ref="DL222" authorId="0" shapeId="0" xr:uid="{3D4CB8B8-44D3-4EA8-8B3F-F3662A0A932C}">
      <text>
        <r>
          <rPr>
            <b/>
            <sz val="9"/>
            <color indexed="81"/>
            <rFont val="MS P ゴシック"/>
            <family val="2"/>
          </rPr>
          <t>=CIQ($B222, "IQ_EQUITY_METHOD", $C222)</t>
        </r>
      </text>
    </comment>
    <comment ref="DM222" authorId="0" shapeId="0" xr:uid="{BF1D2128-BFCD-4278-8897-3CA5B3BDEB40}">
      <text>
        <r>
          <rPr>
            <b/>
            <sz val="9"/>
            <color indexed="81"/>
            <rFont val="MS P ゴシック"/>
            <family val="2"/>
          </rPr>
          <t>=CIQ($B222, "IQ_RAW_INV", $C222)</t>
        </r>
      </text>
    </comment>
    <comment ref="DN222" authorId="0" shapeId="0" xr:uid="{AD52B33F-BDC6-4EB9-84D8-FAE78DFBD21F}">
      <text>
        <r>
          <rPr>
            <b/>
            <sz val="9"/>
            <color indexed="81"/>
            <rFont val="MS P ゴシック"/>
            <family val="2"/>
          </rPr>
          <t>=CIQ($B222, "IQ_WIP_INV", $C222)</t>
        </r>
      </text>
    </comment>
    <comment ref="DO222" authorId="0" shapeId="0" xr:uid="{DF7CF325-420F-49C1-B221-4DE8A2733416}">
      <text>
        <r>
          <rPr>
            <b/>
            <sz val="9"/>
            <color indexed="81"/>
            <rFont val="MS P ゴシック"/>
            <family val="2"/>
          </rPr>
          <t>=CIQ($B222, "IQ_FINISHED_INV", $C222)</t>
        </r>
      </text>
    </comment>
    <comment ref="DP222" authorId="0" shapeId="0" xr:uid="{60F40DDE-08E9-4C88-A74F-7F247622055D}">
      <text>
        <r>
          <rPr>
            <b/>
            <sz val="9"/>
            <color indexed="81"/>
            <rFont val="MS P ゴシック"/>
            <family val="2"/>
          </rPr>
          <t>=CIQ($B222, "IQ_LAND", $C222)</t>
        </r>
      </text>
    </comment>
    <comment ref="DQ222" authorId="0" shapeId="0" xr:uid="{8A0DA42C-500E-4655-9967-D074B880B5C9}">
      <text>
        <r>
          <rPr>
            <b/>
            <sz val="9"/>
            <color indexed="81"/>
            <rFont val="MS P ゴシック"/>
            <family val="2"/>
          </rPr>
          <t>=CIQ($B222, "IQ_BUILDINGS", $C222)</t>
        </r>
      </text>
    </comment>
    <comment ref="DR222" authorId="0" shapeId="0" xr:uid="{E880361C-9F40-4901-BCCB-4525840BD213}">
      <text>
        <r>
          <rPr>
            <b/>
            <sz val="9"/>
            <color indexed="81"/>
            <rFont val="MS P ゴシック"/>
            <family val="2"/>
          </rPr>
          <t>=CIQ($B222, "IQ_MACHINERY", $C222)</t>
        </r>
      </text>
    </comment>
    <comment ref="DS222" authorId="0" shapeId="0" xr:uid="{373002B4-3C7F-4A9B-95EA-4293EA784D6A}">
      <text>
        <r>
          <rPr>
            <b/>
            <sz val="9"/>
            <color indexed="81"/>
            <rFont val="MS P ゴシック"/>
            <family val="2"/>
          </rPr>
          <t>=CIQ($B222, "IQ_CIP", $C222)</t>
        </r>
      </text>
    </comment>
    <comment ref="DT222" authorId="0" shapeId="0" xr:uid="{0DC7AAE8-BBB3-4341-BB3D-C15E55AE30A2}">
      <text>
        <r>
          <rPr>
            <b/>
            <sz val="9"/>
            <color indexed="81"/>
            <rFont val="MS P ゴシック"/>
            <family val="2"/>
          </rPr>
          <t>=CIQ($B222, "IQ_FULL_TIME", $C222)</t>
        </r>
      </text>
    </comment>
    <comment ref="DU222" authorId="0" shapeId="0" xr:uid="{617CE87F-9E7E-4F48-8B63-C8643BDF224D}">
      <text>
        <r>
          <rPr>
            <b/>
            <sz val="9"/>
            <color indexed="81"/>
            <rFont val="MS P ゴシック"/>
            <family val="2"/>
          </rPr>
          <t>=CIQ($B222, "IQ_PART_TIME", $C222)</t>
        </r>
      </text>
    </comment>
    <comment ref="DW222" authorId="0" shapeId="0" xr:uid="{AFA61139-E4FE-4F5A-8074-FC2B84E59469}">
      <text>
        <r>
          <rPr>
            <b/>
            <sz val="9"/>
            <color indexed="81"/>
            <rFont val="MS P ゴシック"/>
            <family val="2"/>
          </rPr>
          <t>=CIQ($B222, "IQ_NI_CF", $C222)</t>
        </r>
      </text>
    </comment>
    <comment ref="DX222" authorId="0" shapeId="0" xr:uid="{4A691FE5-EDE8-488F-8ECB-48A652130920}">
      <text>
        <r>
          <rPr>
            <b/>
            <sz val="9"/>
            <color indexed="81"/>
            <rFont val="MS P ゴシック"/>
            <family val="2"/>
          </rPr>
          <t>=CIQ($B222, "IQ_DA_SUPPL_CF", $C222)</t>
        </r>
      </text>
    </comment>
    <comment ref="DY222" authorId="0" shapeId="0" xr:uid="{84D933D4-0609-40BB-A8AA-0756EB268688}">
      <text>
        <r>
          <rPr>
            <b/>
            <sz val="9"/>
            <color indexed="81"/>
            <rFont val="MS P ゴシック"/>
            <family val="2"/>
          </rPr>
          <t>=CIQ($B222, "IQ_GW_INTAN_AMORT_CF", $C222)</t>
        </r>
      </text>
    </comment>
    <comment ref="DZ222" authorId="0" shapeId="0" xr:uid="{AEB3C6B8-072A-4E48-B4BD-F335498A8DC7}">
      <text>
        <r>
          <rPr>
            <b/>
            <sz val="9"/>
            <color indexed="81"/>
            <rFont val="MS P ゴシック"/>
            <family val="2"/>
          </rPr>
          <t>=CIQ($B222, "IQ_DA_CF", $C222)</t>
        </r>
      </text>
    </comment>
    <comment ref="EA222" authorId="0" shapeId="0" xr:uid="{62D6F8E4-5F52-44C2-8942-0A2A32779981}">
      <text>
        <r>
          <rPr>
            <b/>
            <sz val="9"/>
            <color indexed="81"/>
            <rFont val="MS P ゴシック"/>
            <family val="2"/>
          </rPr>
          <t>=CIQ($B222, "IQ_MINORITY_INTEREST_CF", $C222)</t>
        </r>
      </text>
    </comment>
    <comment ref="EB222" authorId="0" shapeId="0" xr:uid="{0F71352D-23CF-4C7C-AF85-75F59A004762}">
      <text>
        <r>
          <rPr>
            <b/>
            <sz val="9"/>
            <color indexed="81"/>
            <rFont val="MS P ゴシック"/>
            <family val="2"/>
          </rPr>
          <t>=CIQ($B222, "IQ_GAIN_ASSETS_CF", $C222)</t>
        </r>
      </text>
    </comment>
    <comment ref="EC222" authorId="0" shapeId="0" xr:uid="{C4570804-D1E9-4D9F-A9DD-BB3E37862947}">
      <text>
        <r>
          <rPr>
            <b/>
            <sz val="9"/>
            <color indexed="81"/>
            <rFont val="MS P ゴシック"/>
            <family val="2"/>
          </rPr>
          <t>=CIQ($B222, "IQ_GAIN_INVEST_CF", $C222)</t>
        </r>
      </text>
    </comment>
    <comment ref="ED222" authorId="0" shapeId="0" xr:uid="{21A628E3-A546-4F58-9807-B17D200C47CA}">
      <text>
        <r>
          <rPr>
            <b/>
            <sz val="9"/>
            <color indexed="81"/>
            <rFont val="MS P ゴシック"/>
            <family val="2"/>
          </rPr>
          <t>=CIQ($B222, "IQ_ASSET_WRITEDOWN_CF", $C222)</t>
        </r>
      </text>
    </comment>
    <comment ref="EE222" authorId="0" shapeId="0" xr:uid="{BBE40AE4-9795-4F96-B61A-F473A103AE6F}">
      <text>
        <r>
          <rPr>
            <b/>
            <sz val="9"/>
            <color indexed="81"/>
            <rFont val="MS P ゴシック"/>
            <family val="2"/>
          </rPr>
          <t>=CIQ($B222, "IQ_INC_EQUITY_CF", $C222)</t>
        </r>
      </text>
    </comment>
    <comment ref="EF222" authorId="0" shapeId="0" xr:uid="{0FE614A9-D43F-4199-9F01-3107F3B6F88A}">
      <text>
        <r>
          <rPr>
            <b/>
            <sz val="9"/>
            <color indexed="81"/>
            <rFont val="MS P ゴシック"/>
            <family val="2"/>
          </rPr>
          <t>=CIQ($B222, "IQ_PROV_BAD_DEBTS_CF", $C222)</t>
        </r>
      </text>
    </comment>
    <comment ref="EG222" authorId="0" shapeId="0" xr:uid="{93CF7609-D891-4249-9165-2441BC61006B}">
      <text>
        <r>
          <rPr>
            <b/>
            <sz val="9"/>
            <color indexed="81"/>
            <rFont val="MS P ゴシック"/>
            <family val="2"/>
          </rPr>
          <t>=CIQ($B222, "IQ_OTHER_OPER_ACT", $C222)</t>
        </r>
      </text>
    </comment>
    <comment ref="EH222" authorId="0" shapeId="0" xr:uid="{A7BADEF8-9CEF-4172-A3C1-54588446766F}">
      <text>
        <r>
          <rPr>
            <b/>
            <sz val="9"/>
            <color indexed="81"/>
            <rFont val="MS P ゴシック"/>
            <family val="2"/>
          </rPr>
          <t>=CIQ($B222, "IQ_CHANGE_AR", $C222)</t>
        </r>
      </text>
    </comment>
    <comment ref="EI222" authorId="0" shapeId="0" xr:uid="{5F62A29D-3229-4BF5-BECC-4F190C63289E}">
      <text>
        <r>
          <rPr>
            <b/>
            <sz val="9"/>
            <color indexed="81"/>
            <rFont val="MS P ゴシック"/>
            <family val="2"/>
          </rPr>
          <t>=CIQ($B222, "IQ_CHANGE_INVENTORY", $C222)</t>
        </r>
      </text>
    </comment>
    <comment ref="EJ222" authorId="0" shapeId="0" xr:uid="{AEA1120E-F862-4C2F-8997-B9E15BD1C1D7}">
      <text>
        <r>
          <rPr>
            <b/>
            <sz val="9"/>
            <color indexed="81"/>
            <rFont val="MS P ゴシック"/>
            <family val="2"/>
          </rPr>
          <t>=CIQ($B222, "IQ_CHANGE_AP", $C222)</t>
        </r>
      </text>
    </comment>
    <comment ref="EK222" authorId="0" shapeId="0" xr:uid="{04963B25-779F-4D9A-913B-763F2C760050}">
      <text>
        <r>
          <rPr>
            <b/>
            <sz val="9"/>
            <color indexed="81"/>
            <rFont val="MS P ゴシック"/>
            <family val="2"/>
          </rPr>
          <t>=CIQ($B222, "IQ_CHANGE_OTHER_NET_OPER_ASSETS", $C222)</t>
        </r>
      </text>
    </comment>
    <comment ref="EL222" authorId="0" shapeId="0" xr:uid="{7ED6B719-DBA8-4A53-B4D4-8677EA02A5A3}">
      <text>
        <r>
          <rPr>
            <b/>
            <sz val="9"/>
            <color indexed="81"/>
            <rFont val="MS P ゴシック"/>
            <family val="2"/>
          </rPr>
          <t>=CIQ($B222, "IQ_CASH_OPER", $C222)</t>
        </r>
      </text>
    </comment>
    <comment ref="EM222" authorId="0" shapeId="0" xr:uid="{DCDB4840-F951-4760-8FFD-795E7035BD5A}">
      <text>
        <r>
          <rPr>
            <b/>
            <sz val="9"/>
            <color indexed="81"/>
            <rFont val="MS P ゴシック"/>
            <family val="2"/>
          </rPr>
          <t>=CIQ($B222, "IQ_CAPEX", $C222)</t>
        </r>
      </text>
    </comment>
    <comment ref="EN222" authorId="0" shapeId="0" xr:uid="{6E5C81F8-98B1-497C-AA7E-1914DCD4C926}">
      <text>
        <r>
          <rPr>
            <b/>
            <sz val="9"/>
            <color indexed="81"/>
            <rFont val="MS P ゴシック"/>
            <family val="2"/>
          </rPr>
          <t>=CIQ($B222, "IQ_SALE_PPE_CF", $C222)</t>
        </r>
      </text>
    </comment>
    <comment ref="EO222" authorId="0" shapeId="0" xr:uid="{32A101F4-79BA-4D5A-A6DA-AE10FF08C801}">
      <text>
        <r>
          <rPr>
            <b/>
            <sz val="9"/>
            <color indexed="81"/>
            <rFont val="MS P ゴシック"/>
            <family val="2"/>
          </rPr>
          <t>=CIQ($B222, "IQ_CASH_ACQUIRE_CF", $C222)</t>
        </r>
      </text>
    </comment>
    <comment ref="EP222" authorId="0" shapeId="0" xr:uid="{67E5B0AA-183D-40DF-8AF0-6CD70D0458C9}">
      <text>
        <r>
          <rPr>
            <b/>
            <sz val="9"/>
            <color indexed="81"/>
            <rFont val="MS P ゴシック"/>
            <family val="2"/>
          </rPr>
          <t>=CIQ($B222, "IQ_DIVEST_CF", $C222)</t>
        </r>
      </text>
    </comment>
    <comment ref="EQ222" authorId="0" shapeId="0" xr:uid="{7EB79B34-2117-4AD2-93C0-A0A70BEE9B22}">
      <text>
        <r>
          <rPr>
            <b/>
            <sz val="9"/>
            <color indexed="81"/>
            <rFont val="MS P ゴシック"/>
            <family val="2"/>
          </rPr>
          <t>=CIQ($B222, "IQ_SALE_INTAN_CF", $C222)</t>
        </r>
      </text>
    </comment>
    <comment ref="ER222" authorId="0" shapeId="0" xr:uid="{E8086332-48AC-47B3-824C-56BE3049CDAB}">
      <text>
        <r>
          <rPr>
            <b/>
            <sz val="9"/>
            <color indexed="81"/>
            <rFont val="MS P ゴシック"/>
            <family val="2"/>
          </rPr>
          <t>=CIQ($B222, "IQ_INVEST_SECURITY_CF", $C222)</t>
        </r>
      </text>
    </comment>
    <comment ref="ES222" authorId="0" shapeId="0" xr:uid="{F5715AE8-D83C-4008-9955-0D87E965793E}">
      <text>
        <r>
          <rPr>
            <b/>
            <sz val="9"/>
            <color indexed="81"/>
            <rFont val="MS P ゴシック"/>
            <family val="2"/>
          </rPr>
          <t>=CIQ($B222, "IQ_INVEST_LOANS_CF", $C222)</t>
        </r>
      </text>
    </comment>
    <comment ref="ET222" authorId="0" shapeId="0" xr:uid="{C5ED3351-FDB5-4884-B465-878B5D09F86A}">
      <text>
        <r>
          <rPr>
            <b/>
            <sz val="9"/>
            <color indexed="81"/>
            <rFont val="MS P ゴシック"/>
            <family val="2"/>
          </rPr>
          <t>=CIQ($B222, "IQ_OTHER_INVEST_ACT_SUPPL", $C222)</t>
        </r>
      </text>
    </comment>
    <comment ref="EU222" authorId="0" shapeId="0" xr:uid="{877D5266-37CB-403B-A3D2-FF9AE3804130}">
      <text>
        <r>
          <rPr>
            <b/>
            <sz val="9"/>
            <color indexed="81"/>
            <rFont val="MS P ゴシック"/>
            <family val="2"/>
          </rPr>
          <t>=CIQ($B222, "IQ_CASH_INVEST", $C222)</t>
        </r>
      </text>
    </comment>
    <comment ref="EV222" authorId="0" shapeId="0" xr:uid="{4C1B40D9-60A7-490B-AC43-670644DE703A}">
      <text>
        <r>
          <rPr>
            <b/>
            <sz val="9"/>
            <color indexed="81"/>
            <rFont val="MS P ゴシック"/>
            <family val="2"/>
          </rPr>
          <t>=CIQ($B222, "IQ_ST_DEBT_ISSUED", $C222)</t>
        </r>
      </text>
    </comment>
    <comment ref="EW222" authorId="0" shapeId="0" xr:uid="{39AB188E-F0FF-4459-9C89-440ADE04689D}">
      <text>
        <r>
          <rPr>
            <b/>
            <sz val="9"/>
            <color indexed="81"/>
            <rFont val="MS P ゴシック"/>
            <family val="2"/>
          </rPr>
          <t>=CIQ($B222, "IQ_LT_DEBT_ISSUED", $C222)</t>
        </r>
      </text>
    </comment>
    <comment ref="EX222" authorId="0" shapeId="0" xr:uid="{47E7FB79-C185-4AEE-B83B-B79C1F29B373}">
      <text>
        <r>
          <rPr>
            <b/>
            <sz val="9"/>
            <color indexed="81"/>
            <rFont val="MS P ゴシック"/>
            <family val="2"/>
          </rPr>
          <t>=CIQ($B222, "IQ_TOTAL_DEBT_ISSUED", $C222)</t>
        </r>
      </text>
    </comment>
    <comment ref="EY222" authorId="0" shapeId="0" xr:uid="{912BD415-9B97-4B05-845F-4CDAAF20D9F4}">
      <text>
        <r>
          <rPr>
            <b/>
            <sz val="9"/>
            <color indexed="81"/>
            <rFont val="MS P ゴシック"/>
            <family val="2"/>
          </rPr>
          <t>=CIQ($B222, "IQ_ST_DEBT_REPAID", $C222)</t>
        </r>
      </text>
    </comment>
    <comment ref="EZ222" authorId="0" shapeId="0" xr:uid="{F7BDC198-4E63-433F-8B54-1854A398BEBC}">
      <text>
        <r>
          <rPr>
            <b/>
            <sz val="9"/>
            <color indexed="81"/>
            <rFont val="MS P ゴシック"/>
            <family val="2"/>
          </rPr>
          <t>=CIQ($B222, "IQ_LT_DEBT_REPAID", $C222)</t>
        </r>
      </text>
    </comment>
    <comment ref="FA222" authorId="0" shapeId="0" xr:uid="{6FA4F8E6-F4E0-40D1-87D8-15F0466CF904}">
      <text>
        <r>
          <rPr>
            <b/>
            <sz val="9"/>
            <color indexed="81"/>
            <rFont val="MS P ゴシック"/>
            <family val="2"/>
          </rPr>
          <t>=CIQ($B222, "IQ_TOTAL_DEBT_REPAID", $C222)</t>
        </r>
      </text>
    </comment>
    <comment ref="FB222" authorId="0" shapeId="0" xr:uid="{5EF1C3B5-55FB-4923-8F36-8015F3B40341}">
      <text>
        <r>
          <rPr>
            <b/>
            <sz val="9"/>
            <color indexed="81"/>
            <rFont val="MS P ゴシック"/>
            <family val="2"/>
          </rPr>
          <t>=CIQ($B222, "IQ_COMMON_ISSUED", $C222)</t>
        </r>
      </text>
    </comment>
    <comment ref="FC222" authorId="0" shapeId="0" xr:uid="{AF6A0C1C-5C11-436A-8768-1B46DC6D2A2A}">
      <text>
        <r>
          <rPr>
            <b/>
            <sz val="9"/>
            <color indexed="81"/>
            <rFont val="MS P ゴシック"/>
            <family val="2"/>
          </rPr>
          <t>=CIQ($B222, "IQ_COMMON_REP", $C222)</t>
        </r>
      </text>
    </comment>
    <comment ref="FD222" authorId="0" shapeId="0" xr:uid="{8AE6D50C-19B1-4937-B420-6D7DB5E36298}">
      <text>
        <r>
          <rPr>
            <b/>
            <sz val="9"/>
            <color indexed="81"/>
            <rFont val="MS P ゴシック"/>
            <family val="2"/>
          </rPr>
          <t>=CIQ($B222, "IQ_COMMON_DIV_CF", $C222)</t>
        </r>
      </text>
    </comment>
    <comment ref="FE222" authorId="0" shapeId="0" xr:uid="{C73369BC-84CD-45D2-A801-D24FAC2389CA}">
      <text>
        <r>
          <rPr>
            <b/>
            <sz val="9"/>
            <color indexed="81"/>
            <rFont val="MS P ゴシック"/>
            <family val="2"/>
          </rPr>
          <t>=CIQ($B222, "IQ_COMMON_PREF_DIV_CF", $C222)</t>
        </r>
      </text>
    </comment>
    <comment ref="FF222" authorId="0" shapeId="0" xr:uid="{36164713-85DF-426C-901A-9CCAB70B7066}">
      <text>
        <r>
          <rPr>
            <b/>
            <sz val="9"/>
            <color indexed="81"/>
            <rFont val="MS P ゴシック"/>
            <family val="2"/>
          </rPr>
          <t>=CIQ($B222, "IQ_TOTAL_DIV_PAID_CF", $C222)</t>
        </r>
      </text>
    </comment>
    <comment ref="FG222" authorId="0" shapeId="0" xr:uid="{F0F9A37C-1807-44E7-9D37-B76F29A0D653}">
      <text>
        <r>
          <rPr>
            <b/>
            <sz val="9"/>
            <color indexed="81"/>
            <rFont val="MS P ゴシック"/>
            <family val="2"/>
          </rPr>
          <t>=CIQ($B222, "IQ_SPECIAL_DIV_CF", $C222)</t>
        </r>
      </text>
    </comment>
    <comment ref="FH222" authorId="0" shapeId="0" xr:uid="{D32D17D6-231E-42EC-B533-436C591BC2B8}">
      <text>
        <r>
          <rPr>
            <b/>
            <sz val="9"/>
            <color indexed="81"/>
            <rFont val="MS P ゴシック"/>
            <family val="2"/>
          </rPr>
          <t>=CIQ($B222, "IQ_OTHER_FINANCE_ACT_SUPPL", $C222)</t>
        </r>
      </text>
    </comment>
    <comment ref="FI222" authorId="0" shapeId="0" xr:uid="{C3E540E9-D3D5-4329-8737-FD907014AD52}">
      <text>
        <r>
          <rPr>
            <b/>
            <sz val="9"/>
            <color indexed="81"/>
            <rFont val="MS P ゴシック"/>
            <family val="2"/>
          </rPr>
          <t>=CIQ($B222, "IQ_CASH_FINAN", $C222)</t>
        </r>
      </text>
    </comment>
    <comment ref="FJ222" authorId="0" shapeId="0" xr:uid="{8205D2BC-AD6E-4117-9768-31B91AAFB561}">
      <text>
        <r>
          <rPr>
            <b/>
            <sz val="9"/>
            <color indexed="81"/>
            <rFont val="MS P ゴシック"/>
            <family val="2"/>
          </rPr>
          <t>=CIQ($B222, "IQ_FX", $C222)</t>
        </r>
      </text>
    </comment>
    <comment ref="FK222" authorId="0" shapeId="0" xr:uid="{531DED54-9028-42B1-A831-7AFCAE94EC5D}">
      <text>
        <r>
          <rPr>
            <b/>
            <sz val="9"/>
            <color indexed="81"/>
            <rFont val="MS P ゴシック"/>
            <family val="2"/>
          </rPr>
          <t>=CIQ($B222, "IQ_NET_CHANGE", $C222)</t>
        </r>
      </text>
    </comment>
    <comment ref="FM222" authorId="0" shapeId="0" xr:uid="{5242A187-23CC-4AAE-974C-E1B685AA6367}">
      <text>
        <r>
          <rPr>
            <b/>
            <sz val="9"/>
            <color indexed="81"/>
            <rFont val="MS P ゴシック"/>
            <family val="2"/>
          </rPr>
          <t>=CIQ($B222, "IQ_CASH_INTEREST", $C222)</t>
        </r>
      </text>
    </comment>
    <comment ref="FN222" authorId="0" shapeId="0" xr:uid="{2F308F43-631D-4E9F-8F35-3AB31177DB6D}">
      <text>
        <r>
          <rPr>
            <b/>
            <sz val="9"/>
            <color indexed="81"/>
            <rFont val="MS P ゴシック"/>
            <family val="2"/>
          </rPr>
          <t>=CIQ($B222, "IQ_CASH_TAXES", $C222)</t>
        </r>
      </text>
    </comment>
    <comment ref="FO222" authorId="0" shapeId="0" xr:uid="{0FFF00BA-915C-4ACC-A6BE-620E83C59325}">
      <text>
        <r>
          <rPr>
            <b/>
            <sz val="9"/>
            <color indexed="81"/>
            <rFont val="MS P ゴシック"/>
            <family val="2"/>
          </rPr>
          <t>=CIQ($B222, "IQ_LEVERED_FCF", $C222)</t>
        </r>
      </text>
    </comment>
    <comment ref="FP222" authorId="0" shapeId="0" xr:uid="{8B13698B-C796-4DAA-84B7-C3BF01B7EFCA}">
      <text>
        <r>
          <rPr>
            <b/>
            <sz val="9"/>
            <color indexed="81"/>
            <rFont val="MS P ゴシック"/>
            <family val="2"/>
          </rPr>
          <t>=CIQ($B222, "IQ_UNLEVERED_FCF", $C222)</t>
        </r>
      </text>
    </comment>
    <comment ref="FQ222" authorId="0" shapeId="0" xr:uid="{5E89920D-4687-47D8-A977-CF373615450F}">
      <text>
        <r>
          <rPr>
            <b/>
            <sz val="9"/>
            <color indexed="81"/>
            <rFont val="MS P ゴシック"/>
            <family val="2"/>
          </rPr>
          <t>=CIQ($B222, "IQ_CHANGE_NET_WORKING_CAPITAL", $C222)</t>
        </r>
      </text>
    </comment>
    <comment ref="FR222" authorId="0" shapeId="0" xr:uid="{38CAE33A-E5F0-44BA-A205-A08EA38BC7CA}">
      <text>
        <r>
          <rPr>
            <b/>
            <sz val="9"/>
            <color indexed="81"/>
            <rFont val="MS P ゴシック"/>
            <family val="2"/>
          </rPr>
          <t>=CIQ($B222, "IQ_NET_DEBT_ISSUED", $C222)</t>
        </r>
      </text>
    </comment>
    <comment ref="FS222" authorId="0" shapeId="0" xr:uid="{3F466ACB-F567-43F2-9838-25E636C14270}">
      <text>
        <r>
          <rPr>
            <b/>
            <sz val="9"/>
            <color indexed="81"/>
            <rFont val="MS P ゴシック"/>
            <family val="2"/>
          </rPr>
          <t>=CIQ($B222, "IQ_FILING_CURRENCY", $C222)</t>
        </r>
      </text>
    </comment>
    <comment ref="FT222" authorId="0" shapeId="0" xr:uid="{969274B0-F9EA-47CD-8315-9F20B6512384}">
      <text>
        <r>
          <rPr>
            <b/>
            <sz val="9"/>
            <color indexed="81"/>
            <rFont val="MS P ゴシック"/>
            <family val="2"/>
          </rPr>
          <t>=CIQ($B222, "IQ_PERIODDATE_IS", $C222)</t>
        </r>
      </text>
    </comment>
    <comment ref="FU222" authorId="0" shapeId="0" xr:uid="{14806D1B-ACB9-4463-9C02-4524BA813196}">
      <text>
        <r>
          <rPr>
            <b/>
            <sz val="9"/>
            <color indexed="81"/>
            <rFont val="MS P ゴシック"/>
            <family val="2"/>
          </rPr>
          <t>=CIQ($B222, "IQ_PERIODLENGTH_IS", $C222)</t>
        </r>
      </text>
    </comment>
    <comment ref="FV222" authorId="0" shapeId="0" xr:uid="{8A4CB23C-561A-4B77-804F-066BD518FE17}">
      <text>
        <r>
          <rPr>
            <b/>
            <sz val="9"/>
            <color indexed="81"/>
            <rFont val="MS P ゴシック"/>
            <family val="2"/>
          </rPr>
          <t>=CIQ($B222, "IQ_MARKETCAP", $FT222)</t>
        </r>
      </text>
    </comment>
    <comment ref="FW222" authorId="0" shapeId="0" xr:uid="{C7F67D00-26E6-4B8B-85F8-927B3B62A59A}">
      <text>
        <r>
          <rPr>
            <b/>
            <sz val="9"/>
            <color indexed="81"/>
            <rFont val="MS P ゴシック"/>
            <family val="2"/>
          </rPr>
          <t>=CIQ($B222, "IQ_CUSTOM_BETA", $FT222)</t>
        </r>
      </text>
    </comment>
    <comment ref="FX222" authorId="0" shapeId="0" xr:uid="{2932EDC1-9D33-4D49-A3E7-BCA3C1DE4D0A}">
      <text>
        <r>
          <rPr>
            <b/>
            <sz val="9"/>
            <color indexed="81"/>
            <rFont val="MS P ゴシック"/>
            <family val="2"/>
          </rPr>
          <t>=CIQ($B222, "IQ_BETA_5YR", $FT222)</t>
        </r>
      </text>
    </comment>
    <comment ref="FY222" authorId="0" shapeId="0" xr:uid="{735F81DA-98A8-4822-BEB6-8E6521077DB0}">
      <text>
        <r>
          <rPr>
            <b/>
            <sz val="9"/>
            <color indexed="81"/>
            <rFont val="MS P ゴシック"/>
            <family val="2"/>
          </rPr>
          <t>=CIQ($B222, "IQ_BETA_2YR", $FT222)</t>
        </r>
      </text>
    </comment>
    <comment ref="FZ222" authorId="0" shapeId="0" xr:uid="{9B5687F4-6236-4585-A320-C6AA092A0916}">
      <text>
        <r>
          <rPr>
            <b/>
            <sz val="9"/>
            <color indexed="81"/>
            <rFont val="MS P ゴシック"/>
            <family val="2"/>
          </rPr>
          <t>=CIQ($B222, "IQ_BETA_1YR", $FT222)</t>
        </r>
      </text>
    </comment>
    <comment ref="GC222" authorId="0" shapeId="0" xr:uid="{573AC6E2-893B-4C1E-B881-2EC9D235CAA1}">
      <text>
        <r>
          <rPr>
            <b/>
            <sz val="9"/>
            <color indexed="81"/>
            <rFont val="MS P ゴシック"/>
            <family val="2"/>
          </rPr>
          <t>=CIQ(B222, "IQ_CUSTOM_BETA", "-104W", FT222, , "^N225", "JPY", "H")</t>
        </r>
      </text>
    </comment>
    <comment ref="E223" authorId="0" shapeId="0" xr:uid="{0F5AD874-098D-4682-B004-7E712107CB69}">
      <text>
        <r>
          <rPr>
            <b/>
            <sz val="9"/>
            <color indexed="81"/>
            <rFont val="MS P ゴシック"/>
            <family val="2"/>
          </rPr>
          <t>=CIQ($B223, "IQ_REV", $C223)</t>
        </r>
      </text>
    </comment>
    <comment ref="F223" authorId="0" shapeId="0" xr:uid="{CBEBCF49-5093-4A7D-8EAD-F1F93238686A}">
      <text>
        <r>
          <rPr>
            <b/>
            <sz val="9"/>
            <color indexed="81"/>
            <rFont val="MS P ゴシック"/>
            <family val="2"/>
          </rPr>
          <t>=CIQ($B223, "IQ_OTHER_REV", $C223)</t>
        </r>
      </text>
    </comment>
    <comment ref="G223" authorId="0" shapeId="0" xr:uid="{483B361A-9185-4BE3-93BE-0F10364179D8}">
      <text>
        <r>
          <rPr>
            <b/>
            <sz val="9"/>
            <color indexed="81"/>
            <rFont val="MS P ゴシック"/>
            <family val="2"/>
          </rPr>
          <t>=CIQ($B223, "IQ_TOTAL_REV", $C223)</t>
        </r>
      </text>
    </comment>
    <comment ref="H223" authorId="0" shapeId="0" xr:uid="{A125CE34-36D0-4FA4-A53D-3B28468C98BD}">
      <text>
        <r>
          <rPr>
            <b/>
            <sz val="9"/>
            <color indexed="81"/>
            <rFont val="MS P ゴシック"/>
            <family val="2"/>
          </rPr>
          <t>=CIQ($B223, "IQ_COGS", $C223)</t>
        </r>
      </text>
    </comment>
    <comment ref="I223" authorId="0" shapeId="0" xr:uid="{BD856D13-132B-48EA-8738-247660628AAE}">
      <text>
        <r>
          <rPr>
            <b/>
            <sz val="9"/>
            <color indexed="81"/>
            <rFont val="MS P ゴシック"/>
            <family val="2"/>
          </rPr>
          <t>=CIQ($B223, "IQ_GP", $C223)</t>
        </r>
      </text>
    </comment>
    <comment ref="J223" authorId="0" shapeId="0" xr:uid="{1C249799-1854-443E-B7DA-19098602FEAC}">
      <text>
        <r>
          <rPr>
            <b/>
            <sz val="9"/>
            <color indexed="81"/>
            <rFont val="MS P ゴシック"/>
            <family val="2"/>
          </rPr>
          <t>=CIQ($B223, "IQ_SGA_SUPPL", $C223)</t>
        </r>
      </text>
    </comment>
    <comment ref="K223" authorId="0" shapeId="0" xr:uid="{731533C0-CD00-4BAF-A321-A7454140BB1D}">
      <text>
        <r>
          <rPr>
            <b/>
            <sz val="9"/>
            <color indexed="81"/>
            <rFont val="MS P ゴシック"/>
            <family val="2"/>
          </rPr>
          <t>=CIQ($B223, "IQ_PROV_BAD_DEBTS", $C223)</t>
        </r>
      </text>
    </comment>
    <comment ref="L223" authorId="0" shapeId="0" xr:uid="{307820BD-1254-46BC-94EC-3B829D7826D9}">
      <text>
        <r>
          <rPr>
            <b/>
            <sz val="9"/>
            <color indexed="81"/>
            <rFont val="MS P ゴシック"/>
            <family val="2"/>
          </rPr>
          <t>=CIQ($B223, "IQ_RD_EXP", $C223)</t>
        </r>
      </text>
    </comment>
    <comment ref="M223" authorId="0" shapeId="0" xr:uid="{B8433FEA-32AE-4308-9539-FC0820BB449D}">
      <text>
        <r>
          <rPr>
            <b/>
            <sz val="9"/>
            <color indexed="81"/>
            <rFont val="MS P ゴシック"/>
            <family val="2"/>
          </rPr>
          <t>=CIQ($B223, "IQ_DA_SUPPL", $C223)</t>
        </r>
      </text>
    </comment>
    <comment ref="N223" authorId="0" shapeId="0" xr:uid="{ABA790B1-CD4A-44AE-8205-329A3D79133D}">
      <text>
        <r>
          <rPr>
            <b/>
            <sz val="9"/>
            <color indexed="81"/>
            <rFont val="MS P ゴシック"/>
            <family val="2"/>
          </rPr>
          <t>=CIQ($B223, "IQ_GW_INTAN_AMORT", $C223)</t>
        </r>
      </text>
    </comment>
    <comment ref="O223" authorId="0" shapeId="0" xr:uid="{227EA77F-D232-49FC-BE5B-3B03BB47C74A}">
      <text>
        <r>
          <rPr>
            <b/>
            <sz val="9"/>
            <color indexed="81"/>
            <rFont val="MS P ゴシック"/>
            <family val="2"/>
          </rPr>
          <t>=CIQ($B223, "IQ_OTHER_OPER", $C223)</t>
        </r>
      </text>
    </comment>
    <comment ref="P223" authorId="0" shapeId="0" xr:uid="{83F6FB20-705E-4896-A974-839709D4EA9C}">
      <text>
        <r>
          <rPr>
            <b/>
            <sz val="9"/>
            <color indexed="81"/>
            <rFont val="MS P ゴシック"/>
            <family val="2"/>
          </rPr>
          <t>=CIQ($B223, "IQ_TOTAL_OTHER_OPER", $C223)</t>
        </r>
      </text>
    </comment>
    <comment ref="Q223" authorId="0" shapeId="0" xr:uid="{D57B6AE6-BC13-41CD-8ACD-3C5DAA3750CF}">
      <text>
        <r>
          <rPr>
            <b/>
            <sz val="9"/>
            <color indexed="81"/>
            <rFont val="MS P ゴシック"/>
            <family val="2"/>
          </rPr>
          <t>=CIQ($B223, "IQ_OPER_INC", $C223)</t>
        </r>
      </text>
    </comment>
    <comment ref="R223" authorId="0" shapeId="0" xr:uid="{3C82CFE9-23AD-4C0E-A855-F226AB518C2C}">
      <text>
        <r>
          <rPr>
            <b/>
            <sz val="9"/>
            <color indexed="81"/>
            <rFont val="MS P ゴシック"/>
            <family val="2"/>
          </rPr>
          <t>=CIQ($B223, "IQ_INTEREST_EXP", $C223)</t>
        </r>
      </text>
    </comment>
    <comment ref="S223" authorId="0" shapeId="0" xr:uid="{03679B43-67B0-45F3-91A5-3F2F2512D3DF}">
      <text>
        <r>
          <rPr>
            <b/>
            <sz val="9"/>
            <color indexed="81"/>
            <rFont val="MS P ゴシック"/>
            <family val="2"/>
          </rPr>
          <t>=CIQ($B223, "IQ_INTEREST_INVEST_INC", $C223)</t>
        </r>
      </text>
    </comment>
    <comment ref="T223" authorId="0" shapeId="0" xr:uid="{DA7A3A28-8928-4888-8D91-EC9183E5542B}">
      <text>
        <r>
          <rPr>
            <b/>
            <sz val="9"/>
            <color indexed="81"/>
            <rFont val="MS P ゴシック"/>
            <family val="2"/>
          </rPr>
          <t>=CIQ($B223, "IQ_NET_INTEREST_EXP", $C223)</t>
        </r>
      </text>
    </comment>
    <comment ref="U223" authorId="0" shapeId="0" xr:uid="{5B5754FF-B555-427F-8303-CAE05456E0C7}">
      <text>
        <r>
          <rPr>
            <b/>
            <sz val="9"/>
            <color indexed="81"/>
            <rFont val="MS P ゴシック"/>
            <family val="2"/>
          </rPr>
          <t>=CIQ($B223, "IQ_INC_EQUITY", $C223)</t>
        </r>
      </text>
    </comment>
    <comment ref="V223" authorId="0" shapeId="0" xr:uid="{3237636F-A753-4710-93A5-A85E45A2A949}">
      <text>
        <r>
          <rPr>
            <b/>
            <sz val="9"/>
            <color indexed="81"/>
            <rFont val="MS P ゴシック"/>
            <family val="2"/>
          </rPr>
          <t>=CIQ($B223, "IQ_CURRENCY_GAIN", $C223)</t>
        </r>
      </text>
    </comment>
    <comment ref="W223" authorId="0" shapeId="0" xr:uid="{55FBDC46-4BE1-476A-AD2D-396B27C6BD9B}">
      <text>
        <r>
          <rPr>
            <b/>
            <sz val="9"/>
            <color indexed="81"/>
            <rFont val="MS P ゴシック"/>
            <family val="2"/>
          </rPr>
          <t>=CIQ($B223, "IQ_OTHER_NON_OPER_EXP_SUPPL", $C223)</t>
        </r>
      </text>
    </comment>
    <comment ref="X223" authorId="0" shapeId="0" xr:uid="{433F665C-B7B6-42FE-A666-486BF9BF0452}">
      <text>
        <r>
          <rPr>
            <b/>
            <sz val="9"/>
            <color indexed="81"/>
            <rFont val="MS P ゴシック"/>
            <family val="2"/>
          </rPr>
          <t>=CIQ($B223, "IQ_EBT_EXCL", $C223)</t>
        </r>
      </text>
    </comment>
    <comment ref="Y223" authorId="0" shapeId="0" xr:uid="{A18F0E21-D46E-4430-A12C-33A3D82A53D9}">
      <text>
        <r>
          <rPr>
            <b/>
            <sz val="9"/>
            <color indexed="81"/>
            <rFont val="MS P ゴシック"/>
            <family val="2"/>
          </rPr>
          <t>=CIQ($B223, "IQ_IMPAIRMENT_GW", $C223)</t>
        </r>
      </text>
    </comment>
    <comment ref="Z223" authorId="0" shapeId="0" xr:uid="{10176BCD-3DBF-4E05-820D-C5BDFCE80062}">
      <text>
        <r>
          <rPr>
            <b/>
            <sz val="9"/>
            <color indexed="81"/>
            <rFont val="MS P ゴシック"/>
            <family val="2"/>
          </rPr>
          <t>=CIQ($B223, "IQ_GAIN_INVEST", $C223)</t>
        </r>
      </text>
    </comment>
    <comment ref="AA223" authorId="0" shapeId="0" xr:uid="{6F2458F4-8641-4B6F-88F5-09973F8094E1}">
      <text>
        <r>
          <rPr>
            <b/>
            <sz val="9"/>
            <color indexed="81"/>
            <rFont val="MS P ゴシック"/>
            <family val="2"/>
          </rPr>
          <t>=CIQ($B223, "IQ_GAIN_ASSETS", $C223)</t>
        </r>
      </text>
    </comment>
    <comment ref="AB223" authorId="0" shapeId="0" xr:uid="{5F03944E-2CFF-4E15-B86C-08AD8F967A7B}">
      <text>
        <r>
          <rPr>
            <b/>
            <sz val="9"/>
            <color indexed="81"/>
            <rFont val="MS P ゴシック"/>
            <family val="2"/>
          </rPr>
          <t>=CIQ($B223, "IQ_ASSET_WRITEDOWN", $C223)</t>
        </r>
      </text>
    </comment>
    <comment ref="AC223" authorId="0" shapeId="0" xr:uid="{FAEF1F2D-0D1C-41FD-940E-74C069949110}">
      <text>
        <r>
          <rPr>
            <b/>
            <sz val="9"/>
            <color indexed="81"/>
            <rFont val="MS P ゴシック"/>
            <family val="2"/>
          </rPr>
          <t>=CIQ($B223, "IQ_OTHER_UNUSUAL_SUPPL", $C223)</t>
        </r>
      </text>
    </comment>
    <comment ref="AD223" authorId="0" shapeId="0" xr:uid="{BF0F1DD4-1B48-481E-A750-1F974EB3813D}">
      <text>
        <r>
          <rPr>
            <b/>
            <sz val="9"/>
            <color indexed="81"/>
            <rFont val="MS P ゴシック"/>
            <family val="2"/>
          </rPr>
          <t>=CIQ($B223, "IQ_EBT", $C223)</t>
        </r>
      </text>
    </comment>
    <comment ref="AE223" authorId="0" shapeId="0" xr:uid="{2273940F-039B-489F-874E-2F33686CDE2C}">
      <text>
        <r>
          <rPr>
            <b/>
            <sz val="9"/>
            <color indexed="81"/>
            <rFont val="MS P ゴシック"/>
            <family val="2"/>
          </rPr>
          <t>=CIQ($B223, "IQ_INC_TAX", $C223)</t>
        </r>
      </text>
    </comment>
    <comment ref="AF223" authorId="0" shapeId="0" xr:uid="{C78BE4A9-8A66-4341-946F-2E656A720F35}">
      <text>
        <r>
          <rPr>
            <b/>
            <sz val="9"/>
            <color indexed="81"/>
            <rFont val="MS P ゴシック"/>
            <family val="2"/>
          </rPr>
          <t>=CIQ($B223, "IQ_EARNING_CO", $C223)</t>
        </r>
      </text>
    </comment>
    <comment ref="AG223" authorId="0" shapeId="0" xr:uid="{439ADFEB-5F39-4CA4-9346-FC91F0A86FA7}">
      <text>
        <r>
          <rPr>
            <b/>
            <sz val="9"/>
            <color indexed="81"/>
            <rFont val="MS P ゴシック"/>
            <family val="2"/>
          </rPr>
          <t>=CIQ($B223, "IQ_DO", $C223)</t>
        </r>
      </text>
    </comment>
    <comment ref="AH223" authorId="0" shapeId="0" xr:uid="{0753EFC7-083C-403E-AA5A-AB6B5F735FEF}">
      <text>
        <r>
          <rPr>
            <b/>
            <sz val="9"/>
            <color indexed="81"/>
            <rFont val="MS P ゴシック"/>
            <family val="2"/>
          </rPr>
          <t>=CIQ($B223, "IQ_EXTRA_ACC_ITEMS", $C223)</t>
        </r>
      </text>
    </comment>
    <comment ref="AI223" authorId="0" shapeId="0" xr:uid="{F2F1F54B-E490-4B7B-96AE-BE0AD2F6348D}">
      <text>
        <r>
          <rPr>
            <b/>
            <sz val="9"/>
            <color indexed="81"/>
            <rFont val="MS P ゴシック"/>
            <family val="2"/>
          </rPr>
          <t>=CIQ($B223, "IQ_NI_COMPANY", $C223)</t>
        </r>
      </text>
    </comment>
    <comment ref="AJ223" authorId="0" shapeId="0" xr:uid="{6D0FB6AF-7507-4C94-8BA7-B92004FFCB1D}">
      <text>
        <r>
          <rPr>
            <b/>
            <sz val="9"/>
            <color indexed="81"/>
            <rFont val="MS P ゴシック"/>
            <family val="2"/>
          </rPr>
          <t>=CIQ($B223, "IQ_MINORITY_INTEREST_IS", $C223)</t>
        </r>
      </text>
    </comment>
    <comment ref="AK223" authorId="0" shapeId="0" xr:uid="{16664EF0-FFAA-4999-87E9-5EA46C258CB3}">
      <text>
        <r>
          <rPr>
            <b/>
            <sz val="9"/>
            <color indexed="81"/>
            <rFont val="MS P ゴシック"/>
            <family val="2"/>
          </rPr>
          <t>=CIQ($B223, "IQ_NI", $C223)</t>
        </r>
      </text>
    </comment>
    <comment ref="AL223" authorId="0" shapeId="0" xr:uid="{85E0BA77-4F3E-4E66-ABF5-04BA8CB6CCFE}">
      <text>
        <r>
          <rPr>
            <b/>
            <sz val="9"/>
            <color indexed="81"/>
            <rFont val="MS P ゴシック"/>
            <family val="2"/>
          </rPr>
          <t>=CIQ($B223, "IQ_PREF_DIV_OTHER", $C223)</t>
        </r>
      </text>
    </comment>
    <comment ref="AN223" authorId="0" shapeId="0" xr:uid="{A99EEC0D-9E00-4D9F-A82D-3D534C267934}">
      <text>
        <r>
          <rPr>
            <b/>
            <sz val="9"/>
            <color indexed="81"/>
            <rFont val="MS P ゴシック"/>
            <family val="2"/>
          </rPr>
          <t>=CIQ($B223, "IQ_BASIC_EPS_INCL", $C223)</t>
        </r>
      </text>
    </comment>
    <comment ref="AO223" authorId="0" shapeId="0" xr:uid="{F59B3865-9B55-425B-8EBE-A6011116D671}">
      <text>
        <r>
          <rPr>
            <b/>
            <sz val="9"/>
            <color indexed="81"/>
            <rFont val="MS P ゴシック"/>
            <family val="2"/>
          </rPr>
          <t>=CIQ($B223, "IQ_BASIC_EPS_EXCL", $C223)</t>
        </r>
      </text>
    </comment>
    <comment ref="AP223" authorId="0" shapeId="0" xr:uid="{7DF2C47D-A4A8-464F-8136-477662055A2C}">
      <text>
        <r>
          <rPr>
            <b/>
            <sz val="9"/>
            <color indexed="81"/>
            <rFont val="MS P ゴシック"/>
            <family val="2"/>
          </rPr>
          <t>=CIQ($B223, "IQ_BASIC_WEIGHT", $C223)</t>
        </r>
      </text>
    </comment>
    <comment ref="AQ223" authorId="0" shapeId="0" xr:uid="{D0BB35ED-475B-4422-BB19-85AA0E188753}">
      <text>
        <r>
          <rPr>
            <b/>
            <sz val="9"/>
            <color indexed="81"/>
            <rFont val="MS P ゴシック"/>
            <family val="2"/>
          </rPr>
          <t>=CIQ($B223, "IQ_DILUT_EPS_INCL", $C223)</t>
        </r>
      </text>
    </comment>
    <comment ref="AR223" authorId="0" shapeId="0" xr:uid="{DDCE69EF-0FB8-415C-ABF1-5263DF0A4257}">
      <text>
        <r>
          <rPr>
            <b/>
            <sz val="9"/>
            <color indexed="81"/>
            <rFont val="MS P ゴシック"/>
            <family val="2"/>
          </rPr>
          <t>=CIQ($B223, "IQ_DILUT_EPS_EXCL", $C223)</t>
        </r>
      </text>
    </comment>
    <comment ref="AS223" authorId="0" shapeId="0" xr:uid="{BAB1D7B1-E6B3-4271-8935-A28E35CCA7DF}">
      <text>
        <r>
          <rPr>
            <b/>
            <sz val="9"/>
            <color indexed="81"/>
            <rFont val="MS P ゴシック"/>
            <family val="2"/>
          </rPr>
          <t>=CIQ($B223, "IQ_DILUT_WEIGHT", $C223)</t>
        </r>
      </text>
    </comment>
    <comment ref="AT223" authorId="0" shapeId="0" xr:uid="{47595CDA-F963-449B-8ADB-3D990B460A7E}">
      <text>
        <r>
          <rPr>
            <b/>
            <sz val="9"/>
            <color indexed="81"/>
            <rFont val="MS P ゴシック"/>
            <family val="2"/>
          </rPr>
          <t>=CIQ($B223, "IQ_DIV_SHARE", $C223)</t>
        </r>
      </text>
    </comment>
    <comment ref="AU223" authorId="0" shapeId="0" xr:uid="{378B0773-3967-43C5-9ACC-0FCCA07F5780}">
      <text>
        <r>
          <rPr>
            <b/>
            <sz val="9"/>
            <color indexed="81"/>
            <rFont val="MS P ゴシック"/>
            <family val="2"/>
          </rPr>
          <t>=-CIQ($B223, "IQ_TOTAL_DIV_PAID_CF", $C223)/CIQ($B223, "IQ_NI", $C223)</t>
        </r>
      </text>
    </comment>
    <comment ref="AW223" authorId="0" shapeId="0" xr:uid="{688659AB-96CB-4D7D-B1D3-5B41447774E6}">
      <text>
        <r>
          <rPr>
            <b/>
            <sz val="9"/>
            <color indexed="81"/>
            <rFont val="MS P ゴシック"/>
            <family val="2"/>
          </rPr>
          <t>=CIQ($B223, "IQ_EBITDA", $C223)</t>
        </r>
      </text>
    </comment>
    <comment ref="AX223" authorId="0" shapeId="0" xr:uid="{AD9D7A23-7F47-4F69-A566-8E6DE2CF3B1B}">
      <text>
        <r>
          <rPr>
            <b/>
            <sz val="9"/>
            <color indexed="81"/>
            <rFont val="MS P ゴシック"/>
            <family val="2"/>
          </rPr>
          <t>=CIQ($B223, "IQ_EBITA", $C223)</t>
        </r>
      </text>
    </comment>
    <comment ref="AY223" authorId="0" shapeId="0" xr:uid="{B0C2FFF0-5035-4391-B811-A73C06E40139}">
      <text>
        <r>
          <rPr>
            <b/>
            <sz val="9"/>
            <color indexed="81"/>
            <rFont val="MS P ゴシック"/>
            <family val="2"/>
          </rPr>
          <t>=CIQ($B223, "IQ_EBIT", $C223)</t>
        </r>
      </text>
    </comment>
    <comment ref="AZ223" authorId="0" shapeId="0" xr:uid="{2D03B28C-9768-4FB3-B935-F008F7788752}">
      <text>
        <r>
          <rPr>
            <b/>
            <sz val="9"/>
            <color indexed="81"/>
            <rFont val="MS P ゴシック"/>
            <family val="2"/>
          </rPr>
          <t>=CIQ($B223, "IQ_EFFECT_TAX_RATE", $C223)/100</t>
        </r>
      </text>
    </comment>
    <comment ref="BA223" authorId="0" shapeId="0" xr:uid="{319014B9-CE8A-4B7F-89E9-451055276C2F}">
      <text>
        <r>
          <rPr>
            <b/>
            <sz val="9"/>
            <color indexed="81"/>
            <rFont val="MS P ゴシック"/>
            <family val="2"/>
          </rPr>
          <t>=CIQ($B223, "IQ_PERIODDATE_IS", $C223)</t>
        </r>
      </text>
    </comment>
    <comment ref="BC223" authorId="0" shapeId="0" xr:uid="{63822F84-552C-45BE-AA81-E9422C1A06CF}">
      <text>
        <r>
          <rPr>
            <b/>
            <sz val="9"/>
            <color indexed="81"/>
            <rFont val="MS P ゴシック"/>
            <family val="2"/>
          </rPr>
          <t>=CIQ($B223, "IQ_ADVERTISING", $C223)</t>
        </r>
      </text>
    </comment>
    <comment ref="BD223" authorId="0" shapeId="0" xr:uid="{A77A8C19-EBBE-4B65-A11D-76466B54C121}">
      <text>
        <r>
          <rPr>
            <b/>
            <sz val="9"/>
            <color indexed="81"/>
            <rFont val="MS P ゴシック"/>
            <family val="2"/>
          </rPr>
          <t>=CIQ($B223, "IQ_SALES_MARKETING", $C223)</t>
        </r>
      </text>
    </comment>
    <comment ref="BE223" authorId="0" shapeId="0" xr:uid="{13795886-4964-4983-B69F-7641C78065A3}">
      <text>
        <r>
          <rPr>
            <b/>
            <sz val="9"/>
            <color indexed="81"/>
            <rFont val="MS P ゴシック"/>
            <family val="2"/>
          </rPr>
          <t>=CIQ($B223, "IQ_GA_EXP", $C223)</t>
        </r>
      </text>
    </comment>
    <comment ref="BF223" authorId="0" shapeId="0" xr:uid="{7AFE5160-AEC0-460B-B232-4EBA4B0C6D93}">
      <text>
        <r>
          <rPr>
            <b/>
            <sz val="9"/>
            <color indexed="81"/>
            <rFont val="MS P ゴシック"/>
            <family val="2"/>
          </rPr>
          <t>=CIQ($B223, "IQ_RD_EXP_FN", $C223)</t>
        </r>
      </text>
    </comment>
    <comment ref="BG223" authorId="0" shapeId="0" xr:uid="{8E2F3252-913B-4EA3-B213-999A794EBC10}">
      <text>
        <r>
          <rPr>
            <b/>
            <sz val="9"/>
            <color indexed="81"/>
            <rFont val="MS P ゴシック"/>
            <family val="2"/>
          </rPr>
          <t>=CIQ($B223, "IQ_NET_RENTAL_EXP", $C223)</t>
        </r>
      </text>
    </comment>
    <comment ref="BH223" authorId="0" shapeId="0" xr:uid="{735525C2-C112-4EF3-AC3A-5F33CF6E4F79}">
      <text>
        <r>
          <rPr>
            <b/>
            <sz val="9"/>
            <color indexed="81"/>
            <rFont val="MS P ゴシック"/>
            <family val="2"/>
          </rPr>
          <t>=CIQ($B223, "IQ_IMPUT_OPER_LEASE_INT_EXP", $C223)</t>
        </r>
      </text>
    </comment>
    <comment ref="BI223" authorId="0" shapeId="0" xr:uid="{6D0DC3CA-2910-44D6-B5FB-CAEA6BE81590}">
      <text>
        <r>
          <rPr>
            <b/>
            <sz val="9"/>
            <color indexed="81"/>
            <rFont val="MS P ゴシック"/>
            <family val="2"/>
          </rPr>
          <t>=CIQ($B223, "IQ_IMPUT_OPER_LEASE_DEPR", $C223)</t>
        </r>
      </text>
    </comment>
    <comment ref="BL223" authorId="0" shapeId="0" xr:uid="{F2328D2B-105D-4A8B-95A4-36B0B7FC9E52}">
      <text>
        <r>
          <rPr>
            <b/>
            <sz val="9"/>
            <color indexed="81"/>
            <rFont val="MS P ゴシック"/>
            <family val="2"/>
          </rPr>
          <t>=CIQ($B223, "IQ_CASH_EQUIV", $C223)</t>
        </r>
      </text>
    </comment>
    <comment ref="BM223" authorId="0" shapeId="0" xr:uid="{0957F248-E256-48E5-BB11-A40A969C39DC}">
      <text>
        <r>
          <rPr>
            <b/>
            <sz val="9"/>
            <color indexed="81"/>
            <rFont val="MS P ゴシック"/>
            <family val="2"/>
          </rPr>
          <t>=CIQ($B223, "IQ_ST_INVEST", $C223)</t>
        </r>
      </text>
    </comment>
    <comment ref="BN223" authorId="0" shapeId="0" xr:uid="{36ED42BF-6676-4DF1-A8BA-8372C317FC1F}">
      <text>
        <r>
          <rPr>
            <b/>
            <sz val="9"/>
            <color indexed="81"/>
            <rFont val="MS P ゴシック"/>
            <family val="2"/>
          </rPr>
          <t>=CIQ($B223, "IQ_CASH_ST_INVEST", $C223)</t>
        </r>
      </text>
    </comment>
    <comment ref="BO223" authorId="0" shapeId="0" xr:uid="{65D63745-2AE5-4910-B10A-D80BB78447E1}">
      <text>
        <r>
          <rPr>
            <b/>
            <sz val="9"/>
            <color indexed="81"/>
            <rFont val="MS P ゴシック"/>
            <family val="2"/>
          </rPr>
          <t>=CIQ($B223, "IQ_AR", $C223)</t>
        </r>
      </text>
    </comment>
    <comment ref="BP223" authorId="0" shapeId="0" xr:uid="{2C442022-FA77-4F0F-A156-E5B90115A169}">
      <text>
        <r>
          <rPr>
            <b/>
            <sz val="9"/>
            <color indexed="81"/>
            <rFont val="MS P ゴシック"/>
            <family val="2"/>
          </rPr>
          <t>=CIQ($B223, "IQ_TOTAL_RECEIV", $C223)</t>
        </r>
      </text>
    </comment>
    <comment ref="BQ223" authorId="0" shapeId="0" xr:uid="{4846E1C1-549C-4340-B00A-11144280CE5C}">
      <text>
        <r>
          <rPr>
            <b/>
            <sz val="9"/>
            <color indexed="81"/>
            <rFont val="MS P ゴシック"/>
            <family val="2"/>
          </rPr>
          <t>=CIQ($B223, "IQ_INVENTORY", $C223)</t>
        </r>
      </text>
    </comment>
    <comment ref="BR223" authorId="0" shapeId="0" xr:uid="{88115236-542C-4D9E-9135-463177301CE0}">
      <text>
        <r>
          <rPr>
            <b/>
            <sz val="9"/>
            <color indexed="81"/>
            <rFont val="MS P ゴシック"/>
            <family val="2"/>
          </rPr>
          <t>=CIQ($B223, "IQ_DEF_TAX_ASSETS_CURRENT", $C223)</t>
        </r>
      </text>
    </comment>
    <comment ref="BS223" authorId="0" shapeId="0" xr:uid="{F7B3BADE-8E38-4305-86B2-6CEAAC684D94}">
      <text>
        <r>
          <rPr>
            <b/>
            <sz val="9"/>
            <color indexed="81"/>
            <rFont val="MS P ゴシック"/>
            <family val="2"/>
          </rPr>
          <t>=CIQ($B223, "IQ_OTHER_CA_SUPPL", $C223)</t>
        </r>
      </text>
    </comment>
    <comment ref="BT223" authorId="0" shapeId="0" xr:uid="{D9839964-8083-45B5-9D49-F672569F6C49}">
      <text>
        <r>
          <rPr>
            <b/>
            <sz val="9"/>
            <color indexed="81"/>
            <rFont val="MS P ゴシック"/>
            <family val="2"/>
          </rPr>
          <t>=CIQ($B223, "IQ_TOTAL_CA", $C223)</t>
        </r>
      </text>
    </comment>
    <comment ref="BU223" authorId="0" shapeId="0" xr:uid="{4E5146B0-6FBC-402D-A297-D67ECEEE7191}">
      <text>
        <r>
          <rPr>
            <b/>
            <sz val="9"/>
            <color indexed="81"/>
            <rFont val="MS P ゴシック"/>
            <family val="2"/>
          </rPr>
          <t>=CIQ($B223, "IQ_GPPE", $C223)</t>
        </r>
      </text>
    </comment>
    <comment ref="BV223" authorId="0" shapeId="0" xr:uid="{17E623A8-2D80-433B-AB89-671AB63DEFEC}">
      <text>
        <r>
          <rPr>
            <b/>
            <sz val="9"/>
            <color indexed="81"/>
            <rFont val="MS P ゴシック"/>
            <family val="2"/>
          </rPr>
          <t>=CIQ($B223, "IQ_AD", $C223)</t>
        </r>
      </text>
    </comment>
    <comment ref="BW223" authorId="0" shapeId="0" xr:uid="{5E9861C0-BA3A-4FC1-8237-74795BD5CBE6}">
      <text>
        <r>
          <rPr>
            <b/>
            <sz val="9"/>
            <color indexed="81"/>
            <rFont val="MS P ゴシック"/>
            <family val="2"/>
          </rPr>
          <t>=CIQ($B223, "IQ_NPPE", $C223)</t>
        </r>
      </text>
    </comment>
    <comment ref="BX223" authorId="0" shapeId="0" xr:uid="{C2CF335A-0EF6-44F3-AB51-455660DA0920}">
      <text>
        <r>
          <rPr>
            <b/>
            <sz val="9"/>
            <color indexed="81"/>
            <rFont val="MS P ゴシック"/>
            <family val="2"/>
          </rPr>
          <t>=CIQ($B223, "IQ_LT_INVEST", $C223)</t>
        </r>
      </text>
    </comment>
    <comment ref="BY223" authorId="0" shapeId="0" xr:uid="{890B7F43-37ED-4165-A0E0-726AD7F98EB3}">
      <text>
        <r>
          <rPr>
            <b/>
            <sz val="9"/>
            <color indexed="81"/>
            <rFont val="MS P ゴシック"/>
            <family val="2"/>
          </rPr>
          <t>=CIQ($B223, "IQ_GW", $C223)</t>
        </r>
      </text>
    </comment>
    <comment ref="BZ223" authorId="0" shapeId="0" xr:uid="{68F7C3B4-D72C-46A2-ACB1-025ECF9D47A6}">
      <text>
        <r>
          <rPr>
            <b/>
            <sz val="9"/>
            <color indexed="81"/>
            <rFont val="MS P ゴシック"/>
            <family val="2"/>
          </rPr>
          <t>=CIQ($B223, "IQ_OTHER_INTAN", $C223)</t>
        </r>
      </text>
    </comment>
    <comment ref="CA223" authorId="0" shapeId="0" xr:uid="{529F76CC-08A5-4314-9403-681434A840DD}">
      <text>
        <r>
          <rPr>
            <b/>
            <sz val="9"/>
            <color indexed="81"/>
            <rFont val="MS P ゴシック"/>
            <family val="2"/>
          </rPr>
          <t>=CIQ($B223, "IQ_LOANS_RECEIV_LT", $C223)</t>
        </r>
      </text>
    </comment>
    <comment ref="CB223" authorId="0" shapeId="0" xr:uid="{FBDFFE35-2B07-49B7-905E-93D3B1A6443A}">
      <text>
        <r>
          <rPr>
            <b/>
            <sz val="9"/>
            <color indexed="81"/>
            <rFont val="MS P ゴシック"/>
            <family val="2"/>
          </rPr>
          <t>=CIQ($B223, "IQ_DEF_TAX_ASSETS_LT", $C223)</t>
        </r>
      </text>
    </comment>
    <comment ref="CC223" authorId="0" shapeId="0" xr:uid="{18EE3181-1AAE-40DD-9E98-375A95DFAD4D}">
      <text>
        <r>
          <rPr>
            <b/>
            <sz val="9"/>
            <color indexed="81"/>
            <rFont val="MS P ゴシック"/>
            <family val="2"/>
          </rPr>
          <t>=CIQ($B223, "IQ_OTHER_LT_ASSETS", $C223)</t>
        </r>
      </text>
    </comment>
    <comment ref="CD223" authorId="0" shapeId="0" xr:uid="{E99F7FD5-7508-4D81-ABAB-43C3C694C61F}">
      <text>
        <r>
          <rPr>
            <b/>
            <sz val="9"/>
            <color indexed="81"/>
            <rFont val="MS P ゴシック"/>
            <family val="2"/>
          </rPr>
          <t>=CIQ($B223, "IQ_TOTAL_ASSETS", $C223)</t>
        </r>
      </text>
    </comment>
    <comment ref="CF223" authorId="0" shapeId="0" xr:uid="{9A470BBF-6347-47E2-9C91-23AAF529D1B7}">
      <text>
        <r>
          <rPr>
            <b/>
            <sz val="9"/>
            <color indexed="81"/>
            <rFont val="MS P ゴシック"/>
            <family val="2"/>
          </rPr>
          <t>=CIQ($B223, "IQ_AP", $C223)</t>
        </r>
      </text>
    </comment>
    <comment ref="CG223" authorId="0" shapeId="0" xr:uid="{9DCFBB09-424F-4F8E-B132-570FB5151179}">
      <text>
        <r>
          <rPr>
            <b/>
            <sz val="9"/>
            <color indexed="81"/>
            <rFont val="MS P ゴシック"/>
            <family val="2"/>
          </rPr>
          <t>=CIQ($B223, "IQ_AE", $C223)</t>
        </r>
      </text>
    </comment>
    <comment ref="CH223" authorId="0" shapeId="0" xr:uid="{8F72BDB2-6727-4656-8C04-55593E12EBD8}">
      <text>
        <r>
          <rPr>
            <b/>
            <sz val="9"/>
            <color indexed="81"/>
            <rFont val="MS P ゴシック"/>
            <family val="2"/>
          </rPr>
          <t>=CIQ($B223, "IQ_ST_DEBT", $C223)</t>
        </r>
      </text>
    </comment>
    <comment ref="CI223" authorId="0" shapeId="0" xr:uid="{BDEC07DE-3BF2-4377-9789-1CC4494312CA}">
      <text>
        <r>
          <rPr>
            <b/>
            <sz val="9"/>
            <color indexed="81"/>
            <rFont val="MS P ゴシック"/>
            <family val="2"/>
          </rPr>
          <t>=CIQ($B223, "IQ_CURRENT_PORT_DEBT", $C223)</t>
        </r>
      </text>
    </comment>
    <comment ref="CJ223" authorId="0" shapeId="0" xr:uid="{98354AFF-6C4D-4B83-B86B-29E7073886C9}">
      <text>
        <r>
          <rPr>
            <b/>
            <sz val="9"/>
            <color indexed="81"/>
            <rFont val="MS P ゴシック"/>
            <family val="2"/>
          </rPr>
          <t>=CIQ($B223, "IQ_CURRENT_PORT_LEASES", $C223)</t>
        </r>
      </text>
    </comment>
    <comment ref="CK223" authorId="0" shapeId="0" xr:uid="{C74A4725-C709-477B-BF41-AE9A3FD5D641}">
      <text>
        <r>
          <rPr>
            <b/>
            <sz val="9"/>
            <color indexed="81"/>
            <rFont val="MS P ゴシック"/>
            <family val="2"/>
          </rPr>
          <t>=CIQ($B223, "IQ_INC_TAX_PAY_CURRENT", $C223)</t>
        </r>
      </text>
    </comment>
    <comment ref="CL223" authorId="0" shapeId="0" xr:uid="{6619A4C6-4CDE-43FB-836C-C04FD754BFA1}">
      <text>
        <r>
          <rPr>
            <b/>
            <sz val="9"/>
            <color indexed="81"/>
            <rFont val="MS P ゴシック"/>
            <family val="2"/>
          </rPr>
          <t>=CIQ($B223, "IQ_OTHER_CL_SUPPL", $C223)</t>
        </r>
      </text>
    </comment>
    <comment ref="CM223" authorId="0" shapeId="0" xr:uid="{BB282283-5369-4BE6-960D-BD6FDFC634D5}">
      <text>
        <r>
          <rPr>
            <b/>
            <sz val="9"/>
            <color indexed="81"/>
            <rFont val="MS P ゴシック"/>
            <family val="2"/>
          </rPr>
          <t>=CIQ($B223, "IQ_TOTAL_CL", $C223)</t>
        </r>
      </text>
    </comment>
    <comment ref="CN223" authorId="0" shapeId="0" xr:uid="{B0C6C368-163B-4522-9C18-85E0124791CC}">
      <text>
        <r>
          <rPr>
            <b/>
            <sz val="9"/>
            <color indexed="81"/>
            <rFont val="MS P ゴシック"/>
            <family val="2"/>
          </rPr>
          <t>=CIQ($B223, "IQ_LT_DEBT", $C223)</t>
        </r>
      </text>
    </comment>
    <comment ref="CO223" authorId="0" shapeId="0" xr:uid="{23CC749D-D771-4FF5-B89D-447091744100}">
      <text>
        <r>
          <rPr>
            <b/>
            <sz val="9"/>
            <color indexed="81"/>
            <rFont val="MS P ゴシック"/>
            <family val="2"/>
          </rPr>
          <t>=CIQ($B223, "IQ_CAPITAL_LEASES", $C223)</t>
        </r>
      </text>
    </comment>
    <comment ref="CP223" authorId="0" shapeId="0" xr:uid="{63728991-D4B0-4901-983F-8F305B0F5731}">
      <text>
        <r>
          <rPr>
            <b/>
            <sz val="9"/>
            <color indexed="81"/>
            <rFont val="MS P ゴシック"/>
            <family val="2"/>
          </rPr>
          <t>=CIQ($B223, "IQ_PENSION", $C223)</t>
        </r>
      </text>
    </comment>
    <comment ref="CQ223" authorId="0" shapeId="0" xr:uid="{6AF20597-BB5D-48A3-AB82-2F57BF184517}">
      <text>
        <r>
          <rPr>
            <b/>
            <sz val="9"/>
            <color indexed="81"/>
            <rFont val="MS P ゴシック"/>
            <family val="2"/>
          </rPr>
          <t>=CIQ($B223, "IQ_DEF_TAX_LIAB_LT", $C223)</t>
        </r>
      </text>
    </comment>
    <comment ref="CR223" authorId="0" shapeId="0" xr:uid="{7E594879-4DE7-410E-9789-3461248A1978}">
      <text>
        <r>
          <rPr>
            <b/>
            <sz val="9"/>
            <color indexed="81"/>
            <rFont val="MS P ゴシック"/>
            <family val="2"/>
          </rPr>
          <t>=CIQ($B223, "IQ_OTHER_LIAB_LT", $C223)</t>
        </r>
      </text>
    </comment>
    <comment ref="CS223" authorId="0" shapeId="0" xr:uid="{8D5BFC77-0B63-463A-8A56-1007825083E2}">
      <text>
        <r>
          <rPr>
            <b/>
            <sz val="9"/>
            <color indexed="81"/>
            <rFont val="MS P ゴシック"/>
            <family val="2"/>
          </rPr>
          <t>=CIQ($B223, "IQ_TOTAL_LIAB", $C223)</t>
        </r>
      </text>
    </comment>
    <comment ref="CT223" authorId="0" shapeId="0" xr:uid="{DBD30B81-0CFD-440A-8E08-58434CE3E805}">
      <text>
        <r>
          <rPr>
            <b/>
            <sz val="9"/>
            <color indexed="81"/>
            <rFont val="MS P ゴシック"/>
            <family val="2"/>
          </rPr>
          <t>=CIQ($B223, "IQ_COMMON", $C223)</t>
        </r>
      </text>
    </comment>
    <comment ref="CU223" authorId="0" shapeId="0" xr:uid="{30E4E7B6-8A58-496C-873E-92D9CE1E7A0A}">
      <text>
        <r>
          <rPr>
            <b/>
            <sz val="9"/>
            <color indexed="81"/>
            <rFont val="MS P ゴシック"/>
            <family val="2"/>
          </rPr>
          <t>=CIQ($B223, "IQ_APIC", $C223)</t>
        </r>
      </text>
    </comment>
    <comment ref="CV223" authorId="0" shapeId="0" xr:uid="{7EC65E4E-93BE-4F8E-8F68-6873EE817ABA}">
      <text>
        <r>
          <rPr>
            <b/>
            <sz val="9"/>
            <color indexed="81"/>
            <rFont val="MS P ゴシック"/>
            <family val="2"/>
          </rPr>
          <t>=CIQ($B223, "IQ_RE", $C223)</t>
        </r>
      </text>
    </comment>
    <comment ref="CW223" authorId="0" shapeId="0" xr:uid="{8E7138EC-6543-480F-9A9B-D2238D50E4A2}">
      <text>
        <r>
          <rPr>
            <b/>
            <sz val="9"/>
            <color indexed="81"/>
            <rFont val="MS P ゴシック"/>
            <family val="2"/>
          </rPr>
          <t>=CIQ($B223, "IQ_TREASURY", $C223)</t>
        </r>
      </text>
    </comment>
    <comment ref="CX223" authorId="0" shapeId="0" xr:uid="{344A386E-52F0-40E7-B3F9-E341D5204A4C}">
      <text>
        <r>
          <rPr>
            <b/>
            <sz val="9"/>
            <color indexed="81"/>
            <rFont val="MS P ゴシック"/>
            <family val="2"/>
          </rPr>
          <t>=CIQ($B223, "IQ_OTHER_EQUITY", $C223)</t>
        </r>
      </text>
    </comment>
    <comment ref="CY223" authorId="0" shapeId="0" xr:uid="{63600433-13E4-47B2-8160-C84BECD2A179}">
      <text>
        <r>
          <rPr>
            <b/>
            <sz val="9"/>
            <color indexed="81"/>
            <rFont val="MS P ゴシック"/>
            <family val="2"/>
          </rPr>
          <t>=CIQ($B223, "IQ_TOTAL_COMMON_EQUITY", $C223)</t>
        </r>
      </text>
    </comment>
    <comment ref="CZ223" authorId="0" shapeId="0" xr:uid="{235F045E-FB06-48A3-A77A-50C6E6240C44}">
      <text>
        <r>
          <rPr>
            <b/>
            <sz val="9"/>
            <color indexed="81"/>
            <rFont val="MS P ゴシック"/>
            <family val="2"/>
          </rPr>
          <t>=CIQ($B223, "IQ_MINORITY_INTEREST", $C223)</t>
        </r>
      </text>
    </comment>
    <comment ref="DA223" authorId="0" shapeId="0" xr:uid="{95E937B2-E8D9-42B0-9DA2-EE903586FAA2}">
      <text>
        <r>
          <rPr>
            <b/>
            <sz val="9"/>
            <color indexed="81"/>
            <rFont val="MS P ゴシック"/>
            <family val="2"/>
          </rPr>
          <t>=CIQ($B223, "IQ_TOTAL_EQUITY", $C223)</t>
        </r>
      </text>
    </comment>
    <comment ref="DB223" authorId="0" shapeId="0" xr:uid="{5D7C89C3-5816-4EF5-B48A-61B138C7E820}">
      <text>
        <r>
          <rPr>
            <b/>
            <sz val="9"/>
            <color indexed="81"/>
            <rFont val="MS P ゴシック"/>
            <family val="2"/>
          </rPr>
          <t>=CIQ($B223, "IQ_TOTAL_LIAB_EQUITY", $C223)</t>
        </r>
      </text>
    </comment>
    <comment ref="DD223" authorId="0" shapeId="0" xr:uid="{42BD4E13-7724-47CF-92EF-BC5BADDAD034}">
      <text>
        <r>
          <rPr>
            <b/>
            <sz val="9"/>
            <color indexed="81"/>
            <rFont val="MS P ゴシック"/>
            <family val="2"/>
          </rPr>
          <t>=CIQ($B223, "IQ_TOTAL_OUTSTANDING_FILING_DATE", $C223)</t>
        </r>
      </text>
    </comment>
    <comment ref="DE223" authorId="0" shapeId="0" xr:uid="{F2B353B9-A784-4735-92EF-3146F980C3BC}">
      <text>
        <r>
          <rPr>
            <b/>
            <sz val="9"/>
            <color indexed="81"/>
            <rFont val="MS P ゴシック"/>
            <family val="2"/>
          </rPr>
          <t>=CIQ($B223, "IQ_TOTAL_OUTSTANDING_BS_DATE", $C223)</t>
        </r>
      </text>
    </comment>
    <comment ref="DF223" authorId="0" shapeId="0" xr:uid="{A0EC5E23-9D6F-408E-8E60-BF87D6114AE2}">
      <text>
        <r>
          <rPr>
            <b/>
            <sz val="9"/>
            <color indexed="81"/>
            <rFont val="MS P ゴシック"/>
            <family val="2"/>
          </rPr>
          <t>=CIQ($B223, "IQ_BV_SHARE", $C223)</t>
        </r>
      </text>
    </comment>
    <comment ref="DG223" authorId="0" shapeId="0" xr:uid="{48AEF8E4-AD0B-4FDB-B4FD-C65B394F7922}">
      <text>
        <r>
          <rPr>
            <b/>
            <sz val="9"/>
            <color indexed="81"/>
            <rFont val="MS P ゴシック"/>
            <family val="2"/>
          </rPr>
          <t>=CIQ($B223, "IQ_TOTAL_DEBT", $C223)</t>
        </r>
      </text>
    </comment>
    <comment ref="DH223" authorId="0" shapeId="0" xr:uid="{83AAE3D1-7321-4F87-93B7-2F839128430D}">
      <text>
        <r>
          <rPr>
            <b/>
            <sz val="9"/>
            <color indexed="81"/>
            <rFont val="MS P ゴシック"/>
            <family val="2"/>
          </rPr>
          <t>=CIQ($B223, "IQ_NET_DEBT", $C223)</t>
        </r>
      </text>
    </comment>
    <comment ref="DI223" authorId="0" shapeId="0" xr:uid="{E8FBA602-73BC-4B6D-980B-75CAACA5954D}">
      <text>
        <r>
          <rPr>
            <b/>
            <sz val="9"/>
            <color indexed="81"/>
            <rFont val="MS P ゴシック"/>
            <family val="2"/>
          </rPr>
          <t>=CIQ($B223, "IQ_DEBT_EQUIV_NET_PBO", $C223)</t>
        </r>
      </text>
    </comment>
    <comment ref="DJ223" authorId="0" shapeId="0" xr:uid="{5EED4B2F-A464-465B-8450-13539FE16646}">
      <text>
        <r>
          <rPr>
            <b/>
            <sz val="9"/>
            <color indexed="81"/>
            <rFont val="MS P ゴシック"/>
            <family val="2"/>
          </rPr>
          <t>=CIQ($B223, "IQ_DEBT_EQUIV_OPER_LEASE", $C223)</t>
        </r>
      </text>
    </comment>
    <comment ref="DK223" authorId="0" shapeId="0" xr:uid="{CE668FA0-40AB-4209-884F-6C49C32EE0E2}">
      <text>
        <r>
          <rPr>
            <b/>
            <sz val="9"/>
            <color indexed="81"/>
            <rFont val="MS P ゴシック"/>
            <family val="2"/>
          </rPr>
          <t>=CIQ($B223, "IQ_MINORITY_INTEREST_TOTAL", $C223)</t>
        </r>
      </text>
    </comment>
    <comment ref="DL223" authorId="0" shapeId="0" xr:uid="{5F707DF7-A371-40AA-9A49-C6C7ED6615F1}">
      <text>
        <r>
          <rPr>
            <b/>
            <sz val="9"/>
            <color indexed="81"/>
            <rFont val="MS P ゴシック"/>
            <family val="2"/>
          </rPr>
          <t>=CIQ($B223, "IQ_EQUITY_METHOD", $C223)</t>
        </r>
      </text>
    </comment>
    <comment ref="DM223" authorId="0" shapeId="0" xr:uid="{011EFF70-9977-4E94-B895-D0BA3B7AD59E}">
      <text>
        <r>
          <rPr>
            <b/>
            <sz val="9"/>
            <color indexed="81"/>
            <rFont val="MS P ゴシック"/>
            <family val="2"/>
          </rPr>
          <t>=CIQ($B223, "IQ_RAW_INV", $C223)</t>
        </r>
      </text>
    </comment>
    <comment ref="DN223" authorId="0" shapeId="0" xr:uid="{BE6006EA-0D29-486A-897A-2ABD6EAA2F96}">
      <text>
        <r>
          <rPr>
            <b/>
            <sz val="9"/>
            <color indexed="81"/>
            <rFont val="MS P ゴシック"/>
            <family val="2"/>
          </rPr>
          <t>=CIQ($B223, "IQ_WIP_INV", $C223)</t>
        </r>
      </text>
    </comment>
    <comment ref="DO223" authorId="0" shapeId="0" xr:uid="{D18AE3C1-F71B-4EA4-B5EE-0731CC3C1A4A}">
      <text>
        <r>
          <rPr>
            <b/>
            <sz val="9"/>
            <color indexed="81"/>
            <rFont val="MS P ゴシック"/>
            <family val="2"/>
          </rPr>
          <t>=CIQ($B223, "IQ_FINISHED_INV", $C223)</t>
        </r>
      </text>
    </comment>
    <comment ref="DP223" authorId="0" shapeId="0" xr:uid="{C83C7D2B-D99B-488D-8025-DE719C4E3836}">
      <text>
        <r>
          <rPr>
            <b/>
            <sz val="9"/>
            <color indexed="81"/>
            <rFont val="MS P ゴシック"/>
            <family val="2"/>
          </rPr>
          <t>=CIQ($B223, "IQ_LAND", $C223)</t>
        </r>
      </text>
    </comment>
    <comment ref="DQ223" authorId="0" shapeId="0" xr:uid="{7B84557A-5300-4E55-8A74-D46897F1F563}">
      <text>
        <r>
          <rPr>
            <b/>
            <sz val="9"/>
            <color indexed="81"/>
            <rFont val="MS P ゴシック"/>
            <family val="2"/>
          </rPr>
          <t>=CIQ($B223, "IQ_BUILDINGS", $C223)</t>
        </r>
      </text>
    </comment>
    <comment ref="DR223" authorId="0" shapeId="0" xr:uid="{3A187168-1EC1-4C54-85E6-62E3834BA5FF}">
      <text>
        <r>
          <rPr>
            <b/>
            <sz val="9"/>
            <color indexed="81"/>
            <rFont val="MS P ゴシック"/>
            <family val="2"/>
          </rPr>
          <t>=CIQ($B223, "IQ_MACHINERY", $C223)</t>
        </r>
      </text>
    </comment>
    <comment ref="DS223" authorId="0" shapeId="0" xr:uid="{EDE3F661-ED4C-49B6-AA2D-FE270439BC79}">
      <text>
        <r>
          <rPr>
            <b/>
            <sz val="9"/>
            <color indexed="81"/>
            <rFont val="MS P ゴシック"/>
            <family val="2"/>
          </rPr>
          <t>=CIQ($B223, "IQ_CIP", $C223)</t>
        </r>
      </text>
    </comment>
    <comment ref="DT223" authorId="0" shapeId="0" xr:uid="{2011F2DC-9DA5-4482-B5A4-6E4E0FA81CFF}">
      <text>
        <r>
          <rPr>
            <b/>
            <sz val="9"/>
            <color indexed="81"/>
            <rFont val="MS P ゴシック"/>
            <family val="2"/>
          </rPr>
          <t>=CIQ($B223, "IQ_FULL_TIME", $C223)</t>
        </r>
      </text>
    </comment>
    <comment ref="DU223" authorId="0" shapeId="0" xr:uid="{9B740038-CDB2-48F4-A37E-AC217185BEB3}">
      <text>
        <r>
          <rPr>
            <b/>
            <sz val="9"/>
            <color indexed="81"/>
            <rFont val="MS P ゴシック"/>
            <family val="2"/>
          </rPr>
          <t>=CIQ($B223, "IQ_PART_TIME", $C223)</t>
        </r>
      </text>
    </comment>
    <comment ref="DW223" authorId="0" shapeId="0" xr:uid="{8E2C6E60-C48F-40DA-BC98-36409237EB46}">
      <text>
        <r>
          <rPr>
            <b/>
            <sz val="9"/>
            <color indexed="81"/>
            <rFont val="MS P ゴシック"/>
            <family val="2"/>
          </rPr>
          <t>=CIQ($B223, "IQ_NI_CF", $C223)</t>
        </r>
      </text>
    </comment>
    <comment ref="DX223" authorId="0" shapeId="0" xr:uid="{E8FDA840-1EC5-46DA-ACCC-EE25D9A39432}">
      <text>
        <r>
          <rPr>
            <b/>
            <sz val="9"/>
            <color indexed="81"/>
            <rFont val="MS P ゴシック"/>
            <family val="2"/>
          </rPr>
          <t>=CIQ($B223, "IQ_DA_SUPPL_CF", $C223)</t>
        </r>
      </text>
    </comment>
    <comment ref="DY223" authorId="0" shapeId="0" xr:uid="{C889692B-399C-4D58-AF45-1BC007E33BA5}">
      <text>
        <r>
          <rPr>
            <b/>
            <sz val="9"/>
            <color indexed="81"/>
            <rFont val="MS P ゴシック"/>
            <family val="2"/>
          </rPr>
          <t>=CIQ($B223, "IQ_GW_INTAN_AMORT_CF", $C223)</t>
        </r>
      </text>
    </comment>
    <comment ref="DZ223" authorId="0" shapeId="0" xr:uid="{629BF37A-006C-4883-920B-1FAF7657B1F4}">
      <text>
        <r>
          <rPr>
            <b/>
            <sz val="9"/>
            <color indexed="81"/>
            <rFont val="MS P ゴシック"/>
            <family val="2"/>
          </rPr>
          <t>=CIQ($B223, "IQ_DA_CF", $C223)</t>
        </r>
      </text>
    </comment>
    <comment ref="EA223" authorId="0" shapeId="0" xr:uid="{BDFB9EAF-7348-49CC-B18F-EE7E1264D276}">
      <text>
        <r>
          <rPr>
            <b/>
            <sz val="9"/>
            <color indexed="81"/>
            <rFont val="MS P ゴシック"/>
            <family val="2"/>
          </rPr>
          <t>=CIQ($B223, "IQ_MINORITY_INTEREST_CF", $C223)</t>
        </r>
      </text>
    </comment>
    <comment ref="EB223" authorId="0" shapeId="0" xr:uid="{C067F30F-BD5D-46F4-9E7F-93679EFE49B7}">
      <text>
        <r>
          <rPr>
            <b/>
            <sz val="9"/>
            <color indexed="81"/>
            <rFont val="MS P ゴシック"/>
            <family val="2"/>
          </rPr>
          <t>=CIQ($B223, "IQ_GAIN_ASSETS_CF", $C223)</t>
        </r>
      </text>
    </comment>
    <comment ref="EC223" authorId="0" shapeId="0" xr:uid="{0D79BCDE-7013-4DFE-97DF-0F31E2711197}">
      <text>
        <r>
          <rPr>
            <b/>
            <sz val="9"/>
            <color indexed="81"/>
            <rFont val="MS P ゴシック"/>
            <family val="2"/>
          </rPr>
          <t>=CIQ($B223, "IQ_GAIN_INVEST_CF", $C223)</t>
        </r>
      </text>
    </comment>
    <comment ref="ED223" authorId="0" shapeId="0" xr:uid="{0E93EEDF-B89D-4226-BD7C-511666FB674A}">
      <text>
        <r>
          <rPr>
            <b/>
            <sz val="9"/>
            <color indexed="81"/>
            <rFont val="MS P ゴシック"/>
            <family val="2"/>
          </rPr>
          <t>=CIQ($B223, "IQ_ASSET_WRITEDOWN_CF", $C223)</t>
        </r>
      </text>
    </comment>
    <comment ref="EE223" authorId="0" shapeId="0" xr:uid="{D9E5EE98-8C6B-40DC-B6EF-9F95FCA6D809}">
      <text>
        <r>
          <rPr>
            <b/>
            <sz val="9"/>
            <color indexed="81"/>
            <rFont val="MS P ゴシック"/>
            <family val="2"/>
          </rPr>
          <t>=CIQ($B223, "IQ_INC_EQUITY_CF", $C223)</t>
        </r>
      </text>
    </comment>
    <comment ref="EF223" authorId="0" shapeId="0" xr:uid="{D8606E40-A93A-44D0-B365-0CD7C6C9DAFC}">
      <text>
        <r>
          <rPr>
            <b/>
            <sz val="9"/>
            <color indexed="81"/>
            <rFont val="MS P ゴシック"/>
            <family val="2"/>
          </rPr>
          <t>=CIQ($B223, "IQ_PROV_BAD_DEBTS_CF", $C223)</t>
        </r>
      </text>
    </comment>
    <comment ref="EG223" authorId="0" shapeId="0" xr:uid="{DD4EE33A-8253-453D-8257-9A905F6D9C0C}">
      <text>
        <r>
          <rPr>
            <b/>
            <sz val="9"/>
            <color indexed="81"/>
            <rFont val="MS P ゴシック"/>
            <family val="2"/>
          </rPr>
          <t>=CIQ($B223, "IQ_OTHER_OPER_ACT", $C223)</t>
        </r>
      </text>
    </comment>
    <comment ref="EH223" authorId="0" shapeId="0" xr:uid="{692C5DEB-C0FE-4BDC-B5E1-F7A06EE130C7}">
      <text>
        <r>
          <rPr>
            <b/>
            <sz val="9"/>
            <color indexed="81"/>
            <rFont val="MS P ゴシック"/>
            <family val="2"/>
          </rPr>
          <t>=CIQ($B223, "IQ_CHANGE_AR", $C223)</t>
        </r>
      </text>
    </comment>
    <comment ref="EI223" authorId="0" shapeId="0" xr:uid="{8FD75E2D-9CE8-4A9C-B884-9A3E429DDAFE}">
      <text>
        <r>
          <rPr>
            <b/>
            <sz val="9"/>
            <color indexed="81"/>
            <rFont val="MS P ゴシック"/>
            <family val="2"/>
          </rPr>
          <t>=CIQ($B223, "IQ_CHANGE_INVENTORY", $C223)</t>
        </r>
      </text>
    </comment>
    <comment ref="EJ223" authorId="0" shapeId="0" xr:uid="{F4F237C9-8FA5-4447-9461-9DE09DF595B2}">
      <text>
        <r>
          <rPr>
            <b/>
            <sz val="9"/>
            <color indexed="81"/>
            <rFont val="MS P ゴシック"/>
            <family val="2"/>
          </rPr>
          <t>=CIQ($B223, "IQ_CHANGE_AP", $C223)</t>
        </r>
      </text>
    </comment>
    <comment ref="EK223" authorId="0" shapeId="0" xr:uid="{B4E501CC-3B62-489F-A310-C2F353218130}">
      <text>
        <r>
          <rPr>
            <b/>
            <sz val="9"/>
            <color indexed="81"/>
            <rFont val="MS P ゴシック"/>
            <family val="2"/>
          </rPr>
          <t>=CIQ($B223, "IQ_CHANGE_OTHER_NET_OPER_ASSETS", $C223)</t>
        </r>
      </text>
    </comment>
    <comment ref="EL223" authorId="0" shapeId="0" xr:uid="{55A15481-022D-46D1-9AED-064F607B1D8C}">
      <text>
        <r>
          <rPr>
            <b/>
            <sz val="9"/>
            <color indexed="81"/>
            <rFont val="MS P ゴシック"/>
            <family val="2"/>
          </rPr>
          <t>=CIQ($B223, "IQ_CASH_OPER", $C223)</t>
        </r>
      </text>
    </comment>
    <comment ref="EM223" authorId="0" shapeId="0" xr:uid="{21DF91E4-FB43-4151-A207-707F94C04312}">
      <text>
        <r>
          <rPr>
            <b/>
            <sz val="9"/>
            <color indexed="81"/>
            <rFont val="MS P ゴシック"/>
            <family val="2"/>
          </rPr>
          <t>=CIQ($B223, "IQ_CAPEX", $C223)</t>
        </r>
      </text>
    </comment>
    <comment ref="EN223" authorId="0" shapeId="0" xr:uid="{37220AAC-6187-4583-A63A-724CDDAD2036}">
      <text>
        <r>
          <rPr>
            <b/>
            <sz val="9"/>
            <color indexed="81"/>
            <rFont val="MS P ゴシック"/>
            <family val="2"/>
          </rPr>
          <t>=CIQ($B223, "IQ_SALE_PPE_CF", $C223)</t>
        </r>
      </text>
    </comment>
    <comment ref="EO223" authorId="0" shapeId="0" xr:uid="{53AF865F-69F4-44FF-B23F-FBD1459C63A7}">
      <text>
        <r>
          <rPr>
            <b/>
            <sz val="9"/>
            <color indexed="81"/>
            <rFont val="MS P ゴシック"/>
            <family val="2"/>
          </rPr>
          <t>=CIQ($B223, "IQ_CASH_ACQUIRE_CF", $C223)</t>
        </r>
      </text>
    </comment>
    <comment ref="EP223" authorId="0" shapeId="0" xr:uid="{E3128044-BCA6-46F4-8704-A9CD0CDA0418}">
      <text>
        <r>
          <rPr>
            <b/>
            <sz val="9"/>
            <color indexed="81"/>
            <rFont val="MS P ゴシック"/>
            <family val="2"/>
          </rPr>
          <t>=CIQ($B223, "IQ_DIVEST_CF", $C223)</t>
        </r>
      </text>
    </comment>
    <comment ref="EQ223" authorId="0" shapeId="0" xr:uid="{18E683D3-D7BE-495D-927F-F7F16F9B08EC}">
      <text>
        <r>
          <rPr>
            <b/>
            <sz val="9"/>
            <color indexed="81"/>
            <rFont val="MS P ゴシック"/>
            <family val="2"/>
          </rPr>
          <t>=CIQ($B223, "IQ_SALE_INTAN_CF", $C223)</t>
        </r>
      </text>
    </comment>
    <comment ref="ER223" authorId="0" shapeId="0" xr:uid="{523A07A8-6C52-45FE-9E5F-E4D3EA76A114}">
      <text>
        <r>
          <rPr>
            <b/>
            <sz val="9"/>
            <color indexed="81"/>
            <rFont val="MS P ゴシック"/>
            <family val="2"/>
          </rPr>
          <t>=CIQ($B223, "IQ_INVEST_SECURITY_CF", $C223)</t>
        </r>
      </text>
    </comment>
    <comment ref="ES223" authorId="0" shapeId="0" xr:uid="{22149489-4FCD-4DA8-B85A-2DBA481E1198}">
      <text>
        <r>
          <rPr>
            <b/>
            <sz val="9"/>
            <color indexed="81"/>
            <rFont val="MS P ゴシック"/>
            <family val="2"/>
          </rPr>
          <t>=CIQ($B223, "IQ_INVEST_LOANS_CF", $C223)</t>
        </r>
      </text>
    </comment>
    <comment ref="ET223" authorId="0" shapeId="0" xr:uid="{A3A50F07-FCBD-4276-B228-2228A6982100}">
      <text>
        <r>
          <rPr>
            <b/>
            <sz val="9"/>
            <color indexed="81"/>
            <rFont val="MS P ゴシック"/>
            <family val="2"/>
          </rPr>
          <t>=CIQ($B223, "IQ_OTHER_INVEST_ACT_SUPPL", $C223)</t>
        </r>
      </text>
    </comment>
    <comment ref="EU223" authorId="0" shapeId="0" xr:uid="{CFEE75F4-116B-4D85-95EA-54C429A2BD60}">
      <text>
        <r>
          <rPr>
            <b/>
            <sz val="9"/>
            <color indexed="81"/>
            <rFont val="MS P ゴシック"/>
            <family val="2"/>
          </rPr>
          <t>=CIQ($B223, "IQ_CASH_INVEST", $C223)</t>
        </r>
      </text>
    </comment>
    <comment ref="EV223" authorId="0" shapeId="0" xr:uid="{9FD7D6EC-3F7F-4339-B8D0-D109060A5686}">
      <text>
        <r>
          <rPr>
            <b/>
            <sz val="9"/>
            <color indexed="81"/>
            <rFont val="MS P ゴシック"/>
            <family val="2"/>
          </rPr>
          <t>=CIQ($B223, "IQ_ST_DEBT_ISSUED", $C223)</t>
        </r>
      </text>
    </comment>
    <comment ref="EW223" authorId="0" shapeId="0" xr:uid="{EBEF9722-643E-4EDC-9F77-8FBE9ACB31C3}">
      <text>
        <r>
          <rPr>
            <b/>
            <sz val="9"/>
            <color indexed="81"/>
            <rFont val="MS P ゴシック"/>
            <family val="2"/>
          </rPr>
          <t>=CIQ($B223, "IQ_LT_DEBT_ISSUED", $C223)</t>
        </r>
      </text>
    </comment>
    <comment ref="EX223" authorId="0" shapeId="0" xr:uid="{F9700D22-F361-404A-9368-302D96669F8D}">
      <text>
        <r>
          <rPr>
            <b/>
            <sz val="9"/>
            <color indexed="81"/>
            <rFont val="MS P ゴシック"/>
            <family val="2"/>
          </rPr>
          <t>=CIQ($B223, "IQ_TOTAL_DEBT_ISSUED", $C223)</t>
        </r>
      </text>
    </comment>
    <comment ref="EY223" authorId="0" shapeId="0" xr:uid="{3E1BA63B-A809-410C-8C0F-3A405783675C}">
      <text>
        <r>
          <rPr>
            <b/>
            <sz val="9"/>
            <color indexed="81"/>
            <rFont val="MS P ゴシック"/>
            <family val="2"/>
          </rPr>
          <t>=CIQ($B223, "IQ_ST_DEBT_REPAID", $C223)</t>
        </r>
      </text>
    </comment>
    <comment ref="EZ223" authorId="0" shapeId="0" xr:uid="{1119CB41-E2B0-4286-A903-7B893621C6E2}">
      <text>
        <r>
          <rPr>
            <b/>
            <sz val="9"/>
            <color indexed="81"/>
            <rFont val="MS P ゴシック"/>
            <family val="2"/>
          </rPr>
          <t>=CIQ($B223, "IQ_LT_DEBT_REPAID", $C223)</t>
        </r>
      </text>
    </comment>
    <comment ref="FA223" authorId="0" shapeId="0" xr:uid="{39C31437-651A-4085-BAD8-416646851A47}">
      <text>
        <r>
          <rPr>
            <b/>
            <sz val="9"/>
            <color indexed="81"/>
            <rFont val="MS P ゴシック"/>
            <family val="2"/>
          </rPr>
          <t>=CIQ($B223, "IQ_TOTAL_DEBT_REPAID", $C223)</t>
        </r>
      </text>
    </comment>
    <comment ref="FB223" authorId="0" shapeId="0" xr:uid="{49AC7C98-A19E-4107-80EB-B96E47E8A22D}">
      <text>
        <r>
          <rPr>
            <b/>
            <sz val="9"/>
            <color indexed="81"/>
            <rFont val="MS P ゴシック"/>
            <family val="2"/>
          </rPr>
          <t>=CIQ($B223, "IQ_COMMON_ISSUED", $C223)</t>
        </r>
      </text>
    </comment>
    <comment ref="FC223" authorId="0" shapeId="0" xr:uid="{1328FB38-31A6-4A1C-BB76-276B842DDB70}">
      <text>
        <r>
          <rPr>
            <b/>
            <sz val="9"/>
            <color indexed="81"/>
            <rFont val="MS P ゴシック"/>
            <family val="2"/>
          </rPr>
          <t>=CIQ($B223, "IQ_COMMON_REP", $C223)</t>
        </r>
      </text>
    </comment>
    <comment ref="FD223" authorId="0" shapeId="0" xr:uid="{91FEADCD-F25D-4D6C-86F7-853FCE978F6A}">
      <text>
        <r>
          <rPr>
            <b/>
            <sz val="9"/>
            <color indexed="81"/>
            <rFont val="MS P ゴシック"/>
            <family val="2"/>
          </rPr>
          <t>=CIQ($B223, "IQ_COMMON_DIV_CF", $C223)</t>
        </r>
      </text>
    </comment>
    <comment ref="FE223" authorId="0" shapeId="0" xr:uid="{7377F967-0956-4F9B-987B-E7DA873423C9}">
      <text>
        <r>
          <rPr>
            <b/>
            <sz val="9"/>
            <color indexed="81"/>
            <rFont val="MS P ゴシック"/>
            <family val="2"/>
          </rPr>
          <t>=CIQ($B223, "IQ_COMMON_PREF_DIV_CF", $C223)</t>
        </r>
      </text>
    </comment>
    <comment ref="FF223" authorId="0" shapeId="0" xr:uid="{81485289-DC34-48A0-B52A-464A0E79D84E}">
      <text>
        <r>
          <rPr>
            <b/>
            <sz val="9"/>
            <color indexed="81"/>
            <rFont val="MS P ゴシック"/>
            <family val="2"/>
          </rPr>
          <t>=CIQ($B223, "IQ_TOTAL_DIV_PAID_CF", $C223)</t>
        </r>
      </text>
    </comment>
    <comment ref="FG223" authorId="0" shapeId="0" xr:uid="{EBE914F1-C911-48EE-9052-2D73547C1A0F}">
      <text>
        <r>
          <rPr>
            <b/>
            <sz val="9"/>
            <color indexed="81"/>
            <rFont val="MS P ゴシック"/>
            <family val="2"/>
          </rPr>
          <t>=CIQ($B223, "IQ_SPECIAL_DIV_CF", $C223)</t>
        </r>
      </text>
    </comment>
    <comment ref="FH223" authorId="0" shapeId="0" xr:uid="{1817696A-5988-4D3C-B4A7-0DBE96E71582}">
      <text>
        <r>
          <rPr>
            <b/>
            <sz val="9"/>
            <color indexed="81"/>
            <rFont val="MS P ゴシック"/>
            <family val="2"/>
          </rPr>
          <t>=CIQ($B223, "IQ_OTHER_FINANCE_ACT_SUPPL", $C223)</t>
        </r>
      </text>
    </comment>
    <comment ref="FI223" authorId="0" shapeId="0" xr:uid="{F70490D6-83FF-4437-A1E6-35445A883CA8}">
      <text>
        <r>
          <rPr>
            <b/>
            <sz val="9"/>
            <color indexed="81"/>
            <rFont val="MS P ゴシック"/>
            <family val="2"/>
          </rPr>
          <t>=CIQ($B223, "IQ_CASH_FINAN", $C223)</t>
        </r>
      </text>
    </comment>
    <comment ref="FJ223" authorId="0" shapeId="0" xr:uid="{F9B60F6A-64B3-4EEA-98EA-C08E87541443}">
      <text>
        <r>
          <rPr>
            <b/>
            <sz val="9"/>
            <color indexed="81"/>
            <rFont val="MS P ゴシック"/>
            <family val="2"/>
          </rPr>
          <t>=CIQ($B223, "IQ_FX", $C223)</t>
        </r>
      </text>
    </comment>
    <comment ref="FK223" authorId="0" shapeId="0" xr:uid="{01527EF1-C70B-448E-B044-224F0D5D2BD5}">
      <text>
        <r>
          <rPr>
            <b/>
            <sz val="9"/>
            <color indexed="81"/>
            <rFont val="MS P ゴシック"/>
            <family val="2"/>
          </rPr>
          <t>=CIQ($B223, "IQ_NET_CHANGE", $C223)</t>
        </r>
      </text>
    </comment>
    <comment ref="FM223" authorId="0" shapeId="0" xr:uid="{91CDBD9B-B290-4EEB-86A1-8B3F724573E9}">
      <text>
        <r>
          <rPr>
            <b/>
            <sz val="9"/>
            <color indexed="81"/>
            <rFont val="MS P ゴシック"/>
            <family val="2"/>
          </rPr>
          <t>=CIQ($B223, "IQ_CASH_INTEREST", $C223)</t>
        </r>
      </text>
    </comment>
    <comment ref="FN223" authorId="0" shapeId="0" xr:uid="{6E50C50E-CFD8-4147-BC4D-D2A722735115}">
      <text>
        <r>
          <rPr>
            <b/>
            <sz val="9"/>
            <color indexed="81"/>
            <rFont val="MS P ゴシック"/>
            <family val="2"/>
          </rPr>
          <t>=CIQ($B223, "IQ_CASH_TAXES", $C223)</t>
        </r>
      </text>
    </comment>
    <comment ref="FO223" authorId="0" shapeId="0" xr:uid="{092AF644-8A59-40B7-8456-EA0B5635376B}">
      <text>
        <r>
          <rPr>
            <b/>
            <sz val="9"/>
            <color indexed="81"/>
            <rFont val="MS P ゴシック"/>
            <family val="2"/>
          </rPr>
          <t>=CIQ($B223, "IQ_LEVERED_FCF", $C223)</t>
        </r>
      </text>
    </comment>
    <comment ref="FP223" authorId="0" shapeId="0" xr:uid="{237608DF-D507-4E55-9458-DAD3F7CB6B4F}">
      <text>
        <r>
          <rPr>
            <b/>
            <sz val="9"/>
            <color indexed="81"/>
            <rFont val="MS P ゴシック"/>
            <family val="2"/>
          </rPr>
          <t>=CIQ($B223, "IQ_UNLEVERED_FCF", $C223)</t>
        </r>
      </text>
    </comment>
    <comment ref="FQ223" authorId="0" shapeId="0" xr:uid="{031664EE-EF6F-4F09-BEB5-1EBEFD21AF55}">
      <text>
        <r>
          <rPr>
            <b/>
            <sz val="9"/>
            <color indexed="81"/>
            <rFont val="MS P ゴシック"/>
            <family val="2"/>
          </rPr>
          <t>=CIQ($B223, "IQ_CHANGE_NET_WORKING_CAPITAL", $C223)</t>
        </r>
      </text>
    </comment>
    <comment ref="FR223" authorId="0" shapeId="0" xr:uid="{3A8E4DC6-57F7-4E49-BE92-D2F30AE392D4}">
      <text>
        <r>
          <rPr>
            <b/>
            <sz val="9"/>
            <color indexed="81"/>
            <rFont val="MS P ゴシック"/>
            <family val="2"/>
          </rPr>
          <t>=CIQ($B223, "IQ_NET_DEBT_ISSUED", $C223)</t>
        </r>
      </text>
    </comment>
    <comment ref="FS223" authorId="0" shapeId="0" xr:uid="{05E2AC93-50C7-4BD3-A3B6-9FAF02F99157}">
      <text>
        <r>
          <rPr>
            <b/>
            <sz val="9"/>
            <color indexed="81"/>
            <rFont val="MS P ゴシック"/>
            <family val="2"/>
          </rPr>
          <t>=CIQ($B223, "IQ_FILING_CURRENCY", $C223)</t>
        </r>
      </text>
    </comment>
    <comment ref="FT223" authorId="0" shapeId="0" xr:uid="{D5FF834F-6D6B-4FE3-B671-E898C5536822}">
      <text>
        <r>
          <rPr>
            <b/>
            <sz val="9"/>
            <color indexed="81"/>
            <rFont val="MS P ゴシック"/>
            <family val="2"/>
          </rPr>
          <t>=CIQ($B223, "IQ_PERIODDATE_IS", $C223)</t>
        </r>
      </text>
    </comment>
    <comment ref="FU223" authorId="0" shapeId="0" xr:uid="{595DFEB5-EF82-4784-B808-F59D5585FFB3}">
      <text>
        <r>
          <rPr>
            <b/>
            <sz val="9"/>
            <color indexed="81"/>
            <rFont val="MS P ゴシック"/>
            <family val="2"/>
          </rPr>
          <t>=CIQ($B223, "IQ_PERIODLENGTH_IS", $C223)</t>
        </r>
      </text>
    </comment>
    <comment ref="FV223" authorId="0" shapeId="0" xr:uid="{01DF31B1-95F9-4422-99A6-EDFFC663EDC9}">
      <text>
        <r>
          <rPr>
            <b/>
            <sz val="9"/>
            <color indexed="81"/>
            <rFont val="MS P ゴシック"/>
            <family val="2"/>
          </rPr>
          <t>=CIQ($B223, "IQ_MARKETCAP", $FT223)</t>
        </r>
      </text>
    </comment>
    <comment ref="FW223" authorId="0" shapeId="0" xr:uid="{0831AA22-A75E-4CA7-8D97-0807B7FDC0AE}">
      <text>
        <r>
          <rPr>
            <b/>
            <sz val="9"/>
            <color indexed="81"/>
            <rFont val="MS P ゴシック"/>
            <family val="2"/>
          </rPr>
          <t>=CIQ($B223, "IQ_CUSTOM_BETA", $FT223)</t>
        </r>
      </text>
    </comment>
    <comment ref="FX223" authorId="0" shapeId="0" xr:uid="{3CB41D92-7DF8-44B8-B8B0-AC0A8FE399F6}">
      <text>
        <r>
          <rPr>
            <b/>
            <sz val="9"/>
            <color indexed="81"/>
            <rFont val="MS P ゴシック"/>
            <family val="2"/>
          </rPr>
          <t>=CIQ($B223, "IQ_BETA_5YR", $FT223)</t>
        </r>
      </text>
    </comment>
    <comment ref="FY223" authorId="0" shapeId="0" xr:uid="{56941D38-E482-4CE2-9BEE-35FAB6D942FC}">
      <text>
        <r>
          <rPr>
            <b/>
            <sz val="9"/>
            <color indexed="81"/>
            <rFont val="MS P ゴシック"/>
            <family val="2"/>
          </rPr>
          <t>=CIQ($B223, "IQ_BETA_2YR", $FT223)</t>
        </r>
      </text>
    </comment>
    <comment ref="FZ223" authorId="0" shapeId="0" xr:uid="{56A94923-6FD8-4825-AAF7-3DDDA8CDB055}">
      <text>
        <r>
          <rPr>
            <b/>
            <sz val="9"/>
            <color indexed="81"/>
            <rFont val="MS P ゴシック"/>
            <family val="2"/>
          </rPr>
          <t>=CIQ($B223, "IQ_BETA_1YR", $FT223)</t>
        </r>
      </text>
    </comment>
    <comment ref="GC223" authorId="0" shapeId="0" xr:uid="{9F4BA6A5-A7AB-44CB-B6D1-7689CF01E0D0}">
      <text>
        <r>
          <rPr>
            <b/>
            <sz val="9"/>
            <color indexed="81"/>
            <rFont val="MS P ゴシック"/>
            <family val="2"/>
          </rPr>
          <t>=CIQ(B223, "IQ_CUSTOM_BETA", "-104W", FT223, , "^N225", "JPY", "H")</t>
        </r>
      </text>
    </comment>
    <comment ref="E224" authorId="0" shapeId="0" xr:uid="{742FC897-32A2-45B4-AB61-3FF66C0EAFF9}">
      <text>
        <r>
          <rPr>
            <b/>
            <sz val="9"/>
            <color indexed="81"/>
            <rFont val="MS P ゴシック"/>
            <family val="2"/>
          </rPr>
          <t>=CIQ($B224, "IQ_REV", $C224)</t>
        </r>
      </text>
    </comment>
    <comment ref="F224" authorId="0" shapeId="0" xr:uid="{1100D860-4B77-45B1-956E-A842516D8D31}">
      <text>
        <r>
          <rPr>
            <b/>
            <sz val="9"/>
            <color indexed="81"/>
            <rFont val="MS P ゴシック"/>
            <family val="2"/>
          </rPr>
          <t>=CIQ($B224, "IQ_OTHER_REV", $C224)</t>
        </r>
      </text>
    </comment>
    <comment ref="G224" authorId="0" shapeId="0" xr:uid="{890BAE84-8ED6-4632-B23B-BDA95CDC70C2}">
      <text>
        <r>
          <rPr>
            <b/>
            <sz val="9"/>
            <color indexed="81"/>
            <rFont val="MS P ゴシック"/>
            <family val="2"/>
          </rPr>
          <t>=CIQ($B224, "IQ_TOTAL_REV", $C224)</t>
        </r>
      </text>
    </comment>
    <comment ref="H224" authorId="0" shapeId="0" xr:uid="{00ED4A96-7803-494F-B165-782DBEA22D96}">
      <text>
        <r>
          <rPr>
            <b/>
            <sz val="9"/>
            <color indexed="81"/>
            <rFont val="MS P ゴシック"/>
            <family val="2"/>
          </rPr>
          <t>=CIQ($B224, "IQ_COGS", $C224)</t>
        </r>
      </text>
    </comment>
    <comment ref="I224" authorId="0" shapeId="0" xr:uid="{A71891A2-0DE1-48E2-BDDD-369425FB4193}">
      <text>
        <r>
          <rPr>
            <b/>
            <sz val="9"/>
            <color indexed="81"/>
            <rFont val="MS P ゴシック"/>
            <family val="2"/>
          </rPr>
          <t>=CIQ($B224, "IQ_GP", $C224)</t>
        </r>
      </text>
    </comment>
    <comment ref="J224" authorId="0" shapeId="0" xr:uid="{5B0EDBB4-1F1C-41F7-B491-FF878BA705E0}">
      <text>
        <r>
          <rPr>
            <b/>
            <sz val="9"/>
            <color indexed="81"/>
            <rFont val="MS P ゴシック"/>
            <family val="2"/>
          </rPr>
          <t>=CIQ($B224, "IQ_SGA_SUPPL", $C224)</t>
        </r>
      </text>
    </comment>
    <comment ref="K224" authorId="0" shapeId="0" xr:uid="{263EB123-3676-4777-933F-430E554C44F1}">
      <text>
        <r>
          <rPr>
            <b/>
            <sz val="9"/>
            <color indexed="81"/>
            <rFont val="MS P ゴシック"/>
            <family val="2"/>
          </rPr>
          <t>=CIQ($B224, "IQ_PROV_BAD_DEBTS", $C224)</t>
        </r>
      </text>
    </comment>
    <comment ref="L224" authorId="0" shapeId="0" xr:uid="{977B0811-B251-4644-880B-7775BCADFFF6}">
      <text>
        <r>
          <rPr>
            <b/>
            <sz val="9"/>
            <color indexed="81"/>
            <rFont val="MS P ゴシック"/>
            <family val="2"/>
          </rPr>
          <t>=CIQ($B224, "IQ_RD_EXP", $C224)</t>
        </r>
      </text>
    </comment>
    <comment ref="M224" authorId="0" shapeId="0" xr:uid="{B16E63B0-4998-4A8D-A65C-C54C8E1BC3D5}">
      <text>
        <r>
          <rPr>
            <b/>
            <sz val="9"/>
            <color indexed="81"/>
            <rFont val="MS P ゴシック"/>
            <family val="2"/>
          </rPr>
          <t>=CIQ($B224, "IQ_DA_SUPPL", $C224)</t>
        </r>
      </text>
    </comment>
    <comment ref="N224" authorId="0" shapeId="0" xr:uid="{F740F926-71D8-4A70-B841-C68F73758EA7}">
      <text>
        <r>
          <rPr>
            <b/>
            <sz val="9"/>
            <color indexed="81"/>
            <rFont val="MS P ゴシック"/>
            <family val="2"/>
          </rPr>
          <t>=CIQ($B224, "IQ_GW_INTAN_AMORT", $C224)</t>
        </r>
      </text>
    </comment>
    <comment ref="O224" authorId="0" shapeId="0" xr:uid="{3D463E05-EBA8-4CCA-BEA5-47159D17922E}">
      <text>
        <r>
          <rPr>
            <b/>
            <sz val="9"/>
            <color indexed="81"/>
            <rFont val="MS P ゴシック"/>
            <family val="2"/>
          </rPr>
          <t>=CIQ($B224, "IQ_OTHER_OPER", $C224)</t>
        </r>
      </text>
    </comment>
    <comment ref="P224" authorId="0" shapeId="0" xr:uid="{FBEFDD12-B75C-4B2C-B140-2F5D6347C432}">
      <text>
        <r>
          <rPr>
            <b/>
            <sz val="9"/>
            <color indexed="81"/>
            <rFont val="MS P ゴシック"/>
            <family val="2"/>
          </rPr>
          <t>=CIQ($B224, "IQ_TOTAL_OTHER_OPER", $C224)</t>
        </r>
      </text>
    </comment>
    <comment ref="Q224" authorId="0" shapeId="0" xr:uid="{B204151B-4E29-4897-B133-4A3380EE60F6}">
      <text>
        <r>
          <rPr>
            <b/>
            <sz val="9"/>
            <color indexed="81"/>
            <rFont val="MS P ゴシック"/>
            <family val="2"/>
          </rPr>
          <t>=CIQ($B224, "IQ_OPER_INC", $C224)</t>
        </r>
      </text>
    </comment>
    <comment ref="R224" authorId="0" shapeId="0" xr:uid="{703C49BA-C166-4C47-8F68-75C7ADE8FF6E}">
      <text>
        <r>
          <rPr>
            <b/>
            <sz val="9"/>
            <color indexed="81"/>
            <rFont val="MS P ゴシック"/>
            <family val="2"/>
          </rPr>
          <t>=CIQ($B224, "IQ_INTEREST_EXP", $C224)</t>
        </r>
      </text>
    </comment>
    <comment ref="S224" authorId="0" shapeId="0" xr:uid="{7C7E0A62-7BFE-486F-858A-C2C6EBB202F6}">
      <text>
        <r>
          <rPr>
            <b/>
            <sz val="9"/>
            <color indexed="81"/>
            <rFont val="MS P ゴシック"/>
            <family val="2"/>
          </rPr>
          <t>=CIQ($B224, "IQ_INTEREST_INVEST_INC", $C224)</t>
        </r>
      </text>
    </comment>
    <comment ref="T224" authorId="0" shapeId="0" xr:uid="{3236BE54-309D-42CB-973E-4AD5F4D636B5}">
      <text>
        <r>
          <rPr>
            <b/>
            <sz val="9"/>
            <color indexed="81"/>
            <rFont val="MS P ゴシック"/>
            <family val="2"/>
          </rPr>
          <t>=CIQ($B224, "IQ_NET_INTEREST_EXP", $C224)</t>
        </r>
      </text>
    </comment>
    <comment ref="U224" authorId="0" shapeId="0" xr:uid="{F21B3DEB-DBD9-4E37-91D2-6EC3981213B9}">
      <text>
        <r>
          <rPr>
            <b/>
            <sz val="9"/>
            <color indexed="81"/>
            <rFont val="MS P ゴシック"/>
            <family val="2"/>
          </rPr>
          <t>=CIQ($B224, "IQ_INC_EQUITY", $C224)</t>
        </r>
      </text>
    </comment>
    <comment ref="V224" authorId="0" shapeId="0" xr:uid="{02FD2FAA-B1DD-4CB1-9DB3-327BFF418C87}">
      <text>
        <r>
          <rPr>
            <b/>
            <sz val="9"/>
            <color indexed="81"/>
            <rFont val="MS P ゴシック"/>
            <family val="2"/>
          </rPr>
          <t>=CIQ($B224, "IQ_CURRENCY_GAIN", $C224)</t>
        </r>
      </text>
    </comment>
    <comment ref="W224" authorId="0" shapeId="0" xr:uid="{79E486E9-351F-484A-8D1A-CBFA3DD9383D}">
      <text>
        <r>
          <rPr>
            <b/>
            <sz val="9"/>
            <color indexed="81"/>
            <rFont val="MS P ゴシック"/>
            <family val="2"/>
          </rPr>
          <t>=CIQ($B224, "IQ_OTHER_NON_OPER_EXP_SUPPL", $C224)</t>
        </r>
      </text>
    </comment>
    <comment ref="X224" authorId="0" shapeId="0" xr:uid="{6AAEF046-2053-4291-8719-460A72A1D59F}">
      <text>
        <r>
          <rPr>
            <b/>
            <sz val="9"/>
            <color indexed="81"/>
            <rFont val="MS P ゴシック"/>
            <family val="2"/>
          </rPr>
          <t>=CIQ($B224, "IQ_EBT_EXCL", $C224)</t>
        </r>
      </text>
    </comment>
    <comment ref="Y224" authorId="0" shapeId="0" xr:uid="{D1708965-591C-430F-8FAC-D50B58E225F0}">
      <text>
        <r>
          <rPr>
            <b/>
            <sz val="9"/>
            <color indexed="81"/>
            <rFont val="MS P ゴシック"/>
            <family val="2"/>
          </rPr>
          <t>=CIQ($B224, "IQ_IMPAIRMENT_GW", $C224)</t>
        </r>
      </text>
    </comment>
    <comment ref="Z224" authorId="0" shapeId="0" xr:uid="{50509DE5-D5A2-4EE7-B7C7-A39BDD399F22}">
      <text>
        <r>
          <rPr>
            <b/>
            <sz val="9"/>
            <color indexed="81"/>
            <rFont val="MS P ゴシック"/>
            <family val="2"/>
          </rPr>
          <t>=CIQ($B224, "IQ_GAIN_INVEST", $C224)</t>
        </r>
      </text>
    </comment>
    <comment ref="AA224" authorId="0" shapeId="0" xr:uid="{F2D959A6-3132-4837-9AE6-6400E029881F}">
      <text>
        <r>
          <rPr>
            <b/>
            <sz val="9"/>
            <color indexed="81"/>
            <rFont val="MS P ゴシック"/>
            <family val="2"/>
          </rPr>
          <t>=CIQ($B224, "IQ_GAIN_ASSETS", $C224)</t>
        </r>
      </text>
    </comment>
    <comment ref="AB224" authorId="0" shapeId="0" xr:uid="{6C7810E1-E500-4A16-8F30-C2428C9B4CB6}">
      <text>
        <r>
          <rPr>
            <b/>
            <sz val="9"/>
            <color indexed="81"/>
            <rFont val="MS P ゴシック"/>
            <family val="2"/>
          </rPr>
          <t>=CIQ($B224, "IQ_ASSET_WRITEDOWN", $C224)</t>
        </r>
      </text>
    </comment>
    <comment ref="AC224" authorId="0" shapeId="0" xr:uid="{17FE65E3-296C-4AA8-9520-3494DC65A82C}">
      <text>
        <r>
          <rPr>
            <b/>
            <sz val="9"/>
            <color indexed="81"/>
            <rFont val="MS P ゴシック"/>
            <family val="2"/>
          </rPr>
          <t>=CIQ($B224, "IQ_OTHER_UNUSUAL_SUPPL", $C224)</t>
        </r>
      </text>
    </comment>
    <comment ref="AD224" authorId="0" shapeId="0" xr:uid="{133C64C9-4FE5-484F-B65A-BD53AD2B9636}">
      <text>
        <r>
          <rPr>
            <b/>
            <sz val="9"/>
            <color indexed="81"/>
            <rFont val="MS P ゴシック"/>
            <family val="2"/>
          </rPr>
          <t>=CIQ($B224, "IQ_EBT", $C224)</t>
        </r>
      </text>
    </comment>
    <comment ref="AE224" authorId="0" shapeId="0" xr:uid="{6B30553F-39E3-40FD-B16B-18ED0032CF48}">
      <text>
        <r>
          <rPr>
            <b/>
            <sz val="9"/>
            <color indexed="81"/>
            <rFont val="MS P ゴシック"/>
            <family val="2"/>
          </rPr>
          <t>=CIQ($B224, "IQ_INC_TAX", $C224)</t>
        </r>
      </text>
    </comment>
    <comment ref="AF224" authorId="0" shapeId="0" xr:uid="{5DBD3234-95FD-4E69-A1FA-64BCBA72DE15}">
      <text>
        <r>
          <rPr>
            <b/>
            <sz val="9"/>
            <color indexed="81"/>
            <rFont val="MS P ゴシック"/>
            <family val="2"/>
          </rPr>
          <t>=CIQ($B224, "IQ_EARNING_CO", $C224)</t>
        </r>
      </text>
    </comment>
    <comment ref="AG224" authorId="0" shapeId="0" xr:uid="{01A91509-92AF-4357-98EC-42E4CE7583C7}">
      <text>
        <r>
          <rPr>
            <b/>
            <sz val="9"/>
            <color indexed="81"/>
            <rFont val="MS P ゴシック"/>
            <family val="2"/>
          </rPr>
          <t>=CIQ($B224, "IQ_DO", $C224)</t>
        </r>
      </text>
    </comment>
    <comment ref="AH224" authorId="0" shapeId="0" xr:uid="{46704BAB-9031-4600-9FAA-1E185E6FAE69}">
      <text>
        <r>
          <rPr>
            <b/>
            <sz val="9"/>
            <color indexed="81"/>
            <rFont val="MS P ゴシック"/>
            <family val="2"/>
          </rPr>
          <t>=CIQ($B224, "IQ_EXTRA_ACC_ITEMS", $C224)</t>
        </r>
      </text>
    </comment>
    <comment ref="AI224" authorId="0" shapeId="0" xr:uid="{423F286F-D14C-4962-8F22-5651D9A61BAC}">
      <text>
        <r>
          <rPr>
            <b/>
            <sz val="9"/>
            <color indexed="81"/>
            <rFont val="MS P ゴシック"/>
            <family val="2"/>
          </rPr>
          <t>=CIQ($B224, "IQ_NI_COMPANY", $C224)</t>
        </r>
      </text>
    </comment>
    <comment ref="AJ224" authorId="0" shapeId="0" xr:uid="{A7AAF6B1-D153-483E-B7B0-6B931F96FE60}">
      <text>
        <r>
          <rPr>
            <b/>
            <sz val="9"/>
            <color indexed="81"/>
            <rFont val="MS P ゴシック"/>
            <family val="2"/>
          </rPr>
          <t>=CIQ($B224, "IQ_MINORITY_INTEREST_IS", $C224)</t>
        </r>
      </text>
    </comment>
    <comment ref="AK224" authorId="0" shapeId="0" xr:uid="{63B5DABC-FC51-4822-8308-36F9773B2D29}">
      <text>
        <r>
          <rPr>
            <b/>
            <sz val="9"/>
            <color indexed="81"/>
            <rFont val="MS P ゴシック"/>
            <family val="2"/>
          </rPr>
          <t>=CIQ($B224, "IQ_NI", $C224)</t>
        </r>
      </text>
    </comment>
    <comment ref="AL224" authorId="0" shapeId="0" xr:uid="{D853E513-8872-4E0E-B0A5-B5C85626C350}">
      <text>
        <r>
          <rPr>
            <b/>
            <sz val="9"/>
            <color indexed="81"/>
            <rFont val="MS P ゴシック"/>
            <family val="2"/>
          </rPr>
          <t>=CIQ($B224, "IQ_PREF_DIV_OTHER", $C224)</t>
        </r>
      </text>
    </comment>
    <comment ref="AN224" authorId="0" shapeId="0" xr:uid="{9613A2DB-0C93-443E-B6AA-FE1770175792}">
      <text>
        <r>
          <rPr>
            <b/>
            <sz val="9"/>
            <color indexed="81"/>
            <rFont val="MS P ゴシック"/>
            <family val="2"/>
          </rPr>
          <t>=CIQ($B224, "IQ_BASIC_EPS_INCL", $C224)</t>
        </r>
      </text>
    </comment>
    <comment ref="AO224" authorId="0" shapeId="0" xr:uid="{74C9F258-40F7-41A8-9285-C667FEA207D0}">
      <text>
        <r>
          <rPr>
            <b/>
            <sz val="9"/>
            <color indexed="81"/>
            <rFont val="MS P ゴシック"/>
            <family val="2"/>
          </rPr>
          <t>=CIQ($B224, "IQ_BASIC_EPS_EXCL", $C224)</t>
        </r>
      </text>
    </comment>
    <comment ref="AP224" authorId="0" shapeId="0" xr:uid="{AA17E84F-9E57-42C5-BB28-6C4BC1A59B69}">
      <text>
        <r>
          <rPr>
            <b/>
            <sz val="9"/>
            <color indexed="81"/>
            <rFont val="MS P ゴシック"/>
            <family val="2"/>
          </rPr>
          <t>=CIQ($B224, "IQ_BASIC_WEIGHT", $C224)</t>
        </r>
      </text>
    </comment>
    <comment ref="AQ224" authorId="0" shapeId="0" xr:uid="{56495F4C-1F8F-482C-98AA-46A230147D6A}">
      <text>
        <r>
          <rPr>
            <b/>
            <sz val="9"/>
            <color indexed="81"/>
            <rFont val="MS P ゴシック"/>
            <family val="2"/>
          </rPr>
          <t>=CIQ($B224, "IQ_DILUT_EPS_INCL", $C224)</t>
        </r>
      </text>
    </comment>
    <comment ref="AR224" authorId="0" shapeId="0" xr:uid="{7088BA44-7C92-4B11-A8A2-CEA9E3249944}">
      <text>
        <r>
          <rPr>
            <b/>
            <sz val="9"/>
            <color indexed="81"/>
            <rFont val="MS P ゴシック"/>
            <family val="2"/>
          </rPr>
          <t>=CIQ($B224, "IQ_DILUT_EPS_EXCL", $C224)</t>
        </r>
      </text>
    </comment>
    <comment ref="AS224" authorId="0" shapeId="0" xr:uid="{640313B6-2C43-4297-A0C1-083A6C9C9801}">
      <text>
        <r>
          <rPr>
            <b/>
            <sz val="9"/>
            <color indexed="81"/>
            <rFont val="MS P ゴシック"/>
            <family val="2"/>
          </rPr>
          <t>=CIQ($B224, "IQ_DILUT_WEIGHT", $C224)</t>
        </r>
      </text>
    </comment>
    <comment ref="AT224" authorId="0" shapeId="0" xr:uid="{C6C372F6-2C11-4EB0-9B1E-35965894DCBB}">
      <text>
        <r>
          <rPr>
            <b/>
            <sz val="9"/>
            <color indexed="81"/>
            <rFont val="MS P ゴシック"/>
            <family val="2"/>
          </rPr>
          <t>=CIQ($B224, "IQ_DIV_SHARE", $C224)</t>
        </r>
      </text>
    </comment>
    <comment ref="AU224" authorId="0" shapeId="0" xr:uid="{C10747A1-CE0F-4E8E-A49B-C4F6FFB5D390}">
      <text>
        <r>
          <rPr>
            <b/>
            <sz val="9"/>
            <color indexed="81"/>
            <rFont val="MS P ゴシック"/>
            <family val="2"/>
          </rPr>
          <t>=-CIQ($B224, "IQ_TOTAL_DIV_PAID_CF", $C224)/CIQ($B224, "IQ_NI", $C224)</t>
        </r>
      </text>
    </comment>
    <comment ref="AW224" authorId="0" shapeId="0" xr:uid="{A6979E5C-86F4-43BA-AB58-69AA5F760AA8}">
      <text>
        <r>
          <rPr>
            <b/>
            <sz val="9"/>
            <color indexed="81"/>
            <rFont val="MS P ゴシック"/>
            <family val="2"/>
          </rPr>
          <t>=CIQ($B224, "IQ_EBITDA", $C224)</t>
        </r>
      </text>
    </comment>
    <comment ref="AX224" authorId="0" shapeId="0" xr:uid="{6995BD35-33DF-41A4-AC06-95BDEED79BE3}">
      <text>
        <r>
          <rPr>
            <b/>
            <sz val="9"/>
            <color indexed="81"/>
            <rFont val="MS P ゴシック"/>
            <family val="2"/>
          </rPr>
          <t>=CIQ($B224, "IQ_EBITA", $C224)</t>
        </r>
      </text>
    </comment>
    <comment ref="AY224" authorId="0" shapeId="0" xr:uid="{E79446A8-0A8B-479D-B55E-BEEE03A563A9}">
      <text>
        <r>
          <rPr>
            <b/>
            <sz val="9"/>
            <color indexed="81"/>
            <rFont val="MS P ゴシック"/>
            <family val="2"/>
          </rPr>
          <t>=CIQ($B224, "IQ_EBIT", $C224)</t>
        </r>
      </text>
    </comment>
    <comment ref="AZ224" authorId="0" shapeId="0" xr:uid="{7B13D341-854F-4477-A045-866E122CF583}">
      <text>
        <r>
          <rPr>
            <b/>
            <sz val="9"/>
            <color indexed="81"/>
            <rFont val="MS P ゴシック"/>
            <family val="2"/>
          </rPr>
          <t>=CIQ($B224, "IQ_EFFECT_TAX_RATE", $C224)/100</t>
        </r>
      </text>
    </comment>
    <comment ref="BA224" authorId="0" shapeId="0" xr:uid="{0B4F8DAA-99D4-40B5-B54F-B4E83020754E}">
      <text>
        <r>
          <rPr>
            <b/>
            <sz val="9"/>
            <color indexed="81"/>
            <rFont val="MS P ゴシック"/>
            <family val="2"/>
          </rPr>
          <t>=CIQ($B224, "IQ_PERIODDATE_IS", $C224)</t>
        </r>
      </text>
    </comment>
    <comment ref="BC224" authorId="0" shapeId="0" xr:uid="{14FB1A4E-C147-47B3-BCA0-B5A2D171718E}">
      <text>
        <r>
          <rPr>
            <b/>
            <sz val="9"/>
            <color indexed="81"/>
            <rFont val="MS P ゴシック"/>
            <family val="2"/>
          </rPr>
          <t>=CIQ($B224, "IQ_ADVERTISING", $C224)</t>
        </r>
      </text>
    </comment>
    <comment ref="BD224" authorId="0" shapeId="0" xr:uid="{A5F65DAE-868E-495D-BFF2-49B07E48E336}">
      <text>
        <r>
          <rPr>
            <b/>
            <sz val="9"/>
            <color indexed="81"/>
            <rFont val="MS P ゴシック"/>
            <family val="2"/>
          </rPr>
          <t>=CIQ($B224, "IQ_SALES_MARKETING", $C224)</t>
        </r>
      </text>
    </comment>
    <comment ref="BE224" authorId="0" shapeId="0" xr:uid="{BA92EE6D-1D70-4B61-99A1-984EAE3584BE}">
      <text>
        <r>
          <rPr>
            <b/>
            <sz val="9"/>
            <color indexed="81"/>
            <rFont val="MS P ゴシック"/>
            <family val="2"/>
          </rPr>
          <t>=CIQ($B224, "IQ_GA_EXP", $C224)</t>
        </r>
      </text>
    </comment>
    <comment ref="BF224" authorId="0" shapeId="0" xr:uid="{B52272D9-09DF-45C7-B716-10FDBF29A2D5}">
      <text>
        <r>
          <rPr>
            <b/>
            <sz val="9"/>
            <color indexed="81"/>
            <rFont val="MS P ゴシック"/>
            <family val="2"/>
          </rPr>
          <t>=CIQ($B224, "IQ_RD_EXP_FN", $C224)</t>
        </r>
      </text>
    </comment>
    <comment ref="BG224" authorId="0" shapeId="0" xr:uid="{DDF98128-B5CE-4C92-81D9-6973B3E1E646}">
      <text>
        <r>
          <rPr>
            <b/>
            <sz val="9"/>
            <color indexed="81"/>
            <rFont val="MS P ゴシック"/>
            <family val="2"/>
          </rPr>
          <t>=CIQ($B224, "IQ_NET_RENTAL_EXP", $C224)</t>
        </r>
      </text>
    </comment>
    <comment ref="BH224" authorId="0" shapeId="0" xr:uid="{F54C3660-053C-4A28-A9E5-294306BDD307}">
      <text>
        <r>
          <rPr>
            <b/>
            <sz val="9"/>
            <color indexed="81"/>
            <rFont val="MS P ゴシック"/>
            <family val="2"/>
          </rPr>
          <t>=CIQ($B224, "IQ_IMPUT_OPER_LEASE_INT_EXP", $C224)</t>
        </r>
      </text>
    </comment>
    <comment ref="BI224" authorId="0" shapeId="0" xr:uid="{70520030-2FCD-4809-8A00-E2796ED62F17}">
      <text>
        <r>
          <rPr>
            <b/>
            <sz val="9"/>
            <color indexed="81"/>
            <rFont val="MS P ゴシック"/>
            <family val="2"/>
          </rPr>
          <t>=CIQ($B224, "IQ_IMPUT_OPER_LEASE_DEPR", $C224)</t>
        </r>
      </text>
    </comment>
    <comment ref="BL224" authorId="0" shapeId="0" xr:uid="{45B6F983-5760-4D40-A63D-1EBDF757BDF5}">
      <text>
        <r>
          <rPr>
            <b/>
            <sz val="9"/>
            <color indexed="81"/>
            <rFont val="MS P ゴシック"/>
            <family val="2"/>
          </rPr>
          <t>=CIQ($B224, "IQ_CASH_EQUIV", $C224)</t>
        </r>
      </text>
    </comment>
    <comment ref="BM224" authorId="0" shapeId="0" xr:uid="{1AD0E3E7-B3B6-4899-AFB4-CDC3A9E7E90D}">
      <text>
        <r>
          <rPr>
            <b/>
            <sz val="9"/>
            <color indexed="81"/>
            <rFont val="MS P ゴシック"/>
            <family val="2"/>
          </rPr>
          <t>=CIQ($B224, "IQ_ST_INVEST", $C224)</t>
        </r>
      </text>
    </comment>
    <comment ref="BN224" authorId="0" shapeId="0" xr:uid="{262E66CC-53E4-45A2-9329-36DAACD3D23E}">
      <text>
        <r>
          <rPr>
            <b/>
            <sz val="9"/>
            <color indexed="81"/>
            <rFont val="MS P ゴシック"/>
            <family val="2"/>
          </rPr>
          <t>=CIQ($B224, "IQ_CASH_ST_INVEST", $C224)</t>
        </r>
      </text>
    </comment>
    <comment ref="BO224" authorId="0" shapeId="0" xr:uid="{B3E82C42-28B3-4187-8328-74905371E492}">
      <text>
        <r>
          <rPr>
            <b/>
            <sz val="9"/>
            <color indexed="81"/>
            <rFont val="MS P ゴシック"/>
            <family val="2"/>
          </rPr>
          <t>=CIQ($B224, "IQ_AR", $C224)</t>
        </r>
      </text>
    </comment>
    <comment ref="BP224" authorId="0" shapeId="0" xr:uid="{C2150194-D37F-44D1-A1FA-6E833709EB45}">
      <text>
        <r>
          <rPr>
            <b/>
            <sz val="9"/>
            <color indexed="81"/>
            <rFont val="MS P ゴシック"/>
            <family val="2"/>
          </rPr>
          <t>=CIQ($B224, "IQ_TOTAL_RECEIV", $C224)</t>
        </r>
      </text>
    </comment>
    <comment ref="BQ224" authorId="0" shapeId="0" xr:uid="{917357CB-BDA5-4474-B296-A4FE43E90202}">
      <text>
        <r>
          <rPr>
            <b/>
            <sz val="9"/>
            <color indexed="81"/>
            <rFont val="MS P ゴシック"/>
            <family val="2"/>
          </rPr>
          <t>=CIQ($B224, "IQ_INVENTORY", $C224)</t>
        </r>
      </text>
    </comment>
    <comment ref="BR224" authorId="0" shapeId="0" xr:uid="{8C346EF2-A43E-4E3F-81C4-BBEBD2AAFD81}">
      <text>
        <r>
          <rPr>
            <b/>
            <sz val="9"/>
            <color indexed="81"/>
            <rFont val="MS P ゴシック"/>
            <family val="2"/>
          </rPr>
          <t>=CIQ($B224, "IQ_DEF_TAX_ASSETS_CURRENT", $C224)</t>
        </r>
      </text>
    </comment>
    <comment ref="BS224" authorId="0" shapeId="0" xr:uid="{459FCF03-A9DA-4135-B3B1-20CC7F574677}">
      <text>
        <r>
          <rPr>
            <b/>
            <sz val="9"/>
            <color indexed="81"/>
            <rFont val="MS P ゴシック"/>
            <family val="2"/>
          </rPr>
          <t>=CIQ($B224, "IQ_OTHER_CA_SUPPL", $C224)</t>
        </r>
      </text>
    </comment>
    <comment ref="BT224" authorId="0" shapeId="0" xr:uid="{6312F276-E440-42A2-8701-FB2FE843EC8D}">
      <text>
        <r>
          <rPr>
            <b/>
            <sz val="9"/>
            <color indexed="81"/>
            <rFont val="MS P ゴシック"/>
            <family val="2"/>
          </rPr>
          <t>=CIQ($B224, "IQ_TOTAL_CA", $C224)</t>
        </r>
      </text>
    </comment>
    <comment ref="BU224" authorId="0" shapeId="0" xr:uid="{E992F49A-7BB7-4616-849A-C9D2C0CEB71C}">
      <text>
        <r>
          <rPr>
            <b/>
            <sz val="9"/>
            <color indexed="81"/>
            <rFont val="MS P ゴシック"/>
            <family val="2"/>
          </rPr>
          <t>=CIQ($B224, "IQ_GPPE", $C224)</t>
        </r>
      </text>
    </comment>
    <comment ref="BV224" authorId="0" shapeId="0" xr:uid="{4D424252-66E4-4E9F-9902-6B739713FF4E}">
      <text>
        <r>
          <rPr>
            <b/>
            <sz val="9"/>
            <color indexed="81"/>
            <rFont val="MS P ゴシック"/>
            <family val="2"/>
          </rPr>
          <t>=CIQ($B224, "IQ_AD", $C224)</t>
        </r>
      </text>
    </comment>
    <comment ref="BW224" authorId="0" shapeId="0" xr:uid="{E7FC69BF-9D80-400C-8C28-17B025327A94}">
      <text>
        <r>
          <rPr>
            <b/>
            <sz val="9"/>
            <color indexed="81"/>
            <rFont val="MS P ゴシック"/>
            <family val="2"/>
          </rPr>
          <t>=CIQ($B224, "IQ_NPPE", $C224)</t>
        </r>
      </text>
    </comment>
    <comment ref="BX224" authorId="0" shapeId="0" xr:uid="{568AC6B1-DEB4-4087-A515-DBCF61C94C4D}">
      <text>
        <r>
          <rPr>
            <b/>
            <sz val="9"/>
            <color indexed="81"/>
            <rFont val="MS P ゴシック"/>
            <family val="2"/>
          </rPr>
          <t>=CIQ($B224, "IQ_LT_INVEST", $C224)</t>
        </r>
      </text>
    </comment>
    <comment ref="BY224" authorId="0" shapeId="0" xr:uid="{0B4BA8B0-DD78-4D2D-AF8C-19FECA068F98}">
      <text>
        <r>
          <rPr>
            <b/>
            <sz val="9"/>
            <color indexed="81"/>
            <rFont val="MS P ゴシック"/>
            <family val="2"/>
          </rPr>
          <t>=CIQ($B224, "IQ_GW", $C224)</t>
        </r>
      </text>
    </comment>
    <comment ref="BZ224" authorId="0" shapeId="0" xr:uid="{5EA8F967-9917-49F0-9C1C-AA15EB14772E}">
      <text>
        <r>
          <rPr>
            <b/>
            <sz val="9"/>
            <color indexed="81"/>
            <rFont val="MS P ゴシック"/>
            <family val="2"/>
          </rPr>
          <t>=CIQ($B224, "IQ_OTHER_INTAN", $C224)</t>
        </r>
      </text>
    </comment>
    <comment ref="CA224" authorId="0" shapeId="0" xr:uid="{34B4D4E6-4403-4AC7-A95E-C7287D2E5B34}">
      <text>
        <r>
          <rPr>
            <b/>
            <sz val="9"/>
            <color indexed="81"/>
            <rFont val="MS P ゴシック"/>
            <family val="2"/>
          </rPr>
          <t>=CIQ($B224, "IQ_LOANS_RECEIV_LT", $C224)</t>
        </r>
      </text>
    </comment>
    <comment ref="CB224" authorId="0" shapeId="0" xr:uid="{C2F5FAED-AA5B-456F-AE61-2AACBF157755}">
      <text>
        <r>
          <rPr>
            <b/>
            <sz val="9"/>
            <color indexed="81"/>
            <rFont val="MS P ゴシック"/>
            <family val="2"/>
          </rPr>
          <t>=CIQ($B224, "IQ_DEF_TAX_ASSETS_LT", $C224)</t>
        </r>
      </text>
    </comment>
    <comment ref="CC224" authorId="0" shapeId="0" xr:uid="{0BE87EB3-91DC-4887-9441-6778DC4418A1}">
      <text>
        <r>
          <rPr>
            <b/>
            <sz val="9"/>
            <color indexed="81"/>
            <rFont val="MS P ゴシック"/>
            <family val="2"/>
          </rPr>
          <t>=CIQ($B224, "IQ_OTHER_LT_ASSETS", $C224)</t>
        </r>
      </text>
    </comment>
    <comment ref="CD224" authorId="0" shapeId="0" xr:uid="{B39F3FA5-1E1B-4C81-B4B8-CBF243842982}">
      <text>
        <r>
          <rPr>
            <b/>
            <sz val="9"/>
            <color indexed="81"/>
            <rFont val="MS P ゴシック"/>
            <family val="2"/>
          </rPr>
          <t>=CIQ($B224, "IQ_TOTAL_ASSETS", $C224)</t>
        </r>
      </text>
    </comment>
    <comment ref="CF224" authorId="0" shapeId="0" xr:uid="{4C41177C-351E-4CC9-AADA-84A45D5EA71F}">
      <text>
        <r>
          <rPr>
            <b/>
            <sz val="9"/>
            <color indexed="81"/>
            <rFont val="MS P ゴシック"/>
            <family val="2"/>
          </rPr>
          <t>=CIQ($B224, "IQ_AP", $C224)</t>
        </r>
      </text>
    </comment>
    <comment ref="CG224" authorId="0" shapeId="0" xr:uid="{7872A432-AA1E-4CDD-9394-A0C96AC72E3C}">
      <text>
        <r>
          <rPr>
            <b/>
            <sz val="9"/>
            <color indexed="81"/>
            <rFont val="MS P ゴシック"/>
            <family val="2"/>
          </rPr>
          <t>=CIQ($B224, "IQ_AE", $C224)</t>
        </r>
      </text>
    </comment>
    <comment ref="CH224" authorId="0" shapeId="0" xr:uid="{145819BF-E260-4F31-83EF-E3BF0E6BC732}">
      <text>
        <r>
          <rPr>
            <b/>
            <sz val="9"/>
            <color indexed="81"/>
            <rFont val="MS P ゴシック"/>
            <family val="2"/>
          </rPr>
          <t>=CIQ($B224, "IQ_ST_DEBT", $C224)</t>
        </r>
      </text>
    </comment>
    <comment ref="CI224" authorId="0" shapeId="0" xr:uid="{7CA7F221-4F9D-4E47-9F0D-13AECF50E7A0}">
      <text>
        <r>
          <rPr>
            <b/>
            <sz val="9"/>
            <color indexed="81"/>
            <rFont val="MS P ゴシック"/>
            <family val="2"/>
          </rPr>
          <t>=CIQ($B224, "IQ_CURRENT_PORT_DEBT", $C224)</t>
        </r>
      </text>
    </comment>
    <comment ref="CJ224" authorId="0" shapeId="0" xr:uid="{635BCF29-8E80-439C-BF9E-EA0BEB19874A}">
      <text>
        <r>
          <rPr>
            <b/>
            <sz val="9"/>
            <color indexed="81"/>
            <rFont val="MS P ゴシック"/>
            <family val="2"/>
          </rPr>
          <t>=CIQ($B224, "IQ_CURRENT_PORT_LEASES", $C224)</t>
        </r>
      </text>
    </comment>
    <comment ref="CK224" authorId="0" shapeId="0" xr:uid="{5F8DFF75-F499-42A6-BD61-D0D05B28C860}">
      <text>
        <r>
          <rPr>
            <b/>
            <sz val="9"/>
            <color indexed="81"/>
            <rFont val="MS P ゴシック"/>
            <family val="2"/>
          </rPr>
          <t>=CIQ($B224, "IQ_INC_TAX_PAY_CURRENT", $C224)</t>
        </r>
      </text>
    </comment>
    <comment ref="CL224" authorId="0" shapeId="0" xr:uid="{B6A53048-62CE-410C-8625-FE35719E5158}">
      <text>
        <r>
          <rPr>
            <b/>
            <sz val="9"/>
            <color indexed="81"/>
            <rFont val="MS P ゴシック"/>
            <family val="2"/>
          </rPr>
          <t>=CIQ($B224, "IQ_OTHER_CL_SUPPL", $C224)</t>
        </r>
      </text>
    </comment>
    <comment ref="CM224" authorId="0" shapeId="0" xr:uid="{99B6D801-0C3C-4AB5-93ED-D6AF782C4B8A}">
      <text>
        <r>
          <rPr>
            <b/>
            <sz val="9"/>
            <color indexed="81"/>
            <rFont val="MS P ゴシック"/>
            <family val="2"/>
          </rPr>
          <t>=CIQ($B224, "IQ_TOTAL_CL", $C224)</t>
        </r>
      </text>
    </comment>
    <comment ref="CN224" authorId="0" shapeId="0" xr:uid="{7D5E52FD-F3C4-4F59-B3F9-76C49775096C}">
      <text>
        <r>
          <rPr>
            <b/>
            <sz val="9"/>
            <color indexed="81"/>
            <rFont val="MS P ゴシック"/>
            <family val="2"/>
          </rPr>
          <t>=CIQ($B224, "IQ_LT_DEBT", $C224)</t>
        </r>
      </text>
    </comment>
    <comment ref="CO224" authorId="0" shapeId="0" xr:uid="{019F647C-5D0E-4C12-B940-F7ADFE608714}">
      <text>
        <r>
          <rPr>
            <b/>
            <sz val="9"/>
            <color indexed="81"/>
            <rFont val="MS P ゴシック"/>
            <family val="2"/>
          </rPr>
          <t>=CIQ($B224, "IQ_CAPITAL_LEASES", $C224)</t>
        </r>
      </text>
    </comment>
    <comment ref="CP224" authorId="0" shapeId="0" xr:uid="{C3C18B37-AAB1-4840-95D8-F449765ACD22}">
      <text>
        <r>
          <rPr>
            <b/>
            <sz val="9"/>
            <color indexed="81"/>
            <rFont val="MS P ゴシック"/>
            <family val="2"/>
          </rPr>
          <t>=CIQ($B224, "IQ_PENSION", $C224)</t>
        </r>
      </text>
    </comment>
    <comment ref="CQ224" authorId="0" shapeId="0" xr:uid="{C0195162-0DE2-41EC-B26F-911EAEBA8540}">
      <text>
        <r>
          <rPr>
            <b/>
            <sz val="9"/>
            <color indexed="81"/>
            <rFont val="MS P ゴシック"/>
            <family val="2"/>
          </rPr>
          <t>=CIQ($B224, "IQ_DEF_TAX_LIAB_LT", $C224)</t>
        </r>
      </text>
    </comment>
    <comment ref="CR224" authorId="0" shapeId="0" xr:uid="{6232AE4B-9419-4D7F-8876-D526827C8594}">
      <text>
        <r>
          <rPr>
            <b/>
            <sz val="9"/>
            <color indexed="81"/>
            <rFont val="MS P ゴシック"/>
            <family val="2"/>
          </rPr>
          <t>=CIQ($B224, "IQ_OTHER_LIAB_LT", $C224)</t>
        </r>
      </text>
    </comment>
    <comment ref="CS224" authorId="0" shapeId="0" xr:uid="{0A0CF9E8-081B-47A5-92D8-C0B231919A1C}">
      <text>
        <r>
          <rPr>
            <b/>
            <sz val="9"/>
            <color indexed="81"/>
            <rFont val="MS P ゴシック"/>
            <family val="2"/>
          </rPr>
          <t>=CIQ($B224, "IQ_TOTAL_LIAB", $C224)</t>
        </r>
      </text>
    </comment>
    <comment ref="CT224" authorId="0" shapeId="0" xr:uid="{46C3511B-F85F-4F78-933D-86FBB78BD56D}">
      <text>
        <r>
          <rPr>
            <b/>
            <sz val="9"/>
            <color indexed="81"/>
            <rFont val="MS P ゴシック"/>
            <family val="2"/>
          </rPr>
          <t>=CIQ($B224, "IQ_COMMON", $C224)</t>
        </r>
      </text>
    </comment>
    <comment ref="CU224" authorId="0" shapeId="0" xr:uid="{85F62601-B6CB-4510-A7D8-705FF894B806}">
      <text>
        <r>
          <rPr>
            <b/>
            <sz val="9"/>
            <color indexed="81"/>
            <rFont val="MS P ゴシック"/>
            <family val="2"/>
          </rPr>
          <t>=CIQ($B224, "IQ_APIC", $C224)</t>
        </r>
      </text>
    </comment>
    <comment ref="CV224" authorId="0" shapeId="0" xr:uid="{D0061414-1C18-4309-A81B-C2F39DD8F217}">
      <text>
        <r>
          <rPr>
            <b/>
            <sz val="9"/>
            <color indexed="81"/>
            <rFont val="MS P ゴシック"/>
            <family val="2"/>
          </rPr>
          <t>=CIQ($B224, "IQ_RE", $C224)</t>
        </r>
      </text>
    </comment>
    <comment ref="CW224" authorId="0" shapeId="0" xr:uid="{0326EFF9-B7BC-44AE-9C5F-15AD969CA2C7}">
      <text>
        <r>
          <rPr>
            <b/>
            <sz val="9"/>
            <color indexed="81"/>
            <rFont val="MS P ゴシック"/>
            <family val="2"/>
          </rPr>
          <t>=CIQ($B224, "IQ_TREASURY", $C224)</t>
        </r>
      </text>
    </comment>
    <comment ref="CX224" authorId="0" shapeId="0" xr:uid="{640513F5-62AB-48CF-AE10-74368184E556}">
      <text>
        <r>
          <rPr>
            <b/>
            <sz val="9"/>
            <color indexed="81"/>
            <rFont val="MS P ゴシック"/>
            <family val="2"/>
          </rPr>
          <t>=CIQ($B224, "IQ_OTHER_EQUITY", $C224)</t>
        </r>
      </text>
    </comment>
    <comment ref="CY224" authorId="0" shapeId="0" xr:uid="{BDBAF9E4-A504-4716-A72A-41FD09B97BAC}">
      <text>
        <r>
          <rPr>
            <b/>
            <sz val="9"/>
            <color indexed="81"/>
            <rFont val="MS P ゴシック"/>
            <family val="2"/>
          </rPr>
          <t>=CIQ($B224, "IQ_TOTAL_COMMON_EQUITY", $C224)</t>
        </r>
      </text>
    </comment>
    <comment ref="CZ224" authorId="0" shapeId="0" xr:uid="{DFB6B7CE-562A-4D32-85BE-6C20243C6646}">
      <text>
        <r>
          <rPr>
            <b/>
            <sz val="9"/>
            <color indexed="81"/>
            <rFont val="MS P ゴシック"/>
            <family val="2"/>
          </rPr>
          <t>=CIQ($B224, "IQ_MINORITY_INTEREST", $C224)</t>
        </r>
      </text>
    </comment>
    <comment ref="DA224" authorId="0" shapeId="0" xr:uid="{2DCC2CAE-48FF-44DF-A56D-4A1BEBF14D0B}">
      <text>
        <r>
          <rPr>
            <b/>
            <sz val="9"/>
            <color indexed="81"/>
            <rFont val="MS P ゴシック"/>
            <family val="2"/>
          </rPr>
          <t>=CIQ($B224, "IQ_TOTAL_EQUITY", $C224)</t>
        </r>
      </text>
    </comment>
    <comment ref="DB224" authorId="0" shapeId="0" xr:uid="{187C0951-2407-4C6B-9DDD-1FD317E88D53}">
      <text>
        <r>
          <rPr>
            <b/>
            <sz val="9"/>
            <color indexed="81"/>
            <rFont val="MS P ゴシック"/>
            <family val="2"/>
          </rPr>
          <t>=CIQ($B224, "IQ_TOTAL_LIAB_EQUITY", $C224)</t>
        </r>
      </text>
    </comment>
    <comment ref="DD224" authorId="0" shapeId="0" xr:uid="{69CB7063-B1C4-4EE7-990C-4DB0BE78B3A1}">
      <text>
        <r>
          <rPr>
            <b/>
            <sz val="9"/>
            <color indexed="81"/>
            <rFont val="MS P ゴシック"/>
            <family val="2"/>
          </rPr>
          <t>=CIQ($B224, "IQ_TOTAL_OUTSTANDING_FILING_DATE", $C224)</t>
        </r>
      </text>
    </comment>
    <comment ref="DE224" authorId="0" shapeId="0" xr:uid="{FD89C437-1D08-429A-B3BE-8B8193A32D31}">
      <text>
        <r>
          <rPr>
            <b/>
            <sz val="9"/>
            <color indexed="81"/>
            <rFont val="MS P ゴシック"/>
            <family val="2"/>
          </rPr>
          <t>=CIQ($B224, "IQ_TOTAL_OUTSTANDING_BS_DATE", $C224)</t>
        </r>
      </text>
    </comment>
    <comment ref="DF224" authorId="0" shapeId="0" xr:uid="{93EE54A2-4A89-405C-983A-FDB440821C39}">
      <text>
        <r>
          <rPr>
            <b/>
            <sz val="9"/>
            <color indexed="81"/>
            <rFont val="MS P ゴシック"/>
            <family val="2"/>
          </rPr>
          <t>=CIQ($B224, "IQ_BV_SHARE", $C224)</t>
        </r>
      </text>
    </comment>
    <comment ref="DG224" authorId="0" shapeId="0" xr:uid="{B512724B-DF96-4F1A-BF9B-879EE800328B}">
      <text>
        <r>
          <rPr>
            <b/>
            <sz val="9"/>
            <color indexed="81"/>
            <rFont val="MS P ゴシック"/>
            <family val="2"/>
          </rPr>
          <t>=CIQ($B224, "IQ_TOTAL_DEBT", $C224)</t>
        </r>
      </text>
    </comment>
    <comment ref="DH224" authorId="0" shapeId="0" xr:uid="{C28C20CF-CF5F-421E-9CEE-979D2AA4AD77}">
      <text>
        <r>
          <rPr>
            <b/>
            <sz val="9"/>
            <color indexed="81"/>
            <rFont val="MS P ゴシック"/>
            <family val="2"/>
          </rPr>
          <t>=CIQ($B224, "IQ_NET_DEBT", $C224)</t>
        </r>
      </text>
    </comment>
    <comment ref="DI224" authorId="0" shapeId="0" xr:uid="{79044238-817A-41A2-B959-DFFC907D280A}">
      <text>
        <r>
          <rPr>
            <b/>
            <sz val="9"/>
            <color indexed="81"/>
            <rFont val="MS P ゴシック"/>
            <family val="2"/>
          </rPr>
          <t>=CIQ($B224, "IQ_DEBT_EQUIV_NET_PBO", $C224)</t>
        </r>
      </text>
    </comment>
    <comment ref="DJ224" authorId="0" shapeId="0" xr:uid="{0774BA89-84DC-4AA3-9AFA-4E74C72ACB57}">
      <text>
        <r>
          <rPr>
            <b/>
            <sz val="9"/>
            <color indexed="81"/>
            <rFont val="MS P ゴシック"/>
            <family val="2"/>
          </rPr>
          <t>=CIQ($B224, "IQ_DEBT_EQUIV_OPER_LEASE", $C224)</t>
        </r>
      </text>
    </comment>
    <comment ref="DK224" authorId="0" shapeId="0" xr:uid="{CA104714-9592-437F-A1C1-C24773C3FD0E}">
      <text>
        <r>
          <rPr>
            <b/>
            <sz val="9"/>
            <color indexed="81"/>
            <rFont val="MS P ゴシック"/>
            <family val="2"/>
          </rPr>
          <t>=CIQ($B224, "IQ_MINORITY_INTEREST_TOTAL", $C224)</t>
        </r>
      </text>
    </comment>
    <comment ref="DL224" authorId="0" shapeId="0" xr:uid="{90D68DCA-06FE-4DE4-94EE-BC9845EBAC0C}">
      <text>
        <r>
          <rPr>
            <b/>
            <sz val="9"/>
            <color indexed="81"/>
            <rFont val="MS P ゴシック"/>
            <family val="2"/>
          </rPr>
          <t>=CIQ($B224, "IQ_EQUITY_METHOD", $C224)</t>
        </r>
      </text>
    </comment>
    <comment ref="DM224" authorId="0" shapeId="0" xr:uid="{ABC1C71B-187E-4768-8DD3-2C30260B2512}">
      <text>
        <r>
          <rPr>
            <b/>
            <sz val="9"/>
            <color indexed="81"/>
            <rFont val="MS P ゴシック"/>
            <family val="2"/>
          </rPr>
          <t>=CIQ($B224, "IQ_RAW_INV", $C224)</t>
        </r>
      </text>
    </comment>
    <comment ref="DN224" authorId="0" shapeId="0" xr:uid="{2B305793-AA5A-4E36-B30C-FC354AC23E0A}">
      <text>
        <r>
          <rPr>
            <b/>
            <sz val="9"/>
            <color indexed="81"/>
            <rFont val="MS P ゴシック"/>
            <family val="2"/>
          </rPr>
          <t>=CIQ($B224, "IQ_WIP_INV", $C224)</t>
        </r>
      </text>
    </comment>
    <comment ref="DO224" authorId="0" shapeId="0" xr:uid="{9ABCC01E-E085-4B0C-B1EA-599FC6E6EC77}">
      <text>
        <r>
          <rPr>
            <b/>
            <sz val="9"/>
            <color indexed="81"/>
            <rFont val="MS P ゴシック"/>
            <family val="2"/>
          </rPr>
          <t>=CIQ($B224, "IQ_FINISHED_INV", $C224)</t>
        </r>
      </text>
    </comment>
    <comment ref="DP224" authorId="0" shapeId="0" xr:uid="{0A4C991D-7A76-4DDE-8CCF-8DAF11CF04A9}">
      <text>
        <r>
          <rPr>
            <b/>
            <sz val="9"/>
            <color indexed="81"/>
            <rFont val="MS P ゴシック"/>
            <family val="2"/>
          </rPr>
          <t>=CIQ($B224, "IQ_LAND", $C224)</t>
        </r>
      </text>
    </comment>
    <comment ref="DQ224" authorId="0" shapeId="0" xr:uid="{E28B67CB-CF8B-4A64-B6A9-FDFB51BFFD1C}">
      <text>
        <r>
          <rPr>
            <b/>
            <sz val="9"/>
            <color indexed="81"/>
            <rFont val="MS P ゴシック"/>
            <family val="2"/>
          </rPr>
          <t>=CIQ($B224, "IQ_BUILDINGS", $C224)</t>
        </r>
      </text>
    </comment>
    <comment ref="DR224" authorId="0" shapeId="0" xr:uid="{CD5F2D8E-35B4-4563-972D-A4DD0A8AED94}">
      <text>
        <r>
          <rPr>
            <b/>
            <sz val="9"/>
            <color indexed="81"/>
            <rFont val="MS P ゴシック"/>
            <family val="2"/>
          </rPr>
          <t>=CIQ($B224, "IQ_MACHINERY", $C224)</t>
        </r>
      </text>
    </comment>
    <comment ref="DS224" authorId="0" shapeId="0" xr:uid="{6E275B9B-F013-4561-96C2-8293AA0C8AEA}">
      <text>
        <r>
          <rPr>
            <b/>
            <sz val="9"/>
            <color indexed="81"/>
            <rFont val="MS P ゴシック"/>
            <family val="2"/>
          </rPr>
          <t>=CIQ($B224, "IQ_CIP", $C224)</t>
        </r>
      </text>
    </comment>
    <comment ref="DT224" authorId="0" shapeId="0" xr:uid="{76D16924-6CE0-471E-A0C6-60D7001CA695}">
      <text>
        <r>
          <rPr>
            <b/>
            <sz val="9"/>
            <color indexed="81"/>
            <rFont val="MS P ゴシック"/>
            <family val="2"/>
          </rPr>
          <t>=CIQ($B224, "IQ_FULL_TIME", $C224)</t>
        </r>
      </text>
    </comment>
    <comment ref="DU224" authorId="0" shapeId="0" xr:uid="{70A86864-368B-4AD6-96C4-18B44C07CDEE}">
      <text>
        <r>
          <rPr>
            <b/>
            <sz val="9"/>
            <color indexed="81"/>
            <rFont val="MS P ゴシック"/>
            <family val="2"/>
          </rPr>
          <t>=CIQ($B224, "IQ_PART_TIME", $C224)</t>
        </r>
      </text>
    </comment>
    <comment ref="DW224" authorId="0" shapeId="0" xr:uid="{E8E1FF94-E5CD-4B0E-A388-6FA2DD1F14A2}">
      <text>
        <r>
          <rPr>
            <b/>
            <sz val="9"/>
            <color indexed="81"/>
            <rFont val="MS P ゴシック"/>
            <family val="2"/>
          </rPr>
          <t>=CIQ($B224, "IQ_NI_CF", $C224)</t>
        </r>
      </text>
    </comment>
    <comment ref="DX224" authorId="0" shapeId="0" xr:uid="{4AC16423-BEAE-4688-AFE3-344978227CB5}">
      <text>
        <r>
          <rPr>
            <b/>
            <sz val="9"/>
            <color indexed="81"/>
            <rFont val="MS P ゴシック"/>
            <family val="2"/>
          </rPr>
          <t>=CIQ($B224, "IQ_DA_SUPPL_CF", $C224)</t>
        </r>
      </text>
    </comment>
    <comment ref="DY224" authorId="0" shapeId="0" xr:uid="{F3C742F9-30CB-4C1E-9BA0-85094A70659F}">
      <text>
        <r>
          <rPr>
            <b/>
            <sz val="9"/>
            <color indexed="81"/>
            <rFont val="MS P ゴシック"/>
            <family val="2"/>
          </rPr>
          <t>=CIQ($B224, "IQ_GW_INTAN_AMORT_CF", $C224)</t>
        </r>
      </text>
    </comment>
    <comment ref="DZ224" authorId="0" shapeId="0" xr:uid="{C36A6A6F-66AD-40AD-9A07-E4A081E61423}">
      <text>
        <r>
          <rPr>
            <b/>
            <sz val="9"/>
            <color indexed="81"/>
            <rFont val="MS P ゴシック"/>
            <family val="2"/>
          </rPr>
          <t>=CIQ($B224, "IQ_DA_CF", $C224)</t>
        </r>
      </text>
    </comment>
    <comment ref="EA224" authorId="0" shapeId="0" xr:uid="{FE42A242-D5D4-42C5-8FDF-3A3266096A02}">
      <text>
        <r>
          <rPr>
            <b/>
            <sz val="9"/>
            <color indexed="81"/>
            <rFont val="MS P ゴシック"/>
            <family val="2"/>
          </rPr>
          <t>=CIQ($B224, "IQ_MINORITY_INTEREST_CF", $C224)</t>
        </r>
      </text>
    </comment>
    <comment ref="EB224" authorId="0" shapeId="0" xr:uid="{0DE62415-FE4A-44A9-84B2-75C5534B4EBD}">
      <text>
        <r>
          <rPr>
            <b/>
            <sz val="9"/>
            <color indexed="81"/>
            <rFont val="MS P ゴシック"/>
            <family val="2"/>
          </rPr>
          <t>=CIQ($B224, "IQ_GAIN_ASSETS_CF", $C224)</t>
        </r>
      </text>
    </comment>
    <comment ref="EC224" authorId="0" shapeId="0" xr:uid="{C946EC0F-ED46-4EEC-A561-45650BA6DEEA}">
      <text>
        <r>
          <rPr>
            <b/>
            <sz val="9"/>
            <color indexed="81"/>
            <rFont val="MS P ゴシック"/>
            <family val="2"/>
          </rPr>
          <t>=CIQ($B224, "IQ_GAIN_INVEST_CF", $C224)</t>
        </r>
      </text>
    </comment>
    <comment ref="ED224" authorId="0" shapeId="0" xr:uid="{1A20DD3B-BFCE-4F83-8686-A919C49E1B90}">
      <text>
        <r>
          <rPr>
            <b/>
            <sz val="9"/>
            <color indexed="81"/>
            <rFont val="MS P ゴシック"/>
            <family val="2"/>
          </rPr>
          <t>=CIQ($B224, "IQ_ASSET_WRITEDOWN_CF", $C224)</t>
        </r>
      </text>
    </comment>
    <comment ref="EE224" authorId="0" shapeId="0" xr:uid="{0C468864-4E90-4C4F-B6AC-F6A776780687}">
      <text>
        <r>
          <rPr>
            <b/>
            <sz val="9"/>
            <color indexed="81"/>
            <rFont val="MS P ゴシック"/>
            <family val="2"/>
          </rPr>
          <t>=CIQ($B224, "IQ_INC_EQUITY_CF", $C224)</t>
        </r>
      </text>
    </comment>
    <comment ref="EF224" authorId="0" shapeId="0" xr:uid="{EC03E7A9-8BFF-40C9-81BB-102F6EFB3FC5}">
      <text>
        <r>
          <rPr>
            <b/>
            <sz val="9"/>
            <color indexed="81"/>
            <rFont val="MS P ゴシック"/>
            <family val="2"/>
          </rPr>
          <t>=CIQ($B224, "IQ_PROV_BAD_DEBTS_CF", $C224)</t>
        </r>
      </text>
    </comment>
    <comment ref="EG224" authorId="0" shapeId="0" xr:uid="{943C3565-BA0B-4798-BE62-5BE7C8EA918A}">
      <text>
        <r>
          <rPr>
            <b/>
            <sz val="9"/>
            <color indexed="81"/>
            <rFont val="MS P ゴシック"/>
            <family val="2"/>
          </rPr>
          <t>=CIQ($B224, "IQ_OTHER_OPER_ACT", $C224)</t>
        </r>
      </text>
    </comment>
    <comment ref="EH224" authorId="0" shapeId="0" xr:uid="{4267C8AA-2B41-43BC-8B4F-5C76F45CA250}">
      <text>
        <r>
          <rPr>
            <b/>
            <sz val="9"/>
            <color indexed="81"/>
            <rFont val="MS P ゴシック"/>
            <family val="2"/>
          </rPr>
          <t>=CIQ($B224, "IQ_CHANGE_AR", $C224)</t>
        </r>
      </text>
    </comment>
    <comment ref="EI224" authorId="0" shapeId="0" xr:uid="{B0AFDED1-07C3-4FC1-B6B5-725ED5818DC0}">
      <text>
        <r>
          <rPr>
            <b/>
            <sz val="9"/>
            <color indexed="81"/>
            <rFont val="MS P ゴシック"/>
            <family val="2"/>
          </rPr>
          <t>=CIQ($B224, "IQ_CHANGE_INVENTORY", $C224)</t>
        </r>
      </text>
    </comment>
    <comment ref="EJ224" authorId="0" shapeId="0" xr:uid="{48ECDDF0-EF39-45E0-BC28-D8611CDA22D5}">
      <text>
        <r>
          <rPr>
            <b/>
            <sz val="9"/>
            <color indexed="81"/>
            <rFont val="MS P ゴシック"/>
            <family val="2"/>
          </rPr>
          <t>=CIQ($B224, "IQ_CHANGE_AP", $C224)</t>
        </r>
      </text>
    </comment>
    <comment ref="EK224" authorId="0" shapeId="0" xr:uid="{99F77FD1-8C18-4A75-A518-93FDC6830870}">
      <text>
        <r>
          <rPr>
            <b/>
            <sz val="9"/>
            <color indexed="81"/>
            <rFont val="MS P ゴシック"/>
            <family val="2"/>
          </rPr>
          <t>=CIQ($B224, "IQ_CHANGE_OTHER_NET_OPER_ASSETS", $C224)</t>
        </r>
      </text>
    </comment>
    <comment ref="EL224" authorId="0" shapeId="0" xr:uid="{80EE8F2C-6DB2-4B17-A085-936CA419AE0F}">
      <text>
        <r>
          <rPr>
            <b/>
            <sz val="9"/>
            <color indexed="81"/>
            <rFont val="MS P ゴシック"/>
            <family val="2"/>
          </rPr>
          <t>=CIQ($B224, "IQ_CASH_OPER", $C224)</t>
        </r>
      </text>
    </comment>
    <comment ref="EM224" authorId="0" shapeId="0" xr:uid="{8F637BE3-9164-4A9E-AC2B-395D7CA2D917}">
      <text>
        <r>
          <rPr>
            <b/>
            <sz val="9"/>
            <color indexed="81"/>
            <rFont val="MS P ゴシック"/>
            <family val="2"/>
          </rPr>
          <t>=CIQ($B224, "IQ_CAPEX", $C224)</t>
        </r>
      </text>
    </comment>
    <comment ref="EN224" authorId="0" shapeId="0" xr:uid="{72B70597-E356-44DA-80CA-F568BCF9D6D5}">
      <text>
        <r>
          <rPr>
            <b/>
            <sz val="9"/>
            <color indexed="81"/>
            <rFont val="MS P ゴシック"/>
            <family val="2"/>
          </rPr>
          <t>=CIQ($B224, "IQ_SALE_PPE_CF", $C224)</t>
        </r>
      </text>
    </comment>
    <comment ref="EO224" authorId="0" shapeId="0" xr:uid="{4A5D8167-9B2A-4F17-8485-0D2500175BFC}">
      <text>
        <r>
          <rPr>
            <b/>
            <sz val="9"/>
            <color indexed="81"/>
            <rFont val="MS P ゴシック"/>
            <family val="2"/>
          </rPr>
          <t>=CIQ($B224, "IQ_CASH_ACQUIRE_CF", $C224)</t>
        </r>
      </text>
    </comment>
    <comment ref="EP224" authorId="0" shapeId="0" xr:uid="{668DAACF-068A-4631-9A8C-7DD93A5CB612}">
      <text>
        <r>
          <rPr>
            <b/>
            <sz val="9"/>
            <color indexed="81"/>
            <rFont val="MS P ゴシック"/>
            <family val="2"/>
          </rPr>
          <t>=CIQ($B224, "IQ_DIVEST_CF", $C224)</t>
        </r>
      </text>
    </comment>
    <comment ref="EQ224" authorId="0" shapeId="0" xr:uid="{2D2C5ACF-4601-40D5-832E-F8E65C7DEF9E}">
      <text>
        <r>
          <rPr>
            <b/>
            <sz val="9"/>
            <color indexed="81"/>
            <rFont val="MS P ゴシック"/>
            <family val="2"/>
          </rPr>
          <t>=CIQ($B224, "IQ_SALE_INTAN_CF", $C224)</t>
        </r>
      </text>
    </comment>
    <comment ref="ER224" authorId="0" shapeId="0" xr:uid="{A2C08A65-6333-48B9-9517-F606BB143F0A}">
      <text>
        <r>
          <rPr>
            <b/>
            <sz val="9"/>
            <color indexed="81"/>
            <rFont val="MS P ゴシック"/>
            <family val="2"/>
          </rPr>
          <t>=CIQ($B224, "IQ_INVEST_SECURITY_CF", $C224)</t>
        </r>
      </text>
    </comment>
    <comment ref="ES224" authorId="0" shapeId="0" xr:uid="{F0002571-6728-48FE-8206-0AE065CF4ED5}">
      <text>
        <r>
          <rPr>
            <b/>
            <sz val="9"/>
            <color indexed="81"/>
            <rFont val="MS P ゴシック"/>
            <family val="2"/>
          </rPr>
          <t>=CIQ($B224, "IQ_INVEST_LOANS_CF", $C224)</t>
        </r>
      </text>
    </comment>
    <comment ref="ET224" authorId="0" shapeId="0" xr:uid="{44070161-F565-464B-8BFB-26F8730D5A1D}">
      <text>
        <r>
          <rPr>
            <b/>
            <sz val="9"/>
            <color indexed="81"/>
            <rFont val="MS P ゴシック"/>
            <family val="2"/>
          </rPr>
          <t>=CIQ($B224, "IQ_OTHER_INVEST_ACT_SUPPL", $C224)</t>
        </r>
      </text>
    </comment>
    <comment ref="EU224" authorId="0" shapeId="0" xr:uid="{BD6BC7A3-FB94-47A0-8C25-941BDF2ADA81}">
      <text>
        <r>
          <rPr>
            <b/>
            <sz val="9"/>
            <color indexed="81"/>
            <rFont val="MS P ゴシック"/>
            <family val="2"/>
          </rPr>
          <t>=CIQ($B224, "IQ_CASH_INVEST", $C224)</t>
        </r>
      </text>
    </comment>
    <comment ref="EV224" authorId="0" shapeId="0" xr:uid="{6738BB7D-FB44-44F6-B4F7-538898CB9FBC}">
      <text>
        <r>
          <rPr>
            <b/>
            <sz val="9"/>
            <color indexed="81"/>
            <rFont val="MS P ゴシック"/>
            <family val="2"/>
          </rPr>
          <t>=CIQ($B224, "IQ_ST_DEBT_ISSUED", $C224)</t>
        </r>
      </text>
    </comment>
    <comment ref="EW224" authorId="0" shapeId="0" xr:uid="{B5C338B7-38F7-4F54-8057-9E5F2D3F5AF2}">
      <text>
        <r>
          <rPr>
            <b/>
            <sz val="9"/>
            <color indexed="81"/>
            <rFont val="MS P ゴシック"/>
            <family val="2"/>
          </rPr>
          <t>=CIQ($B224, "IQ_LT_DEBT_ISSUED", $C224)</t>
        </r>
      </text>
    </comment>
    <comment ref="EX224" authorId="0" shapeId="0" xr:uid="{54737E9E-591D-4A37-9177-90EC33D4AFE5}">
      <text>
        <r>
          <rPr>
            <b/>
            <sz val="9"/>
            <color indexed="81"/>
            <rFont val="MS P ゴシック"/>
            <family val="2"/>
          </rPr>
          <t>=CIQ($B224, "IQ_TOTAL_DEBT_ISSUED", $C224)</t>
        </r>
      </text>
    </comment>
    <comment ref="EY224" authorId="0" shapeId="0" xr:uid="{A2E9AEE9-C59D-4F17-AFBA-FA3AF6743F9A}">
      <text>
        <r>
          <rPr>
            <b/>
            <sz val="9"/>
            <color indexed="81"/>
            <rFont val="MS P ゴシック"/>
            <family val="2"/>
          </rPr>
          <t>=CIQ($B224, "IQ_ST_DEBT_REPAID", $C224)</t>
        </r>
      </text>
    </comment>
    <comment ref="EZ224" authorId="0" shapeId="0" xr:uid="{7190F98C-E2EB-47FF-8785-A9C8FCA638B2}">
      <text>
        <r>
          <rPr>
            <b/>
            <sz val="9"/>
            <color indexed="81"/>
            <rFont val="MS P ゴシック"/>
            <family val="2"/>
          </rPr>
          <t>=CIQ($B224, "IQ_LT_DEBT_REPAID", $C224)</t>
        </r>
      </text>
    </comment>
    <comment ref="FA224" authorId="0" shapeId="0" xr:uid="{7963ED6A-5D44-440D-8EC2-664790B6C4E4}">
      <text>
        <r>
          <rPr>
            <b/>
            <sz val="9"/>
            <color indexed="81"/>
            <rFont val="MS P ゴシック"/>
            <family val="2"/>
          </rPr>
          <t>=CIQ($B224, "IQ_TOTAL_DEBT_REPAID", $C224)</t>
        </r>
      </text>
    </comment>
    <comment ref="FB224" authorId="0" shapeId="0" xr:uid="{C1B01FC5-1D10-4DC7-8308-F260E49E83D5}">
      <text>
        <r>
          <rPr>
            <b/>
            <sz val="9"/>
            <color indexed="81"/>
            <rFont val="MS P ゴシック"/>
            <family val="2"/>
          </rPr>
          <t>=CIQ($B224, "IQ_COMMON_ISSUED", $C224)</t>
        </r>
      </text>
    </comment>
    <comment ref="FC224" authorId="0" shapeId="0" xr:uid="{CF55C68E-B79A-4C9E-A641-9C780181DF10}">
      <text>
        <r>
          <rPr>
            <b/>
            <sz val="9"/>
            <color indexed="81"/>
            <rFont val="MS P ゴシック"/>
            <family val="2"/>
          </rPr>
          <t>=CIQ($B224, "IQ_COMMON_REP", $C224)</t>
        </r>
      </text>
    </comment>
    <comment ref="FD224" authorId="0" shapeId="0" xr:uid="{F625BC58-19D6-4873-8982-44B397BA2F40}">
      <text>
        <r>
          <rPr>
            <b/>
            <sz val="9"/>
            <color indexed="81"/>
            <rFont val="MS P ゴシック"/>
            <family val="2"/>
          </rPr>
          <t>=CIQ($B224, "IQ_COMMON_DIV_CF", $C224)</t>
        </r>
      </text>
    </comment>
    <comment ref="FE224" authorId="0" shapeId="0" xr:uid="{3D9F990B-E8C9-4523-A30F-553E0808567B}">
      <text>
        <r>
          <rPr>
            <b/>
            <sz val="9"/>
            <color indexed="81"/>
            <rFont val="MS P ゴシック"/>
            <family val="2"/>
          </rPr>
          <t>=CIQ($B224, "IQ_COMMON_PREF_DIV_CF", $C224)</t>
        </r>
      </text>
    </comment>
    <comment ref="FF224" authorId="0" shapeId="0" xr:uid="{8BDCEBC1-45FE-453B-8C15-3225A973F64D}">
      <text>
        <r>
          <rPr>
            <b/>
            <sz val="9"/>
            <color indexed="81"/>
            <rFont val="MS P ゴシック"/>
            <family val="2"/>
          </rPr>
          <t>=CIQ($B224, "IQ_TOTAL_DIV_PAID_CF", $C224)</t>
        </r>
      </text>
    </comment>
    <comment ref="FG224" authorId="0" shapeId="0" xr:uid="{7985F13B-D783-4BF0-8F8F-F8AA7A21A828}">
      <text>
        <r>
          <rPr>
            <b/>
            <sz val="9"/>
            <color indexed="81"/>
            <rFont val="MS P ゴシック"/>
            <family val="2"/>
          </rPr>
          <t>=CIQ($B224, "IQ_SPECIAL_DIV_CF", $C224)</t>
        </r>
      </text>
    </comment>
    <comment ref="FH224" authorId="0" shapeId="0" xr:uid="{4BDAF69C-5E5B-4D8D-8A5B-9BFAF7D13E69}">
      <text>
        <r>
          <rPr>
            <b/>
            <sz val="9"/>
            <color indexed="81"/>
            <rFont val="MS P ゴシック"/>
            <family val="2"/>
          </rPr>
          <t>=CIQ($B224, "IQ_OTHER_FINANCE_ACT_SUPPL", $C224)</t>
        </r>
      </text>
    </comment>
    <comment ref="FI224" authorId="0" shapeId="0" xr:uid="{8D14A821-A489-42AF-B323-5BC68299F0B4}">
      <text>
        <r>
          <rPr>
            <b/>
            <sz val="9"/>
            <color indexed="81"/>
            <rFont val="MS P ゴシック"/>
            <family val="2"/>
          </rPr>
          <t>=CIQ($B224, "IQ_CASH_FINAN", $C224)</t>
        </r>
      </text>
    </comment>
    <comment ref="FJ224" authorId="0" shapeId="0" xr:uid="{393BB9C1-1B1E-4830-B536-2CDA6A7B9A40}">
      <text>
        <r>
          <rPr>
            <b/>
            <sz val="9"/>
            <color indexed="81"/>
            <rFont val="MS P ゴシック"/>
            <family val="2"/>
          </rPr>
          <t>=CIQ($B224, "IQ_FX", $C224)</t>
        </r>
      </text>
    </comment>
    <comment ref="FK224" authorId="0" shapeId="0" xr:uid="{86B233D0-9CC9-4795-9CE1-5AFD3F9C997D}">
      <text>
        <r>
          <rPr>
            <b/>
            <sz val="9"/>
            <color indexed="81"/>
            <rFont val="MS P ゴシック"/>
            <family val="2"/>
          </rPr>
          <t>=CIQ($B224, "IQ_NET_CHANGE", $C224)</t>
        </r>
      </text>
    </comment>
    <comment ref="FM224" authorId="0" shapeId="0" xr:uid="{90258955-C101-4F24-9ED4-FFE44ECAB3C6}">
      <text>
        <r>
          <rPr>
            <b/>
            <sz val="9"/>
            <color indexed="81"/>
            <rFont val="MS P ゴシック"/>
            <family val="2"/>
          </rPr>
          <t>=CIQ($B224, "IQ_CASH_INTEREST", $C224)</t>
        </r>
      </text>
    </comment>
    <comment ref="FN224" authorId="0" shapeId="0" xr:uid="{24B739B8-9AF9-45B0-9466-DCADBC7F4B79}">
      <text>
        <r>
          <rPr>
            <b/>
            <sz val="9"/>
            <color indexed="81"/>
            <rFont val="MS P ゴシック"/>
            <family val="2"/>
          </rPr>
          <t>=CIQ($B224, "IQ_CASH_TAXES", $C224)</t>
        </r>
      </text>
    </comment>
    <comment ref="FO224" authorId="0" shapeId="0" xr:uid="{DFA6E9F2-C75D-42FF-A331-674EFE9E9106}">
      <text>
        <r>
          <rPr>
            <b/>
            <sz val="9"/>
            <color indexed="81"/>
            <rFont val="MS P ゴシック"/>
            <family val="2"/>
          </rPr>
          <t>=CIQ($B224, "IQ_LEVERED_FCF", $C224)</t>
        </r>
      </text>
    </comment>
    <comment ref="FP224" authorId="0" shapeId="0" xr:uid="{B6C5C815-6E85-4291-9285-EFAD1A69A5C5}">
      <text>
        <r>
          <rPr>
            <b/>
            <sz val="9"/>
            <color indexed="81"/>
            <rFont val="MS P ゴシック"/>
            <family val="2"/>
          </rPr>
          <t>=CIQ($B224, "IQ_UNLEVERED_FCF", $C224)</t>
        </r>
      </text>
    </comment>
    <comment ref="FQ224" authorId="0" shapeId="0" xr:uid="{5146568B-9857-4004-A83B-F0ED82959D57}">
      <text>
        <r>
          <rPr>
            <b/>
            <sz val="9"/>
            <color indexed="81"/>
            <rFont val="MS P ゴシック"/>
            <family val="2"/>
          </rPr>
          <t>=CIQ($B224, "IQ_CHANGE_NET_WORKING_CAPITAL", $C224)</t>
        </r>
      </text>
    </comment>
    <comment ref="FR224" authorId="0" shapeId="0" xr:uid="{5C4E2BD6-2B96-442F-AF6C-01DF5111AEED}">
      <text>
        <r>
          <rPr>
            <b/>
            <sz val="9"/>
            <color indexed="81"/>
            <rFont val="MS P ゴシック"/>
            <family val="2"/>
          </rPr>
          <t>=CIQ($B224, "IQ_NET_DEBT_ISSUED", $C224)</t>
        </r>
      </text>
    </comment>
    <comment ref="FS224" authorId="0" shapeId="0" xr:uid="{83130451-9583-4AB0-908B-7CC30BD8929F}">
      <text>
        <r>
          <rPr>
            <b/>
            <sz val="9"/>
            <color indexed="81"/>
            <rFont val="MS P ゴシック"/>
            <family val="2"/>
          </rPr>
          <t>=CIQ($B224, "IQ_FILING_CURRENCY", $C224)</t>
        </r>
      </text>
    </comment>
    <comment ref="FT224" authorId="0" shapeId="0" xr:uid="{54F15DD6-4F94-48B8-8213-042C2F555629}">
      <text>
        <r>
          <rPr>
            <b/>
            <sz val="9"/>
            <color indexed="81"/>
            <rFont val="MS P ゴシック"/>
            <family val="2"/>
          </rPr>
          <t>=CIQ($B224, "IQ_PERIODDATE_IS", $C224)</t>
        </r>
      </text>
    </comment>
    <comment ref="FU224" authorId="0" shapeId="0" xr:uid="{000FB173-A412-42E3-9016-4DC9AF39A8B9}">
      <text>
        <r>
          <rPr>
            <b/>
            <sz val="9"/>
            <color indexed="81"/>
            <rFont val="MS P ゴシック"/>
            <family val="2"/>
          </rPr>
          <t>=CIQ($B224, "IQ_PERIODLENGTH_IS", $C224)</t>
        </r>
      </text>
    </comment>
    <comment ref="FV224" authorId="0" shapeId="0" xr:uid="{9570F138-3CA0-463F-8A57-90011CC52955}">
      <text>
        <r>
          <rPr>
            <b/>
            <sz val="9"/>
            <color indexed="81"/>
            <rFont val="MS P ゴシック"/>
            <family val="2"/>
          </rPr>
          <t>=CIQ($B224, "IQ_MARKETCAP", $FT224)</t>
        </r>
      </text>
    </comment>
    <comment ref="FW224" authorId="0" shapeId="0" xr:uid="{7847A7D6-81BE-4E87-99A8-FF1C85687E14}">
      <text>
        <r>
          <rPr>
            <b/>
            <sz val="9"/>
            <color indexed="81"/>
            <rFont val="MS P ゴシック"/>
            <family val="2"/>
          </rPr>
          <t>=CIQ($B224, "IQ_CUSTOM_BETA", $FT224)</t>
        </r>
      </text>
    </comment>
    <comment ref="FX224" authorId="0" shapeId="0" xr:uid="{AD7EC8D7-091B-4789-94E4-3C0F07DE6F9A}">
      <text>
        <r>
          <rPr>
            <b/>
            <sz val="9"/>
            <color indexed="81"/>
            <rFont val="MS P ゴシック"/>
            <family val="2"/>
          </rPr>
          <t>=CIQ($B224, "IQ_BETA_5YR", $FT224)</t>
        </r>
      </text>
    </comment>
    <comment ref="FY224" authorId="0" shapeId="0" xr:uid="{60FA7E4D-D4DA-4345-B9E3-3EAB24042F66}">
      <text>
        <r>
          <rPr>
            <b/>
            <sz val="9"/>
            <color indexed="81"/>
            <rFont val="MS P ゴシック"/>
            <family val="2"/>
          </rPr>
          <t>=CIQ($B224, "IQ_BETA_2YR", $FT224)</t>
        </r>
      </text>
    </comment>
    <comment ref="FZ224" authorId="0" shapeId="0" xr:uid="{6E93EAD4-F451-4928-9AF4-31C8DA7BBED1}">
      <text>
        <r>
          <rPr>
            <b/>
            <sz val="9"/>
            <color indexed="81"/>
            <rFont val="MS P ゴシック"/>
            <family val="2"/>
          </rPr>
          <t>=CIQ($B224, "IQ_BETA_1YR", $FT224)</t>
        </r>
      </text>
    </comment>
    <comment ref="GC224" authorId="0" shapeId="0" xr:uid="{5D033CC2-1EFD-4F8D-9E85-427DCA0E5370}">
      <text>
        <r>
          <rPr>
            <b/>
            <sz val="9"/>
            <color indexed="81"/>
            <rFont val="MS P ゴシック"/>
            <family val="2"/>
          </rPr>
          <t>=CIQ(B224, "IQ_CUSTOM_BETA", "-104W", FT224, , "^N225", "JPY", "H")</t>
        </r>
      </text>
    </comment>
    <comment ref="E225" authorId="0" shapeId="0" xr:uid="{3C505E0E-0EF9-43E1-8CF0-5D9BB1927C2D}">
      <text>
        <r>
          <rPr>
            <b/>
            <sz val="9"/>
            <color indexed="81"/>
            <rFont val="MS P ゴシック"/>
            <family val="2"/>
          </rPr>
          <t>=CIQ($B225, "IQ_REV", $C225)</t>
        </r>
      </text>
    </comment>
    <comment ref="F225" authorId="0" shapeId="0" xr:uid="{4E2BBC04-24D2-46D1-A97E-DE59059098E0}">
      <text>
        <r>
          <rPr>
            <b/>
            <sz val="9"/>
            <color indexed="81"/>
            <rFont val="MS P ゴシック"/>
            <family val="2"/>
          </rPr>
          <t>=CIQ($B225, "IQ_OTHER_REV", $C225)</t>
        </r>
      </text>
    </comment>
    <comment ref="G225" authorId="0" shapeId="0" xr:uid="{7C8CC094-955D-4EF4-BE81-75B440391A07}">
      <text>
        <r>
          <rPr>
            <b/>
            <sz val="9"/>
            <color indexed="81"/>
            <rFont val="MS P ゴシック"/>
            <family val="2"/>
          </rPr>
          <t>=CIQ($B225, "IQ_TOTAL_REV", $C225)</t>
        </r>
      </text>
    </comment>
    <comment ref="H225" authorId="0" shapeId="0" xr:uid="{101D597E-2509-4DD1-A9FE-296CF3F03E8B}">
      <text>
        <r>
          <rPr>
            <b/>
            <sz val="9"/>
            <color indexed="81"/>
            <rFont val="MS P ゴシック"/>
            <family val="2"/>
          </rPr>
          <t>=CIQ($B225, "IQ_COGS", $C225)</t>
        </r>
      </text>
    </comment>
    <comment ref="I225" authorId="0" shapeId="0" xr:uid="{4E796DE3-3D72-4934-8E94-F53F89F60A4E}">
      <text>
        <r>
          <rPr>
            <b/>
            <sz val="9"/>
            <color indexed="81"/>
            <rFont val="MS P ゴシック"/>
            <family val="2"/>
          </rPr>
          <t>=CIQ($B225, "IQ_GP", $C225)</t>
        </r>
      </text>
    </comment>
    <comment ref="J225" authorId="0" shapeId="0" xr:uid="{DED8BF2F-EADD-4213-B4E4-069BFCE103A2}">
      <text>
        <r>
          <rPr>
            <b/>
            <sz val="9"/>
            <color indexed="81"/>
            <rFont val="MS P ゴシック"/>
            <family val="2"/>
          </rPr>
          <t>=CIQ($B225, "IQ_SGA_SUPPL", $C225)</t>
        </r>
      </text>
    </comment>
    <comment ref="K225" authorId="0" shapeId="0" xr:uid="{A593C91F-D0E1-4433-8450-223C0711E124}">
      <text>
        <r>
          <rPr>
            <b/>
            <sz val="9"/>
            <color indexed="81"/>
            <rFont val="MS P ゴシック"/>
            <family val="2"/>
          </rPr>
          <t>=CIQ($B225, "IQ_PROV_BAD_DEBTS", $C225)</t>
        </r>
      </text>
    </comment>
    <comment ref="L225" authorId="0" shapeId="0" xr:uid="{F1D05C54-C8F1-40E7-B538-1E2904D3FDB5}">
      <text>
        <r>
          <rPr>
            <b/>
            <sz val="9"/>
            <color indexed="81"/>
            <rFont val="MS P ゴシック"/>
            <family val="2"/>
          </rPr>
          <t>=CIQ($B225, "IQ_RD_EXP", $C225)</t>
        </r>
      </text>
    </comment>
    <comment ref="M225" authorId="0" shapeId="0" xr:uid="{A1F460E9-B30C-4172-9360-956688F87A12}">
      <text>
        <r>
          <rPr>
            <b/>
            <sz val="9"/>
            <color indexed="81"/>
            <rFont val="MS P ゴシック"/>
            <family val="2"/>
          </rPr>
          <t>=CIQ($B225, "IQ_DA_SUPPL", $C225)</t>
        </r>
      </text>
    </comment>
    <comment ref="N225" authorId="0" shapeId="0" xr:uid="{F162DCED-03A2-4D20-960E-6495CAEFC803}">
      <text>
        <r>
          <rPr>
            <b/>
            <sz val="9"/>
            <color indexed="81"/>
            <rFont val="MS P ゴシック"/>
            <family val="2"/>
          </rPr>
          <t>=CIQ($B225, "IQ_GW_INTAN_AMORT", $C225)</t>
        </r>
      </text>
    </comment>
    <comment ref="O225" authorId="0" shapeId="0" xr:uid="{6A9D1DD7-0723-41EC-9F00-1FFC59C80628}">
      <text>
        <r>
          <rPr>
            <b/>
            <sz val="9"/>
            <color indexed="81"/>
            <rFont val="MS P ゴシック"/>
            <family val="2"/>
          </rPr>
          <t>=CIQ($B225, "IQ_OTHER_OPER", $C225)</t>
        </r>
      </text>
    </comment>
    <comment ref="P225" authorId="0" shapeId="0" xr:uid="{9FDBE2D4-3D08-4060-AE66-4007C01DEDB5}">
      <text>
        <r>
          <rPr>
            <b/>
            <sz val="9"/>
            <color indexed="81"/>
            <rFont val="MS P ゴシック"/>
            <family val="2"/>
          </rPr>
          <t>=CIQ($B225, "IQ_TOTAL_OTHER_OPER", $C225)</t>
        </r>
      </text>
    </comment>
    <comment ref="Q225" authorId="0" shapeId="0" xr:uid="{468884FB-5F4E-47F7-A6AF-E8613CDE03A4}">
      <text>
        <r>
          <rPr>
            <b/>
            <sz val="9"/>
            <color indexed="81"/>
            <rFont val="MS P ゴシック"/>
            <family val="2"/>
          </rPr>
          <t>=CIQ($B225, "IQ_OPER_INC", $C225)</t>
        </r>
      </text>
    </comment>
    <comment ref="R225" authorId="0" shapeId="0" xr:uid="{62CF916E-2FA4-42DC-80B9-5BC453375E1A}">
      <text>
        <r>
          <rPr>
            <b/>
            <sz val="9"/>
            <color indexed="81"/>
            <rFont val="MS P ゴシック"/>
            <family val="2"/>
          </rPr>
          <t>=CIQ($B225, "IQ_INTEREST_EXP", $C225)</t>
        </r>
      </text>
    </comment>
    <comment ref="S225" authorId="0" shapeId="0" xr:uid="{9F9790F2-F8C2-4105-AC35-7076A56234FA}">
      <text>
        <r>
          <rPr>
            <b/>
            <sz val="9"/>
            <color indexed="81"/>
            <rFont val="MS P ゴシック"/>
            <family val="2"/>
          </rPr>
          <t>=CIQ($B225, "IQ_INTEREST_INVEST_INC", $C225)</t>
        </r>
      </text>
    </comment>
    <comment ref="T225" authorId="0" shapeId="0" xr:uid="{30E93786-EC2E-4679-BB40-715FEE2C14D0}">
      <text>
        <r>
          <rPr>
            <b/>
            <sz val="9"/>
            <color indexed="81"/>
            <rFont val="MS P ゴシック"/>
            <family val="2"/>
          </rPr>
          <t>=CIQ($B225, "IQ_NET_INTEREST_EXP", $C225)</t>
        </r>
      </text>
    </comment>
    <comment ref="U225" authorId="0" shapeId="0" xr:uid="{E3E5C341-2AB8-4FAC-9D82-A51DA27D060E}">
      <text>
        <r>
          <rPr>
            <b/>
            <sz val="9"/>
            <color indexed="81"/>
            <rFont val="MS P ゴシック"/>
            <family val="2"/>
          </rPr>
          <t>=CIQ($B225, "IQ_INC_EQUITY", $C225)</t>
        </r>
      </text>
    </comment>
    <comment ref="V225" authorId="0" shapeId="0" xr:uid="{0954D4B4-C041-4CD5-AE38-44AAF24F6C71}">
      <text>
        <r>
          <rPr>
            <b/>
            <sz val="9"/>
            <color indexed="81"/>
            <rFont val="MS P ゴシック"/>
            <family val="2"/>
          </rPr>
          <t>=CIQ($B225, "IQ_CURRENCY_GAIN", $C225)</t>
        </r>
      </text>
    </comment>
    <comment ref="W225" authorId="0" shapeId="0" xr:uid="{F453AA0D-F7BB-4E5E-BD59-F6A413C36020}">
      <text>
        <r>
          <rPr>
            <b/>
            <sz val="9"/>
            <color indexed="81"/>
            <rFont val="MS P ゴシック"/>
            <family val="2"/>
          </rPr>
          <t>=CIQ($B225, "IQ_OTHER_NON_OPER_EXP_SUPPL", $C225)</t>
        </r>
      </text>
    </comment>
    <comment ref="X225" authorId="0" shapeId="0" xr:uid="{CF09F80B-3341-47B2-8A28-4A86D53CDFB6}">
      <text>
        <r>
          <rPr>
            <b/>
            <sz val="9"/>
            <color indexed="81"/>
            <rFont val="MS P ゴシック"/>
            <family val="2"/>
          </rPr>
          <t>=CIQ($B225, "IQ_EBT_EXCL", $C225)</t>
        </r>
      </text>
    </comment>
    <comment ref="Y225" authorId="0" shapeId="0" xr:uid="{144C247E-EA8E-45C4-8C5A-FA682E03A4FA}">
      <text>
        <r>
          <rPr>
            <b/>
            <sz val="9"/>
            <color indexed="81"/>
            <rFont val="MS P ゴシック"/>
            <family val="2"/>
          </rPr>
          <t>=CIQ($B225, "IQ_IMPAIRMENT_GW", $C225)</t>
        </r>
      </text>
    </comment>
    <comment ref="Z225" authorId="0" shapeId="0" xr:uid="{AF1CD7A2-2256-4C5A-8637-CE66BFB9CABD}">
      <text>
        <r>
          <rPr>
            <b/>
            <sz val="9"/>
            <color indexed="81"/>
            <rFont val="MS P ゴシック"/>
            <family val="2"/>
          </rPr>
          <t>=CIQ($B225, "IQ_GAIN_INVEST", $C225)</t>
        </r>
      </text>
    </comment>
    <comment ref="AA225" authorId="0" shapeId="0" xr:uid="{3B3BE0B1-5AB6-4DC0-95B0-D03DAEEFE4AF}">
      <text>
        <r>
          <rPr>
            <b/>
            <sz val="9"/>
            <color indexed="81"/>
            <rFont val="MS P ゴシック"/>
            <family val="2"/>
          </rPr>
          <t>=CIQ($B225, "IQ_GAIN_ASSETS", $C225)</t>
        </r>
      </text>
    </comment>
    <comment ref="AB225" authorId="0" shapeId="0" xr:uid="{07DE2131-7965-4A5A-93A1-C03327719D35}">
      <text>
        <r>
          <rPr>
            <b/>
            <sz val="9"/>
            <color indexed="81"/>
            <rFont val="MS P ゴシック"/>
            <family val="2"/>
          </rPr>
          <t>=CIQ($B225, "IQ_ASSET_WRITEDOWN", $C225)</t>
        </r>
      </text>
    </comment>
    <comment ref="AC225" authorId="0" shapeId="0" xr:uid="{888AE860-9CA0-49BF-A483-7B72F9FEADB8}">
      <text>
        <r>
          <rPr>
            <b/>
            <sz val="9"/>
            <color indexed="81"/>
            <rFont val="MS P ゴシック"/>
            <family val="2"/>
          </rPr>
          <t>=CIQ($B225, "IQ_OTHER_UNUSUAL_SUPPL", $C225)</t>
        </r>
      </text>
    </comment>
    <comment ref="AD225" authorId="0" shapeId="0" xr:uid="{D9DDF175-0ACB-4D92-AC9F-615D2840224D}">
      <text>
        <r>
          <rPr>
            <b/>
            <sz val="9"/>
            <color indexed="81"/>
            <rFont val="MS P ゴシック"/>
            <family val="2"/>
          </rPr>
          <t>=CIQ($B225, "IQ_EBT", $C225)</t>
        </r>
      </text>
    </comment>
    <comment ref="AE225" authorId="0" shapeId="0" xr:uid="{FA651C14-4BB7-4B5B-9FB4-2A1748F7CFBB}">
      <text>
        <r>
          <rPr>
            <b/>
            <sz val="9"/>
            <color indexed="81"/>
            <rFont val="MS P ゴシック"/>
            <family val="2"/>
          </rPr>
          <t>=CIQ($B225, "IQ_INC_TAX", $C225)</t>
        </r>
      </text>
    </comment>
    <comment ref="AF225" authorId="0" shapeId="0" xr:uid="{47B11D60-BDBA-4E0E-B397-AC3FC6888435}">
      <text>
        <r>
          <rPr>
            <b/>
            <sz val="9"/>
            <color indexed="81"/>
            <rFont val="MS P ゴシック"/>
            <family val="2"/>
          </rPr>
          <t>=CIQ($B225, "IQ_EARNING_CO", $C225)</t>
        </r>
      </text>
    </comment>
    <comment ref="AG225" authorId="0" shapeId="0" xr:uid="{078BB38C-4586-4487-B16A-6D73D80D34C8}">
      <text>
        <r>
          <rPr>
            <b/>
            <sz val="9"/>
            <color indexed="81"/>
            <rFont val="MS P ゴシック"/>
            <family val="2"/>
          </rPr>
          <t>=CIQ($B225, "IQ_DO", $C225)</t>
        </r>
      </text>
    </comment>
    <comment ref="AH225" authorId="0" shapeId="0" xr:uid="{D6D843CE-0BC9-42CA-A3FE-B39BD36F6AD6}">
      <text>
        <r>
          <rPr>
            <b/>
            <sz val="9"/>
            <color indexed="81"/>
            <rFont val="MS P ゴシック"/>
            <family val="2"/>
          </rPr>
          <t>=CIQ($B225, "IQ_EXTRA_ACC_ITEMS", $C225)</t>
        </r>
      </text>
    </comment>
    <comment ref="AI225" authorId="0" shapeId="0" xr:uid="{4F024973-DCCE-4CA8-BE7F-D0F057A3EBFE}">
      <text>
        <r>
          <rPr>
            <b/>
            <sz val="9"/>
            <color indexed="81"/>
            <rFont val="MS P ゴシック"/>
            <family val="2"/>
          </rPr>
          <t>=CIQ($B225, "IQ_NI_COMPANY", $C225)</t>
        </r>
      </text>
    </comment>
    <comment ref="AJ225" authorId="0" shapeId="0" xr:uid="{1A01FC4A-D802-4B61-A3AF-B8E654AB50B5}">
      <text>
        <r>
          <rPr>
            <b/>
            <sz val="9"/>
            <color indexed="81"/>
            <rFont val="MS P ゴシック"/>
            <family val="2"/>
          </rPr>
          <t>=CIQ($B225, "IQ_MINORITY_INTEREST_IS", $C225)</t>
        </r>
      </text>
    </comment>
    <comment ref="AK225" authorId="0" shapeId="0" xr:uid="{D8F9D3BC-318C-4F09-B379-538080209C22}">
      <text>
        <r>
          <rPr>
            <b/>
            <sz val="9"/>
            <color indexed="81"/>
            <rFont val="MS P ゴシック"/>
            <family val="2"/>
          </rPr>
          <t>=CIQ($B225, "IQ_NI", $C225)</t>
        </r>
      </text>
    </comment>
    <comment ref="AL225" authorId="0" shapeId="0" xr:uid="{01113E04-97C8-4C1D-8709-EE4D120FD36A}">
      <text>
        <r>
          <rPr>
            <b/>
            <sz val="9"/>
            <color indexed="81"/>
            <rFont val="MS P ゴシック"/>
            <family val="2"/>
          </rPr>
          <t>=CIQ($B225, "IQ_PREF_DIV_OTHER", $C225)</t>
        </r>
      </text>
    </comment>
    <comment ref="AN225" authorId="0" shapeId="0" xr:uid="{1091B3E9-ACB7-4486-9CD4-BAB1D416E583}">
      <text>
        <r>
          <rPr>
            <b/>
            <sz val="9"/>
            <color indexed="81"/>
            <rFont val="MS P ゴシック"/>
            <family val="2"/>
          </rPr>
          <t>=CIQ($B225, "IQ_BASIC_EPS_INCL", $C225)</t>
        </r>
      </text>
    </comment>
    <comment ref="AO225" authorId="0" shapeId="0" xr:uid="{B1E912B7-F8B2-431B-8290-A10EA88EE7FB}">
      <text>
        <r>
          <rPr>
            <b/>
            <sz val="9"/>
            <color indexed="81"/>
            <rFont val="MS P ゴシック"/>
            <family val="2"/>
          </rPr>
          <t>=CIQ($B225, "IQ_BASIC_EPS_EXCL", $C225)</t>
        </r>
      </text>
    </comment>
    <comment ref="AP225" authorId="0" shapeId="0" xr:uid="{0A5F53DB-865E-4B8F-9D98-E1B917283668}">
      <text>
        <r>
          <rPr>
            <b/>
            <sz val="9"/>
            <color indexed="81"/>
            <rFont val="MS P ゴシック"/>
            <family val="2"/>
          </rPr>
          <t>=CIQ($B225, "IQ_BASIC_WEIGHT", $C225)</t>
        </r>
      </text>
    </comment>
    <comment ref="AQ225" authorId="0" shapeId="0" xr:uid="{47D6C82F-FCEE-4FC3-AA6E-E1349EACEC75}">
      <text>
        <r>
          <rPr>
            <b/>
            <sz val="9"/>
            <color indexed="81"/>
            <rFont val="MS P ゴシック"/>
            <family val="2"/>
          </rPr>
          <t>=CIQ($B225, "IQ_DILUT_EPS_INCL", $C225)</t>
        </r>
      </text>
    </comment>
    <comment ref="AR225" authorId="0" shapeId="0" xr:uid="{B570DA77-6FBC-4C7D-A4D3-E5D037B5F43B}">
      <text>
        <r>
          <rPr>
            <b/>
            <sz val="9"/>
            <color indexed="81"/>
            <rFont val="MS P ゴシック"/>
            <family val="2"/>
          </rPr>
          <t>=CIQ($B225, "IQ_DILUT_EPS_EXCL", $C225)</t>
        </r>
      </text>
    </comment>
    <comment ref="AS225" authorId="0" shapeId="0" xr:uid="{29E9138F-219B-44B4-91EC-3F92798F0631}">
      <text>
        <r>
          <rPr>
            <b/>
            <sz val="9"/>
            <color indexed="81"/>
            <rFont val="MS P ゴシック"/>
            <family val="2"/>
          </rPr>
          <t>=CIQ($B225, "IQ_DILUT_WEIGHT", $C225)</t>
        </r>
      </text>
    </comment>
    <comment ref="AT225" authorId="0" shapeId="0" xr:uid="{30B8983A-F387-4F0E-9D9B-E5EB793B0748}">
      <text>
        <r>
          <rPr>
            <b/>
            <sz val="9"/>
            <color indexed="81"/>
            <rFont val="MS P ゴシック"/>
            <family val="2"/>
          </rPr>
          <t>=CIQ($B225, "IQ_DIV_SHARE", $C225)</t>
        </r>
      </text>
    </comment>
    <comment ref="AU225" authorId="0" shapeId="0" xr:uid="{95298F57-3A0B-445D-8471-AC0F1CF0F78C}">
      <text>
        <r>
          <rPr>
            <b/>
            <sz val="9"/>
            <color indexed="81"/>
            <rFont val="MS P ゴシック"/>
            <family val="2"/>
          </rPr>
          <t>=-CIQ($B225, "IQ_TOTAL_DIV_PAID_CF", $C225)/CIQ($B225, "IQ_NI", $C225)</t>
        </r>
      </text>
    </comment>
    <comment ref="AW225" authorId="0" shapeId="0" xr:uid="{A14E48FD-5304-4E3C-9EB6-ADCAD27CF0AE}">
      <text>
        <r>
          <rPr>
            <b/>
            <sz val="9"/>
            <color indexed="81"/>
            <rFont val="MS P ゴシック"/>
            <family val="2"/>
          </rPr>
          <t>=CIQ($B225, "IQ_EBITDA", $C225)</t>
        </r>
      </text>
    </comment>
    <comment ref="AX225" authorId="0" shapeId="0" xr:uid="{371AFD9B-CAD6-485F-A775-03F26D85EEBE}">
      <text>
        <r>
          <rPr>
            <b/>
            <sz val="9"/>
            <color indexed="81"/>
            <rFont val="MS P ゴシック"/>
            <family val="2"/>
          </rPr>
          <t>=CIQ($B225, "IQ_EBITA", $C225)</t>
        </r>
      </text>
    </comment>
    <comment ref="AY225" authorId="0" shapeId="0" xr:uid="{AF7B3A29-C1CF-4472-BA0F-064DCBD25B99}">
      <text>
        <r>
          <rPr>
            <b/>
            <sz val="9"/>
            <color indexed="81"/>
            <rFont val="MS P ゴシック"/>
            <family val="2"/>
          </rPr>
          <t>=CIQ($B225, "IQ_EBIT", $C225)</t>
        </r>
      </text>
    </comment>
    <comment ref="AZ225" authorId="0" shapeId="0" xr:uid="{02F088A3-64E8-4373-BE2C-1DF006511F0A}">
      <text>
        <r>
          <rPr>
            <b/>
            <sz val="9"/>
            <color indexed="81"/>
            <rFont val="MS P ゴシック"/>
            <family val="2"/>
          </rPr>
          <t>=CIQ($B225, "IQ_EFFECT_TAX_RATE", $C225)/100</t>
        </r>
      </text>
    </comment>
    <comment ref="BA225" authorId="0" shapeId="0" xr:uid="{1161BC47-D137-42EE-BD02-B662EB61543A}">
      <text>
        <r>
          <rPr>
            <b/>
            <sz val="9"/>
            <color indexed="81"/>
            <rFont val="MS P ゴシック"/>
            <family val="2"/>
          </rPr>
          <t>=CIQ($B225, "IQ_PERIODDATE_IS", $C225)</t>
        </r>
      </text>
    </comment>
    <comment ref="BC225" authorId="0" shapeId="0" xr:uid="{584B0D4C-660A-4205-BF9F-0BC2ABA8F3BB}">
      <text>
        <r>
          <rPr>
            <b/>
            <sz val="9"/>
            <color indexed="81"/>
            <rFont val="MS P ゴシック"/>
            <family val="2"/>
          </rPr>
          <t>=CIQ($B225, "IQ_ADVERTISING", $C225)</t>
        </r>
      </text>
    </comment>
    <comment ref="BD225" authorId="0" shapeId="0" xr:uid="{8B8E1E0B-73C1-4F9A-8A31-467B8B484596}">
      <text>
        <r>
          <rPr>
            <b/>
            <sz val="9"/>
            <color indexed="81"/>
            <rFont val="MS P ゴシック"/>
            <family val="2"/>
          </rPr>
          <t>=CIQ($B225, "IQ_SALES_MARKETING", $C225)</t>
        </r>
      </text>
    </comment>
    <comment ref="BE225" authorId="0" shapeId="0" xr:uid="{DBD3AB77-D66E-4929-A955-9EDD517BF636}">
      <text>
        <r>
          <rPr>
            <b/>
            <sz val="9"/>
            <color indexed="81"/>
            <rFont val="MS P ゴシック"/>
            <family val="2"/>
          </rPr>
          <t>=CIQ($B225, "IQ_GA_EXP", $C225)</t>
        </r>
      </text>
    </comment>
    <comment ref="BF225" authorId="0" shapeId="0" xr:uid="{B19E35D3-D50E-467B-9106-0CEB5772CD0E}">
      <text>
        <r>
          <rPr>
            <b/>
            <sz val="9"/>
            <color indexed="81"/>
            <rFont val="MS P ゴシック"/>
            <family val="2"/>
          </rPr>
          <t>=CIQ($B225, "IQ_RD_EXP_FN", $C225)</t>
        </r>
      </text>
    </comment>
    <comment ref="BG225" authorId="0" shapeId="0" xr:uid="{48D4124D-0819-4FBB-95C6-011241A3D3EE}">
      <text>
        <r>
          <rPr>
            <b/>
            <sz val="9"/>
            <color indexed="81"/>
            <rFont val="MS P ゴシック"/>
            <family val="2"/>
          </rPr>
          <t>=CIQ($B225, "IQ_NET_RENTAL_EXP", $C225)</t>
        </r>
      </text>
    </comment>
    <comment ref="BH225" authorId="0" shapeId="0" xr:uid="{83559D48-0AE6-4E3A-A613-2104E596154E}">
      <text>
        <r>
          <rPr>
            <b/>
            <sz val="9"/>
            <color indexed="81"/>
            <rFont val="MS P ゴシック"/>
            <family val="2"/>
          </rPr>
          <t>=CIQ($B225, "IQ_IMPUT_OPER_LEASE_INT_EXP", $C225)</t>
        </r>
      </text>
    </comment>
    <comment ref="BI225" authorId="0" shapeId="0" xr:uid="{586BF7E4-C6DE-4C4B-B16E-A45EABB69CFE}">
      <text>
        <r>
          <rPr>
            <b/>
            <sz val="9"/>
            <color indexed="81"/>
            <rFont val="MS P ゴシック"/>
            <family val="2"/>
          </rPr>
          <t>=CIQ($B225, "IQ_IMPUT_OPER_LEASE_DEPR", $C225)</t>
        </r>
      </text>
    </comment>
    <comment ref="BL225" authorId="0" shapeId="0" xr:uid="{BE027A29-4F8D-4C87-980F-DB29F1006FD3}">
      <text>
        <r>
          <rPr>
            <b/>
            <sz val="9"/>
            <color indexed="81"/>
            <rFont val="MS P ゴシック"/>
            <family val="2"/>
          </rPr>
          <t>=CIQ($B225, "IQ_CASH_EQUIV", $C225)</t>
        </r>
      </text>
    </comment>
    <comment ref="BM225" authorId="0" shapeId="0" xr:uid="{967D11BB-2F97-425D-A612-4960020AFCBC}">
      <text>
        <r>
          <rPr>
            <b/>
            <sz val="9"/>
            <color indexed="81"/>
            <rFont val="MS P ゴシック"/>
            <family val="2"/>
          </rPr>
          <t>=CIQ($B225, "IQ_ST_INVEST", $C225)</t>
        </r>
      </text>
    </comment>
    <comment ref="BN225" authorId="0" shapeId="0" xr:uid="{28F36999-0F82-4CEF-B40B-FF22C56C904E}">
      <text>
        <r>
          <rPr>
            <b/>
            <sz val="9"/>
            <color indexed="81"/>
            <rFont val="MS P ゴシック"/>
            <family val="2"/>
          </rPr>
          <t>=CIQ($B225, "IQ_CASH_ST_INVEST", $C225)</t>
        </r>
      </text>
    </comment>
    <comment ref="BO225" authorId="0" shapeId="0" xr:uid="{ED448CC3-4DAF-4110-9F99-A0FD7A30B724}">
      <text>
        <r>
          <rPr>
            <b/>
            <sz val="9"/>
            <color indexed="81"/>
            <rFont val="MS P ゴシック"/>
            <family val="2"/>
          </rPr>
          <t>=CIQ($B225, "IQ_AR", $C225)</t>
        </r>
      </text>
    </comment>
    <comment ref="BP225" authorId="0" shapeId="0" xr:uid="{D1429116-EA8B-4461-A7FC-2D252A5B3E6E}">
      <text>
        <r>
          <rPr>
            <b/>
            <sz val="9"/>
            <color indexed="81"/>
            <rFont val="MS P ゴシック"/>
            <family val="2"/>
          </rPr>
          <t>=CIQ($B225, "IQ_TOTAL_RECEIV", $C225)</t>
        </r>
      </text>
    </comment>
    <comment ref="BQ225" authorId="0" shapeId="0" xr:uid="{273530CC-19FF-49CD-812A-CE51303BD847}">
      <text>
        <r>
          <rPr>
            <b/>
            <sz val="9"/>
            <color indexed="81"/>
            <rFont val="MS P ゴシック"/>
            <family val="2"/>
          </rPr>
          <t>=CIQ($B225, "IQ_INVENTORY", $C225)</t>
        </r>
      </text>
    </comment>
    <comment ref="BR225" authorId="0" shapeId="0" xr:uid="{611E56BB-02C1-4251-98E6-AD58BA63062A}">
      <text>
        <r>
          <rPr>
            <b/>
            <sz val="9"/>
            <color indexed="81"/>
            <rFont val="MS P ゴシック"/>
            <family val="2"/>
          </rPr>
          <t>=CIQ($B225, "IQ_DEF_TAX_ASSETS_CURRENT", $C225)</t>
        </r>
      </text>
    </comment>
    <comment ref="BS225" authorId="0" shapeId="0" xr:uid="{04DE8B01-DBD3-455A-B949-ACD1DBE4FD6C}">
      <text>
        <r>
          <rPr>
            <b/>
            <sz val="9"/>
            <color indexed="81"/>
            <rFont val="MS P ゴシック"/>
            <family val="2"/>
          </rPr>
          <t>=CIQ($B225, "IQ_OTHER_CA_SUPPL", $C225)</t>
        </r>
      </text>
    </comment>
    <comment ref="BT225" authorId="0" shapeId="0" xr:uid="{A123542D-8141-4652-80EC-B342D9BB2AB8}">
      <text>
        <r>
          <rPr>
            <b/>
            <sz val="9"/>
            <color indexed="81"/>
            <rFont val="MS P ゴシック"/>
            <family val="2"/>
          </rPr>
          <t>=CIQ($B225, "IQ_TOTAL_CA", $C225)</t>
        </r>
      </text>
    </comment>
    <comment ref="BU225" authorId="0" shapeId="0" xr:uid="{84987AF7-B1B9-4962-B467-2456E0A7FE87}">
      <text>
        <r>
          <rPr>
            <b/>
            <sz val="9"/>
            <color indexed="81"/>
            <rFont val="MS P ゴシック"/>
            <family val="2"/>
          </rPr>
          <t>=CIQ($B225, "IQ_GPPE", $C225)</t>
        </r>
      </text>
    </comment>
    <comment ref="BV225" authorId="0" shapeId="0" xr:uid="{B7D62EF2-FAC2-42FE-A9B4-8ED7AE9F7E9E}">
      <text>
        <r>
          <rPr>
            <b/>
            <sz val="9"/>
            <color indexed="81"/>
            <rFont val="MS P ゴシック"/>
            <family val="2"/>
          </rPr>
          <t>=CIQ($B225, "IQ_AD", $C225)</t>
        </r>
      </text>
    </comment>
    <comment ref="BW225" authorId="0" shapeId="0" xr:uid="{B57CF8C3-BAAF-415F-9837-1BEDE4EF0310}">
      <text>
        <r>
          <rPr>
            <b/>
            <sz val="9"/>
            <color indexed="81"/>
            <rFont val="MS P ゴシック"/>
            <family val="2"/>
          </rPr>
          <t>=CIQ($B225, "IQ_NPPE", $C225)</t>
        </r>
      </text>
    </comment>
    <comment ref="BX225" authorId="0" shapeId="0" xr:uid="{261F6307-7D21-4DCB-A8DF-75AA07A8D124}">
      <text>
        <r>
          <rPr>
            <b/>
            <sz val="9"/>
            <color indexed="81"/>
            <rFont val="MS P ゴシック"/>
            <family val="2"/>
          </rPr>
          <t>=CIQ($B225, "IQ_LT_INVEST", $C225)</t>
        </r>
      </text>
    </comment>
    <comment ref="BY225" authorId="0" shapeId="0" xr:uid="{23265ABB-DABC-4E0A-BFBF-F13992AA1E31}">
      <text>
        <r>
          <rPr>
            <b/>
            <sz val="9"/>
            <color indexed="81"/>
            <rFont val="MS P ゴシック"/>
            <family val="2"/>
          </rPr>
          <t>=CIQ($B225, "IQ_GW", $C225)</t>
        </r>
      </text>
    </comment>
    <comment ref="BZ225" authorId="0" shapeId="0" xr:uid="{9BD4F4FA-46F3-489F-924B-5CFECD046B19}">
      <text>
        <r>
          <rPr>
            <b/>
            <sz val="9"/>
            <color indexed="81"/>
            <rFont val="MS P ゴシック"/>
            <family val="2"/>
          </rPr>
          <t>=CIQ($B225, "IQ_OTHER_INTAN", $C225)</t>
        </r>
      </text>
    </comment>
    <comment ref="CA225" authorId="0" shapeId="0" xr:uid="{642D24E3-9DBF-4788-9370-7F98FCA7684D}">
      <text>
        <r>
          <rPr>
            <b/>
            <sz val="9"/>
            <color indexed="81"/>
            <rFont val="MS P ゴシック"/>
            <family val="2"/>
          </rPr>
          <t>=CIQ($B225, "IQ_LOANS_RECEIV_LT", $C225)</t>
        </r>
      </text>
    </comment>
    <comment ref="CB225" authorId="0" shapeId="0" xr:uid="{84BDF71A-FB89-4A11-99D4-C51EE60C9B23}">
      <text>
        <r>
          <rPr>
            <b/>
            <sz val="9"/>
            <color indexed="81"/>
            <rFont val="MS P ゴシック"/>
            <family val="2"/>
          </rPr>
          <t>=CIQ($B225, "IQ_DEF_TAX_ASSETS_LT", $C225)</t>
        </r>
      </text>
    </comment>
    <comment ref="CC225" authorId="0" shapeId="0" xr:uid="{435E43B6-9871-4CFC-99C1-270E43F7FE97}">
      <text>
        <r>
          <rPr>
            <b/>
            <sz val="9"/>
            <color indexed="81"/>
            <rFont val="MS P ゴシック"/>
            <family val="2"/>
          </rPr>
          <t>=CIQ($B225, "IQ_OTHER_LT_ASSETS", $C225)</t>
        </r>
      </text>
    </comment>
    <comment ref="CD225" authorId="0" shapeId="0" xr:uid="{BCB411D7-6F1C-438C-8B5D-8F335BF9AE3E}">
      <text>
        <r>
          <rPr>
            <b/>
            <sz val="9"/>
            <color indexed="81"/>
            <rFont val="MS P ゴシック"/>
            <family val="2"/>
          </rPr>
          <t>=CIQ($B225, "IQ_TOTAL_ASSETS", $C225)</t>
        </r>
      </text>
    </comment>
    <comment ref="CF225" authorId="0" shapeId="0" xr:uid="{64191D4F-2754-4190-A922-D47F317C772A}">
      <text>
        <r>
          <rPr>
            <b/>
            <sz val="9"/>
            <color indexed="81"/>
            <rFont val="MS P ゴシック"/>
            <family val="2"/>
          </rPr>
          <t>=CIQ($B225, "IQ_AP", $C225)</t>
        </r>
      </text>
    </comment>
    <comment ref="CG225" authorId="0" shapeId="0" xr:uid="{6D970892-FB04-41FC-A803-4F4ADF11B010}">
      <text>
        <r>
          <rPr>
            <b/>
            <sz val="9"/>
            <color indexed="81"/>
            <rFont val="MS P ゴシック"/>
            <family val="2"/>
          </rPr>
          <t>=CIQ($B225, "IQ_AE", $C225)</t>
        </r>
      </text>
    </comment>
    <comment ref="CH225" authorId="0" shapeId="0" xr:uid="{BA2534BD-10D4-4860-9449-77AC9214A4AC}">
      <text>
        <r>
          <rPr>
            <b/>
            <sz val="9"/>
            <color indexed="81"/>
            <rFont val="MS P ゴシック"/>
            <family val="2"/>
          </rPr>
          <t>=CIQ($B225, "IQ_ST_DEBT", $C225)</t>
        </r>
      </text>
    </comment>
    <comment ref="CI225" authorId="0" shapeId="0" xr:uid="{BB55D2D5-B854-487F-8929-7815EB4C7CA4}">
      <text>
        <r>
          <rPr>
            <b/>
            <sz val="9"/>
            <color indexed="81"/>
            <rFont val="MS P ゴシック"/>
            <family val="2"/>
          </rPr>
          <t>=CIQ($B225, "IQ_CURRENT_PORT_DEBT", $C225)</t>
        </r>
      </text>
    </comment>
    <comment ref="CJ225" authorId="0" shapeId="0" xr:uid="{17696727-758F-42BF-B541-68E576EC2F6A}">
      <text>
        <r>
          <rPr>
            <b/>
            <sz val="9"/>
            <color indexed="81"/>
            <rFont val="MS P ゴシック"/>
            <family val="2"/>
          </rPr>
          <t>=CIQ($B225, "IQ_CURRENT_PORT_LEASES", $C225)</t>
        </r>
      </text>
    </comment>
    <comment ref="CK225" authorId="0" shapeId="0" xr:uid="{96060224-1CA8-4CCA-8D9B-9C1E58EAA73C}">
      <text>
        <r>
          <rPr>
            <b/>
            <sz val="9"/>
            <color indexed="81"/>
            <rFont val="MS P ゴシック"/>
            <family val="2"/>
          </rPr>
          <t>=CIQ($B225, "IQ_INC_TAX_PAY_CURRENT", $C225)</t>
        </r>
      </text>
    </comment>
    <comment ref="CL225" authorId="0" shapeId="0" xr:uid="{9A804C32-94FD-4AB9-8EB8-8CFF75AD3E64}">
      <text>
        <r>
          <rPr>
            <b/>
            <sz val="9"/>
            <color indexed="81"/>
            <rFont val="MS P ゴシック"/>
            <family val="2"/>
          </rPr>
          <t>=CIQ($B225, "IQ_OTHER_CL_SUPPL", $C225)</t>
        </r>
      </text>
    </comment>
    <comment ref="CM225" authorId="0" shapeId="0" xr:uid="{EA8AA6DD-C909-4FB7-AA63-583931D7EDD9}">
      <text>
        <r>
          <rPr>
            <b/>
            <sz val="9"/>
            <color indexed="81"/>
            <rFont val="MS P ゴシック"/>
            <family val="2"/>
          </rPr>
          <t>=CIQ($B225, "IQ_TOTAL_CL", $C225)</t>
        </r>
      </text>
    </comment>
    <comment ref="CN225" authorId="0" shapeId="0" xr:uid="{99BB741B-F631-4C10-A76B-346CC605257A}">
      <text>
        <r>
          <rPr>
            <b/>
            <sz val="9"/>
            <color indexed="81"/>
            <rFont val="MS P ゴシック"/>
            <family val="2"/>
          </rPr>
          <t>=CIQ($B225, "IQ_LT_DEBT", $C225)</t>
        </r>
      </text>
    </comment>
    <comment ref="CO225" authorId="0" shapeId="0" xr:uid="{A01C8F27-5A83-42F2-A7D5-9B07FA8609CC}">
      <text>
        <r>
          <rPr>
            <b/>
            <sz val="9"/>
            <color indexed="81"/>
            <rFont val="MS P ゴシック"/>
            <family val="2"/>
          </rPr>
          <t>=CIQ($B225, "IQ_CAPITAL_LEASES", $C225)</t>
        </r>
      </text>
    </comment>
    <comment ref="CP225" authorId="0" shapeId="0" xr:uid="{C2F588E5-9A1C-4584-8A08-29CD7228C050}">
      <text>
        <r>
          <rPr>
            <b/>
            <sz val="9"/>
            <color indexed="81"/>
            <rFont val="MS P ゴシック"/>
            <family val="2"/>
          </rPr>
          <t>=CIQ($B225, "IQ_PENSION", $C225)</t>
        </r>
      </text>
    </comment>
    <comment ref="CQ225" authorId="0" shapeId="0" xr:uid="{37B57AD6-447E-4489-AE78-609B40E28F63}">
      <text>
        <r>
          <rPr>
            <b/>
            <sz val="9"/>
            <color indexed="81"/>
            <rFont val="MS P ゴシック"/>
            <family val="2"/>
          </rPr>
          <t>=CIQ($B225, "IQ_DEF_TAX_LIAB_LT", $C225)</t>
        </r>
      </text>
    </comment>
    <comment ref="CR225" authorId="0" shapeId="0" xr:uid="{BBD973B6-83E7-479B-BB58-0B49AA711EC6}">
      <text>
        <r>
          <rPr>
            <b/>
            <sz val="9"/>
            <color indexed="81"/>
            <rFont val="MS P ゴシック"/>
            <family val="2"/>
          </rPr>
          <t>=CIQ($B225, "IQ_OTHER_LIAB_LT", $C225)</t>
        </r>
      </text>
    </comment>
    <comment ref="CS225" authorId="0" shapeId="0" xr:uid="{383387A4-22E4-41E6-BCF1-E0855FD49334}">
      <text>
        <r>
          <rPr>
            <b/>
            <sz val="9"/>
            <color indexed="81"/>
            <rFont val="MS P ゴシック"/>
            <family val="2"/>
          </rPr>
          <t>=CIQ($B225, "IQ_TOTAL_LIAB", $C225)</t>
        </r>
      </text>
    </comment>
    <comment ref="CT225" authorId="0" shapeId="0" xr:uid="{546AD70C-0DEA-48AC-9FB5-09A7430D145C}">
      <text>
        <r>
          <rPr>
            <b/>
            <sz val="9"/>
            <color indexed="81"/>
            <rFont val="MS P ゴシック"/>
            <family val="2"/>
          </rPr>
          <t>=CIQ($B225, "IQ_COMMON", $C225)</t>
        </r>
      </text>
    </comment>
    <comment ref="CU225" authorId="0" shapeId="0" xr:uid="{726F68BD-FB99-4577-9AF5-AD01E89FD806}">
      <text>
        <r>
          <rPr>
            <b/>
            <sz val="9"/>
            <color indexed="81"/>
            <rFont val="MS P ゴシック"/>
            <family val="2"/>
          </rPr>
          <t>=CIQ($B225, "IQ_APIC", $C225)</t>
        </r>
      </text>
    </comment>
    <comment ref="CV225" authorId="0" shapeId="0" xr:uid="{EEB1D301-C6D3-4405-836B-F825D95A4B53}">
      <text>
        <r>
          <rPr>
            <b/>
            <sz val="9"/>
            <color indexed="81"/>
            <rFont val="MS P ゴシック"/>
            <family val="2"/>
          </rPr>
          <t>=CIQ($B225, "IQ_RE", $C225)</t>
        </r>
      </text>
    </comment>
    <comment ref="CW225" authorId="0" shapeId="0" xr:uid="{3AF4474D-54E9-4716-85AB-BC0E577EBCDA}">
      <text>
        <r>
          <rPr>
            <b/>
            <sz val="9"/>
            <color indexed="81"/>
            <rFont val="MS P ゴシック"/>
            <family val="2"/>
          </rPr>
          <t>=CIQ($B225, "IQ_TREASURY", $C225)</t>
        </r>
      </text>
    </comment>
    <comment ref="CX225" authorId="0" shapeId="0" xr:uid="{28DEF25D-5FB0-4582-B2A8-C7813C18F3CA}">
      <text>
        <r>
          <rPr>
            <b/>
            <sz val="9"/>
            <color indexed="81"/>
            <rFont val="MS P ゴシック"/>
            <family val="2"/>
          </rPr>
          <t>=CIQ($B225, "IQ_OTHER_EQUITY", $C225)</t>
        </r>
      </text>
    </comment>
    <comment ref="CY225" authorId="0" shapeId="0" xr:uid="{F27FC11A-6BCA-4872-B2D1-D543F6161D21}">
      <text>
        <r>
          <rPr>
            <b/>
            <sz val="9"/>
            <color indexed="81"/>
            <rFont val="MS P ゴシック"/>
            <family val="2"/>
          </rPr>
          <t>=CIQ($B225, "IQ_TOTAL_COMMON_EQUITY", $C225)</t>
        </r>
      </text>
    </comment>
    <comment ref="CZ225" authorId="0" shapeId="0" xr:uid="{3147D48C-A530-41B3-88C4-EBA3EF4C3715}">
      <text>
        <r>
          <rPr>
            <b/>
            <sz val="9"/>
            <color indexed="81"/>
            <rFont val="MS P ゴシック"/>
            <family val="2"/>
          </rPr>
          <t>=CIQ($B225, "IQ_MINORITY_INTEREST", $C225)</t>
        </r>
      </text>
    </comment>
    <comment ref="DA225" authorId="0" shapeId="0" xr:uid="{B7B4563B-BA80-4C9F-BCB2-AC040AC51C0A}">
      <text>
        <r>
          <rPr>
            <b/>
            <sz val="9"/>
            <color indexed="81"/>
            <rFont val="MS P ゴシック"/>
            <family val="2"/>
          </rPr>
          <t>=CIQ($B225, "IQ_TOTAL_EQUITY", $C225)</t>
        </r>
      </text>
    </comment>
    <comment ref="DB225" authorId="0" shapeId="0" xr:uid="{BBEB7995-6985-492A-99D1-5B8EB0CE697F}">
      <text>
        <r>
          <rPr>
            <b/>
            <sz val="9"/>
            <color indexed="81"/>
            <rFont val="MS P ゴシック"/>
            <family val="2"/>
          </rPr>
          <t>=CIQ($B225, "IQ_TOTAL_LIAB_EQUITY", $C225)</t>
        </r>
      </text>
    </comment>
    <comment ref="DD225" authorId="0" shapeId="0" xr:uid="{A0D42B27-CC59-4133-9286-8EC3112AB498}">
      <text>
        <r>
          <rPr>
            <b/>
            <sz val="9"/>
            <color indexed="81"/>
            <rFont val="MS P ゴシック"/>
            <family val="2"/>
          </rPr>
          <t>=CIQ($B225, "IQ_TOTAL_OUTSTANDING_FILING_DATE", $C225)</t>
        </r>
      </text>
    </comment>
    <comment ref="DE225" authorId="0" shapeId="0" xr:uid="{9E6005DB-684C-4A12-B4F2-553F4FE89C43}">
      <text>
        <r>
          <rPr>
            <b/>
            <sz val="9"/>
            <color indexed="81"/>
            <rFont val="MS P ゴシック"/>
            <family val="2"/>
          </rPr>
          <t>=CIQ($B225, "IQ_TOTAL_OUTSTANDING_BS_DATE", $C225)</t>
        </r>
      </text>
    </comment>
    <comment ref="DF225" authorId="0" shapeId="0" xr:uid="{286935B4-D276-4352-B36D-47BBCCE71E3B}">
      <text>
        <r>
          <rPr>
            <b/>
            <sz val="9"/>
            <color indexed="81"/>
            <rFont val="MS P ゴシック"/>
            <family val="2"/>
          </rPr>
          <t>=CIQ($B225, "IQ_BV_SHARE", $C225)</t>
        </r>
      </text>
    </comment>
    <comment ref="DG225" authorId="0" shapeId="0" xr:uid="{268F4CFB-29EE-4016-AEF9-3E574FCC50B6}">
      <text>
        <r>
          <rPr>
            <b/>
            <sz val="9"/>
            <color indexed="81"/>
            <rFont val="MS P ゴシック"/>
            <family val="2"/>
          </rPr>
          <t>=CIQ($B225, "IQ_TOTAL_DEBT", $C225)</t>
        </r>
      </text>
    </comment>
    <comment ref="DH225" authorId="0" shapeId="0" xr:uid="{078D9885-B10A-4B7B-ACA0-9C7732970132}">
      <text>
        <r>
          <rPr>
            <b/>
            <sz val="9"/>
            <color indexed="81"/>
            <rFont val="MS P ゴシック"/>
            <family val="2"/>
          </rPr>
          <t>=CIQ($B225, "IQ_NET_DEBT", $C225)</t>
        </r>
      </text>
    </comment>
    <comment ref="DI225" authorId="0" shapeId="0" xr:uid="{39725553-C949-4095-88A3-584828511E45}">
      <text>
        <r>
          <rPr>
            <b/>
            <sz val="9"/>
            <color indexed="81"/>
            <rFont val="MS P ゴシック"/>
            <family val="2"/>
          </rPr>
          <t>=CIQ($B225, "IQ_DEBT_EQUIV_NET_PBO", $C225)</t>
        </r>
      </text>
    </comment>
    <comment ref="DJ225" authorId="0" shapeId="0" xr:uid="{41F666CB-5292-4EAD-AAC3-EE154A54AFEE}">
      <text>
        <r>
          <rPr>
            <b/>
            <sz val="9"/>
            <color indexed="81"/>
            <rFont val="MS P ゴシック"/>
            <family val="2"/>
          </rPr>
          <t>=CIQ($B225, "IQ_DEBT_EQUIV_OPER_LEASE", $C225)</t>
        </r>
      </text>
    </comment>
    <comment ref="DK225" authorId="0" shapeId="0" xr:uid="{F3205D31-B93B-4AC3-96F7-1EDE1D5AFAC1}">
      <text>
        <r>
          <rPr>
            <b/>
            <sz val="9"/>
            <color indexed="81"/>
            <rFont val="MS P ゴシック"/>
            <family val="2"/>
          </rPr>
          <t>=CIQ($B225, "IQ_MINORITY_INTEREST_TOTAL", $C225)</t>
        </r>
      </text>
    </comment>
    <comment ref="DL225" authorId="0" shapeId="0" xr:uid="{F63F3847-7F05-4C29-B08F-975DA1EC65FD}">
      <text>
        <r>
          <rPr>
            <b/>
            <sz val="9"/>
            <color indexed="81"/>
            <rFont val="MS P ゴシック"/>
            <family val="2"/>
          </rPr>
          <t>=CIQ($B225, "IQ_EQUITY_METHOD", $C225)</t>
        </r>
      </text>
    </comment>
    <comment ref="DM225" authorId="0" shapeId="0" xr:uid="{86264BAB-A779-4141-8314-22ABED235353}">
      <text>
        <r>
          <rPr>
            <b/>
            <sz val="9"/>
            <color indexed="81"/>
            <rFont val="MS P ゴシック"/>
            <family val="2"/>
          </rPr>
          <t>=CIQ($B225, "IQ_RAW_INV", $C225)</t>
        </r>
      </text>
    </comment>
    <comment ref="DN225" authorId="0" shapeId="0" xr:uid="{91772E06-AF73-4A60-B646-CF8F865A8E2A}">
      <text>
        <r>
          <rPr>
            <b/>
            <sz val="9"/>
            <color indexed="81"/>
            <rFont val="MS P ゴシック"/>
            <family val="2"/>
          </rPr>
          <t>=CIQ($B225, "IQ_WIP_INV", $C225)</t>
        </r>
      </text>
    </comment>
    <comment ref="DO225" authorId="0" shapeId="0" xr:uid="{09C9B22C-6230-4C4B-9DC2-28BB1B575BC7}">
      <text>
        <r>
          <rPr>
            <b/>
            <sz val="9"/>
            <color indexed="81"/>
            <rFont val="MS P ゴシック"/>
            <family val="2"/>
          </rPr>
          <t>=CIQ($B225, "IQ_FINISHED_INV", $C225)</t>
        </r>
      </text>
    </comment>
    <comment ref="DP225" authorId="0" shapeId="0" xr:uid="{9375FF23-0B74-488E-AD7F-F74B40D66CA5}">
      <text>
        <r>
          <rPr>
            <b/>
            <sz val="9"/>
            <color indexed="81"/>
            <rFont val="MS P ゴシック"/>
            <family val="2"/>
          </rPr>
          <t>=CIQ($B225, "IQ_LAND", $C225)</t>
        </r>
      </text>
    </comment>
    <comment ref="DQ225" authorId="0" shapeId="0" xr:uid="{89686A9D-E40A-4F08-9CFB-12BDB2B67AB9}">
      <text>
        <r>
          <rPr>
            <b/>
            <sz val="9"/>
            <color indexed="81"/>
            <rFont val="MS P ゴシック"/>
            <family val="2"/>
          </rPr>
          <t>=CIQ($B225, "IQ_BUILDINGS", $C225)</t>
        </r>
      </text>
    </comment>
    <comment ref="DR225" authorId="0" shapeId="0" xr:uid="{3DE9C832-DB42-4C2C-AF48-7831C1D2814A}">
      <text>
        <r>
          <rPr>
            <b/>
            <sz val="9"/>
            <color indexed="81"/>
            <rFont val="MS P ゴシック"/>
            <family val="2"/>
          </rPr>
          <t>=CIQ($B225, "IQ_MACHINERY", $C225)</t>
        </r>
      </text>
    </comment>
    <comment ref="DS225" authorId="0" shapeId="0" xr:uid="{D6C5ED34-C89E-4D24-986D-2DC370967FE0}">
      <text>
        <r>
          <rPr>
            <b/>
            <sz val="9"/>
            <color indexed="81"/>
            <rFont val="MS P ゴシック"/>
            <family val="2"/>
          </rPr>
          <t>=CIQ($B225, "IQ_CIP", $C225)</t>
        </r>
      </text>
    </comment>
    <comment ref="DT225" authorId="0" shapeId="0" xr:uid="{5835AF88-C19D-4B3A-BF1C-731B3A492254}">
      <text>
        <r>
          <rPr>
            <b/>
            <sz val="9"/>
            <color indexed="81"/>
            <rFont val="MS P ゴシック"/>
            <family val="2"/>
          </rPr>
          <t>=CIQ($B225, "IQ_FULL_TIME", $C225)</t>
        </r>
      </text>
    </comment>
    <comment ref="DU225" authorId="0" shapeId="0" xr:uid="{9FB5641B-F1FA-47C4-A78A-38F7456AF8D5}">
      <text>
        <r>
          <rPr>
            <b/>
            <sz val="9"/>
            <color indexed="81"/>
            <rFont val="MS P ゴシック"/>
            <family val="2"/>
          </rPr>
          <t>=CIQ($B225, "IQ_PART_TIME", $C225)</t>
        </r>
      </text>
    </comment>
    <comment ref="DW225" authorId="0" shapeId="0" xr:uid="{CA9405B6-2B43-4E0E-8355-E494ECCF1B59}">
      <text>
        <r>
          <rPr>
            <b/>
            <sz val="9"/>
            <color indexed="81"/>
            <rFont val="MS P ゴシック"/>
            <family val="2"/>
          </rPr>
          <t>=CIQ($B225, "IQ_NI_CF", $C225)</t>
        </r>
      </text>
    </comment>
    <comment ref="DX225" authorId="0" shapeId="0" xr:uid="{ECD36A67-F847-481A-862C-910FEA715930}">
      <text>
        <r>
          <rPr>
            <b/>
            <sz val="9"/>
            <color indexed="81"/>
            <rFont val="MS P ゴシック"/>
            <family val="2"/>
          </rPr>
          <t>=CIQ($B225, "IQ_DA_SUPPL_CF", $C225)</t>
        </r>
      </text>
    </comment>
    <comment ref="DY225" authorId="0" shapeId="0" xr:uid="{56809A01-D70F-41D5-906B-01D8BDCB077E}">
      <text>
        <r>
          <rPr>
            <b/>
            <sz val="9"/>
            <color indexed="81"/>
            <rFont val="MS P ゴシック"/>
            <family val="2"/>
          </rPr>
          <t>=CIQ($B225, "IQ_GW_INTAN_AMORT_CF", $C225)</t>
        </r>
      </text>
    </comment>
    <comment ref="DZ225" authorId="0" shapeId="0" xr:uid="{6BA38256-A283-433C-BA0C-164545E787B0}">
      <text>
        <r>
          <rPr>
            <b/>
            <sz val="9"/>
            <color indexed="81"/>
            <rFont val="MS P ゴシック"/>
            <family val="2"/>
          </rPr>
          <t>=CIQ($B225, "IQ_DA_CF", $C225)</t>
        </r>
      </text>
    </comment>
    <comment ref="EA225" authorId="0" shapeId="0" xr:uid="{467A3BAD-3BCA-47BE-B15E-99003D2D3A39}">
      <text>
        <r>
          <rPr>
            <b/>
            <sz val="9"/>
            <color indexed="81"/>
            <rFont val="MS P ゴシック"/>
            <family val="2"/>
          </rPr>
          <t>=CIQ($B225, "IQ_MINORITY_INTEREST_CF", $C225)</t>
        </r>
      </text>
    </comment>
    <comment ref="EB225" authorId="0" shapeId="0" xr:uid="{D4800750-8452-4E58-AD8B-E79BC0E9EC26}">
      <text>
        <r>
          <rPr>
            <b/>
            <sz val="9"/>
            <color indexed="81"/>
            <rFont val="MS P ゴシック"/>
            <family val="2"/>
          </rPr>
          <t>=CIQ($B225, "IQ_GAIN_ASSETS_CF", $C225)</t>
        </r>
      </text>
    </comment>
    <comment ref="EC225" authorId="0" shapeId="0" xr:uid="{2DEFC12A-D2EC-42DB-9912-F82EE6EC3484}">
      <text>
        <r>
          <rPr>
            <b/>
            <sz val="9"/>
            <color indexed="81"/>
            <rFont val="MS P ゴシック"/>
            <family val="2"/>
          </rPr>
          <t>=CIQ($B225, "IQ_GAIN_INVEST_CF", $C225)</t>
        </r>
      </text>
    </comment>
    <comment ref="ED225" authorId="0" shapeId="0" xr:uid="{23075516-27B7-4D86-8157-E9FFF7F9C7DB}">
      <text>
        <r>
          <rPr>
            <b/>
            <sz val="9"/>
            <color indexed="81"/>
            <rFont val="MS P ゴシック"/>
            <family val="2"/>
          </rPr>
          <t>=CIQ($B225, "IQ_ASSET_WRITEDOWN_CF", $C225)</t>
        </r>
      </text>
    </comment>
    <comment ref="EE225" authorId="0" shapeId="0" xr:uid="{C98DEC7D-E678-4A15-84BC-9D80DFE843D1}">
      <text>
        <r>
          <rPr>
            <b/>
            <sz val="9"/>
            <color indexed="81"/>
            <rFont val="MS P ゴシック"/>
            <family val="2"/>
          </rPr>
          <t>=CIQ($B225, "IQ_INC_EQUITY_CF", $C225)</t>
        </r>
      </text>
    </comment>
    <comment ref="EF225" authorId="0" shapeId="0" xr:uid="{F8AAFD06-1A31-48D1-9672-842B220EF629}">
      <text>
        <r>
          <rPr>
            <b/>
            <sz val="9"/>
            <color indexed="81"/>
            <rFont val="MS P ゴシック"/>
            <family val="2"/>
          </rPr>
          <t>=CIQ($B225, "IQ_PROV_BAD_DEBTS_CF", $C225)</t>
        </r>
      </text>
    </comment>
    <comment ref="EG225" authorId="0" shapeId="0" xr:uid="{47F604C3-8A30-49DE-8692-36A27F969EFB}">
      <text>
        <r>
          <rPr>
            <b/>
            <sz val="9"/>
            <color indexed="81"/>
            <rFont val="MS P ゴシック"/>
            <family val="2"/>
          </rPr>
          <t>=CIQ($B225, "IQ_OTHER_OPER_ACT", $C225)</t>
        </r>
      </text>
    </comment>
    <comment ref="EH225" authorId="0" shapeId="0" xr:uid="{98BA74B1-067E-4262-BE7F-F88E5068E072}">
      <text>
        <r>
          <rPr>
            <b/>
            <sz val="9"/>
            <color indexed="81"/>
            <rFont val="MS P ゴシック"/>
            <family val="2"/>
          </rPr>
          <t>=CIQ($B225, "IQ_CHANGE_AR", $C225)</t>
        </r>
      </text>
    </comment>
    <comment ref="EI225" authorId="0" shapeId="0" xr:uid="{A669A8AA-8317-4C7C-B4A4-882915E7CE20}">
      <text>
        <r>
          <rPr>
            <b/>
            <sz val="9"/>
            <color indexed="81"/>
            <rFont val="MS P ゴシック"/>
            <family val="2"/>
          </rPr>
          <t>=CIQ($B225, "IQ_CHANGE_INVENTORY", $C225)</t>
        </r>
      </text>
    </comment>
    <comment ref="EJ225" authorId="0" shapeId="0" xr:uid="{91DBDB84-C4A6-4674-9782-F6244FC3652A}">
      <text>
        <r>
          <rPr>
            <b/>
            <sz val="9"/>
            <color indexed="81"/>
            <rFont val="MS P ゴシック"/>
            <family val="2"/>
          </rPr>
          <t>=CIQ($B225, "IQ_CHANGE_AP", $C225)</t>
        </r>
      </text>
    </comment>
    <comment ref="EK225" authorId="0" shapeId="0" xr:uid="{618B77E8-651B-4C04-ACA9-068D448F9A39}">
      <text>
        <r>
          <rPr>
            <b/>
            <sz val="9"/>
            <color indexed="81"/>
            <rFont val="MS P ゴシック"/>
            <family val="2"/>
          </rPr>
          <t>=CIQ($B225, "IQ_CHANGE_OTHER_NET_OPER_ASSETS", $C225)</t>
        </r>
      </text>
    </comment>
    <comment ref="EL225" authorId="0" shapeId="0" xr:uid="{46B5A99C-8AA5-4692-986A-6068E6C04A35}">
      <text>
        <r>
          <rPr>
            <b/>
            <sz val="9"/>
            <color indexed="81"/>
            <rFont val="MS P ゴシック"/>
            <family val="2"/>
          </rPr>
          <t>=CIQ($B225, "IQ_CASH_OPER", $C225)</t>
        </r>
      </text>
    </comment>
    <comment ref="EM225" authorId="0" shapeId="0" xr:uid="{B79C75E9-5E9F-4DF5-9F07-EA26817B37CF}">
      <text>
        <r>
          <rPr>
            <b/>
            <sz val="9"/>
            <color indexed="81"/>
            <rFont val="MS P ゴシック"/>
            <family val="2"/>
          </rPr>
          <t>=CIQ($B225, "IQ_CAPEX", $C225)</t>
        </r>
      </text>
    </comment>
    <comment ref="EN225" authorId="0" shapeId="0" xr:uid="{E4555F71-E6C9-4A24-96DB-2319CB98969E}">
      <text>
        <r>
          <rPr>
            <b/>
            <sz val="9"/>
            <color indexed="81"/>
            <rFont val="MS P ゴシック"/>
            <family val="2"/>
          </rPr>
          <t>=CIQ($B225, "IQ_SALE_PPE_CF", $C225)</t>
        </r>
      </text>
    </comment>
    <comment ref="EO225" authorId="0" shapeId="0" xr:uid="{99BF7B09-BF11-4CE2-9037-9FEC0D0AE51E}">
      <text>
        <r>
          <rPr>
            <b/>
            <sz val="9"/>
            <color indexed="81"/>
            <rFont val="MS P ゴシック"/>
            <family val="2"/>
          </rPr>
          <t>=CIQ($B225, "IQ_CASH_ACQUIRE_CF", $C225)</t>
        </r>
      </text>
    </comment>
    <comment ref="EP225" authorId="0" shapeId="0" xr:uid="{CE8794A1-20FF-4473-8496-1E0021E70799}">
      <text>
        <r>
          <rPr>
            <b/>
            <sz val="9"/>
            <color indexed="81"/>
            <rFont val="MS P ゴシック"/>
            <family val="2"/>
          </rPr>
          <t>=CIQ($B225, "IQ_DIVEST_CF", $C225)</t>
        </r>
      </text>
    </comment>
    <comment ref="EQ225" authorId="0" shapeId="0" xr:uid="{EEDE102B-4B15-480A-A767-4E9754A278C1}">
      <text>
        <r>
          <rPr>
            <b/>
            <sz val="9"/>
            <color indexed="81"/>
            <rFont val="MS P ゴシック"/>
            <family val="2"/>
          </rPr>
          <t>=CIQ($B225, "IQ_SALE_INTAN_CF", $C225)</t>
        </r>
      </text>
    </comment>
    <comment ref="ER225" authorId="0" shapeId="0" xr:uid="{0B465DA9-B799-43DA-BDB4-C33FD05F12F0}">
      <text>
        <r>
          <rPr>
            <b/>
            <sz val="9"/>
            <color indexed="81"/>
            <rFont val="MS P ゴシック"/>
            <family val="2"/>
          </rPr>
          <t>=CIQ($B225, "IQ_INVEST_SECURITY_CF", $C225)</t>
        </r>
      </text>
    </comment>
    <comment ref="ES225" authorId="0" shapeId="0" xr:uid="{555459B2-6D9B-4E44-8DCB-927BB465877C}">
      <text>
        <r>
          <rPr>
            <b/>
            <sz val="9"/>
            <color indexed="81"/>
            <rFont val="MS P ゴシック"/>
            <family val="2"/>
          </rPr>
          <t>=CIQ($B225, "IQ_INVEST_LOANS_CF", $C225)</t>
        </r>
      </text>
    </comment>
    <comment ref="ET225" authorId="0" shapeId="0" xr:uid="{1F65902C-F9C8-4D8C-A74D-652B6CD934CB}">
      <text>
        <r>
          <rPr>
            <b/>
            <sz val="9"/>
            <color indexed="81"/>
            <rFont val="MS P ゴシック"/>
            <family val="2"/>
          </rPr>
          <t>=CIQ($B225, "IQ_OTHER_INVEST_ACT_SUPPL", $C225)</t>
        </r>
      </text>
    </comment>
    <comment ref="EU225" authorId="0" shapeId="0" xr:uid="{06999035-B6D4-405C-AB79-3BC1CF0EC82D}">
      <text>
        <r>
          <rPr>
            <b/>
            <sz val="9"/>
            <color indexed="81"/>
            <rFont val="MS P ゴシック"/>
            <family val="2"/>
          </rPr>
          <t>=CIQ($B225, "IQ_CASH_INVEST", $C225)</t>
        </r>
      </text>
    </comment>
    <comment ref="EV225" authorId="0" shapeId="0" xr:uid="{D050BAA9-3DF6-4512-9137-FC9AEF818D0D}">
      <text>
        <r>
          <rPr>
            <b/>
            <sz val="9"/>
            <color indexed="81"/>
            <rFont val="MS P ゴシック"/>
            <family val="2"/>
          </rPr>
          <t>=CIQ($B225, "IQ_ST_DEBT_ISSUED", $C225)</t>
        </r>
      </text>
    </comment>
    <comment ref="EW225" authorId="0" shapeId="0" xr:uid="{7C2636D0-F8C6-4594-B47C-43747F04D0FB}">
      <text>
        <r>
          <rPr>
            <b/>
            <sz val="9"/>
            <color indexed="81"/>
            <rFont val="MS P ゴシック"/>
            <family val="2"/>
          </rPr>
          <t>=CIQ($B225, "IQ_LT_DEBT_ISSUED", $C225)</t>
        </r>
      </text>
    </comment>
    <comment ref="EX225" authorId="0" shapeId="0" xr:uid="{84FEC90B-81D3-46A6-A2D1-41CD18E4CA7E}">
      <text>
        <r>
          <rPr>
            <b/>
            <sz val="9"/>
            <color indexed="81"/>
            <rFont val="MS P ゴシック"/>
            <family val="2"/>
          </rPr>
          <t>=CIQ($B225, "IQ_TOTAL_DEBT_ISSUED", $C225)</t>
        </r>
      </text>
    </comment>
    <comment ref="EY225" authorId="0" shapeId="0" xr:uid="{6357A43F-2241-4ADF-94CC-B3BD260FACA1}">
      <text>
        <r>
          <rPr>
            <b/>
            <sz val="9"/>
            <color indexed="81"/>
            <rFont val="MS P ゴシック"/>
            <family val="2"/>
          </rPr>
          <t>=CIQ($B225, "IQ_ST_DEBT_REPAID", $C225)</t>
        </r>
      </text>
    </comment>
    <comment ref="EZ225" authorId="0" shapeId="0" xr:uid="{98CBD02E-3C8E-4DB3-B2E4-71A2446A68E1}">
      <text>
        <r>
          <rPr>
            <b/>
            <sz val="9"/>
            <color indexed="81"/>
            <rFont val="MS P ゴシック"/>
            <family val="2"/>
          </rPr>
          <t>=CIQ($B225, "IQ_LT_DEBT_REPAID", $C225)</t>
        </r>
      </text>
    </comment>
    <comment ref="FA225" authorId="0" shapeId="0" xr:uid="{73710812-6345-41F5-AE84-80F0F766E079}">
      <text>
        <r>
          <rPr>
            <b/>
            <sz val="9"/>
            <color indexed="81"/>
            <rFont val="MS P ゴシック"/>
            <family val="2"/>
          </rPr>
          <t>=CIQ($B225, "IQ_TOTAL_DEBT_REPAID", $C225)</t>
        </r>
      </text>
    </comment>
    <comment ref="FB225" authorId="0" shapeId="0" xr:uid="{216F36B0-C4BF-491C-BD87-ED6E6F8692B7}">
      <text>
        <r>
          <rPr>
            <b/>
            <sz val="9"/>
            <color indexed="81"/>
            <rFont val="MS P ゴシック"/>
            <family val="2"/>
          </rPr>
          <t>=CIQ($B225, "IQ_COMMON_ISSUED", $C225)</t>
        </r>
      </text>
    </comment>
    <comment ref="FC225" authorId="0" shapeId="0" xr:uid="{462ACB58-9DD3-4398-B9FC-FFF1AB777251}">
      <text>
        <r>
          <rPr>
            <b/>
            <sz val="9"/>
            <color indexed="81"/>
            <rFont val="MS P ゴシック"/>
            <family val="2"/>
          </rPr>
          <t>=CIQ($B225, "IQ_COMMON_REP", $C225)</t>
        </r>
      </text>
    </comment>
    <comment ref="FD225" authorId="0" shapeId="0" xr:uid="{8731F0A4-6879-40DF-8DC7-5053FD78D966}">
      <text>
        <r>
          <rPr>
            <b/>
            <sz val="9"/>
            <color indexed="81"/>
            <rFont val="MS P ゴシック"/>
            <family val="2"/>
          </rPr>
          <t>=CIQ($B225, "IQ_COMMON_DIV_CF", $C225)</t>
        </r>
      </text>
    </comment>
    <comment ref="FE225" authorId="0" shapeId="0" xr:uid="{211FA8D0-6404-41E3-A27E-B0D00D9A1612}">
      <text>
        <r>
          <rPr>
            <b/>
            <sz val="9"/>
            <color indexed="81"/>
            <rFont val="MS P ゴシック"/>
            <family val="2"/>
          </rPr>
          <t>=CIQ($B225, "IQ_COMMON_PREF_DIV_CF", $C225)</t>
        </r>
      </text>
    </comment>
    <comment ref="FF225" authorId="0" shapeId="0" xr:uid="{F3D28D2B-4842-4D81-B796-F21E8C96D540}">
      <text>
        <r>
          <rPr>
            <b/>
            <sz val="9"/>
            <color indexed="81"/>
            <rFont val="MS P ゴシック"/>
            <family val="2"/>
          </rPr>
          <t>=CIQ($B225, "IQ_TOTAL_DIV_PAID_CF", $C225)</t>
        </r>
      </text>
    </comment>
    <comment ref="FG225" authorId="0" shapeId="0" xr:uid="{E50DF142-69AB-4FB8-B155-D1CC1E139401}">
      <text>
        <r>
          <rPr>
            <b/>
            <sz val="9"/>
            <color indexed="81"/>
            <rFont val="MS P ゴシック"/>
            <family val="2"/>
          </rPr>
          <t>=CIQ($B225, "IQ_SPECIAL_DIV_CF", $C225)</t>
        </r>
      </text>
    </comment>
    <comment ref="FH225" authorId="0" shapeId="0" xr:uid="{8170C0C5-CA69-4188-A7D1-A4EF1401542D}">
      <text>
        <r>
          <rPr>
            <b/>
            <sz val="9"/>
            <color indexed="81"/>
            <rFont val="MS P ゴシック"/>
            <family val="2"/>
          </rPr>
          <t>=CIQ($B225, "IQ_OTHER_FINANCE_ACT_SUPPL", $C225)</t>
        </r>
      </text>
    </comment>
    <comment ref="FI225" authorId="0" shapeId="0" xr:uid="{B3FC8EFD-15B9-4EB8-A70A-00E8D928E912}">
      <text>
        <r>
          <rPr>
            <b/>
            <sz val="9"/>
            <color indexed="81"/>
            <rFont val="MS P ゴシック"/>
            <family val="2"/>
          </rPr>
          <t>=CIQ($B225, "IQ_CASH_FINAN", $C225)</t>
        </r>
      </text>
    </comment>
    <comment ref="FJ225" authorId="0" shapeId="0" xr:uid="{14979E89-D835-4762-82EC-8524D74F1462}">
      <text>
        <r>
          <rPr>
            <b/>
            <sz val="9"/>
            <color indexed="81"/>
            <rFont val="MS P ゴシック"/>
            <family val="2"/>
          </rPr>
          <t>=CIQ($B225, "IQ_FX", $C225)</t>
        </r>
      </text>
    </comment>
    <comment ref="FK225" authorId="0" shapeId="0" xr:uid="{7E141BC5-5927-49BB-9A2E-8B6FEF829CCF}">
      <text>
        <r>
          <rPr>
            <b/>
            <sz val="9"/>
            <color indexed="81"/>
            <rFont val="MS P ゴシック"/>
            <family val="2"/>
          </rPr>
          <t>=CIQ($B225, "IQ_NET_CHANGE", $C225)</t>
        </r>
      </text>
    </comment>
    <comment ref="FM225" authorId="0" shapeId="0" xr:uid="{F32ABFF9-B7C0-4B55-B4C5-826B7108A97E}">
      <text>
        <r>
          <rPr>
            <b/>
            <sz val="9"/>
            <color indexed="81"/>
            <rFont val="MS P ゴシック"/>
            <family val="2"/>
          </rPr>
          <t>=CIQ($B225, "IQ_CASH_INTEREST", $C225)</t>
        </r>
      </text>
    </comment>
    <comment ref="FN225" authorId="0" shapeId="0" xr:uid="{30593D76-86D1-4A57-A311-5EC65AC40A80}">
      <text>
        <r>
          <rPr>
            <b/>
            <sz val="9"/>
            <color indexed="81"/>
            <rFont val="MS P ゴシック"/>
            <family val="2"/>
          </rPr>
          <t>=CIQ($B225, "IQ_CASH_TAXES", $C225)</t>
        </r>
      </text>
    </comment>
    <comment ref="FO225" authorId="0" shapeId="0" xr:uid="{2AE41A29-8D4B-4043-BA1F-4CC17400A52E}">
      <text>
        <r>
          <rPr>
            <b/>
            <sz val="9"/>
            <color indexed="81"/>
            <rFont val="MS P ゴシック"/>
            <family val="2"/>
          </rPr>
          <t>=CIQ($B225, "IQ_LEVERED_FCF", $C225)</t>
        </r>
      </text>
    </comment>
    <comment ref="FP225" authorId="0" shapeId="0" xr:uid="{BBB810D9-4983-4DBD-80AD-D3EBE8169531}">
      <text>
        <r>
          <rPr>
            <b/>
            <sz val="9"/>
            <color indexed="81"/>
            <rFont val="MS P ゴシック"/>
            <family val="2"/>
          </rPr>
          <t>=CIQ($B225, "IQ_UNLEVERED_FCF", $C225)</t>
        </r>
      </text>
    </comment>
    <comment ref="FQ225" authorId="0" shapeId="0" xr:uid="{6C3D83B1-A611-40D8-9CE6-CFD634E0EC8D}">
      <text>
        <r>
          <rPr>
            <b/>
            <sz val="9"/>
            <color indexed="81"/>
            <rFont val="MS P ゴシック"/>
            <family val="2"/>
          </rPr>
          <t>=CIQ($B225, "IQ_CHANGE_NET_WORKING_CAPITAL", $C225)</t>
        </r>
      </text>
    </comment>
    <comment ref="FR225" authorId="0" shapeId="0" xr:uid="{4BCA008C-7D48-42A8-AC21-8461E3FBF2C5}">
      <text>
        <r>
          <rPr>
            <b/>
            <sz val="9"/>
            <color indexed="81"/>
            <rFont val="MS P ゴシック"/>
            <family val="2"/>
          </rPr>
          <t>=CIQ($B225, "IQ_NET_DEBT_ISSUED", $C225)</t>
        </r>
      </text>
    </comment>
    <comment ref="FS225" authorId="0" shapeId="0" xr:uid="{771DF973-46B2-4852-9223-EB9DF884F595}">
      <text>
        <r>
          <rPr>
            <b/>
            <sz val="9"/>
            <color indexed="81"/>
            <rFont val="MS P ゴシック"/>
            <family val="2"/>
          </rPr>
          <t>=CIQ($B225, "IQ_FILING_CURRENCY", $C225)</t>
        </r>
      </text>
    </comment>
    <comment ref="FT225" authorId="0" shapeId="0" xr:uid="{F218F94E-3D8B-4C39-9006-19C4C7381592}">
      <text>
        <r>
          <rPr>
            <b/>
            <sz val="9"/>
            <color indexed="81"/>
            <rFont val="MS P ゴシック"/>
            <family val="2"/>
          </rPr>
          <t>=CIQ($B225, "IQ_PERIODDATE_IS", $C225)</t>
        </r>
      </text>
    </comment>
    <comment ref="FU225" authorId="0" shapeId="0" xr:uid="{FEF02136-5CDC-42AF-978F-AF8ED7F3B341}">
      <text>
        <r>
          <rPr>
            <b/>
            <sz val="9"/>
            <color indexed="81"/>
            <rFont val="MS P ゴシック"/>
            <family val="2"/>
          </rPr>
          <t>=CIQ($B225, "IQ_PERIODLENGTH_IS", $C225)</t>
        </r>
      </text>
    </comment>
    <comment ref="FV225" authorId="0" shapeId="0" xr:uid="{7729B5BE-5EF7-4263-887A-63BA02BFEFB8}">
      <text>
        <r>
          <rPr>
            <b/>
            <sz val="9"/>
            <color indexed="81"/>
            <rFont val="MS P ゴシック"/>
            <family val="2"/>
          </rPr>
          <t>=CIQ($B225, "IQ_MARKETCAP", $FT225)</t>
        </r>
      </text>
    </comment>
    <comment ref="FW225" authorId="0" shapeId="0" xr:uid="{B7FCC69C-048A-4973-AE84-DC319A4FA702}">
      <text>
        <r>
          <rPr>
            <b/>
            <sz val="9"/>
            <color indexed="81"/>
            <rFont val="MS P ゴシック"/>
            <family val="2"/>
          </rPr>
          <t>=CIQ($B225, "IQ_CUSTOM_BETA", $FT225)</t>
        </r>
      </text>
    </comment>
    <comment ref="FX225" authorId="0" shapeId="0" xr:uid="{F4179DCC-4C6D-4D61-86B1-EC9C1EEE6624}">
      <text>
        <r>
          <rPr>
            <b/>
            <sz val="9"/>
            <color indexed="81"/>
            <rFont val="MS P ゴシック"/>
            <family val="2"/>
          </rPr>
          <t>=CIQ($B225, "IQ_BETA_5YR", $FT225)</t>
        </r>
      </text>
    </comment>
    <comment ref="FY225" authorId="0" shapeId="0" xr:uid="{0FE2508B-3BFD-4866-8A70-298384A64215}">
      <text>
        <r>
          <rPr>
            <b/>
            <sz val="9"/>
            <color indexed="81"/>
            <rFont val="MS P ゴシック"/>
            <family val="2"/>
          </rPr>
          <t>=CIQ($B225, "IQ_BETA_2YR", $FT225)</t>
        </r>
      </text>
    </comment>
    <comment ref="FZ225" authorId="0" shapeId="0" xr:uid="{DA4E5A8B-B617-479E-8021-72E9C49AA2EC}">
      <text>
        <r>
          <rPr>
            <b/>
            <sz val="9"/>
            <color indexed="81"/>
            <rFont val="MS P ゴシック"/>
            <family val="2"/>
          </rPr>
          <t>=CIQ($B225, "IQ_BETA_1YR", $FT225)</t>
        </r>
      </text>
    </comment>
    <comment ref="GC225" authorId="0" shapeId="0" xr:uid="{28EE2171-5BE6-4555-B8E0-C1B07494F318}">
      <text>
        <r>
          <rPr>
            <b/>
            <sz val="9"/>
            <color indexed="81"/>
            <rFont val="MS P ゴシック"/>
            <family val="2"/>
          </rPr>
          <t>=CIQ(B225, "IQ_CUSTOM_BETA", "-104W", FT225, , "^N225", "JPY", "H")</t>
        </r>
      </text>
    </comment>
    <comment ref="E226" authorId="0" shapeId="0" xr:uid="{43CF6B98-9CBF-41CE-B59C-FACA63654856}">
      <text>
        <r>
          <rPr>
            <b/>
            <sz val="9"/>
            <color indexed="81"/>
            <rFont val="MS P ゴシック"/>
            <family val="2"/>
          </rPr>
          <t>=CIQ($B226, "IQ_REV", $C226)</t>
        </r>
      </text>
    </comment>
    <comment ref="F226" authorId="0" shapeId="0" xr:uid="{8931C3F6-EAAF-4355-AA8D-7A8B51F5578B}">
      <text>
        <r>
          <rPr>
            <b/>
            <sz val="9"/>
            <color indexed="81"/>
            <rFont val="MS P ゴシック"/>
            <family val="2"/>
          </rPr>
          <t>=CIQ($B226, "IQ_OTHER_REV", $C226)</t>
        </r>
      </text>
    </comment>
    <comment ref="G226" authorId="0" shapeId="0" xr:uid="{B570CA21-0718-46CD-B705-3110664BE39A}">
      <text>
        <r>
          <rPr>
            <b/>
            <sz val="9"/>
            <color indexed="81"/>
            <rFont val="MS P ゴシック"/>
            <family val="2"/>
          </rPr>
          <t>=CIQ($B226, "IQ_TOTAL_REV", $C226)</t>
        </r>
      </text>
    </comment>
    <comment ref="H226" authorId="0" shapeId="0" xr:uid="{A8C701A2-991C-4CB8-B6C3-42DC2CB8773D}">
      <text>
        <r>
          <rPr>
            <b/>
            <sz val="9"/>
            <color indexed="81"/>
            <rFont val="MS P ゴシック"/>
            <family val="2"/>
          </rPr>
          <t>=CIQ($B226, "IQ_COGS", $C226)</t>
        </r>
      </text>
    </comment>
    <comment ref="I226" authorId="0" shapeId="0" xr:uid="{C3D6DC55-E34E-4081-A365-D1589968DC10}">
      <text>
        <r>
          <rPr>
            <b/>
            <sz val="9"/>
            <color indexed="81"/>
            <rFont val="MS P ゴシック"/>
            <family val="2"/>
          </rPr>
          <t>=CIQ($B226, "IQ_GP", $C226)</t>
        </r>
      </text>
    </comment>
    <comment ref="J226" authorId="0" shapeId="0" xr:uid="{03713252-F024-4D07-9E7B-97C684A7C36C}">
      <text>
        <r>
          <rPr>
            <b/>
            <sz val="9"/>
            <color indexed="81"/>
            <rFont val="MS P ゴシック"/>
            <family val="2"/>
          </rPr>
          <t>=CIQ($B226, "IQ_SGA_SUPPL", $C226)</t>
        </r>
      </text>
    </comment>
    <comment ref="K226" authorId="0" shapeId="0" xr:uid="{08F7AC5D-3A8E-4606-8BEA-BFD1BEA0DFFD}">
      <text>
        <r>
          <rPr>
            <b/>
            <sz val="9"/>
            <color indexed="81"/>
            <rFont val="MS P ゴシック"/>
            <family val="2"/>
          </rPr>
          <t>=CIQ($B226, "IQ_PROV_BAD_DEBTS", $C226)</t>
        </r>
      </text>
    </comment>
    <comment ref="L226" authorId="0" shapeId="0" xr:uid="{AD7A86F9-17BF-43E2-B0F9-908BF3787C42}">
      <text>
        <r>
          <rPr>
            <b/>
            <sz val="9"/>
            <color indexed="81"/>
            <rFont val="MS P ゴシック"/>
            <family val="2"/>
          </rPr>
          <t>=CIQ($B226, "IQ_RD_EXP", $C226)</t>
        </r>
      </text>
    </comment>
    <comment ref="M226" authorId="0" shapeId="0" xr:uid="{53A4065D-65EC-49A0-9FCB-35941AB36829}">
      <text>
        <r>
          <rPr>
            <b/>
            <sz val="9"/>
            <color indexed="81"/>
            <rFont val="MS P ゴシック"/>
            <family val="2"/>
          </rPr>
          <t>=CIQ($B226, "IQ_DA_SUPPL", $C226)</t>
        </r>
      </text>
    </comment>
    <comment ref="N226" authorId="0" shapeId="0" xr:uid="{5D840DEA-CC59-4211-8A17-D49279E1AE03}">
      <text>
        <r>
          <rPr>
            <b/>
            <sz val="9"/>
            <color indexed="81"/>
            <rFont val="MS P ゴシック"/>
            <family val="2"/>
          </rPr>
          <t>=CIQ($B226, "IQ_GW_INTAN_AMORT", $C226)</t>
        </r>
      </text>
    </comment>
    <comment ref="O226" authorId="0" shapeId="0" xr:uid="{ACD9CC8F-C1FE-4FB9-8015-078B819FE88D}">
      <text>
        <r>
          <rPr>
            <b/>
            <sz val="9"/>
            <color indexed="81"/>
            <rFont val="MS P ゴシック"/>
            <family val="2"/>
          </rPr>
          <t>=CIQ($B226, "IQ_OTHER_OPER", $C226)</t>
        </r>
      </text>
    </comment>
    <comment ref="P226" authorId="0" shapeId="0" xr:uid="{5888A966-599C-4ECF-9B2A-0BC08E675650}">
      <text>
        <r>
          <rPr>
            <b/>
            <sz val="9"/>
            <color indexed="81"/>
            <rFont val="MS P ゴシック"/>
            <family val="2"/>
          </rPr>
          <t>=CIQ($B226, "IQ_TOTAL_OTHER_OPER", $C226)</t>
        </r>
      </text>
    </comment>
    <comment ref="Q226" authorId="0" shapeId="0" xr:uid="{281BA356-4856-4942-96D5-123202697642}">
      <text>
        <r>
          <rPr>
            <b/>
            <sz val="9"/>
            <color indexed="81"/>
            <rFont val="MS P ゴシック"/>
            <family val="2"/>
          </rPr>
          <t>=CIQ($B226, "IQ_OPER_INC", $C226)</t>
        </r>
      </text>
    </comment>
    <comment ref="R226" authorId="0" shapeId="0" xr:uid="{FE917900-BB4D-4359-B246-F1ED7257EDE0}">
      <text>
        <r>
          <rPr>
            <b/>
            <sz val="9"/>
            <color indexed="81"/>
            <rFont val="MS P ゴシック"/>
            <family val="2"/>
          </rPr>
          <t>=CIQ($B226, "IQ_INTEREST_EXP", $C226)</t>
        </r>
      </text>
    </comment>
    <comment ref="S226" authorId="0" shapeId="0" xr:uid="{CEF3C605-9B89-4976-A0B2-08772372F016}">
      <text>
        <r>
          <rPr>
            <b/>
            <sz val="9"/>
            <color indexed="81"/>
            <rFont val="MS P ゴシック"/>
            <family val="2"/>
          </rPr>
          <t>=CIQ($B226, "IQ_INTEREST_INVEST_INC", $C226)</t>
        </r>
      </text>
    </comment>
    <comment ref="T226" authorId="0" shapeId="0" xr:uid="{452B77E2-7C1C-4EB7-B517-122315F35318}">
      <text>
        <r>
          <rPr>
            <b/>
            <sz val="9"/>
            <color indexed="81"/>
            <rFont val="MS P ゴシック"/>
            <family val="2"/>
          </rPr>
          <t>=CIQ($B226, "IQ_NET_INTEREST_EXP", $C226)</t>
        </r>
      </text>
    </comment>
    <comment ref="U226" authorId="0" shapeId="0" xr:uid="{18195F53-CB8F-440C-AEE9-85C880331B83}">
      <text>
        <r>
          <rPr>
            <b/>
            <sz val="9"/>
            <color indexed="81"/>
            <rFont val="MS P ゴシック"/>
            <family val="2"/>
          </rPr>
          <t>=CIQ($B226, "IQ_INC_EQUITY", $C226)</t>
        </r>
      </text>
    </comment>
    <comment ref="V226" authorId="0" shapeId="0" xr:uid="{C5230166-ABEA-42F6-8E46-D619EEEE3CD3}">
      <text>
        <r>
          <rPr>
            <b/>
            <sz val="9"/>
            <color indexed="81"/>
            <rFont val="MS P ゴシック"/>
            <family val="2"/>
          </rPr>
          <t>=CIQ($B226, "IQ_CURRENCY_GAIN", $C226)</t>
        </r>
      </text>
    </comment>
    <comment ref="W226" authorId="0" shapeId="0" xr:uid="{A41EB841-3092-4AEF-8541-8C06B0580A3B}">
      <text>
        <r>
          <rPr>
            <b/>
            <sz val="9"/>
            <color indexed="81"/>
            <rFont val="MS P ゴシック"/>
            <family val="2"/>
          </rPr>
          <t>=CIQ($B226, "IQ_OTHER_NON_OPER_EXP_SUPPL", $C226)</t>
        </r>
      </text>
    </comment>
    <comment ref="X226" authorId="0" shapeId="0" xr:uid="{0108E6E7-8CB3-4086-B27D-41F6ACADCE98}">
      <text>
        <r>
          <rPr>
            <b/>
            <sz val="9"/>
            <color indexed="81"/>
            <rFont val="MS P ゴシック"/>
            <family val="2"/>
          </rPr>
          <t>=CIQ($B226, "IQ_EBT_EXCL", $C226)</t>
        </r>
      </text>
    </comment>
    <comment ref="Y226" authorId="0" shapeId="0" xr:uid="{85290C6D-418F-4461-B18A-DF43C77C0945}">
      <text>
        <r>
          <rPr>
            <b/>
            <sz val="9"/>
            <color indexed="81"/>
            <rFont val="MS P ゴシック"/>
            <family val="2"/>
          </rPr>
          <t>=CIQ($B226, "IQ_IMPAIRMENT_GW", $C226)</t>
        </r>
      </text>
    </comment>
    <comment ref="Z226" authorId="0" shapeId="0" xr:uid="{1CA2C6D2-1245-4514-AE79-C84766E52E95}">
      <text>
        <r>
          <rPr>
            <b/>
            <sz val="9"/>
            <color indexed="81"/>
            <rFont val="MS P ゴシック"/>
            <family val="2"/>
          </rPr>
          <t>=CIQ($B226, "IQ_GAIN_INVEST", $C226)</t>
        </r>
      </text>
    </comment>
    <comment ref="AA226" authorId="0" shapeId="0" xr:uid="{4BE724FB-746D-4974-85F4-B905DADBF1B7}">
      <text>
        <r>
          <rPr>
            <b/>
            <sz val="9"/>
            <color indexed="81"/>
            <rFont val="MS P ゴシック"/>
            <family val="2"/>
          </rPr>
          <t>=CIQ($B226, "IQ_GAIN_ASSETS", $C226)</t>
        </r>
      </text>
    </comment>
    <comment ref="AB226" authorId="0" shapeId="0" xr:uid="{F72B8171-4AD7-4D5A-9B59-62A20EDF4692}">
      <text>
        <r>
          <rPr>
            <b/>
            <sz val="9"/>
            <color indexed="81"/>
            <rFont val="MS P ゴシック"/>
            <family val="2"/>
          </rPr>
          <t>=CIQ($B226, "IQ_ASSET_WRITEDOWN", $C226)</t>
        </r>
      </text>
    </comment>
    <comment ref="AC226" authorId="0" shapeId="0" xr:uid="{55A85A29-7271-47D6-9961-DB77BF55099A}">
      <text>
        <r>
          <rPr>
            <b/>
            <sz val="9"/>
            <color indexed="81"/>
            <rFont val="MS P ゴシック"/>
            <family val="2"/>
          </rPr>
          <t>=CIQ($B226, "IQ_OTHER_UNUSUAL_SUPPL", $C226)</t>
        </r>
      </text>
    </comment>
    <comment ref="AD226" authorId="0" shapeId="0" xr:uid="{D88ADCBA-9D6E-4196-B251-AFCD2738080C}">
      <text>
        <r>
          <rPr>
            <b/>
            <sz val="9"/>
            <color indexed="81"/>
            <rFont val="MS P ゴシック"/>
            <family val="2"/>
          </rPr>
          <t>=CIQ($B226, "IQ_EBT", $C226)</t>
        </r>
      </text>
    </comment>
    <comment ref="AE226" authorId="0" shapeId="0" xr:uid="{E2C87C01-99D0-414F-A898-041AE5611CDD}">
      <text>
        <r>
          <rPr>
            <b/>
            <sz val="9"/>
            <color indexed="81"/>
            <rFont val="MS P ゴシック"/>
            <family val="2"/>
          </rPr>
          <t>=CIQ($B226, "IQ_INC_TAX", $C226)</t>
        </r>
      </text>
    </comment>
    <comment ref="AF226" authorId="0" shapeId="0" xr:uid="{618006E9-43E4-497E-BB5D-ABDBDCFA18FD}">
      <text>
        <r>
          <rPr>
            <b/>
            <sz val="9"/>
            <color indexed="81"/>
            <rFont val="MS P ゴシック"/>
            <family val="2"/>
          </rPr>
          <t>=CIQ($B226, "IQ_EARNING_CO", $C226)</t>
        </r>
      </text>
    </comment>
    <comment ref="AG226" authorId="0" shapeId="0" xr:uid="{D5B0D69F-C8B2-455E-A0AA-8073A19DCB56}">
      <text>
        <r>
          <rPr>
            <b/>
            <sz val="9"/>
            <color indexed="81"/>
            <rFont val="MS P ゴシック"/>
            <family val="2"/>
          </rPr>
          <t>=CIQ($B226, "IQ_DO", $C226)</t>
        </r>
      </text>
    </comment>
    <comment ref="AH226" authorId="0" shapeId="0" xr:uid="{A0364E96-8A09-4467-B99A-2715FF9C60DB}">
      <text>
        <r>
          <rPr>
            <b/>
            <sz val="9"/>
            <color indexed="81"/>
            <rFont val="MS P ゴシック"/>
            <family val="2"/>
          </rPr>
          <t>=CIQ($B226, "IQ_EXTRA_ACC_ITEMS", $C226)</t>
        </r>
      </text>
    </comment>
    <comment ref="AI226" authorId="0" shapeId="0" xr:uid="{1A66E044-2192-4806-B876-C9A53580D108}">
      <text>
        <r>
          <rPr>
            <b/>
            <sz val="9"/>
            <color indexed="81"/>
            <rFont val="MS P ゴシック"/>
            <family val="2"/>
          </rPr>
          <t>=CIQ($B226, "IQ_NI_COMPANY", $C226)</t>
        </r>
      </text>
    </comment>
    <comment ref="AJ226" authorId="0" shapeId="0" xr:uid="{D8E67232-502A-4C9A-90A6-2759109FD718}">
      <text>
        <r>
          <rPr>
            <b/>
            <sz val="9"/>
            <color indexed="81"/>
            <rFont val="MS P ゴシック"/>
            <family val="2"/>
          </rPr>
          <t>=CIQ($B226, "IQ_MINORITY_INTEREST_IS", $C226)</t>
        </r>
      </text>
    </comment>
    <comment ref="AK226" authorId="0" shapeId="0" xr:uid="{F31B19A6-B72F-4F35-B9D6-A5227E8ED421}">
      <text>
        <r>
          <rPr>
            <b/>
            <sz val="9"/>
            <color indexed="81"/>
            <rFont val="MS P ゴシック"/>
            <family val="2"/>
          </rPr>
          <t>=CIQ($B226, "IQ_NI", $C226)</t>
        </r>
      </text>
    </comment>
    <comment ref="AL226" authorId="0" shapeId="0" xr:uid="{0E140699-94F7-41E3-B858-6A67E9ABA3C6}">
      <text>
        <r>
          <rPr>
            <b/>
            <sz val="9"/>
            <color indexed="81"/>
            <rFont val="MS P ゴシック"/>
            <family val="2"/>
          </rPr>
          <t>=CIQ($B226, "IQ_PREF_DIV_OTHER", $C226)</t>
        </r>
      </text>
    </comment>
    <comment ref="AN226" authorId="0" shapeId="0" xr:uid="{C31DD31B-3524-491D-9760-4C44E7138BB4}">
      <text>
        <r>
          <rPr>
            <b/>
            <sz val="9"/>
            <color indexed="81"/>
            <rFont val="MS P ゴシック"/>
            <family val="2"/>
          </rPr>
          <t>=CIQ($B226, "IQ_BASIC_EPS_INCL", $C226)</t>
        </r>
      </text>
    </comment>
    <comment ref="AO226" authorId="0" shapeId="0" xr:uid="{12B6CD36-AECD-462A-8501-3E23278B913A}">
      <text>
        <r>
          <rPr>
            <b/>
            <sz val="9"/>
            <color indexed="81"/>
            <rFont val="MS P ゴシック"/>
            <family val="2"/>
          </rPr>
          <t>=CIQ($B226, "IQ_BASIC_EPS_EXCL", $C226)</t>
        </r>
      </text>
    </comment>
    <comment ref="AP226" authorId="0" shapeId="0" xr:uid="{177D92DE-408D-435E-881A-546C9792BDB4}">
      <text>
        <r>
          <rPr>
            <b/>
            <sz val="9"/>
            <color indexed="81"/>
            <rFont val="MS P ゴシック"/>
            <family val="2"/>
          </rPr>
          <t>=CIQ($B226, "IQ_BASIC_WEIGHT", $C226)</t>
        </r>
      </text>
    </comment>
    <comment ref="AQ226" authorId="0" shapeId="0" xr:uid="{957F131E-11C2-4D69-B428-BB1B3C989EEF}">
      <text>
        <r>
          <rPr>
            <b/>
            <sz val="9"/>
            <color indexed="81"/>
            <rFont val="MS P ゴシック"/>
            <family val="2"/>
          </rPr>
          <t>=CIQ($B226, "IQ_DILUT_EPS_INCL", $C226)</t>
        </r>
      </text>
    </comment>
    <comment ref="AR226" authorId="0" shapeId="0" xr:uid="{C0189C0E-E9F2-473E-977B-B19779DAD86B}">
      <text>
        <r>
          <rPr>
            <b/>
            <sz val="9"/>
            <color indexed="81"/>
            <rFont val="MS P ゴシック"/>
            <family val="2"/>
          </rPr>
          <t>=CIQ($B226, "IQ_DILUT_EPS_EXCL", $C226)</t>
        </r>
      </text>
    </comment>
    <comment ref="AS226" authorId="0" shapeId="0" xr:uid="{F56EB1B8-C9F2-4D15-8AF3-5CBA0A110530}">
      <text>
        <r>
          <rPr>
            <b/>
            <sz val="9"/>
            <color indexed="81"/>
            <rFont val="MS P ゴシック"/>
            <family val="2"/>
          </rPr>
          <t>=CIQ($B226, "IQ_DILUT_WEIGHT", $C226)</t>
        </r>
      </text>
    </comment>
    <comment ref="AT226" authorId="0" shapeId="0" xr:uid="{C74F7261-E1D3-4295-95A1-765B5AA1075C}">
      <text>
        <r>
          <rPr>
            <b/>
            <sz val="9"/>
            <color indexed="81"/>
            <rFont val="MS P ゴシック"/>
            <family val="2"/>
          </rPr>
          <t>=CIQ($B226, "IQ_DIV_SHARE", $C226)</t>
        </r>
      </text>
    </comment>
    <comment ref="AU226" authorId="0" shapeId="0" xr:uid="{1409D307-0167-40EC-B077-EDF27962F493}">
      <text>
        <r>
          <rPr>
            <b/>
            <sz val="9"/>
            <color indexed="81"/>
            <rFont val="MS P ゴシック"/>
            <family val="2"/>
          </rPr>
          <t>=-CIQ($B226, "IQ_TOTAL_DIV_PAID_CF", $C226)/CIQ($B226, "IQ_NI", $C226)</t>
        </r>
      </text>
    </comment>
    <comment ref="AW226" authorId="0" shapeId="0" xr:uid="{2351EFAA-3D24-4E51-BCD0-8E432E3F6B71}">
      <text>
        <r>
          <rPr>
            <b/>
            <sz val="9"/>
            <color indexed="81"/>
            <rFont val="MS P ゴシック"/>
            <family val="2"/>
          </rPr>
          <t>=CIQ($B226, "IQ_EBITDA", $C226)</t>
        </r>
      </text>
    </comment>
    <comment ref="AX226" authorId="0" shapeId="0" xr:uid="{D8EAFF92-09AB-4DC6-8D7F-C10E6A3FF3AD}">
      <text>
        <r>
          <rPr>
            <b/>
            <sz val="9"/>
            <color indexed="81"/>
            <rFont val="MS P ゴシック"/>
            <family val="2"/>
          </rPr>
          <t>=CIQ($B226, "IQ_EBITA", $C226)</t>
        </r>
      </text>
    </comment>
    <comment ref="AY226" authorId="0" shapeId="0" xr:uid="{1365072A-728C-4F57-BB18-970288CFAAB4}">
      <text>
        <r>
          <rPr>
            <b/>
            <sz val="9"/>
            <color indexed="81"/>
            <rFont val="MS P ゴシック"/>
            <family val="2"/>
          </rPr>
          <t>=CIQ($B226, "IQ_EBIT", $C226)</t>
        </r>
      </text>
    </comment>
    <comment ref="AZ226" authorId="0" shapeId="0" xr:uid="{C14ADFB8-88E8-4C9D-8B25-FFCFAECAAB77}">
      <text>
        <r>
          <rPr>
            <b/>
            <sz val="9"/>
            <color indexed="81"/>
            <rFont val="MS P ゴシック"/>
            <family val="2"/>
          </rPr>
          <t>=CIQ($B226, "IQ_EFFECT_TAX_RATE", $C226)/100</t>
        </r>
      </text>
    </comment>
    <comment ref="BA226" authorId="0" shapeId="0" xr:uid="{1B59CFDD-81F8-44CD-8DF2-C19100E85D1F}">
      <text>
        <r>
          <rPr>
            <b/>
            <sz val="9"/>
            <color indexed="81"/>
            <rFont val="MS P ゴシック"/>
            <family val="2"/>
          </rPr>
          <t>=CIQ($B226, "IQ_PERIODDATE_IS", $C226)</t>
        </r>
      </text>
    </comment>
    <comment ref="BC226" authorId="0" shapeId="0" xr:uid="{A19186E4-84C9-4DBA-AC2E-3846181E274F}">
      <text>
        <r>
          <rPr>
            <b/>
            <sz val="9"/>
            <color indexed="81"/>
            <rFont val="MS P ゴシック"/>
            <family val="2"/>
          </rPr>
          <t>=CIQ($B226, "IQ_ADVERTISING", $C226)</t>
        </r>
      </text>
    </comment>
    <comment ref="BD226" authorId="0" shapeId="0" xr:uid="{84C1A43D-C5C3-4CD5-8437-BD87512CFF42}">
      <text>
        <r>
          <rPr>
            <b/>
            <sz val="9"/>
            <color indexed="81"/>
            <rFont val="MS P ゴシック"/>
            <family val="2"/>
          </rPr>
          <t>=CIQ($B226, "IQ_SALES_MARKETING", $C226)</t>
        </r>
      </text>
    </comment>
    <comment ref="BE226" authorId="0" shapeId="0" xr:uid="{FBFACE16-7D9C-4617-A9F4-891D1F2413AC}">
      <text>
        <r>
          <rPr>
            <b/>
            <sz val="9"/>
            <color indexed="81"/>
            <rFont val="MS P ゴシック"/>
            <family val="2"/>
          </rPr>
          <t>=CIQ($B226, "IQ_GA_EXP", $C226)</t>
        </r>
      </text>
    </comment>
    <comment ref="BF226" authorId="0" shapeId="0" xr:uid="{CB8E7302-CF41-43AD-ACCD-D74F891E32E5}">
      <text>
        <r>
          <rPr>
            <b/>
            <sz val="9"/>
            <color indexed="81"/>
            <rFont val="MS P ゴシック"/>
            <family val="2"/>
          </rPr>
          <t>=CIQ($B226, "IQ_RD_EXP_FN", $C226)</t>
        </r>
      </text>
    </comment>
    <comment ref="BG226" authorId="0" shapeId="0" xr:uid="{27A0326E-3DAA-429F-8815-727F87D4DD7F}">
      <text>
        <r>
          <rPr>
            <b/>
            <sz val="9"/>
            <color indexed="81"/>
            <rFont val="MS P ゴシック"/>
            <family val="2"/>
          </rPr>
          <t>=CIQ($B226, "IQ_NET_RENTAL_EXP", $C226)</t>
        </r>
      </text>
    </comment>
    <comment ref="BH226" authorId="0" shapeId="0" xr:uid="{195DD438-4CEF-4588-8C98-CE2298851B42}">
      <text>
        <r>
          <rPr>
            <b/>
            <sz val="9"/>
            <color indexed="81"/>
            <rFont val="MS P ゴシック"/>
            <family val="2"/>
          </rPr>
          <t>=CIQ($B226, "IQ_IMPUT_OPER_LEASE_INT_EXP", $C226)</t>
        </r>
      </text>
    </comment>
    <comment ref="BI226" authorId="0" shapeId="0" xr:uid="{9228FA6C-8AA6-4606-8D85-4D892A0C6C38}">
      <text>
        <r>
          <rPr>
            <b/>
            <sz val="9"/>
            <color indexed="81"/>
            <rFont val="MS P ゴシック"/>
            <family val="2"/>
          </rPr>
          <t>=CIQ($B226, "IQ_IMPUT_OPER_LEASE_DEPR", $C226)</t>
        </r>
      </text>
    </comment>
    <comment ref="BL226" authorId="0" shapeId="0" xr:uid="{19B20ECE-1858-4615-A24B-63A24C27DFCF}">
      <text>
        <r>
          <rPr>
            <b/>
            <sz val="9"/>
            <color indexed="81"/>
            <rFont val="MS P ゴシック"/>
            <family val="2"/>
          </rPr>
          <t>=CIQ($B226, "IQ_CASH_EQUIV", $C226)</t>
        </r>
      </text>
    </comment>
    <comment ref="BM226" authorId="0" shapeId="0" xr:uid="{9FE21712-8D7B-4F3C-89E9-D1DB73AC5C14}">
      <text>
        <r>
          <rPr>
            <b/>
            <sz val="9"/>
            <color indexed="81"/>
            <rFont val="MS P ゴシック"/>
            <family val="2"/>
          </rPr>
          <t>=CIQ($B226, "IQ_ST_INVEST", $C226)</t>
        </r>
      </text>
    </comment>
    <comment ref="BN226" authorId="0" shapeId="0" xr:uid="{62E77421-6A17-4542-B4E0-D2F08772593E}">
      <text>
        <r>
          <rPr>
            <b/>
            <sz val="9"/>
            <color indexed="81"/>
            <rFont val="MS P ゴシック"/>
            <family val="2"/>
          </rPr>
          <t>=CIQ($B226, "IQ_CASH_ST_INVEST", $C226)</t>
        </r>
      </text>
    </comment>
    <comment ref="BO226" authorId="0" shapeId="0" xr:uid="{B69AE7A3-C343-4E20-8805-E35605D70B28}">
      <text>
        <r>
          <rPr>
            <b/>
            <sz val="9"/>
            <color indexed="81"/>
            <rFont val="MS P ゴシック"/>
            <family val="2"/>
          </rPr>
          <t>=CIQ($B226, "IQ_AR", $C226)</t>
        </r>
      </text>
    </comment>
    <comment ref="BP226" authorId="0" shapeId="0" xr:uid="{39AF7240-3F57-4550-A9C3-419F48FD2C12}">
      <text>
        <r>
          <rPr>
            <b/>
            <sz val="9"/>
            <color indexed="81"/>
            <rFont val="MS P ゴシック"/>
            <family val="2"/>
          </rPr>
          <t>=CIQ($B226, "IQ_TOTAL_RECEIV", $C226)</t>
        </r>
      </text>
    </comment>
    <comment ref="BQ226" authorId="0" shapeId="0" xr:uid="{30611F4A-F3A0-4D25-8B2A-D97DC6253A90}">
      <text>
        <r>
          <rPr>
            <b/>
            <sz val="9"/>
            <color indexed="81"/>
            <rFont val="MS P ゴシック"/>
            <family val="2"/>
          </rPr>
          <t>=CIQ($B226, "IQ_INVENTORY", $C226)</t>
        </r>
      </text>
    </comment>
    <comment ref="BR226" authorId="0" shapeId="0" xr:uid="{47ACB4A2-FA62-43E1-B6A5-32FAF1B0BDB9}">
      <text>
        <r>
          <rPr>
            <b/>
            <sz val="9"/>
            <color indexed="81"/>
            <rFont val="MS P ゴシック"/>
            <family val="2"/>
          </rPr>
          <t>=CIQ($B226, "IQ_DEF_TAX_ASSETS_CURRENT", $C226)</t>
        </r>
      </text>
    </comment>
    <comment ref="BS226" authorId="0" shapeId="0" xr:uid="{C36193BB-656A-4F2B-97B4-DC032F028DC1}">
      <text>
        <r>
          <rPr>
            <b/>
            <sz val="9"/>
            <color indexed="81"/>
            <rFont val="MS P ゴシック"/>
            <family val="2"/>
          </rPr>
          <t>=CIQ($B226, "IQ_OTHER_CA_SUPPL", $C226)</t>
        </r>
      </text>
    </comment>
    <comment ref="BT226" authorId="0" shapeId="0" xr:uid="{53B13D11-D2E4-474D-9BD9-88DA2943F6AF}">
      <text>
        <r>
          <rPr>
            <b/>
            <sz val="9"/>
            <color indexed="81"/>
            <rFont val="MS P ゴシック"/>
            <family val="2"/>
          </rPr>
          <t>=CIQ($B226, "IQ_TOTAL_CA", $C226)</t>
        </r>
      </text>
    </comment>
    <comment ref="BU226" authorId="0" shapeId="0" xr:uid="{968A9D33-14B8-4AD8-89CB-D69D9FCBA6D8}">
      <text>
        <r>
          <rPr>
            <b/>
            <sz val="9"/>
            <color indexed="81"/>
            <rFont val="MS P ゴシック"/>
            <family val="2"/>
          </rPr>
          <t>=CIQ($B226, "IQ_GPPE", $C226)</t>
        </r>
      </text>
    </comment>
    <comment ref="BV226" authorId="0" shapeId="0" xr:uid="{B237C2F7-5539-4283-9EB5-AB83C30FE18C}">
      <text>
        <r>
          <rPr>
            <b/>
            <sz val="9"/>
            <color indexed="81"/>
            <rFont val="MS P ゴシック"/>
            <family val="2"/>
          </rPr>
          <t>=CIQ($B226, "IQ_AD", $C226)</t>
        </r>
      </text>
    </comment>
    <comment ref="BW226" authorId="0" shapeId="0" xr:uid="{86571997-A157-42E5-B2F5-ECAAF8BB3272}">
      <text>
        <r>
          <rPr>
            <b/>
            <sz val="9"/>
            <color indexed="81"/>
            <rFont val="MS P ゴシック"/>
            <family val="2"/>
          </rPr>
          <t>=CIQ($B226, "IQ_NPPE", $C226)</t>
        </r>
      </text>
    </comment>
    <comment ref="BX226" authorId="0" shapeId="0" xr:uid="{66F07E25-ED8D-4C08-B178-A306751B63AE}">
      <text>
        <r>
          <rPr>
            <b/>
            <sz val="9"/>
            <color indexed="81"/>
            <rFont val="MS P ゴシック"/>
            <family val="2"/>
          </rPr>
          <t>=CIQ($B226, "IQ_LT_INVEST", $C226)</t>
        </r>
      </text>
    </comment>
    <comment ref="BY226" authorId="0" shapeId="0" xr:uid="{A333DD65-DA3D-4DDB-8D5C-4F76D74B94D5}">
      <text>
        <r>
          <rPr>
            <b/>
            <sz val="9"/>
            <color indexed="81"/>
            <rFont val="MS P ゴシック"/>
            <family val="2"/>
          </rPr>
          <t>=CIQ($B226, "IQ_GW", $C226)</t>
        </r>
      </text>
    </comment>
    <comment ref="BZ226" authorId="0" shapeId="0" xr:uid="{12C41829-F9BA-45F7-AB53-35AC3D716305}">
      <text>
        <r>
          <rPr>
            <b/>
            <sz val="9"/>
            <color indexed="81"/>
            <rFont val="MS P ゴシック"/>
            <family val="2"/>
          </rPr>
          <t>=CIQ($B226, "IQ_OTHER_INTAN", $C226)</t>
        </r>
      </text>
    </comment>
    <comment ref="CA226" authorId="0" shapeId="0" xr:uid="{AFAD5DF5-7EAA-421E-A23D-79B09AD6E04D}">
      <text>
        <r>
          <rPr>
            <b/>
            <sz val="9"/>
            <color indexed="81"/>
            <rFont val="MS P ゴシック"/>
            <family val="2"/>
          </rPr>
          <t>=CIQ($B226, "IQ_LOANS_RECEIV_LT", $C226)</t>
        </r>
      </text>
    </comment>
    <comment ref="CB226" authorId="0" shapeId="0" xr:uid="{BA15748F-7DD6-4705-BB72-96412B9C4319}">
      <text>
        <r>
          <rPr>
            <b/>
            <sz val="9"/>
            <color indexed="81"/>
            <rFont val="MS P ゴシック"/>
            <family val="2"/>
          </rPr>
          <t>=CIQ($B226, "IQ_DEF_TAX_ASSETS_LT", $C226)</t>
        </r>
      </text>
    </comment>
    <comment ref="CC226" authorId="0" shapeId="0" xr:uid="{F0BA70B3-03B6-4C7C-8443-4F4F0FEE6317}">
      <text>
        <r>
          <rPr>
            <b/>
            <sz val="9"/>
            <color indexed="81"/>
            <rFont val="MS P ゴシック"/>
            <family val="2"/>
          </rPr>
          <t>=CIQ($B226, "IQ_OTHER_LT_ASSETS", $C226)</t>
        </r>
      </text>
    </comment>
    <comment ref="CD226" authorId="0" shapeId="0" xr:uid="{9A8583BF-C488-4C73-822B-F0EEDF88FF90}">
      <text>
        <r>
          <rPr>
            <b/>
            <sz val="9"/>
            <color indexed="81"/>
            <rFont val="MS P ゴシック"/>
            <family val="2"/>
          </rPr>
          <t>=CIQ($B226, "IQ_TOTAL_ASSETS", $C226)</t>
        </r>
      </text>
    </comment>
    <comment ref="CF226" authorId="0" shapeId="0" xr:uid="{1FDA7E58-36A5-4BDB-9992-DACA6E7DE2F5}">
      <text>
        <r>
          <rPr>
            <b/>
            <sz val="9"/>
            <color indexed="81"/>
            <rFont val="MS P ゴシック"/>
            <family val="2"/>
          </rPr>
          <t>=CIQ($B226, "IQ_AP", $C226)</t>
        </r>
      </text>
    </comment>
    <comment ref="CG226" authorId="0" shapeId="0" xr:uid="{2910B0E4-84BC-43B2-AD8C-71A44611BE5D}">
      <text>
        <r>
          <rPr>
            <b/>
            <sz val="9"/>
            <color indexed="81"/>
            <rFont val="MS P ゴシック"/>
            <family val="2"/>
          </rPr>
          <t>=CIQ($B226, "IQ_AE", $C226)</t>
        </r>
      </text>
    </comment>
    <comment ref="CH226" authorId="0" shapeId="0" xr:uid="{35A0D3A0-172C-4D84-AE6F-822C68A5FA16}">
      <text>
        <r>
          <rPr>
            <b/>
            <sz val="9"/>
            <color indexed="81"/>
            <rFont val="MS P ゴシック"/>
            <family val="2"/>
          </rPr>
          <t>=CIQ($B226, "IQ_ST_DEBT", $C226)</t>
        </r>
      </text>
    </comment>
    <comment ref="CI226" authorId="0" shapeId="0" xr:uid="{B1252E9B-B1F6-4E8A-968C-99E111ED938D}">
      <text>
        <r>
          <rPr>
            <b/>
            <sz val="9"/>
            <color indexed="81"/>
            <rFont val="MS P ゴシック"/>
            <family val="2"/>
          </rPr>
          <t>=CIQ($B226, "IQ_CURRENT_PORT_DEBT", $C226)</t>
        </r>
      </text>
    </comment>
    <comment ref="CJ226" authorId="0" shapeId="0" xr:uid="{8A69DD90-5F67-43B3-AF8C-DD0E08D67122}">
      <text>
        <r>
          <rPr>
            <b/>
            <sz val="9"/>
            <color indexed="81"/>
            <rFont val="MS P ゴシック"/>
            <family val="2"/>
          </rPr>
          <t>=CIQ($B226, "IQ_CURRENT_PORT_LEASES", $C226)</t>
        </r>
      </text>
    </comment>
    <comment ref="CK226" authorId="0" shapeId="0" xr:uid="{EF971582-0DD5-462F-B251-2FD304DE7E79}">
      <text>
        <r>
          <rPr>
            <b/>
            <sz val="9"/>
            <color indexed="81"/>
            <rFont val="MS P ゴシック"/>
            <family val="2"/>
          </rPr>
          <t>=CIQ($B226, "IQ_INC_TAX_PAY_CURRENT", $C226)</t>
        </r>
      </text>
    </comment>
    <comment ref="CL226" authorId="0" shapeId="0" xr:uid="{76D432D9-C895-43C0-B72B-132C7088FFE2}">
      <text>
        <r>
          <rPr>
            <b/>
            <sz val="9"/>
            <color indexed="81"/>
            <rFont val="MS P ゴシック"/>
            <family val="2"/>
          </rPr>
          <t>=CIQ($B226, "IQ_OTHER_CL_SUPPL", $C226)</t>
        </r>
      </text>
    </comment>
    <comment ref="CM226" authorId="0" shapeId="0" xr:uid="{55ADF708-3EA9-4CA4-B378-F6E17F9D0679}">
      <text>
        <r>
          <rPr>
            <b/>
            <sz val="9"/>
            <color indexed="81"/>
            <rFont val="MS P ゴシック"/>
            <family val="2"/>
          </rPr>
          <t>=CIQ($B226, "IQ_TOTAL_CL", $C226)</t>
        </r>
      </text>
    </comment>
    <comment ref="CN226" authorId="0" shapeId="0" xr:uid="{158EDBCC-68E2-48BB-9005-AD79E6F6A77A}">
      <text>
        <r>
          <rPr>
            <b/>
            <sz val="9"/>
            <color indexed="81"/>
            <rFont val="MS P ゴシック"/>
            <family val="2"/>
          </rPr>
          <t>=CIQ($B226, "IQ_LT_DEBT", $C226)</t>
        </r>
      </text>
    </comment>
    <comment ref="CO226" authorId="0" shapeId="0" xr:uid="{87FB42FF-0D46-4730-861D-E54D9CC95200}">
      <text>
        <r>
          <rPr>
            <b/>
            <sz val="9"/>
            <color indexed="81"/>
            <rFont val="MS P ゴシック"/>
            <family val="2"/>
          </rPr>
          <t>=CIQ($B226, "IQ_CAPITAL_LEASES", $C226)</t>
        </r>
      </text>
    </comment>
    <comment ref="CP226" authorId="0" shapeId="0" xr:uid="{E59E471B-2E10-4026-A815-3AD76F512983}">
      <text>
        <r>
          <rPr>
            <b/>
            <sz val="9"/>
            <color indexed="81"/>
            <rFont val="MS P ゴシック"/>
            <family val="2"/>
          </rPr>
          <t>=CIQ($B226, "IQ_PENSION", $C226)</t>
        </r>
      </text>
    </comment>
    <comment ref="CQ226" authorId="0" shapeId="0" xr:uid="{411DCDB7-3F11-4512-BA42-5ED8EA3D263A}">
      <text>
        <r>
          <rPr>
            <b/>
            <sz val="9"/>
            <color indexed="81"/>
            <rFont val="MS P ゴシック"/>
            <family val="2"/>
          </rPr>
          <t>=CIQ($B226, "IQ_DEF_TAX_LIAB_LT", $C226)</t>
        </r>
      </text>
    </comment>
    <comment ref="CR226" authorId="0" shapeId="0" xr:uid="{C5610CE2-533E-4DFA-A127-31D0FF7B234D}">
      <text>
        <r>
          <rPr>
            <b/>
            <sz val="9"/>
            <color indexed="81"/>
            <rFont val="MS P ゴシック"/>
            <family val="2"/>
          </rPr>
          <t>=CIQ($B226, "IQ_OTHER_LIAB_LT", $C226)</t>
        </r>
      </text>
    </comment>
    <comment ref="CS226" authorId="0" shapeId="0" xr:uid="{00AD949A-AC1F-453C-87F4-9A8E068BDBFD}">
      <text>
        <r>
          <rPr>
            <b/>
            <sz val="9"/>
            <color indexed="81"/>
            <rFont val="MS P ゴシック"/>
            <family val="2"/>
          </rPr>
          <t>=CIQ($B226, "IQ_TOTAL_LIAB", $C226)</t>
        </r>
      </text>
    </comment>
    <comment ref="CT226" authorId="0" shapeId="0" xr:uid="{2DFEBA00-71C8-4814-9D26-8F27052C616B}">
      <text>
        <r>
          <rPr>
            <b/>
            <sz val="9"/>
            <color indexed="81"/>
            <rFont val="MS P ゴシック"/>
            <family val="2"/>
          </rPr>
          <t>=CIQ($B226, "IQ_COMMON", $C226)</t>
        </r>
      </text>
    </comment>
    <comment ref="CU226" authorId="0" shapeId="0" xr:uid="{E5E0D9BA-DBFC-40A8-B837-34300214B712}">
      <text>
        <r>
          <rPr>
            <b/>
            <sz val="9"/>
            <color indexed="81"/>
            <rFont val="MS P ゴシック"/>
            <family val="2"/>
          </rPr>
          <t>=CIQ($B226, "IQ_APIC", $C226)</t>
        </r>
      </text>
    </comment>
    <comment ref="CV226" authorId="0" shapeId="0" xr:uid="{B6B5F0D1-7360-4932-A3C8-B17687318A88}">
      <text>
        <r>
          <rPr>
            <b/>
            <sz val="9"/>
            <color indexed="81"/>
            <rFont val="MS P ゴシック"/>
            <family val="2"/>
          </rPr>
          <t>=CIQ($B226, "IQ_RE", $C226)</t>
        </r>
      </text>
    </comment>
    <comment ref="CW226" authorId="0" shapeId="0" xr:uid="{0F284778-F002-4316-8198-D8A7B33DEE87}">
      <text>
        <r>
          <rPr>
            <b/>
            <sz val="9"/>
            <color indexed="81"/>
            <rFont val="MS P ゴシック"/>
            <family val="2"/>
          </rPr>
          <t>=CIQ($B226, "IQ_TREASURY", $C226)</t>
        </r>
      </text>
    </comment>
    <comment ref="CX226" authorId="0" shapeId="0" xr:uid="{30D15842-AAC6-48CC-986F-B393562B7A17}">
      <text>
        <r>
          <rPr>
            <b/>
            <sz val="9"/>
            <color indexed="81"/>
            <rFont val="MS P ゴシック"/>
            <family val="2"/>
          </rPr>
          <t>=CIQ($B226, "IQ_OTHER_EQUITY", $C226)</t>
        </r>
      </text>
    </comment>
    <comment ref="CY226" authorId="0" shapeId="0" xr:uid="{E165FA50-9153-44FD-8BBD-EC7F96861D38}">
      <text>
        <r>
          <rPr>
            <b/>
            <sz val="9"/>
            <color indexed="81"/>
            <rFont val="MS P ゴシック"/>
            <family val="2"/>
          </rPr>
          <t>=CIQ($B226, "IQ_TOTAL_COMMON_EQUITY", $C226)</t>
        </r>
      </text>
    </comment>
    <comment ref="CZ226" authorId="0" shapeId="0" xr:uid="{E16B152B-CBEB-4A43-9FCA-292A4907D6B8}">
      <text>
        <r>
          <rPr>
            <b/>
            <sz val="9"/>
            <color indexed="81"/>
            <rFont val="MS P ゴシック"/>
            <family val="2"/>
          </rPr>
          <t>=CIQ($B226, "IQ_MINORITY_INTEREST", $C226)</t>
        </r>
      </text>
    </comment>
    <comment ref="DA226" authorId="0" shapeId="0" xr:uid="{E6971D96-8BC6-4CBC-9CB0-D0055E63FE48}">
      <text>
        <r>
          <rPr>
            <b/>
            <sz val="9"/>
            <color indexed="81"/>
            <rFont val="MS P ゴシック"/>
            <family val="2"/>
          </rPr>
          <t>=CIQ($B226, "IQ_TOTAL_EQUITY", $C226)</t>
        </r>
      </text>
    </comment>
    <comment ref="DB226" authorId="0" shapeId="0" xr:uid="{4060E099-FA73-4652-A3F1-182F80F072D6}">
      <text>
        <r>
          <rPr>
            <b/>
            <sz val="9"/>
            <color indexed="81"/>
            <rFont val="MS P ゴシック"/>
            <family val="2"/>
          </rPr>
          <t>=CIQ($B226, "IQ_TOTAL_LIAB_EQUITY", $C226)</t>
        </r>
      </text>
    </comment>
    <comment ref="DD226" authorId="0" shapeId="0" xr:uid="{A55D24A0-1A2C-4A16-A338-64C5C8E29C87}">
      <text>
        <r>
          <rPr>
            <b/>
            <sz val="9"/>
            <color indexed="81"/>
            <rFont val="MS P ゴシック"/>
            <family val="2"/>
          </rPr>
          <t>=CIQ($B226, "IQ_TOTAL_OUTSTANDING_FILING_DATE", $C226)</t>
        </r>
      </text>
    </comment>
    <comment ref="DE226" authorId="0" shapeId="0" xr:uid="{9E926352-1F4B-44D2-9D1F-E636A4BFF2CF}">
      <text>
        <r>
          <rPr>
            <b/>
            <sz val="9"/>
            <color indexed="81"/>
            <rFont val="MS P ゴシック"/>
            <family val="2"/>
          </rPr>
          <t>=CIQ($B226, "IQ_TOTAL_OUTSTANDING_BS_DATE", $C226)</t>
        </r>
      </text>
    </comment>
    <comment ref="DF226" authorId="0" shapeId="0" xr:uid="{22342219-2EAD-44A8-839B-7734CCC523CD}">
      <text>
        <r>
          <rPr>
            <b/>
            <sz val="9"/>
            <color indexed="81"/>
            <rFont val="MS P ゴシック"/>
            <family val="2"/>
          </rPr>
          <t>=CIQ($B226, "IQ_BV_SHARE", $C226)</t>
        </r>
      </text>
    </comment>
    <comment ref="DG226" authorId="0" shapeId="0" xr:uid="{F11A1994-D989-4E62-96E3-051CB94F1506}">
      <text>
        <r>
          <rPr>
            <b/>
            <sz val="9"/>
            <color indexed="81"/>
            <rFont val="MS P ゴシック"/>
            <family val="2"/>
          </rPr>
          <t>=CIQ($B226, "IQ_TOTAL_DEBT", $C226)</t>
        </r>
      </text>
    </comment>
    <comment ref="DH226" authorId="0" shapeId="0" xr:uid="{718B766B-B364-4F90-8B1B-1F6B19A1DE26}">
      <text>
        <r>
          <rPr>
            <b/>
            <sz val="9"/>
            <color indexed="81"/>
            <rFont val="MS P ゴシック"/>
            <family val="2"/>
          </rPr>
          <t>=CIQ($B226, "IQ_NET_DEBT", $C226)</t>
        </r>
      </text>
    </comment>
    <comment ref="DI226" authorId="0" shapeId="0" xr:uid="{01531FFA-7E74-430F-BF41-05129D9CB702}">
      <text>
        <r>
          <rPr>
            <b/>
            <sz val="9"/>
            <color indexed="81"/>
            <rFont val="MS P ゴシック"/>
            <family val="2"/>
          </rPr>
          <t>=CIQ($B226, "IQ_DEBT_EQUIV_NET_PBO", $C226)</t>
        </r>
      </text>
    </comment>
    <comment ref="DJ226" authorId="0" shapeId="0" xr:uid="{787B44D1-2FF4-4F87-A413-441EEE33590B}">
      <text>
        <r>
          <rPr>
            <b/>
            <sz val="9"/>
            <color indexed="81"/>
            <rFont val="MS P ゴシック"/>
            <family val="2"/>
          </rPr>
          <t>=CIQ($B226, "IQ_DEBT_EQUIV_OPER_LEASE", $C226)</t>
        </r>
      </text>
    </comment>
    <comment ref="DK226" authorId="0" shapeId="0" xr:uid="{15870738-83EF-404E-88F1-C0D6097BC745}">
      <text>
        <r>
          <rPr>
            <b/>
            <sz val="9"/>
            <color indexed="81"/>
            <rFont val="MS P ゴシック"/>
            <family val="2"/>
          </rPr>
          <t>=CIQ($B226, "IQ_MINORITY_INTEREST_TOTAL", $C226)</t>
        </r>
      </text>
    </comment>
    <comment ref="DL226" authorId="0" shapeId="0" xr:uid="{DF351A74-92F3-4ACE-BBC9-E8FF6B41FA4F}">
      <text>
        <r>
          <rPr>
            <b/>
            <sz val="9"/>
            <color indexed="81"/>
            <rFont val="MS P ゴシック"/>
            <family val="2"/>
          </rPr>
          <t>=CIQ($B226, "IQ_EQUITY_METHOD", $C226)</t>
        </r>
      </text>
    </comment>
    <comment ref="DM226" authorId="0" shapeId="0" xr:uid="{FF0A62D1-D56A-41D4-8B05-5F978F76868F}">
      <text>
        <r>
          <rPr>
            <b/>
            <sz val="9"/>
            <color indexed="81"/>
            <rFont val="MS P ゴシック"/>
            <family val="2"/>
          </rPr>
          <t>=CIQ($B226, "IQ_RAW_INV", $C226)</t>
        </r>
      </text>
    </comment>
    <comment ref="DN226" authorId="0" shapeId="0" xr:uid="{1A3A1C70-C524-430B-9B13-D5ACFB47EEFD}">
      <text>
        <r>
          <rPr>
            <b/>
            <sz val="9"/>
            <color indexed="81"/>
            <rFont val="MS P ゴシック"/>
            <family val="2"/>
          </rPr>
          <t>=CIQ($B226, "IQ_WIP_INV", $C226)</t>
        </r>
      </text>
    </comment>
    <comment ref="DO226" authorId="0" shapeId="0" xr:uid="{172F82E5-9EB7-4E22-AC1B-A0D986CFDD7B}">
      <text>
        <r>
          <rPr>
            <b/>
            <sz val="9"/>
            <color indexed="81"/>
            <rFont val="MS P ゴシック"/>
            <family val="2"/>
          </rPr>
          <t>=CIQ($B226, "IQ_FINISHED_INV", $C226)</t>
        </r>
      </text>
    </comment>
    <comment ref="DP226" authorId="0" shapeId="0" xr:uid="{58852858-D8DE-47EB-90C1-971858DCC8C8}">
      <text>
        <r>
          <rPr>
            <b/>
            <sz val="9"/>
            <color indexed="81"/>
            <rFont val="MS P ゴシック"/>
            <family val="2"/>
          </rPr>
          <t>=CIQ($B226, "IQ_LAND", $C226)</t>
        </r>
      </text>
    </comment>
    <comment ref="DQ226" authorId="0" shapeId="0" xr:uid="{5B7DB710-8EA9-4FAC-9A28-5D989C837C77}">
      <text>
        <r>
          <rPr>
            <b/>
            <sz val="9"/>
            <color indexed="81"/>
            <rFont val="MS P ゴシック"/>
            <family val="2"/>
          </rPr>
          <t>=CIQ($B226, "IQ_BUILDINGS", $C226)</t>
        </r>
      </text>
    </comment>
    <comment ref="DR226" authorId="0" shapeId="0" xr:uid="{77472F1C-1623-4A6E-87BE-1946651D8F56}">
      <text>
        <r>
          <rPr>
            <b/>
            <sz val="9"/>
            <color indexed="81"/>
            <rFont val="MS P ゴシック"/>
            <family val="2"/>
          </rPr>
          <t>=CIQ($B226, "IQ_MACHINERY", $C226)</t>
        </r>
      </text>
    </comment>
    <comment ref="DS226" authorId="0" shapeId="0" xr:uid="{2E0566FC-E941-4B10-8919-1FBA300A6632}">
      <text>
        <r>
          <rPr>
            <b/>
            <sz val="9"/>
            <color indexed="81"/>
            <rFont val="MS P ゴシック"/>
            <family val="2"/>
          </rPr>
          <t>=CIQ($B226, "IQ_CIP", $C226)</t>
        </r>
      </text>
    </comment>
    <comment ref="DT226" authorId="0" shapeId="0" xr:uid="{F45A5105-6BB1-4639-ABC5-DE9098AABF91}">
      <text>
        <r>
          <rPr>
            <b/>
            <sz val="9"/>
            <color indexed="81"/>
            <rFont val="MS P ゴシック"/>
            <family val="2"/>
          </rPr>
          <t>=CIQ($B226, "IQ_FULL_TIME", $C226)</t>
        </r>
      </text>
    </comment>
    <comment ref="DU226" authorId="0" shapeId="0" xr:uid="{B12206A3-A797-47C3-8D34-BBD4C4E25DD5}">
      <text>
        <r>
          <rPr>
            <b/>
            <sz val="9"/>
            <color indexed="81"/>
            <rFont val="MS P ゴシック"/>
            <family val="2"/>
          </rPr>
          <t>=CIQ($B226, "IQ_PART_TIME", $C226)</t>
        </r>
      </text>
    </comment>
    <comment ref="DW226" authorId="0" shapeId="0" xr:uid="{F291D568-D876-4A8A-A3AD-D7D213557899}">
      <text>
        <r>
          <rPr>
            <b/>
            <sz val="9"/>
            <color indexed="81"/>
            <rFont val="MS P ゴシック"/>
            <family val="2"/>
          </rPr>
          <t>=CIQ($B226, "IQ_NI_CF", $C226)</t>
        </r>
      </text>
    </comment>
    <comment ref="DX226" authorId="0" shapeId="0" xr:uid="{A7C1B2ED-83D4-47B1-B012-6EF93CEC3EA1}">
      <text>
        <r>
          <rPr>
            <b/>
            <sz val="9"/>
            <color indexed="81"/>
            <rFont val="MS P ゴシック"/>
            <family val="2"/>
          </rPr>
          <t>=CIQ($B226, "IQ_DA_SUPPL_CF", $C226)</t>
        </r>
      </text>
    </comment>
    <comment ref="DY226" authorId="0" shapeId="0" xr:uid="{B1D0D426-5679-4A63-AAC9-42A68163BAE6}">
      <text>
        <r>
          <rPr>
            <b/>
            <sz val="9"/>
            <color indexed="81"/>
            <rFont val="MS P ゴシック"/>
            <family val="2"/>
          </rPr>
          <t>=CIQ($B226, "IQ_GW_INTAN_AMORT_CF", $C226)</t>
        </r>
      </text>
    </comment>
    <comment ref="DZ226" authorId="0" shapeId="0" xr:uid="{776370DF-F27B-4B6F-9BD4-9C70A64D4018}">
      <text>
        <r>
          <rPr>
            <b/>
            <sz val="9"/>
            <color indexed="81"/>
            <rFont val="MS P ゴシック"/>
            <family val="2"/>
          </rPr>
          <t>=CIQ($B226, "IQ_DA_CF", $C226)</t>
        </r>
      </text>
    </comment>
    <comment ref="EA226" authorId="0" shapeId="0" xr:uid="{89579B99-DC5A-4E41-B6BF-30A3F3DF61AA}">
      <text>
        <r>
          <rPr>
            <b/>
            <sz val="9"/>
            <color indexed="81"/>
            <rFont val="MS P ゴシック"/>
            <family val="2"/>
          </rPr>
          <t>=CIQ($B226, "IQ_MINORITY_INTEREST_CF", $C226)</t>
        </r>
      </text>
    </comment>
    <comment ref="EB226" authorId="0" shapeId="0" xr:uid="{732B45CB-5DF8-4445-8978-2C1FD9A6D6D9}">
      <text>
        <r>
          <rPr>
            <b/>
            <sz val="9"/>
            <color indexed="81"/>
            <rFont val="MS P ゴシック"/>
            <family val="2"/>
          </rPr>
          <t>=CIQ($B226, "IQ_GAIN_ASSETS_CF", $C226)</t>
        </r>
      </text>
    </comment>
    <comment ref="EC226" authorId="0" shapeId="0" xr:uid="{8E2FE0E7-93CE-4FBB-980C-53A8479132D0}">
      <text>
        <r>
          <rPr>
            <b/>
            <sz val="9"/>
            <color indexed="81"/>
            <rFont val="MS P ゴシック"/>
            <family val="2"/>
          </rPr>
          <t>=CIQ($B226, "IQ_GAIN_INVEST_CF", $C226)</t>
        </r>
      </text>
    </comment>
    <comment ref="ED226" authorId="0" shapeId="0" xr:uid="{6FA3538D-6C67-461B-881A-33167CA6092B}">
      <text>
        <r>
          <rPr>
            <b/>
            <sz val="9"/>
            <color indexed="81"/>
            <rFont val="MS P ゴシック"/>
            <family val="2"/>
          </rPr>
          <t>=CIQ($B226, "IQ_ASSET_WRITEDOWN_CF", $C226)</t>
        </r>
      </text>
    </comment>
    <comment ref="EE226" authorId="0" shapeId="0" xr:uid="{B18B056B-D5AC-4D55-8E1A-01982C753EF0}">
      <text>
        <r>
          <rPr>
            <b/>
            <sz val="9"/>
            <color indexed="81"/>
            <rFont val="MS P ゴシック"/>
            <family val="2"/>
          </rPr>
          <t>=CIQ($B226, "IQ_INC_EQUITY_CF", $C226)</t>
        </r>
      </text>
    </comment>
    <comment ref="EF226" authorId="0" shapeId="0" xr:uid="{2E141CBA-09E6-433F-A3CB-61F90C8BDBF9}">
      <text>
        <r>
          <rPr>
            <b/>
            <sz val="9"/>
            <color indexed="81"/>
            <rFont val="MS P ゴシック"/>
            <family val="2"/>
          </rPr>
          <t>=CIQ($B226, "IQ_PROV_BAD_DEBTS_CF", $C226)</t>
        </r>
      </text>
    </comment>
    <comment ref="EG226" authorId="0" shapeId="0" xr:uid="{E28A06A9-1F1D-4149-9315-62B98B882B9E}">
      <text>
        <r>
          <rPr>
            <b/>
            <sz val="9"/>
            <color indexed="81"/>
            <rFont val="MS P ゴシック"/>
            <family val="2"/>
          </rPr>
          <t>=CIQ($B226, "IQ_OTHER_OPER_ACT", $C226)</t>
        </r>
      </text>
    </comment>
    <comment ref="EH226" authorId="0" shapeId="0" xr:uid="{389FB6EA-0608-4A7C-B01A-8DBE68FBA351}">
      <text>
        <r>
          <rPr>
            <b/>
            <sz val="9"/>
            <color indexed="81"/>
            <rFont val="MS P ゴシック"/>
            <family val="2"/>
          </rPr>
          <t>=CIQ($B226, "IQ_CHANGE_AR", $C226)</t>
        </r>
      </text>
    </comment>
    <comment ref="EI226" authorId="0" shapeId="0" xr:uid="{6F402C2A-1BBD-4DC0-9015-232C38E96A80}">
      <text>
        <r>
          <rPr>
            <b/>
            <sz val="9"/>
            <color indexed="81"/>
            <rFont val="MS P ゴシック"/>
            <family val="2"/>
          </rPr>
          <t>=CIQ($B226, "IQ_CHANGE_INVENTORY", $C226)</t>
        </r>
      </text>
    </comment>
    <comment ref="EJ226" authorId="0" shapeId="0" xr:uid="{2F08B9F1-FA35-4B19-BBF7-02667271C40B}">
      <text>
        <r>
          <rPr>
            <b/>
            <sz val="9"/>
            <color indexed="81"/>
            <rFont val="MS P ゴシック"/>
            <family val="2"/>
          </rPr>
          <t>=CIQ($B226, "IQ_CHANGE_AP", $C226)</t>
        </r>
      </text>
    </comment>
    <comment ref="EK226" authorId="0" shapeId="0" xr:uid="{6E747C23-3CCE-4A12-9E14-FC0063E64708}">
      <text>
        <r>
          <rPr>
            <b/>
            <sz val="9"/>
            <color indexed="81"/>
            <rFont val="MS P ゴシック"/>
            <family val="2"/>
          </rPr>
          <t>=CIQ($B226, "IQ_CHANGE_OTHER_NET_OPER_ASSETS", $C226)</t>
        </r>
      </text>
    </comment>
    <comment ref="EL226" authorId="0" shapeId="0" xr:uid="{BECE28DF-109C-4504-B357-3447985824AF}">
      <text>
        <r>
          <rPr>
            <b/>
            <sz val="9"/>
            <color indexed="81"/>
            <rFont val="MS P ゴシック"/>
            <family val="2"/>
          </rPr>
          <t>=CIQ($B226, "IQ_CASH_OPER", $C226)</t>
        </r>
      </text>
    </comment>
    <comment ref="EM226" authorId="0" shapeId="0" xr:uid="{F02D57F0-C29D-42C9-B269-DE931EC67FBC}">
      <text>
        <r>
          <rPr>
            <b/>
            <sz val="9"/>
            <color indexed="81"/>
            <rFont val="MS P ゴシック"/>
            <family val="2"/>
          </rPr>
          <t>=CIQ($B226, "IQ_CAPEX", $C226)</t>
        </r>
      </text>
    </comment>
    <comment ref="EN226" authorId="0" shapeId="0" xr:uid="{71EA8592-771F-48E9-970F-9CC3D4FE94D6}">
      <text>
        <r>
          <rPr>
            <b/>
            <sz val="9"/>
            <color indexed="81"/>
            <rFont val="MS P ゴシック"/>
            <family val="2"/>
          </rPr>
          <t>=CIQ($B226, "IQ_SALE_PPE_CF", $C226)</t>
        </r>
      </text>
    </comment>
    <comment ref="EO226" authorId="0" shapeId="0" xr:uid="{A37A0DD5-AD77-4D58-BC5B-3C4CB168E0DD}">
      <text>
        <r>
          <rPr>
            <b/>
            <sz val="9"/>
            <color indexed="81"/>
            <rFont val="MS P ゴシック"/>
            <family val="2"/>
          </rPr>
          <t>=CIQ($B226, "IQ_CASH_ACQUIRE_CF", $C226)</t>
        </r>
      </text>
    </comment>
    <comment ref="EP226" authorId="0" shapeId="0" xr:uid="{E29EEEB4-147B-4A53-933B-3919528C3BA7}">
      <text>
        <r>
          <rPr>
            <b/>
            <sz val="9"/>
            <color indexed="81"/>
            <rFont val="MS P ゴシック"/>
            <family val="2"/>
          </rPr>
          <t>=CIQ($B226, "IQ_DIVEST_CF", $C226)</t>
        </r>
      </text>
    </comment>
    <comment ref="EQ226" authorId="0" shapeId="0" xr:uid="{BB1FF213-4C9E-400F-AF12-B5B9BAAF7C1D}">
      <text>
        <r>
          <rPr>
            <b/>
            <sz val="9"/>
            <color indexed="81"/>
            <rFont val="MS P ゴシック"/>
            <family val="2"/>
          </rPr>
          <t>=CIQ($B226, "IQ_SALE_INTAN_CF", $C226)</t>
        </r>
      </text>
    </comment>
    <comment ref="ER226" authorId="0" shapeId="0" xr:uid="{9C2BCF2E-4196-409B-9550-B0BC973864F7}">
      <text>
        <r>
          <rPr>
            <b/>
            <sz val="9"/>
            <color indexed="81"/>
            <rFont val="MS P ゴシック"/>
            <family val="2"/>
          </rPr>
          <t>=CIQ($B226, "IQ_INVEST_SECURITY_CF", $C226)</t>
        </r>
      </text>
    </comment>
    <comment ref="ES226" authorId="0" shapeId="0" xr:uid="{0FC1256E-71D2-43D0-9539-486DF667166B}">
      <text>
        <r>
          <rPr>
            <b/>
            <sz val="9"/>
            <color indexed="81"/>
            <rFont val="MS P ゴシック"/>
            <family val="2"/>
          </rPr>
          <t>=CIQ($B226, "IQ_INVEST_LOANS_CF", $C226)</t>
        </r>
      </text>
    </comment>
    <comment ref="ET226" authorId="0" shapeId="0" xr:uid="{0CCB1D8D-1D92-429E-B9E9-1B33F0A3E9FB}">
      <text>
        <r>
          <rPr>
            <b/>
            <sz val="9"/>
            <color indexed="81"/>
            <rFont val="MS P ゴシック"/>
            <family val="2"/>
          </rPr>
          <t>=CIQ($B226, "IQ_OTHER_INVEST_ACT_SUPPL", $C226)</t>
        </r>
      </text>
    </comment>
    <comment ref="EU226" authorId="0" shapeId="0" xr:uid="{AC613524-2CC3-47A6-9D27-0D576123473C}">
      <text>
        <r>
          <rPr>
            <b/>
            <sz val="9"/>
            <color indexed="81"/>
            <rFont val="MS P ゴシック"/>
            <family val="2"/>
          </rPr>
          <t>=CIQ($B226, "IQ_CASH_INVEST", $C226)</t>
        </r>
      </text>
    </comment>
    <comment ref="EV226" authorId="0" shapeId="0" xr:uid="{D7045593-9A83-4E97-AC75-20B96EB38304}">
      <text>
        <r>
          <rPr>
            <b/>
            <sz val="9"/>
            <color indexed="81"/>
            <rFont val="MS P ゴシック"/>
            <family val="2"/>
          </rPr>
          <t>=CIQ($B226, "IQ_ST_DEBT_ISSUED", $C226)</t>
        </r>
      </text>
    </comment>
    <comment ref="EW226" authorId="0" shapeId="0" xr:uid="{FCFB2B00-92A8-4DB7-8C1E-95828DECC0AE}">
      <text>
        <r>
          <rPr>
            <b/>
            <sz val="9"/>
            <color indexed="81"/>
            <rFont val="MS P ゴシック"/>
            <family val="2"/>
          </rPr>
          <t>=CIQ($B226, "IQ_LT_DEBT_ISSUED", $C226)</t>
        </r>
      </text>
    </comment>
    <comment ref="EX226" authorId="0" shapeId="0" xr:uid="{53564686-C5E4-4D07-8C8C-ABCCB796D2B8}">
      <text>
        <r>
          <rPr>
            <b/>
            <sz val="9"/>
            <color indexed="81"/>
            <rFont val="MS P ゴシック"/>
            <family val="2"/>
          </rPr>
          <t>=CIQ($B226, "IQ_TOTAL_DEBT_ISSUED", $C226)</t>
        </r>
      </text>
    </comment>
    <comment ref="EY226" authorId="0" shapeId="0" xr:uid="{741C5451-84EA-457C-8A45-93618E368C61}">
      <text>
        <r>
          <rPr>
            <b/>
            <sz val="9"/>
            <color indexed="81"/>
            <rFont val="MS P ゴシック"/>
            <family val="2"/>
          </rPr>
          <t>=CIQ($B226, "IQ_ST_DEBT_REPAID", $C226)</t>
        </r>
      </text>
    </comment>
    <comment ref="EZ226" authorId="0" shapeId="0" xr:uid="{DA98205C-2438-450C-8257-39661E6C26E0}">
      <text>
        <r>
          <rPr>
            <b/>
            <sz val="9"/>
            <color indexed="81"/>
            <rFont val="MS P ゴシック"/>
            <family val="2"/>
          </rPr>
          <t>=CIQ($B226, "IQ_LT_DEBT_REPAID", $C226)</t>
        </r>
      </text>
    </comment>
    <comment ref="FA226" authorId="0" shapeId="0" xr:uid="{C55BE741-0EB4-4152-8049-8F17F3787484}">
      <text>
        <r>
          <rPr>
            <b/>
            <sz val="9"/>
            <color indexed="81"/>
            <rFont val="MS P ゴシック"/>
            <family val="2"/>
          </rPr>
          <t>=CIQ($B226, "IQ_TOTAL_DEBT_REPAID", $C226)</t>
        </r>
      </text>
    </comment>
    <comment ref="FB226" authorId="0" shapeId="0" xr:uid="{9E6DB19A-CD98-4AA3-81DA-050248C07206}">
      <text>
        <r>
          <rPr>
            <b/>
            <sz val="9"/>
            <color indexed="81"/>
            <rFont val="MS P ゴシック"/>
            <family val="2"/>
          </rPr>
          <t>=CIQ($B226, "IQ_COMMON_ISSUED", $C226)</t>
        </r>
      </text>
    </comment>
    <comment ref="FC226" authorId="0" shapeId="0" xr:uid="{0C4ABC61-1D76-4511-9F3E-F36248F4A0AA}">
      <text>
        <r>
          <rPr>
            <b/>
            <sz val="9"/>
            <color indexed="81"/>
            <rFont val="MS P ゴシック"/>
            <family val="2"/>
          </rPr>
          <t>=CIQ($B226, "IQ_COMMON_REP", $C226)</t>
        </r>
      </text>
    </comment>
    <comment ref="FD226" authorId="0" shapeId="0" xr:uid="{C1AC61D7-A9E8-4CD1-AC97-438FE3D64F88}">
      <text>
        <r>
          <rPr>
            <b/>
            <sz val="9"/>
            <color indexed="81"/>
            <rFont val="MS P ゴシック"/>
            <family val="2"/>
          </rPr>
          <t>=CIQ($B226, "IQ_COMMON_DIV_CF", $C226)</t>
        </r>
      </text>
    </comment>
    <comment ref="FE226" authorId="0" shapeId="0" xr:uid="{2851713E-728A-4859-A43D-8DC039318960}">
      <text>
        <r>
          <rPr>
            <b/>
            <sz val="9"/>
            <color indexed="81"/>
            <rFont val="MS P ゴシック"/>
            <family val="2"/>
          </rPr>
          <t>=CIQ($B226, "IQ_COMMON_PREF_DIV_CF", $C226)</t>
        </r>
      </text>
    </comment>
    <comment ref="FF226" authorId="0" shapeId="0" xr:uid="{8AD76841-757F-4F1D-A8E7-08C2F318D1A9}">
      <text>
        <r>
          <rPr>
            <b/>
            <sz val="9"/>
            <color indexed="81"/>
            <rFont val="MS P ゴシック"/>
            <family val="2"/>
          </rPr>
          <t>=CIQ($B226, "IQ_TOTAL_DIV_PAID_CF", $C226)</t>
        </r>
      </text>
    </comment>
    <comment ref="FG226" authorId="0" shapeId="0" xr:uid="{4F685291-1F17-42FA-AA50-26B2C5B0A5E4}">
      <text>
        <r>
          <rPr>
            <b/>
            <sz val="9"/>
            <color indexed="81"/>
            <rFont val="MS P ゴシック"/>
            <family val="2"/>
          </rPr>
          <t>=CIQ($B226, "IQ_SPECIAL_DIV_CF", $C226)</t>
        </r>
      </text>
    </comment>
    <comment ref="FH226" authorId="0" shapeId="0" xr:uid="{2E15BA2D-6E00-406D-964F-5A0706623A70}">
      <text>
        <r>
          <rPr>
            <b/>
            <sz val="9"/>
            <color indexed="81"/>
            <rFont val="MS P ゴシック"/>
            <family val="2"/>
          </rPr>
          <t>=CIQ($B226, "IQ_OTHER_FINANCE_ACT_SUPPL", $C226)</t>
        </r>
      </text>
    </comment>
    <comment ref="FI226" authorId="0" shapeId="0" xr:uid="{0BD607B2-A9DC-4816-95C5-D7986894B60F}">
      <text>
        <r>
          <rPr>
            <b/>
            <sz val="9"/>
            <color indexed="81"/>
            <rFont val="MS P ゴシック"/>
            <family val="2"/>
          </rPr>
          <t>=CIQ($B226, "IQ_CASH_FINAN", $C226)</t>
        </r>
      </text>
    </comment>
    <comment ref="FJ226" authorId="0" shapeId="0" xr:uid="{794174BC-590E-4753-98AE-19932CC1399B}">
      <text>
        <r>
          <rPr>
            <b/>
            <sz val="9"/>
            <color indexed="81"/>
            <rFont val="MS P ゴシック"/>
            <family val="2"/>
          </rPr>
          <t>=CIQ($B226, "IQ_FX", $C226)</t>
        </r>
      </text>
    </comment>
    <comment ref="FK226" authorId="0" shapeId="0" xr:uid="{3F530559-FF06-4DE3-863E-A930D5B89B53}">
      <text>
        <r>
          <rPr>
            <b/>
            <sz val="9"/>
            <color indexed="81"/>
            <rFont val="MS P ゴシック"/>
            <family val="2"/>
          </rPr>
          <t>=CIQ($B226, "IQ_NET_CHANGE", $C226)</t>
        </r>
      </text>
    </comment>
    <comment ref="FM226" authorId="0" shapeId="0" xr:uid="{8EB1339B-A6D3-4C6B-AC9C-5CCB37CA647F}">
      <text>
        <r>
          <rPr>
            <b/>
            <sz val="9"/>
            <color indexed="81"/>
            <rFont val="MS P ゴシック"/>
            <family val="2"/>
          </rPr>
          <t>=CIQ($B226, "IQ_CASH_INTEREST", $C226)</t>
        </r>
      </text>
    </comment>
    <comment ref="FN226" authorId="0" shapeId="0" xr:uid="{807FC764-D560-4E12-BA60-F0177310E73B}">
      <text>
        <r>
          <rPr>
            <b/>
            <sz val="9"/>
            <color indexed="81"/>
            <rFont val="MS P ゴシック"/>
            <family val="2"/>
          </rPr>
          <t>=CIQ($B226, "IQ_CASH_TAXES", $C226)</t>
        </r>
      </text>
    </comment>
    <comment ref="FO226" authorId="0" shapeId="0" xr:uid="{CF419D06-2B3C-46F3-8A7D-3D70956DD634}">
      <text>
        <r>
          <rPr>
            <b/>
            <sz val="9"/>
            <color indexed="81"/>
            <rFont val="MS P ゴシック"/>
            <family val="2"/>
          </rPr>
          <t>=CIQ($B226, "IQ_LEVERED_FCF", $C226)</t>
        </r>
      </text>
    </comment>
    <comment ref="FP226" authorId="0" shapeId="0" xr:uid="{33A6DED2-0BF4-4921-8B6F-B26E55169D6F}">
      <text>
        <r>
          <rPr>
            <b/>
            <sz val="9"/>
            <color indexed="81"/>
            <rFont val="MS P ゴシック"/>
            <family val="2"/>
          </rPr>
          <t>=CIQ($B226, "IQ_UNLEVERED_FCF", $C226)</t>
        </r>
      </text>
    </comment>
    <comment ref="FQ226" authorId="0" shapeId="0" xr:uid="{650998C0-DDE6-43C9-BAAE-6960052D3E79}">
      <text>
        <r>
          <rPr>
            <b/>
            <sz val="9"/>
            <color indexed="81"/>
            <rFont val="MS P ゴシック"/>
            <family val="2"/>
          </rPr>
          <t>=CIQ($B226, "IQ_CHANGE_NET_WORKING_CAPITAL", $C226)</t>
        </r>
      </text>
    </comment>
    <comment ref="FR226" authorId="0" shapeId="0" xr:uid="{F2742D06-EFB8-44BD-A628-20984398135C}">
      <text>
        <r>
          <rPr>
            <b/>
            <sz val="9"/>
            <color indexed="81"/>
            <rFont val="MS P ゴシック"/>
            <family val="2"/>
          </rPr>
          <t>=CIQ($B226, "IQ_NET_DEBT_ISSUED", $C226)</t>
        </r>
      </text>
    </comment>
    <comment ref="FS226" authorId="0" shapeId="0" xr:uid="{51F1D382-F917-4106-86C9-C7D0AB171BE9}">
      <text>
        <r>
          <rPr>
            <b/>
            <sz val="9"/>
            <color indexed="81"/>
            <rFont val="MS P ゴシック"/>
            <family val="2"/>
          </rPr>
          <t>=CIQ($B226, "IQ_FILING_CURRENCY", $C226)</t>
        </r>
      </text>
    </comment>
    <comment ref="FT226" authorId="0" shapeId="0" xr:uid="{34FF8662-CD33-46CF-9F86-EAAB78F5F015}">
      <text>
        <r>
          <rPr>
            <b/>
            <sz val="9"/>
            <color indexed="81"/>
            <rFont val="MS P ゴシック"/>
            <family val="2"/>
          </rPr>
          <t>=CIQ($B226, "IQ_PERIODDATE_IS", $C226)</t>
        </r>
      </text>
    </comment>
    <comment ref="FU226" authorId="0" shapeId="0" xr:uid="{B2B327B4-21F7-434A-A3DA-1245E089B9DD}">
      <text>
        <r>
          <rPr>
            <b/>
            <sz val="9"/>
            <color indexed="81"/>
            <rFont val="MS P ゴシック"/>
            <family val="2"/>
          </rPr>
          <t>=CIQ($B226, "IQ_PERIODLENGTH_IS", $C226)</t>
        </r>
      </text>
    </comment>
    <comment ref="FV226" authorId="0" shapeId="0" xr:uid="{F302BCC1-D58A-49F8-B7BA-46379F8641BF}">
      <text>
        <r>
          <rPr>
            <b/>
            <sz val="9"/>
            <color indexed="81"/>
            <rFont val="MS P ゴシック"/>
            <family val="2"/>
          </rPr>
          <t>=CIQ($B226, "IQ_MARKETCAP", $FT226)</t>
        </r>
      </text>
    </comment>
    <comment ref="FW226" authorId="0" shapeId="0" xr:uid="{FAB25D10-9028-4D60-ABC4-A38C1CC61D86}">
      <text>
        <r>
          <rPr>
            <b/>
            <sz val="9"/>
            <color indexed="81"/>
            <rFont val="MS P ゴシック"/>
            <family val="2"/>
          </rPr>
          <t>=CIQ($B226, "IQ_CUSTOM_BETA", $FT226)</t>
        </r>
      </text>
    </comment>
    <comment ref="FX226" authorId="0" shapeId="0" xr:uid="{C7695D95-4DC7-49D4-84EB-C5F1314129BB}">
      <text>
        <r>
          <rPr>
            <b/>
            <sz val="9"/>
            <color indexed="81"/>
            <rFont val="MS P ゴシック"/>
            <family val="2"/>
          </rPr>
          <t>=CIQ($B226, "IQ_BETA_5YR", $FT226)</t>
        </r>
      </text>
    </comment>
    <comment ref="FY226" authorId="0" shapeId="0" xr:uid="{8C468FB4-5313-484A-9255-AC5CF99516F5}">
      <text>
        <r>
          <rPr>
            <b/>
            <sz val="9"/>
            <color indexed="81"/>
            <rFont val="MS P ゴシック"/>
            <family val="2"/>
          </rPr>
          <t>=CIQ($B226, "IQ_BETA_2YR", $FT226)</t>
        </r>
      </text>
    </comment>
    <comment ref="FZ226" authorId="0" shapeId="0" xr:uid="{0CE45B60-FDAB-44FB-BFDF-3348A95BFCA2}">
      <text>
        <r>
          <rPr>
            <b/>
            <sz val="9"/>
            <color indexed="81"/>
            <rFont val="MS P ゴシック"/>
            <family val="2"/>
          </rPr>
          <t>=CIQ($B226, "IQ_BETA_1YR", $FT226)</t>
        </r>
      </text>
    </comment>
    <comment ref="GC226" authorId="0" shapeId="0" xr:uid="{04ACA69B-2F3D-4AF0-8CDE-BBEC7DDEDBB7}">
      <text>
        <r>
          <rPr>
            <b/>
            <sz val="9"/>
            <color indexed="81"/>
            <rFont val="MS P ゴシック"/>
            <family val="2"/>
          </rPr>
          <t>=CIQ(B226, "IQ_CUSTOM_BETA", "-104W", FT226, , "^N225", "JPY", "H")</t>
        </r>
      </text>
    </comment>
    <comment ref="E227" authorId="0" shapeId="0" xr:uid="{FA23A21A-26FF-473D-AB68-D05850AF2796}">
      <text>
        <r>
          <rPr>
            <b/>
            <sz val="9"/>
            <color indexed="81"/>
            <rFont val="MS P ゴシック"/>
            <family val="2"/>
          </rPr>
          <t>=CIQ($B227, "IQ_REV", $C227)</t>
        </r>
      </text>
    </comment>
    <comment ref="F227" authorId="0" shapeId="0" xr:uid="{4882C35B-553E-4AD5-B679-9BEA1C5551A0}">
      <text>
        <r>
          <rPr>
            <b/>
            <sz val="9"/>
            <color indexed="81"/>
            <rFont val="MS P ゴシック"/>
            <family val="2"/>
          </rPr>
          <t>=CIQ($B227, "IQ_OTHER_REV", $C227)</t>
        </r>
      </text>
    </comment>
    <comment ref="G227" authorId="0" shapeId="0" xr:uid="{429AC242-9D4E-488A-8979-962F508D5517}">
      <text>
        <r>
          <rPr>
            <b/>
            <sz val="9"/>
            <color indexed="81"/>
            <rFont val="MS P ゴシック"/>
            <family val="2"/>
          </rPr>
          <t>=CIQ($B227, "IQ_TOTAL_REV", $C227)</t>
        </r>
      </text>
    </comment>
    <comment ref="H227" authorId="0" shapeId="0" xr:uid="{F1FE5648-1AA1-49AF-BC60-095A89167DB5}">
      <text>
        <r>
          <rPr>
            <b/>
            <sz val="9"/>
            <color indexed="81"/>
            <rFont val="MS P ゴシック"/>
            <family val="2"/>
          </rPr>
          <t>=CIQ($B227, "IQ_COGS", $C227)</t>
        </r>
      </text>
    </comment>
    <comment ref="I227" authorId="0" shapeId="0" xr:uid="{C0BFDCEF-4AFA-498A-87A0-079579DE4C41}">
      <text>
        <r>
          <rPr>
            <b/>
            <sz val="9"/>
            <color indexed="81"/>
            <rFont val="MS P ゴシック"/>
            <family val="2"/>
          </rPr>
          <t>=CIQ($B227, "IQ_GP", $C227)</t>
        </r>
      </text>
    </comment>
    <comment ref="J227" authorId="0" shapeId="0" xr:uid="{5CD8230A-28EF-425B-ADC4-7AF1C1B97ECE}">
      <text>
        <r>
          <rPr>
            <b/>
            <sz val="9"/>
            <color indexed="81"/>
            <rFont val="MS P ゴシック"/>
            <family val="2"/>
          </rPr>
          <t>=CIQ($B227, "IQ_SGA_SUPPL", $C227)</t>
        </r>
      </text>
    </comment>
    <comment ref="K227" authorId="0" shapeId="0" xr:uid="{91CDE4CD-CEF5-471B-8F99-C311729BFDEA}">
      <text>
        <r>
          <rPr>
            <b/>
            <sz val="9"/>
            <color indexed="81"/>
            <rFont val="MS P ゴシック"/>
            <family val="2"/>
          </rPr>
          <t>=CIQ($B227, "IQ_PROV_BAD_DEBTS", $C227)</t>
        </r>
      </text>
    </comment>
    <comment ref="L227" authorId="0" shapeId="0" xr:uid="{A7E1B2F0-F4B9-42A7-AF91-EBB741B6520A}">
      <text>
        <r>
          <rPr>
            <b/>
            <sz val="9"/>
            <color indexed="81"/>
            <rFont val="MS P ゴシック"/>
            <family val="2"/>
          </rPr>
          <t>=CIQ($B227, "IQ_RD_EXP", $C227)</t>
        </r>
      </text>
    </comment>
    <comment ref="M227" authorId="0" shapeId="0" xr:uid="{72870E26-701E-425A-B127-E9A763B13DCE}">
      <text>
        <r>
          <rPr>
            <b/>
            <sz val="9"/>
            <color indexed="81"/>
            <rFont val="MS P ゴシック"/>
            <family val="2"/>
          </rPr>
          <t>=CIQ($B227, "IQ_DA_SUPPL", $C227)</t>
        </r>
      </text>
    </comment>
    <comment ref="N227" authorId="0" shapeId="0" xr:uid="{AF5F9508-0D7F-4EC8-9CDB-303C2467C706}">
      <text>
        <r>
          <rPr>
            <b/>
            <sz val="9"/>
            <color indexed="81"/>
            <rFont val="MS P ゴシック"/>
            <family val="2"/>
          </rPr>
          <t>=CIQ($B227, "IQ_GW_INTAN_AMORT", $C227)</t>
        </r>
      </text>
    </comment>
    <comment ref="O227" authorId="0" shapeId="0" xr:uid="{A3FF7891-EF5E-4911-B598-D301506D30C0}">
      <text>
        <r>
          <rPr>
            <b/>
            <sz val="9"/>
            <color indexed="81"/>
            <rFont val="MS P ゴシック"/>
            <family val="2"/>
          </rPr>
          <t>=CIQ($B227, "IQ_OTHER_OPER", $C227)</t>
        </r>
      </text>
    </comment>
    <comment ref="P227" authorId="0" shapeId="0" xr:uid="{7B9260D6-6E20-4780-BF2E-4000D22E9770}">
      <text>
        <r>
          <rPr>
            <b/>
            <sz val="9"/>
            <color indexed="81"/>
            <rFont val="MS P ゴシック"/>
            <family val="2"/>
          </rPr>
          <t>=CIQ($B227, "IQ_TOTAL_OTHER_OPER", $C227)</t>
        </r>
      </text>
    </comment>
    <comment ref="Q227" authorId="0" shapeId="0" xr:uid="{F3AD0C9B-D95B-445F-BDED-4920C5735F90}">
      <text>
        <r>
          <rPr>
            <b/>
            <sz val="9"/>
            <color indexed="81"/>
            <rFont val="MS P ゴシック"/>
            <family val="2"/>
          </rPr>
          <t>=CIQ($B227, "IQ_OPER_INC", $C227)</t>
        </r>
      </text>
    </comment>
    <comment ref="R227" authorId="0" shapeId="0" xr:uid="{B1591B25-3CCA-400C-9596-B4B3904E2764}">
      <text>
        <r>
          <rPr>
            <b/>
            <sz val="9"/>
            <color indexed="81"/>
            <rFont val="MS P ゴシック"/>
            <family val="2"/>
          </rPr>
          <t>=CIQ($B227, "IQ_INTEREST_EXP", $C227)</t>
        </r>
      </text>
    </comment>
    <comment ref="S227" authorId="0" shapeId="0" xr:uid="{6E43F5CE-BDDF-485D-B469-26C5A8841DED}">
      <text>
        <r>
          <rPr>
            <b/>
            <sz val="9"/>
            <color indexed="81"/>
            <rFont val="MS P ゴシック"/>
            <family val="2"/>
          </rPr>
          <t>=CIQ($B227, "IQ_INTEREST_INVEST_INC", $C227)</t>
        </r>
      </text>
    </comment>
    <comment ref="T227" authorId="0" shapeId="0" xr:uid="{08D66A60-D1E3-41B1-8533-1ED0F23790DC}">
      <text>
        <r>
          <rPr>
            <b/>
            <sz val="9"/>
            <color indexed="81"/>
            <rFont val="MS P ゴシック"/>
            <family val="2"/>
          </rPr>
          <t>=CIQ($B227, "IQ_NET_INTEREST_EXP", $C227)</t>
        </r>
      </text>
    </comment>
    <comment ref="U227" authorId="0" shapeId="0" xr:uid="{E1B42212-96B8-43DA-9061-D5135346E3FC}">
      <text>
        <r>
          <rPr>
            <b/>
            <sz val="9"/>
            <color indexed="81"/>
            <rFont val="MS P ゴシック"/>
            <family val="2"/>
          </rPr>
          <t>=CIQ($B227, "IQ_INC_EQUITY", $C227)</t>
        </r>
      </text>
    </comment>
    <comment ref="V227" authorId="0" shapeId="0" xr:uid="{E9F2CC53-548B-4232-B925-14F98D1F419E}">
      <text>
        <r>
          <rPr>
            <b/>
            <sz val="9"/>
            <color indexed="81"/>
            <rFont val="MS P ゴシック"/>
            <family val="2"/>
          </rPr>
          <t>=CIQ($B227, "IQ_CURRENCY_GAIN", $C227)</t>
        </r>
      </text>
    </comment>
    <comment ref="W227" authorId="0" shapeId="0" xr:uid="{52E5C5BA-21CC-4552-9523-2F2EAA1394B3}">
      <text>
        <r>
          <rPr>
            <b/>
            <sz val="9"/>
            <color indexed="81"/>
            <rFont val="MS P ゴシック"/>
            <family val="2"/>
          </rPr>
          <t>=CIQ($B227, "IQ_OTHER_NON_OPER_EXP_SUPPL", $C227)</t>
        </r>
      </text>
    </comment>
    <comment ref="X227" authorId="0" shapeId="0" xr:uid="{0F057F10-1CA8-466E-B4B0-9AD78A66FE1E}">
      <text>
        <r>
          <rPr>
            <b/>
            <sz val="9"/>
            <color indexed="81"/>
            <rFont val="MS P ゴシック"/>
            <family val="2"/>
          </rPr>
          <t>=CIQ($B227, "IQ_EBT_EXCL", $C227)</t>
        </r>
      </text>
    </comment>
    <comment ref="Y227" authorId="0" shapeId="0" xr:uid="{BF78AF0C-9E71-480E-8740-1CFBDC6EDFA3}">
      <text>
        <r>
          <rPr>
            <b/>
            <sz val="9"/>
            <color indexed="81"/>
            <rFont val="MS P ゴシック"/>
            <family val="2"/>
          </rPr>
          <t>=CIQ($B227, "IQ_IMPAIRMENT_GW", $C227)</t>
        </r>
      </text>
    </comment>
    <comment ref="Z227" authorId="0" shapeId="0" xr:uid="{2D44B13A-F85C-41C7-952E-381AAB80CC63}">
      <text>
        <r>
          <rPr>
            <b/>
            <sz val="9"/>
            <color indexed="81"/>
            <rFont val="MS P ゴシック"/>
            <family val="2"/>
          </rPr>
          <t>=CIQ($B227, "IQ_GAIN_INVEST", $C227)</t>
        </r>
      </text>
    </comment>
    <comment ref="AA227" authorId="0" shapeId="0" xr:uid="{39DAB174-AF91-4C83-A9F8-AB9BA7264EA1}">
      <text>
        <r>
          <rPr>
            <b/>
            <sz val="9"/>
            <color indexed="81"/>
            <rFont val="MS P ゴシック"/>
            <family val="2"/>
          </rPr>
          <t>=CIQ($B227, "IQ_GAIN_ASSETS", $C227)</t>
        </r>
      </text>
    </comment>
    <comment ref="AB227" authorId="0" shapeId="0" xr:uid="{33B6628D-4F9B-4277-8A48-E5C49C753DB2}">
      <text>
        <r>
          <rPr>
            <b/>
            <sz val="9"/>
            <color indexed="81"/>
            <rFont val="MS P ゴシック"/>
            <family val="2"/>
          </rPr>
          <t>=CIQ($B227, "IQ_ASSET_WRITEDOWN", $C227)</t>
        </r>
      </text>
    </comment>
    <comment ref="AC227" authorId="0" shapeId="0" xr:uid="{9CDD4142-CFD8-4B87-B3DA-AA369E379AFA}">
      <text>
        <r>
          <rPr>
            <b/>
            <sz val="9"/>
            <color indexed="81"/>
            <rFont val="MS P ゴシック"/>
            <family val="2"/>
          </rPr>
          <t>=CIQ($B227, "IQ_OTHER_UNUSUAL_SUPPL", $C227)</t>
        </r>
      </text>
    </comment>
    <comment ref="AD227" authorId="0" shapeId="0" xr:uid="{B1A15D2F-7A89-48B9-9841-D15B747BD773}">
      <text>
        <r>
          <rPr>
            <b/>
            <sz val="9"/>
            <color indexed="81"/>
            <rFont val="MS P ゴシック"/>
            <family val="2"/>
          </rPr>
          <t>=CIQ($B227, "IQ_EBT", $C227)</t>
        </r>
      </text>
    </comment>
    <comment ref="AE227" authorId="0" shapeId="0" xr:uid="{8010812F-35F6-4ED8-A8D2-32FB13E022FB}">
      <text>
        <r>
          <rPr>
            <b/>
            <sz val="9"/>
            <color indexed="81"/>
            <rFont val="MS P ゴシック"/>
            <family val="2"/>
          </rPr>
          <t>=CIQ($B227, "IQ_INC_TAX", $C227)</t>
        </r>
      </text>
    </comment>
    <comment ref="AF227" authorId="0" shapeId="0" xr:uid="{D1AD8B4F-2FB3-4CB4-9604-5F9608F0E9D4}">
      <text>
        <r>
          <rPr>
            <b/>
            <sz val="9"/>
            <color indexed="81"/>
            <rFont val="MS P ゴシック"/>
            <family val="2"/>
          </rPr>
          <t>=CIQ($B227, "IQ_EARNING_CO", $C227)</t>
        </r>
      </text>
    </comment>
    <comment ref="AG227" authorId="0" shapeId="0" xr:uid="{A479B875-E7A7-475F-B9E7-32986CF48A23}">
      <text>
        <r>
          <rPr>
            <b/>
            <sz val="9"/>
            <color indexed="81"/>
            <rFont val="MS P ゴシック"/>
            <family val="2"/>
          </rPr>
          <t>=CIQ($B227, "IQ_DO", $C227)</t>
        </r>
      </text>
    </comment>
    <comment ref="AH227" authorId="0" shapeId="0" xr:uid="{2C491C7F-FBA6-492C-A124-0D63579C754A}">
      <text>
        <r>
          <rPr>
            <b/>
            <sz val="9"/>
            <color indexed="81"/>
            <rFont val="MS P ゴシック"/>
            <family val="2"/>
          </rPr>
          <t>=CIQ($B227, "IQ_EXTRA_ACC_ITEMS", $C227)</t>
        </r>
      </text>
    </comment>
    <comment ref="AI227" authorId="0" shapeId="0" xr:uid="{4EE9E997-BF9C-4AD1-B968-1EF276298C99}">
      <text>
        <r>
          <rPr>
            <b/>
            <sz val="9"/>
            <color indexed="81"/>
            <rFont val="MS P ゴシック"/>
            <family val="2"/>
          </rPr>
          <t>=CIQ($B227, "IQ_NI_COMPANY", $C227)</t>
        </r>
      </text>
    </comment>
    <comment ref="AJ227" authorId="0" shapeId="0" xr:uid="{5B62C5B6-8150-4361-899B-21B5E95EE745}">
      <text>
        <r>
          <rPr>
            <b/>
            <sz val="9"/>
            <color indexed="81"/>
            <rFont val="MS P ゴシック"/>
            <family val="2"/>
          </rPr>
          <t>=CIQ($B227, "IQ_MINORITY_INTEREST_IS", $C227)</t>
        </r>
      </text>
    </comment>
    <comment ref="AK227" authorId="0" shapeId="0" xr:uid="{4332C727-8F4E-4509-B528-5A7A3D64C968}">
      <text>
        <r>
          <rPr>
            <b/>
            <sz val="9"/>
            <color indexed="81"/>
            <rFont val="MS P ゴシック"/>
            <family val="2"/>
          </rPr>
          <t>=CIQ($B227, "IQ_NI", $C227)</t>
        </r>
      </text>
    </comment>
    <comment ref="AL227" authorId="0" shapeId="0" xr:uid="{EC3D0C11-7F7C-47B2-AA51-08BCD25B615F}">
      <text>
        <r>
          <rPr>
            <b/>
            <sz val="9"/>
            <color indexed="81"/>
            <rFont val="MS P ゴシック"/>
            <family val="2"/>
          </rPr>
          <t>=CIQ($B227, "IQ_PREF_DIV_OTHER", $C227)</t>
        </r>
      </text>
    </comment>
    <comment ref="AN227" authorId="0" shapeId="0" xr:uid="{BB46754B-9F42-471D-865C-A2F2C8068A48}">
      <text>
        <r>
          <rPr>
            <b/>
            <sz val="9"/>
            <color indexed="81"/>
            <rFont val="MS P ゴシック"/>
            <family val="2"/>
          </rPr>
          <t>=CIQ($B227, "IQ_BASIC_EPS_INCL", $C227)</t>
        </r>
      </text>
    </comment>
    <comment ref="AO227" authorId="0" shapeId="0" xr:uid="{A72B4372-CBDB-460A-A3D9-8D19B2720E63}">
      <text>
        <r>
          <rPr>
            <b/>
            <sz val="9"/>
            <color indexed="81"/>
            <rFont val="MS P ゴシック"/>
            <family val="2"/>
          </rPr>
          <t>=CIQ($B227, "IQ_BASIC_EPS_EXCL", $C227)</t>
        </r>
      </text>
    </comment>
    <comment ref="AP227" authorId="0" shapeId="0" xr:uid="{DD0CF445-2B58-4CE2-8FEC-16D103ABE9E9}">
      <text>
        <r>
          <rPr>
            <b/>
            <sz val="9"/>
            <color indexed="81"/>
            <rFont val="MS P ゴシック"/>
            <family val="2"/>
          </rPr>
          <t>=CIQ($B227, "IQ_BASIC_WEIGHT", $C227)</t>
        </r>
      </text>
    </comment>
    <comment ref="AQ227" authorId="0" shapeId="0" xr:uid="{9D342D29-71BD-4340-8E57-B88197E641A6}">
      <text>
        <r>
          <rPr>
            <b/>
            <sz val="9"/>
            <color indexed="81"/>
            <rFont val="MS P ゴシック"/>
            <family val="2"/>
          </rPr>
          <t>=CIQ($B227, "IQ_DILUT_EPS_INCL", $C227)</t>
        </r>
      </text>
    </comment>
    <comment ref="AR227" authorId="0" shapeId="0" xr:uid="{BEB8150E-BD7E-4858-9673-99B3BA1DEBFC}">
      <text>
        <r>
          <rPr>
            <b/>
            <sz val="9"/>
            <color indexed="81"/>
            <rFont val="MS P ゴシック"/>
            <family val="2"/>
          </rPr>
          <t>=CIQ($B227, "IQ_DILUT_EPS_EXCL", $C227)</t>
        </r>
      </text>
    </comment>
    <comment ref="AS227" authorId="0" shapeId="0" xr:uid="{023789B1-287C-4A68-994D-083013AB1BA9}">
      <text>
        <r>
          <rPr>
            <b/>
            <sz val="9"/>
            <color indexed="81"/>
            <rFont val="MS P ゴシック"/>
            <family val="2"/>
          </rPr>
          <t>=CIQ($B227, "IQ_DILUT_WEIGHT", $C227)</t>
        </r>
      </text>
    </comment>
    <comment ref="AT227" authorId="0" shapeId="0" xr:uid="{622A939E-D1E0-43EC-8D50-195775A837D5}">
      <text>
        <r>
          <rPr>
            <b/>
            <sz val="9"/>
            <color indexed="81"/>
            <rFont val="MS P ゴシック"/>
            <family val="2"/>
          </rPr>
          <t>=CIQ($B227, "IQ_DIV_SHARE", $C227)</t>
        </r>
      </text>
    </comment>
    <comment ref="AU227" authorId="0" shapeId="0" xr:uid="{983E85E1-D320-40C9-9CDC-2F3C7325649C}">
      <text>
        <r>
          <rPr>
            <b/>
            <sz val="9"/>
            <color indexed="81"/>
            <rFont val="MS P ゴシック"/>
            <family val="2"/>
          </rPr>
          <t>=-CIQ($B227, "IQ_TOTAL_DIV_PAID_CF", $C227)/CIQ($B227, "IQ_NI", $C227)</t>
        </r>
      </text>
    </comment>
    <comment ref="AW227" authorId="0" shapeId="0" xr:uid="{E0CA73BE-883B-426F-8F09-7BFE9A308454}">
      <text>
        <r>
          <rPr>
            <b/>
            <sz val="9"/>
            <color indexed="81"/>
            <rFont val="MS P ゴシック"/>
            <family val="2"/>
          </rPr>
          <t>=CIQ($B227, "IQ_EBITDA", $C227)</t>
        </r>
      </text>
    </comment>
    <comment ref="AX227" authorId="0" shapeId="0" xr:uid="{D3659FA0-5100-4E16-95E3-6CC5483C19FD}">
      <text>
        <r>
          <rPr>
            <b/>
            <sz val="9"/>
            <color indexed="81"/>
            <rFont val="MS P ゴシック"/>
            <family val="2"/>
          </rPr>
          <t>=CIQ($B227, "IQ_EBITA", $C227)</t>
        </r>
      </text>
    </comment>
    <comment ref="AY227" authorId="0" shapeId="0" xr:uid="{4E705A79-9453-4755-9AB2-1C30059A6084}">
      <text>
        <r>
          <rPr>
            <b/>
            <sz val="9"/>
            <color indexed="81"/>
            <rFont val="MS P ゴシック"/>
            <family val="2"/>
          </rPr>
          <t>=CIQ($B227, "IQ_EBIT", $C227)</t>
        </r>
      </text>
    </comment>
    <comment ref="AZ227" authorId="0" shapeId="0" xr:uid="{85414DD4-1B1E-42E1-9294-5DFC69B48EDA}">
      <text>
        <r>
          <rPr>
            <b/>
            <sz val="9"/>
            <color indexed="81"/>
            <rFont val="MS P ゴシック"/>
            <family val="2"/>
          </rPr>
          <t>=CIQ($B227, "IQ_EFFECT_TAX_RATE", $C227)/100</t>
        </r>
      </text>
    </comment>
    <comment ref="BA227" authorId="0" shapeId="0" xr:uid="{D4D6B223-4BE1-49BC-80A9-DFD09BCB93A6}">
      <text>
        <r>
          <rPr>
            <b/>
            <sz val="9"/>
            <color indexed="81"/>
            <rFont val="MS P ゴシック"/>
            <family val="2"/>
          </rPr>
          <t>=CIQ($B227, "IQ_PERIODDATE_IS", $C227)</t>
        </r>
      </text>
    </comment>
    <comment ref="BC227" authorId="0" shapeId="0" xr:uid="{AB7B00B2-3E61-4F10-970D-C55C0640D782}">
      <text>
        <r>
          <rPr>
            <b/>
            <sz val="9"/>
            <color indexed="81"/>
            <rFont val="MS P ゴシック"/>
            <family val="2"/>
          </rPr>
          <t>=CIQ($B227, "IQ_ADVERTISING", $C227)</t>
        </r>
      </text>
    </comment>
    <comment ref="BD227" authorId="0" shapeId="0" xr:uid="{D89F760F-0AC7-41FC-B8C2-7ED95BF50A82}">
      <text>
        <r>
          <rPr>
            <b/>
            <sz val="9"/>
            <color indexed="81"/>
            <rFont val="MS P ゴシック"/>
            <family val="2"/>
          </rPr>
          <t>=CIQ($B227, "IQ_SALES_MARKETING", $C227)</t>
        </r>
      </text>
    </comment>
    <comment ref="BE227" authorId="0" shapeId="0" xr:uid="{AA4E2E1A-762C-45FF-B0C1-39A8ADD0E879}">
      <text>
        <r>
          <rPr>
            <b/>
            <sz val="9"/>
            <color indexed="81"/>
            <rFont val="MS P ゴシック"/>
            <family val="2"/>
          </rPr>
          <t>=CIQ($B227, "IQ_GA_EXP", $C227)</t>
        </r>
      </text>
    </comment>
    <comment ref="BF227" authorId="0" shapeId="0" xr:uid="{48A8AFB0-8C1B-4F86-A927-EA0B9045E7F5}">
      <text>
        <r>
          <rPr>
            <b/>
            <sz val="9"/>
            <color indexed="81"/>
            <rFont val="MS P ゴシック"/>
            <family val="2"/>
          </rPr>
          <t>=CIQ($B227, "IQ_RD_EXP_FN", $C227)</t>
        </r>
      </text>
    </comment>
    <comment ref="BG227" authorId="0" shapeId="0" xr:uid="{B82FA5B7-5463-4A65-96D7-61CB512C4EDC}">
      <text>
        <r>
          <rPr>
            <b/>
            <sz val="9"/>
            <color indexed="81"/>
            <rFont val="MS P ゴシック"/>
            <family val="2"/>
          </rPr>
          <t>=CIQ($B227, "IQ_NET_RENTAL_EXP", $C227)</t>
        </r>
      </text>
    </comment>
    <comment ref="BH227" authorId="0" shapeId="0" xr:uid="{01781B1B-6F2A-4114-AFDD-C879B5240135}">
      <text>
        <r>
          <rPr>
            <b/>
            <sz val="9"/>
            <color indexed="81"/>
            <rFont val="MS P ゴシック"/>
            <family val="2"/>
          </rPr>
          <t>=CIQ($B227, "IQ_IMPUT_OPER_LEASE_INT_EXP", $C227)</t>
        </r>
      </text>
    </comment>
    <comment ref="BI227" authorId="0" shapeId="0" xr:uid="{A5F25ABD-560A-4EC0-BA36-D515FE639FC4}">
      <text>
        <r>
          <rPr>
            <b/>
            <sz val="9"/>
            <color indexed="81"/>
            <rFont val="MS P ゴシック"/>
            <family val="2"/>
          </rPr>
          <t>=CIQ($B227, "IQ_IMPUT_OPER_LEASE_DEPR", $C227)</t>
        </r>
      </text>
    </comment>
    <comment ref="BL227" authorId="0" shapeId="0" xr:uid="{C028BEB7-CFDF-45EC-BD34-3129E3D49134}">
      <text>
        <r>
          <rPr>
            <b/>
            <sz val="9"/>
            <color indexed="81"/>
            <rFont val="MS P ゴシック"/>
            <family val="2"/>
          </rPr>
          <t>=CIQ($B227, "IQ_CASH_EQUIV", $C227)</t>
        </r>
      </text>
    </comment>
    <comment ref="BM227" authorId="0" shapeId="0" xr:uid="{F75B572D-9EB1-4DE3-BCF5-06B96D9564B4}">
      <text>
        <r>
          <rPr>
            <b/>
            <sz val="9"/>
            <color indexed="81"/>
            <rFont val="MS P ゴシック"/>
            <family val="2"/>
          </rPr>
          <t>=CIQ($B227, "IQ_ST_INVEST", $C227)</t>
        </r>
      </text>
    </comment>
    <comment ref="BN227" authorId="0" shapeId="0" xr:uid="{32CCE25E-1868-4CE5-B563-DF2016D43530}">
      <text>
        <r>
          <rPr>
            <b/>
            <sz val="9"/>
            <color indexed="81"/>
            <rFont val="MS P ゴシック"/>
            <family val="2"/>
          </rPr>
          <t>=CIQ($B227, "IQ_CASH_ST_INVEST", $C227)</t>
        </r>
      </text>
    </comment>
    <comment ref="BO227" authorId="0" shapeId="0" xr:uid="{656A9E41-168F-43BC-ABED-70709438D293}">
      <text>
        <r>
          <rPr>
            <b/>
            <sz val="9"/>
            <color indexed="81"/>
            <rFont val="MS P ゴシック"/>
            <family val="2"/>
          </rPr>
          <t>=CIQ($B227, "IQ_AR", $C227)</t>
        </r>
      </text>
    </comment>
    <comment ref="BP227" authorId="0" shapeId="0" xr:uid="{DE7378B9-E843-45B0-B768-96C8DFEDF282}">
      <text>
        <r>
          <rPr>
            <b/>
            <sz val="9"/>
            <color indexed="81"/>
            <rFont val="MS P ゴシック"/>
            <family val="2"/>
          </rPr>
          <t>=CIQ($B227, "IQ_TOTAL_RECEIV", $C227)</t>
        </r>
      </text>
    </comment>
    <comment ref="BQ227" authorId="0" shapeId="0" xr:uid="{CD9CC24D-D605-410E-B36C-5A980A2156C6}">
      <text>
        <r>
          <rPr>
            <b/>
            <sz val="9"/>
            <color indexed="81"/>
            <rFont val="MS P ゴシック"/>
            <family val="2"/>
          </rPr>
          <t>=CIQ($B227, "IQ_INVENTORY", $C227)</t>
        </r>
      </text>
    </comment>
    <comment ref="BR227" authorId="0" shapeId="0" xr:uid="{D43F3F3A-D65A-4C05-9AE7-391FA79A5F4A}">
      <text>
        <r>
          <rPr>
            <b/>
            <sz val="9"/>
            <color indexed="81"/>
            <rFont val="MS P ゴシック"/>
            <family val="2"/>
          </rPr>
          <t>=CIQ($B227, "IQ_DEF_TAX_ASSETS_CURRENT", $C227)</t>
        </r>
      </text>
    </comment>
    <comment ref="BS227" authorId="0" shapeId="0" xr:uid="{2F3E3D5F-C99B-4C7C-B6A8-03B77B467F0F}">
      <text>
        <r>
          <rPr>
            <b/>
            <sz val="9"/>
            <color indexed="81"/>
            <rFont val="MS P ゴシック"/>
            <family val="2"/>
          </rPr>
          <t>=CIQ($B227, "IQ_OTHER_CA_SUPPL", $C227)</t>
        </r>
      </text>
    </comment>
    <comment ref="BT227" authorId="0" shapeId="0" xr:uid="{2EA45922-CAED-40FC-BBBB-5163F593D1CC}">
      <text>
        <r>
          <rPr>
            <b/>
            <sz val="9"/>
            <color indexed="81"/>
            <rFont val="MS P ゴシック"/>
            <family val="2"/>
          </rPr>
          <t>=CIQ($B227, "IQ_TOTAL_CA", $C227)</t>
        </r>
      </text>
    </comment>
    <comment ref="BU227" authorId="0" shapeId="0" xr:uid="{07072CC1-22B5-49E7-9AD3-932ED95CF6AB}">
      <text>
        <r>
          <rPr>
            <b/>
            <sz val="9"/>
            <color indexed="81"/>
            <rFont val="MS P ゴシック"/>
            <family val="2"/>
          </rPr>
          <t>=CIQ($B227, "IQ_GPPE", $C227)</t>
        </r>
      </text>
    </comment>
    <comment ref="BV227" authorId="0" shapeId="0" xr:uid="{84836E15-A49B-476A-A533-005AE6BC8D01}">
      <text>
        <r>
          <rPr>
            <b/>
            <sz val="9"/>
            <color indexed="81"/>
            <rFont val="MS P ゴシック"/>
            <family val="2"/>
          </rPr>
          <t>=CIQ($B227, "IQ_AD", $C227)</t>
        </r>
      </text>
    </comment>
    <comment ref="BW227" authorId="0" shapeId="0" xr:uid="{263B7778-3ADD-474A-89B7-6F21D6FB48F5}">
      <text>
        <r>
          <rPr>
            <b/>
            <sz val="9"/>
            <color indexed="81"/>
            <rFont val="MS P ゴシック"/>
            <family val="2"/>
          </rPr>
          <t>=CIQ($B227, "IQ_NPPE", $C227)</t>
        </r>
      </text>
    </comment>
    <comment ref="BX227" authorId="0" shapeId="0" xr:uid="{63B703E9-C231-4976-A7EF-521C8E6B21C3}">
      <text>
        <r>
          <rPr>
            <b/>
            <sz val="9"/>
            <color indexed="81"/>
            <rFont val="MS P ゴシック"/>
            <family val="2"/>
          </rPr>
          <t>=CIQ($B227, "IQ_LT_INVEST", $C227)</t>
        </r>
      </text>
    </comment>
    <comment ref="BY227" authorId="0" shapeId="0" xr:uid="{3DDF2F72-FCFA-48C5-85DE-00024254269C}">
      <text>
        <r>
          <rPr>
            <b/>
            <sz val="9"/>
            <color indexed="81"/>
            <rFont val="MS P ゴシック"/>
            <family val="2"/>
          </rPr>
          <t>=CIQ($B227, "IQ_GW", $C227)</t>
        </r>
      </text>
    </comment>
    <comment ref="BZ227" authorId="0" shapeId="0" xr:uid="{A798ABBC-AF9E-47B0-BC06-59ACFA2EF744}">
      <text>
        <r>
          <rPr>
            <b/>
            <sz val="9"/>
            <color indexed="81"/>
            <rFont val="MS P ゴシック"/>
            <family val="2"/>
          </rPr>
          <t>=CIQ($B227, "IQ_OTHER_INTAN", $C227)</t>
        </r>
      </text>
    </comment>
    <comment ref="CA227" authorId="0" shapeId="0" xr:uid="{0399F1E9-E84E-486D-BE7F-CBE300DA08C6}">
      <text>
        <r>
          <rPr>
            <b/>
            <sz val="9"/>
            <color indexed="81"/>
            <rFont val="MS P ゴシック"/>
            <family val="2"/>
          </rPr>
          <t>=CIQ($B227, "IQ_LOANS_RECEIV_LT", $C227)</t>
        </r>
      </text>
    </comment>
    <comment ref="CB227" authorId="0" shapeId="0" xr:uid="{587895AD-3D62-4502-8998-57750EB2ED4B}">
      <text>
        <r>
          <rPr>
            <b/>
            <sz val="9"/>
            <color indexed="81"/>
            <rFont val="MS P ゴシック"/>
            <family val="2"/>
          </rPr>
          <t>=CIQ($B227, "IQ_DEF_TAX_ASSETS_LT", $C227)</t>
        </r>
      </text>
    </comment>
    <comment ref="CC227" authorId="0" shapeId="0" xr:uid="{C430D811-E03E-40AD-8123-53797922940D}">
      <text>
        <r>
          <rPr>
            <b/>
            <sz val="9"/>
            <color indexed="81"/>
            <rFont val="MS P ゴシック"/>
            <family val="2"/>
          </rPr>
          <t>=CIQ($B227, "IQ_OTHER_LT_ASSETS", $C227)</t>
        </r>
      </text>
    </comment>
    <comment ref="CD227" authorId="0" shapeId="0" xr:uid="{1F8426B0-CEDB-49BB-8B9A-C9ABA07C8F45}">
      <text>
        <r>
          <rPr>
            <b/>
            <sz val="9"/>
            <color indexed="81"/>
            <rFont val="MS P ゴシック"/>
            <family val="2"/>
          </rPr>
          <t>=CIQ($B227, "IQ_TOTAL_ASSETS", $C227)</t>
        </r>
      </text>
    </comment>
    <comment ref="CF227" authorId="0" shapeId="0" xr:uid="{37380990-2E1A-4EAB-9610-FA970C1B0EC9}">
      <text>
        <r>
          <rPr>
            <b/>
            <sz val="9"/>
            <color indexed="81"/>
            <rFont val="MS P ゴシック"/>
            <family val="2"/>
          </rPr>
          <t>=CIQ($B227, "IQ_AP", $C227)</t>
        </r>
      </text>
    </comment>
    <comment ref="CG227" authorId="0" shapeId="0" xr:uid="{280FD442-8D00-4CAA-A2F6-2F222F821F63}">
      <text>
        <r>
          <rPr>
            <b/>
            <sz val="9"/>
            <color indexed="81"/>
            <rFont val="MS P ゴシック"/>
            <family val="2"/>
          </rPr>
          <t>=CIQ($B227, "IQ_AE", $C227)</t>
        </r>
      </text>
    </comment>
    <comment ref="CH227" authorId="0" shapeId="0" xr:uid="{98F2C3EB-A2AE-4111-B450-EAF933B88408}">
      <text>
        <r>
          <rPr>
            <b/>
            <sz val="9"/>
            <color indexed="81"/>
            <rFont val="MS P ゴシック"/>
            <family val="2"/>
          </rPr>
          <t>=CIQ($B227, "IQ_ST_DEBT", $C227)</t>
        </r>
      </text>
    </comment>
    <comment ref="CI227" authorId="0" shapeId="0" xr:uid="{822468DF-8F49-4343-B971-28AFB0E189C7}">
      <text>
        <r>
          <rPr>
            <b/>
            <sz val="9"/>
            <color indexed="81"/>
            <rFont val="MS P ゴシック"/>
            <family val="2"/>
          </rPr>
          <t>=CIQ($B227, "IQ_CURRENT_PORT_DEBT", $C227)</t>
        </r>
      </text>
    </comment>
    <comment ref="CJ227" authorId="0" shapeId="0" xr:uid="{A3C72C53-4542-4A14-961A-C86A53FCB90C}">
      <text>
        <r>
          <rPr>
            <b/>
            <sz val="9"/>
            <color indexed="81"/>
            <rFont val="MS P ゴシック"/>
            <family val="2"/>
          </rPr>
          <t>=CIQ($B227, "IQ_CURRENT_PORT_LEASES", $C227)</t>
        </r>
      </text>
    </comment>
    <comment ref="CK227" authorId="0" shapeId="0" xr:uid="{5C344FDE-A44A-4656-B703-CF0948D9B7F3}">
      <text>
        <r>
          <rPr>
            <b/>
            <sz val="9"/>
            <color indexed="81"/>
            <rFont val="MS P ゴシック"/>
            <family val="2"/>
          </rPr>
          <t>=CIQ($B227, "IQ_INC_TAX_PAY_CURRENT", $C227)</t>
        </r>
      </text>
    </comment>
    <comment ref="CL227" authorId="0" shapeId="0" xr:uid="{74A4BF2D-694A-4909-8622-D9D0732171D5}">
      <text>
        <r>
          <rPr>
            <b/>
            <sz val="9"/>
            <color indexed="81"/>
            <rFont val="MS P ゴシック"/>
            <family val="2"/>
          </rPr>
          <t>=CIQ($B227, "IQ_OTHER_CL_SUPPL", $C227)</t>
        </r>
      </text>
    </comment>
    <comment ref="CM227" authorId="0" shapeId="0" xr:uid="{602FDE86-A154-481F-A33F-47DF28440028}">
      <text>
        <r>
          <rPr>
            <b/>
            <sz val="9"/>
            <color indexed="81"/>
            <rFont val="MS P ゴシック"/>
            <family val="2"/>
          </rPr>
          <t>=CIQ($B227, "IQ_TOTAL_CL", $C227)</t>
        </r>
      </text>
    </comment>
    <comment ref="CN227" authorId="0" shapeId="0" xr:uid="{4DFC7318-5DC3-4B07-A068-6EAD2D8C553C}">
      <text>
        <r>
          <rPr>
            <b/>
            <sz val="9"/>
            <color indexed="81"/>
            <rFont val="MS P ゴシック"/>
            <family val="2"/>
          </rPr>
          <t>=CIQ($B227, "IQ_LT_DEBT", $C227)</t>
        </r>
      </text>
    </comment>
    <comment ref="CO227" authorId="0" shapeId="0" xr:uid="{3B2D2069-D087-4998-B961-480397FDC2DB}">
      <text>
        <r>
          <rPr>
            <b/>
            <sz val="9"/>
            <color indexed="81"/>
            <rFont val="MS P ゴシック"/>
            <family val="2"/>
          </rPr>
          <t>=CIQ($B227, "IQ_CAPITAL_LEASES", $C227)</t>
        </r>
      </text>
    </comment>
    <comment ref="CP227" authorId="0" shapeId="0" xr:uid="{F9515D60-6700-485A-9BFE-41AA47B66FFF}">
      <text>
        <r>
          <rPr>
            <b/>
            <sz val="9"/>
            <color indexed="81"/>
            <rFont val="MS P ゴシック"/>
            <family val="2"/>
          </rPr>
          <t>=CIQ($B227, "IQ_PENSION", $C227)</t>
        </r>
      </text>
    </comment>
    <comment ref="CQ227" authorId="0" shapeId="0" xr:uid="{C2B54EED-F37C-41D0-9696-3703ED2C40A9}">
      <text>
        <r>
          <rPr>
            <b/>
            <sz val="9"/>
            <color indexed="81"/>
            <rFont val="MS P ゴシック"/>
            <family val="2"/>
          </rPr>
          <t>=CIQ($B227, "IQ_DEF_TAX_LIAB_LT", $C227)</t>
        </r>
      </text>
    </comment>
    <comment ref="CR227" authorId="0" shapeId="0" xr:uid="{A8442903-C5BF-431D-BF7F-2E7A57D18B8E}">
      <text>
        <r>
          <rPr>
            <b/>
            <sz val="9"/>
            <color indexed="81"/>
            <rFont val="MS P ゴシック"/>
            <family val="2"/>
          </rPr>
          <t>=CIQ($B227, "IQ_OTHER_LIAB_LT", $C227)</t>
        </r>
      </text>
    </comment>
    <comment ref="CS227" authorId="0" shapeId="0" xr:uid="{5399E40B-A82A-4ECE-A47A-32686C2DD595}">
      <text>
        <r>
          <rPr>
            <b/>
            <sz val="9"/>
            <color indexed="81"/>
            <rFont val="MS P ゴシック"/>
            <family val="2"/>
          </rPr>
          <t>=CIQ($B227, "IQ_TOTAL_LIAB", $C227)</t>
        </r>
      </text>
    </comment>
    <comment ref="CT227" authorId="0" shapeId="0" xr:uid="{9A01957D-2965-4920-9628-450EEFE9EEAD}">
      <text>
        <r>
          <rPr>
            <b/>
            <sz val="9"/>
            <color indexed="81"/>
            <rFont val="MS P ゴシック"/>
            <family val="2"/>
          </rPr>
          <t>=CIQ($B227, "IQ_COMMON", $C227)</t>
        </r>
      </text>
    </comment>
    <comment ref="CU227" authorId="0" shapeId="0" xr:uid="{E6C7FDA0-9080-4E17-A7E1-0558872AC3ED}">
      <text>
        <r>
          <rPr>
            <b/>
            <sz val="9"/>
            <color indexed="81"/>
            <rFont val="MS P ゴシック"/>
            <family val="2"/>
          </rPr>
          <t>=CIQ($B227, "IQ_APIC", $C227)</t>
        </r>
      </text>
    </comment>
    <comment ref="CV227" authorId="0" shapeId="0" xr:uid="{243A58CB-ABD8-4AC5-84EF-089F2C09EA80}">
      <text>
        <r>
          <rPr>
            <b/>
            <sz val="9"/>
            <color indexed="81"/>
            <rFont val="MS P ゴシック"/>
            <family val="2"/>
          </rPr>
          <t>=CIQ($B227, "IQ_RE", $C227)</t>
        </r>
      </text>
    </comment>
    <comment ref="CW227" authorId="0" shapeId="0" xr:uid="{9227CAD9-475B-4032-B5AC-D1D414E810DC}">
      <text>
        <r>
          <rPr>
            <b/>
            <sz val="9"/>
            <color indexed="81"/>
            <rFont val="MS P ゴシック"/>
            <family val="2"/>
          </rPr>
          <t>=CIQ($B227, "IQ_TREASURY", $C227)</t>
        </r>
      </text>
    </comment>
    <comment ref="CX227" authorId="0" shapeId="0" xr:uid="{26774624-8660-4133-87AD-472BD8A9CB39}">
      <text>
        <r>
          <rPr>
            <b/>
            <sz val="9"/>
            <color indexed="81"/>
            <rFont val="MS P ゴシック"/>
            <family val="2"/>
          </rPr>
          <t>=CIQ($B227, "IQ_OTHER_EQUITY", $C227)</t>
        </r>
      </text>
    </comment>
    <comment ref="CY227" authorId="0" shapeId="0" xr:uid="{B645F6AF-2EF4-442C-B720-184D7B2023CB}">
      <text>
        <r>
          <rPr>
            <b/>
            <sz val="9"/>
            <color indexed="81"/>
            <rFont val="MS P ゴシック"/>
            <family val="2"/>
          </rPr>
          <t>=CIQ($B227, "IQ_TOTAL_COMMON_EQUITY", $C227)</t>
        </r>
      </text>
    </comment>
    <comment ref="CZ227" authorId="0" shapeId="0" xr:uid="{E630DE20-8ED9-4C84-98F1-8EF5E0E8B5BB}">
      <text>
        <r>
          <rPr>
            <b/>
            <sz val="9"/>
            <color indexed="81"/>
            <rFont val="MS P ゴシック"/>
            <family val="2"/>
          </rPr>
          <t>=CIQ($B227, "IQ_MINORITY_INTEREST", $C227)</t>
        </r>
      </text>
    </comment>
    <comment ref="DA227" authorId="0" shapeId="0" xr:uid="{A29B4677-5D2A-4A78-93BA-46A83A093A90}">
      <text>
        <r>
          <rPr>
            <b/>
            <sz val="9"/>
            <color indexed="81"/>
            <rFont val="MS P ゴシック"/>
            <family val="2"/>
          </rPr>
          <t>=CIQ($B227, "IQ_TOTAL_EQUITY", $C227)</t>
        </r>
      </text>
    </comment>
    <comment ref="DB227" authorId="0" shapeId="0" xr:uid="{0B6EB96C-B704-4DFB-863A-D82B5D8007DC}">
      <text>
        <r>
          <rPr>
            <b/>
            <sz val="9"/>
            <color indexed="81"/>
            <rFont val="MS P ゴシック"/>
            <family val="2"/>
          </rPr>
          <t>=CIQ($B227, "IQ_TOTAL_LIAB_EQUITY", $C227)</t>
        </r>
      </text>
    </comment>
    <comment ref="DD227" authorId="0" shapeId="0" xr:uid="{E2057682-0304-4BBD-9802-4CCF29043736}">
      <text>
        <r>
          <rPr>
            <b/>
            <sz val="9"/>
            <color indexed="81"/>
            <rFont val="MS P ゴシック"/>
            <family val="2"/>
          </rPr>
          <t>=CIQ($B227, "IQ_TOTAL_OUTSTANDING_FILING_DATE", $C227)</t>
        </r>
      </text>
    </comment>
    <comment ref="DE227" authorId="0" shapeId="0" xr:uid="{6F6C388D-FD0D-4E2F-B5A1-EA19C6E5F762}">
      <text>
        <r>
          <rPr>
            <b/>
            <sz val="9"/>
            <color indexed="81"/>
            <rFont val="MS P ゴシック"/>
            <family val="2"/>
          </rPr>
          <t>=CIQ($B227, "IQ_TOTAL_OUTSTANDING_BS_DATE", $C227)</t>
        </r>
      </text>
    </comment>
    <comment ref="DF227" authorId="0" shapeId="0" xr:uid="{1D9B78B6-5E4F-4752-9C89-95EE9B7D3ECB}">
      <text>
        <r>
          <rPr>
            <b/>
            <sz val="9"/>
            <color indexed="81"/>
            <rFont val="MS P ゴシック"/>
            <family val="2"/>
          </rPr>
          <t>=CIQ($B227, "IQ_BV_SHARE", $C227)</t>
        </r>
      </text>
    </comment>
    <comment ref="DG227" authorId="0" shapeId="0" xr:uid="{B58C5AED-3BF3-4385-B15C-B9F2493F3E91}">
      <text>
        <r>
          <rPr>
            <b/>
            <sz val="9"/>
            <color indexed="81"/>
            <rFont val="MS P ゴシック"/>
            <family val="2"/>
          </rPr>
          <t>=CIQ($B227, "IQ_TOTAL_DEBT", $C227)</t>
        </r>
      </text>
    </comment>
    <comment ref="DH227" authorId="0" shapeId="0" xr:uid="{6D5904FA-63C9-4CC8-AD8A-6DB12E9B8C0D}">
      <text>
        <r>
          <rPr>
            <b/>
            <sz val="9"/>
            <color indexed="81"/>
            <rFont val="MS P ゴシック"/>
            <family val="2"/>
          </rPr>
          <t>=CIQ($B227, "IQ_NET_DEBT", $C227)</t>
        </r>
      </text>
    </comment>
    <comment ref="DI227" authorId="0" shapeId="0" xr:uid="{0DE80CFD-ADC7-4C9D-B5B8-AB29093FE603}">
      <text>
        <r>
          <rPr>
            <b/>
            <sz val="9"/>
            <color indexed="81"/>
            <rFont val="MS P ゴシック"/>
            <family val="2"/>
          </rPr>
          <t>=CIQ($B227, "IQ_DEBT_EQUIV_NET_PBO", $C227)</t>
        </r>
      </text>
    </comment>
    <comment ref="DJ227" authorId="0" shapeId="0" xr:uid="{209803EC-58B5-4C40-A79C-6C2DA5ED8EB3}">
      <text>
        <r>
          <rPr>
            <b/>
            <sz val="9"/>
            <color indexed="81"/>
            <rFont val="MS P ゴシック"/>
            <family val="2"/>
          </rPr>
          <t>=CIQ($B227, "IQ_DEBT_EQUIV_OPER_LEASE", $C227)</t>
        </r>
      </text>
    </comment>
    <comment ref="DK227" authorId="0" shapeId="0" xr:uid="{30536A65-232B-40B3-9C7F-7052EAF32ABE}">
      <text>
        <r>
          <rPr>
            <b/>
            <sz val="9"/>
            <color indexed="81"/>
            <rFont val="MS P ゴシック"/>
            <family val="2"/>
          </rPr>
          <t>=CIQ($B227, "IQ_MINORITY_INTEREST_TOTAL", $C227)</t>
        </r>
      </text>
    </comment>
    <comment ref="DL227" authorId="0" shapeId="0" xr:uid="{D08625A2-B4A2-442C-A747-D440FE28D025}">
      <text>
        <r>
          <rPr>
            <b/>
            <sz val="9"/>
            <color indexed="81"/>
            <rFont val="MS P ゴシック"/>
            <family val="2"/>
          </rPr>
          <t>=CIQ($B227, "IQ_EQUITY_METHOD", $C227)</t>
        </r>
      </text>
    </comment>
    <comment ref="DM227" authorId="0" shapeId="0" xr:uid="{D5EF065B-AF5B-4A70-AD6C-F0FDB3C98E45}">
      <text>
        <r>
          <rPr>
            <b/>
            <sz val="9"/>
            <color indexed="81"/>
            <rFont val="MS P ゴシック"/>
            <family val="2"/>
          </rPr>
          <t>=CIQ($B227, "IQ_RAW_INV", $C227)</t>
        </r>
      </text>
    </comment>
    <comment ref="DN227" authorId="0" shapeId="0" xr:uid="{A556E201-6325-4153-B246-5BB1CD1FE742}">
      <text>
        <r>
          <rPr>
            <b/>
            <sz val="9"/>
            <color indexed="81"/>
            <rFont val="MS P ゴシック"/>
            <family val="2"/>
          </rPr>
          <t>=CIQ($B227, "IQ_WIP_INV", $C227)</t>
        </r>
      </text>
    </comment>
    <comment ref="DO227" authorId="0" shapeId="0" xr:uid="{3974C138-8A8E-4199-B138-480DF275EBD4}">
      <text>
        <r>
          <rPr>
            <b/>
            <sz val="9"/>
            <color indexed="81"/>
            <rFont val="MS P ゴシック"/>
            <family val="2"/>
          </rPr>
          <t>=CIQ($B227, "IQ_FINISHED_INV", $C227)</t>
        </r>
      </text>
    </comment>
    <comment ref="DP227" authorId="0" shapeId="0" xr:uid="{CC0BBD62-D654-4FC9-912B-84F9ED63EF11}">
      <text>
        <r>
          <rPr>
            <b/>
            <sz val="9"/>
            <color indexed="81"/>
            <rFont val="MS P ゴシック"/>
            <family val="2"/>
          </rPr>
          <t>=CIQ($B227, "IQ_LAND", $C227)</t>
        </r>
      </text>
    </comment>
    <comment ref="DQ227" authorId="0" shapeId="0" xr:uid="{7DE1D461-01AC-4DB6-BCAB-99CD85072EFB}">
      <text>
        <r>
          <rPr>
            <b/>
            <sz val="9"/>
            <color indexed="81"/>
            <rFont val="MS P ゴシック"/>
            <family val="2"/>
          </rPr>
          <t>=CIQ($B227, "IQ_BUILDINGS", $C227)</t>
        </r>
      </text>
    </comment>
    <comment ref="DR227" authorId="0" shapeId="0" xr:uid="{F100E49F-ACE8-4527-A935-1E38035D0A07}">
      <text>
        <r>
          <rPr>
            <b/>
            <sz val="9"/>
            <color indexed="81"/>
            <rFont val="MS P ゴシック"/>
            <family val="2"/>
          </rPr>
          <t>=CIQ($B227, "IQ_MACHINERY", $C227)</t>
        </r>
      </text>
    </comment>
    <comment ref="DS227" authorId="0" shapeId="0" xr:uid="{BE4EAD96-02A8-4BCE-8291-FC9D35A88E8B}">
      <text>
        <r>
          <rPr>
            <b/>
            <sz val="9"/>
            <color indexed="81"/>
            <rFont val="MS P ゴシック"/>
            <family val="2"/>
          </rPr>
          <t>=CIQ($B227, "IQ_CIP", $C227)</t>
        </r>
      </text>
    </comment>
    <comment ref="DT227" authorId="0" shapeId="0" xr:uid="{D7822D05-06DF-4DC7-B16F-63E1584000E6}">
      <text>
        <r>
          <rPr>
            <b/>
            <sz val="9"/>
            <color indexed="81"/>
            <rFont val="MS P ゴシック"/>
            <family val="2"/>
          </rPr>
          <t>=CIQ($B227, "IQ_FULL_TIME", $C227)</t>
        </r>
      </text>
    </comment>
    <comment ref="DU227" authorId="0" shapeId="0" xr:uid="{BFF43A21-E510-4D13-8A75-2AC625BE1983}">
      <text>
        <r>
          <rPr>
            <b/>
            <sz val="9"/>
            <color indexed="81"/>
            <rFont val="MS P ゴシック"/>
            <family val="2"/>
          </rPr>
          <t>=CIQ($B227, "IQ_PART_TIME", $C227)</t>
        </r>
      </text>
    </comment>
    <comment ref="DW227" authorId="0" shapeId="0" xr:uid="{BED69B0C-24FB-4CAD-886D-719A0C7C327C}">
      <text>
        <r>
          <rPr>
            <b/>
            <sz val="9"/>
            <color indexed="81"/>
            <rFont val="MS P ゴシック"/>
            <family val="2"/>
          </rPr>
          <t>=CIQ($B227, "IQ_NI_CF", $C227)</t>
        </r>
      </text>
    </comment>
    <comment ref="DX227" authorId="0" shapeId="0" xr:uid="{4BCC68D4-3AD6-4121-8ADA-E228C50FD743}">
      <text>
        <r>
          <rPr>
            <b/>
            <sz val="9"/>
            <color indexed="81"/>
            <rFont val="MS P ゴシック"/>
            <family val="2"/>
          </rPr>
          <t>=CIQ($B227, "IQ_DA_SUPPL_CF", $C227)</t>
        </r>
      </text>
    </comment>
    <comment ref="DY227" authorId="0" shapeId="0" xr:uid="{EC072775-CF07-471F-9ED5-6F526FD132ED}">
      <text>
        <r>
          <rPr>
            <b/>
            <sz val="9"/>
            <color indexed="81"/>
            <rFont val="MS P ゴシック"/>
            <family val="2"/>
          </rPr>
          <t>=CIQ($B227, "IQ_GW_INTAN_AMORT_CF", $C227)</t>
        </r>
      </text>
    </comment>
    <comment ref="DZ227" authorId="0" shapeId="0" xr:uid="{8A1EC9AD-FCE5-4DCD-BFE8-865C4D8315DF}">
      <text>
        <r>
          <rPr>
            <b/>
            <sz val="9"/>
            <color indexed="81"/>
            <rFont val="MS P ゴシック"/>
            <family val="2"/>
          </rPr>
          <t>=CIQ($B227, "IQ_DA_CF", $C227)</t>
        </r>
      </text>
    </comment>
    <comment ref="EA227" authorId="0" shapeId="0" xr:uid="{15EAB763-8739-4B33-9094-271D8C9B73EC}">
      <text>
        <r>
          <rPr>
            <b/>
            <sz val="9"/>
            <color indexed="81"/>
            <rFont val="MS P ゴシック"/>
            <family val="2"/>
          </rPr>
          <t>=CIQ($B227, "IQ_MINORITY_INTEREST_CF", $C227)</t>
        </r>
      </text>
    </comment>
    <comment ref="EB227" authorId="0" shapeId="0" xr:uid="{D3CBF472-0208-450D-A7C8-D38361DD1810}">
      <text>
        <r>
          <rPr>
            <b/>
            <sz val="9"/>
            <color indexed="81"/>
            <rFont val="MS P ゴシック"/>
            <family val="2"/>
          </rPr>
          <t>=CIQ($B227, "IQ_GAIN_ASSETS_CF", $C227)</t>
        </r>
      </text>
    </comment>
    <comment ref="EC227" authorId="0" shapeId="0" xr:uid="{F8FBD8A7-B31B-4360-8F03-A7179EA74FCA}">
      <text>
        <r>
          <rPr>
            <b/>
            <sz val="9"/>
            <color indexed="81"/>
            <rFont val="MS P ゴシック"/>
            <family val="2"/>
          </rPr>
          <t>=CIQ($B227, "IQ_GAIN_INVEST_CF", $C227)</t>
        </r>
      </text>
    </comment>
    <comment ref="ED227" authorId="0" shapeId="0" xr:uid="{DB917342-6EAF-4DEA-9A4A-0E471A51520F}">
      <text>
        <r>
          <rPr>
            <b/>
            <sz val="9"/>
            <color indexed="81"/>
            <rFont val="MS P ゴシック"/>
            <family val="2"/>
          </rPr>
          <t>=CIQ($B227, "IQ_ASSET_WRITEDOWN_CF", $C227)</t>
        </r>
      </text>
    </comment>
    <comment ref="EE227" authorId="0" shapeId="0" xr:uid="{8B724B56-DA81-42EB-BC48-E86C6A2997E0}">
      <text>
        <r>
          <rPr>
            <b/>
            <sz val="9"/>
            <color indexed="81"/>
            <rFont val="MS P ゴシック"/>
            <family val="2"/>
          </rPr>
          <t>=CIQ($B227, "IQ_INC_EQUITY_CF", $C227)</t>
        </r>
      </text>
    </comment>
    <comment ref="EF227" authorId="0" shapeId="0" xr:uid="{0ACB684B-EE98-49F3-B876-46B0DC2C83A0}">
      <text>
        <r>
          <rPr>
            <b/>
            <sz val="9"/>
            <color indexed="81"/>
            <rFont val="MS P ゴシック"/>
            <family val="2"/>
          </rPr>
          <t>=CIQ($B227, "IQ_PROV_BAD_DEBTS_CF", $C227)</t>
        </r>
      </text>
    </comment>
    <comment ref="EG227" authorId="0" shapeId="0" xr:uid="{DE44F875-3B59-4291-9458-38EEA066C3E3}">
      <text>
        <r>
          <rPr>
            <b/>
            <sz val="9"/>
            <color indexed="81"/>
            <rFont val="MS P ゴシック"/>
            <family val="2"/>
          </rPr>
          <t>=CIQ($B227, "IQ_OTHER_OPER_ACT", $C227)</t>
        </r>
      </text>
    </comment>
    <comment ref="EH227" authorId="0" shapeId="0" xr:uid="{91E4548C-549C-4752-A05E-8A505029827A}">
      <text>
        <r>
          <rPr>
            <b/>
            <sz val="9"/>
            <color indexed="81"/>
            <rFont val="MS P ゴシック"/>
            <family val="2"/>
          </rPr>
          <t>=CIQ($B227, "IQ_CHANGE_AR", $C227)</t>
        </r>
      </text>
    </comment>
    <comment ref="EI227" authorId="0" shapeId="0" xr:uid="{6E00A18E-DC10-4B5C-A31E-09C6814BFEF0}">
      <text>
        <r>
          <rPr>
            <b/>
            <sz val="9"/>
            <color indexed="81"/>
            <rFont val="MS P ゴシック"/>
            <family val="2"/>
          </rPr>
          <t>=CIQ($B227, "IQ_CHANGE_INVENTORY", $C227)</t>
        </r>
      </text>
    </comment>
    <comment ref="EJ227" authorId="0" shapeId="0" xr:uid="{D16654A9-C8F7-4745-B64D-E5F7225BF5D3}">
      <text>
        <r>
          <rPr>
            <b/>
            <sz val="9"/>
            <color indexed="81"/>
            <rFont val="MS P ゴシック"/>
            <family val="2"/>
          </rPr>
          <t>=CIQ($B227, "IQ_CHANGE_AP", $C227)</t>
        </r>
      </text>
    </comment>
    <comment ref="EK227" authorId="0" shapeId="0" xr:uid="{4331C2BF-9228-49EF-926F-D62F708729A3}">
      <text>
        <r>
          <rPr>
            <b/>
            <sz val="9"/>
            <color indexed="81"/>
            <rFont val="MS P ゴシック"/>
            <family val="2"/>
          </rPr>
          <t>=CIQ($B227, "IQ_CHANGE_OTHER_NET_OPER_ASSETS", $C227)</t>
        </r>
      </text>
    </comment>
    <comment ref="EL227" authorId="0" shapeId="0" xr:uid="{C43EF9FD-2B5B-45AF-B2FA-05AAD4AF9D98}">
      <text>
        <r>
          <rPr>
            <b/>
            <sz val="9"/>
            <color indexed="81"/>
            <rFont val="MS P ゴシック"/>
            <family val="2"/>
          </rPr>
          <t>=CIQ($B227, "IQ_CASH_OPER", $C227)</t>
        </r>
      </text>
    </comment>
    <comment ref="EM227" authorId="0" shapeId="0" xr:uid="{5E22FE79-F1FD-4BC4-B890-18DC6E91EA17}">
      <text>
        <r>
          <rPr>
            <b/>
            <sz val="9"/>
            <color indexed="81"/>
            <rFont val="MS P ゴシック"/>
            <family val="2"/>
          </rPr>
          <t>=CIQ($B227, "IQ_CAPEX", $C227)</t>
        </r>
      </text>
    </comment>
    <comment ref="EN227" authorId="0" shapeId="0" xr:uid="{C0A8F144-87A3-4B86-B385-F2BEB7FA5AEE}">
      <text>
        <r>
          <rPr>
            <b/>
            <sz val="9"/>
            <color indexed="81"/>
            <rFont val="MS P ゴシック"/>
            <family val="2"/>
          </rPr>
          <t>=CIQ($B227, "IQ_SALE_PPE_CF", $C227)</t>
        </r>
      </text>
    </comment>
    <comment ref="EO227" authorId="0" shapeId="0" xr:uid="{A72E4F55-55ED-418C-834D-0EF80139132C}">
      <text>
        <r>
          <rPr>
            <b/>
            <sz val="9"/>
            <color indexed="81"/>
            <rFont val="MS P ゴシック"/>
            <family val="2"/>
          </rPr>
          <t>=CIQ($B227, "IQ_CASH_ACQUIRE_CF", $C227)</t>
        </r>
      </text>
    </comment>
    <comment ref="EP227" authorId="0" shapeId="0" xr:uid="{3E4BEE82-CF55-4382-BCB5-81966075A30F}">
      <text>
        <r>
          <rPr>
            <b/>
            <sz val="9"/>
            <color indexed="81"/>
            <rFont val="MS P ゴシック"/>
            <family val="2"/>
          </rPr>
          <t>=CIQ($B227, "IQ_DIVEST_CF", $C227)</t>
        </r>
      </text>
    </comment>
    <comment ref="EQ227" authorId="0" shapeId="0" xr:uid="{B54E31CC-2A17-49C8-86D4-35970933A589}">
      <text>
        <r>
          <rPr>
            <b/>
            <sz val="9"/>
            <color indexed="81"/>
            <rFont val="MS P ゴシック"/>
            <family val="2"/>
          </rPr>
          <t>=CIQ($B227, "IQ_SALE_INTAN_CF", $C227)</t>
        </r>
      </text>
    </comment>
    <comment ref="ER227" authorId="0" shapeId="0" xr:uid="{A26C18E2-3771-4DC4-97C0-6EBCF210AA2A}">
      <text>
        <r>
          <rPr>
            <b/>
            <sz val="9"/>
            <color indexed="81"/>
            <rFont val="MS P ゴシック"/>
            <family val="2"/>
          </rPr>
          <t>=CIQ($B227, "IQ_INVEST_SECURITY_CF", $C227)</t>
        </r>
      </text>
    </comment>
    <comment ref="ES227" authorId="0" shapeId="0" xr:uid="{93488FC9-0FE1-4484-BB28-328901D35728}">
      <text>
        <r>
          <rPr>
            <b/>
            <sz val="9"/>
            <color indexed="81"/>
            <rFont val="MS P ゴシック"/>
            <family val="2"/>
          </rPr>
          <t>=CIQ($B227, "IQ_INVEST_LOANS_CF", $C227)</t>
        </r>
      </text>
    </comment>
    <comment ref="ET227" authorId="0" shapeId="0" xr:uid="{5368EB3E-83CA-4798-A9E3-454CD37FE44D}">
      <text>
        <r>
          <rPr>
            <b/>
            <sz val="9"/>
            <color indexed="81"/>
            <rFont val="MS P ゴシック"/>
            <family val="2"/>
          </rPr>
          <t>=CIQ($B227, "IQ_OTHER_INVEST_ACT_SUPPL", $C227)</t>
        </r>
      </text>
    </comment>
    <comment ref="EU227" authorId="0" shapeId="0" xr:uid="{6CCBEFA4-95F7-435A-90BB-4471306B8E27}">
      <text>
        <r>
          <rPr>
            <b/>
            <sz val="9"/>
            <color indexed="81"/>
            <rFont val="MS P ゴシック"/>
            <family val="2"/>
          </rPr>
          <t>=CIQ($B227, "IQ_CASH_INVEST", $C227)</t>
        </r>
      </text>
    </comment>
    <comment ref="EV227" authorId="0" shapeId="0" xr:uid="{9841046A-46F6-4987-927E-C975B619CAB2}">
      <text>
        <r>
          <rPr>
            <b/>
            <sz val="9"/>
            <color indexed="81"/>
            <rFont val="MS P ゴシック"/>
            <family val="2"/>
          </rPr>
          <t>=CIQ($B227, "IQ_ST_DEBT_ISSUED", $C227)</t>
        </r>
      </text>
    </comment>
    <comment ref="EW227" authorId="0" shapeId="0" xr:uid="{FE798DA4-D659-43A0-8BEE-AAC2B5C36DA3}">
      <text>
        <r>
          <rPr>
            <b/>
            <sz val="9"/>
            <color indexed="81"/>
            <rFont val="MS P ゴシック"/>
            <family val="2"/>
          </rPr>
          <t>=CIQ($B227, "IQ_LT_DEBT_ISSUED", $C227)</t>
        </r>
      </text>
    </comment>
    <comment ref="EX227" authorId="0" shapeId="0" xr:uid="{D52228BB-FB31-4497-9F46-2274589D3E5B}">
      <text>
        <r>
          <rPr>
            <b/>
            <sz val="9"/>
            <color indexed="81"/>
            <rFont val="MS P ゴシック"/>
            <family val="2"/>
          </rPr>
          <t>=CIQ($B227, "IQ_TOTAL_DEBT_ISSUED", $C227)</t>
        </r>
      </text>
    </comment>
    <comment ref="EY227" authorId="0" shapeId="0" xr:uid="{029A23F2-502B-4C51-8455-1621F2C42007}">
      <text>
        <r>
          <rPr>
            <b/>
            <sz val="9"/>
            <color indexed="81"/>
            <rFont val="MS P ゴシック"/>
            <family val="2"/>
          </rPr>
          <t>=CIQ($B227, "IQ_ST_DEBT_REPAID", $C227)</t>
        </r>
      </text>
    </comment>
    <comment ref="EZ227" authorId="0" shapeId="0" xr:uid="{B82277EC-0F69-4DAF-8207-D439C9A45A8C}">
      <text>
        <r>
          <rPr>
            <b/>
            <sz val="9"/>
            <color indexed="81"/>
            <rFont val="MS P ゴシック"/>
            <family val="2"/>
          </rPr>
          <t>=CIQ($B227, "IQ_LT_DEBT_REPAID", $C227)</t>
        </r>
      </text>
    </comment>
    <comment ref="FA227" authorId="0" shapeId="0" xr:uid="{5CBB6D3D-1060-46DA-B3CC-33DECEAB4CC7}">
      <text>
        <r>
          <rPr>
            <b/>
            <sz val="9"/>
            <color indexed="81"/>
            <rFont val="MS P ゴシック"/>
            <family val="2"/>
          </rPr>
          <t>=CIQ($B227, "IQ_TOTAL_DEBT_REPAID", $C227)</t>
        </r>
      </text>
    </comment>
    <comment ref="FB227" authorId="0" shapeId="0" xr:uid="{61F0D046-6F94-444E-837E-B0EE3D520C23}">
      <text>
        <r>
          <rPr>
            <b/>
            <sz val="9"/>
            <color indexed="81"/>
            <rFont val="MS P ゴシック"/>
            <family val="2"/>
          </rPr>
          <t>=CIQ($B227, "IQ_COMMON_ISSUED", $C227)</t>
        </r>
      </text>
    </comment>
    <comment ref="FC227" authorId="0" shapeId="0" xr:uid="{D72122CA-7623-4C89-9DE3-603797F5F14F}">
      <text>
        <r>
          <rPr>
            <b/>
            <sz val="9"/>
            <color indexed="81"/>
            <rFont val="MS P ゴシック"/>
            <family val="2"/>
          </rPr>
          <t>=CIQ($B227, "IQ_COMMON_REP", $C227)</t>
        </r>
      </text>
    </comment>
    <comment ref="FD227" authorId="0" shapeId="0" xr:uid="{7DE8FF84-4BB3-48DA-903A-8FA24B9DE6D4}">
      <text>
        <r>
          <rPr>
            <b/>
            <sz val="9"/>
            <color indexed="81"/>
            <rFont val="MS P ゴシック"/>
            <family val="2"/>
          </rPr>
          <t>=CIQ($B227, "IQ_COMMON_DIV_CF", $C227)</t>
        </r>
      </text>
    </comment>
    <comment ref="FE227" authorId="0" shapeId="0" xr:uid="{49CA2824-5BE7-45AD-99B0-46ED2847AB8A}">
      <text>
        <r>
          <rPr>
            <b/>
            <sz val="9"/>
            <color indexed="81"/>
            <rFont val="MS P ゴシック"/>
            <family val="2"/>
          </rPr>
          <t>=CIQ($B227, "IQ_COMMON_PREF_DIV_CF", $C227)</t>
        </r>
      </text>
    </comment>
    <comment ref="FF227" authorId="0" shapeId="0" xr:uid="{FFCC9584-2CEC-4BD1-BC14-9451ACFA7EF0}">
      <text>
        <r>
          <rPr>
            <b/>
            <sz val="9"/>
            <color indexed="81"/>
            <rFont val="MS P ゴシック"/>
            <family val="2"/>
          </rPr>
          <t>=CIQ($B227, "IQ_TOTAL_DIV_PAID_CF", $C227)</t>
        </r>
      </text>
    </comment>
    <comment ref="FG227" authorId="0" shapeId="0" xr:uid="{B40BB114-272B-47AA-AFE9-C18E9B16E3D7}">
      <text>
        <r>
          <rPr>
            <b/>
            <sz val="9"/>
            <color indexed="81"/>
            <rFont val="MS P ゴシック"/>
            <family val="2"/>
          </rPr>
          <t>=CIQ($B227, "IQ_SPECIAL_DIV_CF", $C227)</t>
        </r>
      </text>
    </comment>
    <comment ref="FH227" authorId="0" shapeId="0" xr:uid="{756DFC91-A921-4E25-9FF1-4B5CD48B88DE}">
      <text>
        <r>
          <rPr>
            <b/>
            <sz val="9"/>
            <color indexed="81"/>
            <rFont val="MS P ゴシック"/>
            <family val="2"/>
          </rPr>
          <t>=CIQ($B227, "IQ_OTHER_FINANCE_ACT_SUPPL", $C227)</t>
        </r>
      </text>
    </comment>
    <comment ref="FI227" authorId="0" shapeId="0" xr:uid="{9AAC6E03-0AFD-4188-89A3-D5DD978D56A0}">
      <text>
        <r>
          <rPr>
            <b/>
            <sz val="9"/>
            <color indexed="81"/>
            <rFont val="MS P ゴシック"/>
            <family val="2"/>
          </rPr>
          <t>=CIQ($B227, "IQ_CASH_FINAN", $C227)</t>
        </r>
      </text>
    </comment>
    <comment ref="FJ227" authorId="0" shapeId="0" xr:uid="{794364C7-FF94-43D5-AD6E-8A55CF12C4FA}">
      <text>
        <r>
          <rPr>
            <b/>
            <sz val="9"/>
            <color indexed="81"/>
            <rFont val="MS P ゴシック"/>
            <family val="2"/>
          </rPr>
          <t>=CIQ($B227, "IQ_FX", $C227)</t>
        </r>
      </text>
    </comment>
    <comment ref="FK227" authorId="0" shapeId="0" xr:uid="{6CBB1279-F362-4D8D-9BBB-454C969EF2E8}">
      <text>
        <r>
          <rPr>
            <b/>
            <sz val="9"/>
            <color indexed="81"/>
            <rFont val="MS P ゴシック"/>
            <family val="2"/>
          </rPr>
          <t>=CIQ($B227, "IQ_NET_CHANGE", $C227)</t>
        </r>
      </text>
    </comment>
    <comment ref="FM227" authorId="0" shapeId="0" xr:uid="{6C7BE03E-39BE-446C-A14D-B2AB998CC05B}">
      <text>
        <r>
          <rPr>
            <b/>
            <sz val="9"/>
            <color indexed="81"/>
            <rFont val="MS P ゴシック"/>
            <family val="2"/>
          </rPr>
          <t>=CIQ($B227, "IQ_CASH_INTEREST", $C227)</t>
        </r>
      </text>
    </comment>
    <comment ref="FN227" authorId="0" shapeId="0" xr:uid="{6B6D70F7-8E98-4B15-9D8A-02F2C4C6D949}">
      <text>
        <r>
          <rPr>
            <b/>
            <sz val="9"/>
            <color indexed="81"/>
            <rFont val="MS P ゴシック"/>
            <family val="2"/>
          </rPr>
          <t>=CIQ($B227, "IQ_CASH_TAXES", $C227)</t>
        </r>
      </text>
    </comment>
    <comment ref="FO227" authorId="0" shapeId="0" xr:uid="{EAD14F3F-ECAD-4EC4-8D01-41C6360353AB}">
      <text>
        <r>
          <rPr>
            <b/>
            <sz val="9"/>
            <color indexed="81"/>
            <rFont val="MS P ゴシック"/>
            <family val="2"/>
          </rPr>
          <t>=CIQ($B227, "IQ_LEVERED_FCF", $C227)</t>
        </r>
      </text>
    </comment>
    <comment ref="FP227" authorId="0" shapeId="0" xr:uid="{27458286-065A-4878-889A-0CABE2241817}">
      <text>
        <r>
          <rPr>
            <b/>
            <sz val="9"/>
            <color indexed="81"/>
            <rFont val="MS P ゴシック"/>
            <family val="2"/>
          </rPr>
          <t>=CIQ($B227, "IQ_UNLEVERED_FCF", $C227)</t>
        </r>
      </text>
    </comment>
    <comment ref="FQ227" authorId="0" shapeId="0" xr:uid="{5702EF8E-EFF9-44A6-82BA-ACF3BC38ED58}">
      <text>
        <r>
          <rPr>
            <b/>
            <sz val="9"/>
            <color indexed="81"/>
            <rFont val="MS P ゴシック"/>
            <family val="2"/>
          </rPr>
          <t>=CIQ($B227, "IQ_CHANGE_NET_WORKING_CAPITAL", $C227)</t>
        </r>
      </text>
    </comment>
    <comment ref="FR227" authorId="0" shapeId="0" xr:uid="{3BE9243A-0882-457D-8990-7EE9AED7A86F}">
      <text>
        <r>
          <rPr>
            <b/>
            <sz val="9"/>
            <color indexed="81"/>
            <rFont val="MS P ゴシック"/>
            <family val="2"/>
          </rPr>
          <t>=CIQ($B227, "IQ_NET_DEBT_ISSUED", $C227)</t>
        </r>
      </text>
    </comment>
    <comment ref="FS227" authorId="0" shapeId="0" xr:uid="{E802CED9-77B1-4C03-A1DB-F63FD5FF07A0}">
      <text>
        <r>
          <rPr>
            <b/>
            <sz val="9"/>
            <color indexed="81"/>
            <rFont val="MS P ゴシック"/>
            <family val="2"/>
          </rPr>
          <t>=CIQ($B227, "IQ_FILING_CURRENCY", $C227)</t>
        </r>
      </text>
    </comment>
    <comment ref="FT227" authorId="0" shapeId="0" xr:uid="{2D60EC63-F74D-4E71-AD8E-738D6F7D450A}">
      <text>
        <r>
          <rPr>
            <b/>
            <sz val="9"/>
            <color indexed="81"/>
            <rFont val="MS P ゴシック"/>
            <family val="2"/>
          </rPr>
          <t>=CIQ($B227, "IQ_PERIODDATE_IS", $C227)</t>
        </r>
      </text>
    </comment>
    <comment ref="FU227" authorId="0" shapeId="0" xr:uid="{0CA025C9-E8F9-4DA2-A1A0-2C693016D012}">
      <text>
        <r>
          <rPr>
            <b/>
            <sz val="9"/>
            <color indexed="81"/>
            <rFont val="MS P ゴシック"/>
            <family val="2"/>
          </rPr>
          <t>=CIQ($B227, "IQ_PERIODLENGTH_IS", $C227)</t>
        </r>
      </text>
    </comment>
    <comment ref="FV227" authorId="0" shapeId="0" xr:uid="{5B969044-5935-4009-A1B3-00EE96509A30}">
      <text>
        <r>
          <rPr>
            <b/>
            <sz val="9"/>
            <color indexed="81"/>
            <rFont val="MS P ゴシック"/>
            <family val="2"/>
          </rPr>
          <t>=CIQ($B227, "IQ_MARKETCAP", $FT227)</t>
        </r>
      </text>
    </comment>
    <comment ref="FW227" authorId="0" shapeId="0" xr:uid="{C5F2D58E-ADFC-4DF8-8EF2-1D73AEB2DAB6}">
      <text>
        <r>
          <rPr>
            <b/>
            <sz val="9"/>
            <color indexed="81"/>
            <rFont val="MS P ゴシック"/>
            <family val="2"/>
          </rPr>
          <t>=CIQ($B227, "IQ_CUSTOM_BETA", $FT227)</t>
        </r>
      </text>
    </comment>
    <comment ref="FX227" authorId="0" shapeId="0" xr:uid="{C582510F-CC16-4F13-91DD-492384900CDB}">
      <text>
        <r>
          <rPr>
            <b/>
            <sz val="9"/>
            <color indexed="81"/>
            <rFont val="MS P ゴシック"/>
            <family val="2"/>
          </rPr>
          <t>=CIQ($B227, "IQ_BETA_5YR", $FT227)</t>
        </r>
      </text>
    </comment>
    <comment ref="FY227" authorId="0" shapeId="0" xr:uid="{53375303-5CDC-4BAF-8961-F47B5D3CA964}">
      <text>
        <r>
          <rPr>
            <b/>
            <sz val="9"/>
            <color indexed="81"/>
            <rFont val="MS P ゴシック"/>
            <family val="2"/>
          </rPr>
          <t>=CIQ($B227, "IQ_BETA_2YR", $FT227)</t>
        </r>
      </text>
    </comment>
    <comment ref="FZ227" authorId="0" shapeId="0" xr:uid="{3991CD35-29AB-4266-87FD-51D26C3FA466}">
      <text>
        <r>
          <rPr>
            <b/>
            <sz val="9"/>
            <color indexed="81"/>
            <rFont val="MS P ゴシック"/>
            <family val="2"/>
          </rPr>
          <t>=CIQ($B227, "IQ_BETA_1YR", $FT227)</t>
        </r>
      </text>
    </comment>
    <comment ref="GC227" authorId="0" shapeId="0" xr:uid="{D045AAFD-EF7A-4CAF-A0A4-6975F7766E34}">
      <text>
        <r>
          <rPr>
            <b/>
            <sz val="9"/>
            <color indexed="81"/>
            <rFont val="MS P ゴシック"/>
            <family val="2"/>
          </rPr>
          <t>=CIQ(B227, "IQ_CUSTOM_BETA", "-104W", FT227, , "^N225", "JPY", "H")</t>
        </r>
      </text>
    </comment>
    <comment ref="E228" authorId="0" shapeId="0" xr:uid="{984CDAF2-CF6E-445B-9E0A-A74F28C4C5F2}">
      <text>
        <r>
          <rPr>
            <b/>
            <sz val="9"/>
            <color indexed="81"/>
            <rFont val="MS P ゴシック"/>
            <family val="2"/>
          </rPr>
          <t>=CIQ($B228, "IQ_REV", $C228)</t>
        </r>
      </text>
    </comment>
    <comment ref="F228" authorId="0" shapeId="0" xr:uid="{B62B93C8-FD0A-40B0-B2E1-88DF5B8AEEC3}">
      <text>
        <r>
          <rPr>
            <b/>
            <sz val="9"/>
            <color indexed="81"/>
            <rFont val="MS P ゴシック"/>
            <family val="2"/>
          </rPr>
          <t>=CIQ($B228, "IQ_OTHER_REV", $C228)</t>
        </r>
      </text>
    </comment>
    <comment ref="G228" authorId="0" shapeId="0" xr:uid="{B21587F0-F95B-486B-9B4F-44602640A403}">
      <text>
        <r>
          <rPr>
            <b/>
            <sz val="9"/>
            <color indexed="81"/>
            <rFont val="MS P ゴシック"/>
            <family val="2"/>
          </rPr>
          <t>=CIQ($B228, "IQ_TOTAL_REV", $C228)</t>
        </r>
      </text>
    </comment>
    <comment ref="H228" authorId="0" shapeId="0" xr:uid="{021C6DDB-D9EE-4CD9-8E67-BCB3D4912845}">
      <text>
        <r>
          <rPr>
            <b/>
            <sz val="9"/>
            <color indexed="81"/>
            <rFont val="MS P ゴシック"/>
            <family val="2"/>
          </rPr>
          <t>=CIQ($B228, "IQ_COGS", $C228)</t>
        </r>
      </text>
    </comment>
    <comment ref="I228" authorId="0" shapeId="0" xr:uid="{1416D489-F8A2-41C5-90EA-BF538FA5A18D}">
      <text>
        <r>
          <rPr>
            <b/>
            <sz val="9"/>
            <color indexed="81"/>
            <rFont val="MS P ゴシック"/>
            <family val="2"/>
          </rPr>
          <t>=CIQ($B228, "IQ_GP", $C228)</t>
        </r>
      </text>
    </comment>
    <comment ref="J228" authorId="0" shapeId="0" xr:uid="{272E4AF5-8F02-470B-9D47-484536F86549}">
      <text>
        <r>
          <rPr>
            <b/>
            <sz val="9"/>
            <color indexed="81"/>
            <rFont val="MS P ゴシック"/>
            <family val="2"/>
          </rPr>
          <t>=CIQ($B228, "IQ_SGA_SUPPL", $C228)</t>
        </r>
      </text>
    </comment>
    <comment ref="K228" authorId="0" shapeId="0" xr:uid="{4965BDE0-75A5-4FE3-80CB-E717468E77A5}">
      <text>
        <r>
          <rPr>
            <b/>
            <sz val="9"/>
            <color indexed="81"/>
            <rFont val="MS P ゴシック"/>
            <family val="2"/>
          </rPr>
          <t>=CIQ($B228, "IQ_PROV_BAD_DEBTS", $C228)</t>
        </r>
      </text>
    </comment>
    <comment ref="L228" authorId="0" shapeId="0" xr:uid="{0EC087D8-6493-45DC-BB9D-E76D086FC7A5}">
      <text>
        <r>
          <rPr>
            <b/>
            <sz val="9"/>
            <color indexed="81"/>
            <rFont val="MS P ゴシック"/>
            <family val="2"/>
          </rPr>
          <t>=CIQ($B228, "IQ_RD_EXP", $C228)</t>
        </r>
      </text>
    </comment>
    <comment ref="M228" authorId="0" shapeId="0" xr:uid="{78C8C6FB-4A74-422A-8D8F-573C05B84AEA}">
      <text>
        <r>
          <rPr>
            <b/>
            <sz val="9"/>
            <color indexed="81"/>
            <rFont val="MS P ゴシック"/>
            <family val="2"/>
          </rPr>
          <t>=CIQ($B228, "IQ_DA_SUPPL", $C228)</t>
        </r>
      </text>
    </comment>
    <comment ref="N228" authorId="0" shapeId="0" xr:uid="{3A397B4B-6234-42BF-9C56-BCBC01747B95}">
      <text>
        <r>
          <rPr>
            <b/>
            <sz val="9"/>
            <color indexed="81"/>
            <rFont val="MS P ゴシック"/>
            <family val="2"/>
          </rPr>
          <t>=CIQ($B228, "IQ_GW_INTAN_AMORT", $C228)</t>
        </r>
      </text>
    </comment>
    <comment ref="O228" authorId="0" shapeId="0" xr:uid="{75D7C9E8-C3CB-40FD-BF72-5C18079ED1F0}">
      <text>
        <r>
          <rPr>
            <b/>
            <sz val="9"/>
            <color indexed="81"/>
            <rFont val="MS P ゴシック"/>
            <family val="2"/>
          </rPr>
          <t>=CIQ($B228, "IQ_OTHER_OPER", $C228)</t>
        </r>
      </text>
    </comment>
    <comment ref="P228" authorId="0" shapeId="0" xr:uid="{1354AA64-6374-4BA0-B829-9EC7B8F66798}">
      <text>
        <r>
          <rPr>
            <b/>
            <sz val="9"/>
            <color indexed="81"/>
            <rFont val="MS P ゴシック"/>
            <family val="2"/>
          </rPr>
          <t>=CIQ($B228, "IQ_TOTAL_OTHER_OPER", $C228)</t>
        </r>
      </text>
    </comment>
    <comment ref="Q228" authorId="0" shapeId="0" xr:uid="{28DAA9BF-7BB2-4622-95EA-947C0868BAC7}">
      <text>
        <r>
          <rPr>
            <b/>
            <sz val="9"/>
            <color indexed="81"/>
            <rFont val="MS P ゴシック"/>
            <family val="2"/>
          </rPr>
          <t>=CIQ($B228, "IQ_OPER_INC", $C228)</t>
        </r>
      </text>
    </comment>
    <comment ref="R228" authorId="0" shapeId="0" xr:uid="{8A2BD2FD-5783-47B0-9166-D9C1C8AC28E4}">
      <text>
        <r>
          <rPr>
            <b/>
            <sz val="9"/>
            <color indexed="81"/>
            <rFont val="MS P ゴシック"/>
            <family val="2"/>
          </rPr>
          <t>=CIQ($B228, "IQ_INTEREST_EXP", $C228)</t>
        </r>
      </text>
    </comment>
    <comment ref="S228" authorId="0" shapeId="0" xr:uid="{80252F8A-D4AE-42A0-86B3-2733817B81B9}">
      <text>
        <r>
          <rPr>
            <b/>
            <sz val="9"/>
            <color indexed="81"/>
            <rFont val="MS P ゴシック"/>
            <family val="2"/>
          </rPr>
          <t>=CIQ($B228, "IQ_INTEREST_INVEST_INC", $C228)</t>
        </r>
      </text>
    </comment>
    <comment ref="T228" authorId="0" shapeId="0" xr:uid="{D42363C4-AD29-4098-BEE4-57BC2CA24576}">
      <text>
        <r>
          <rPr>
            <b/>
            <sz val="9"/>
            <color indexed="81"/>
            <rFont val="MS P ゴシック"/>
            <family val="2"/>
          </rPr>
          <t>=CIQ($B228, "IQ_NET_INTEREST_EXP", $C228)</t>
        </r>
      </text>
    </comment>
    <comment ref="U228" authorId="0" shapeId="0" xr:uid="{2ABFBA59-2850-45A7-AC9F-E3950EB819AB}">
      <text>
        <r>
          <rPr>
            <b/>
            <sz val="9"/>
            <color indexed="81"/>
            <rFont val="MS P ゴシック"/>
            <family val="2"/>
          </rPr>
          <t>=CIQ($B228, "IQ_INC_EQUITY", $C228)</t>
        </r>
      </text>
    </comment>
    <comment ref="V228" authorId="0" shapeId="0" xr:uid="{C9FAB96E-01C4-4096-BBF5-B54A88DF12B2}">
      <text>
        <r>
          <rPr>
            <b/>
            <sz val="9"/>
            <color indexed="81"/>
            <rFont val="MS P ゴシック"/>
            <family val="2"/>
          </rPr>
          <t>=CIQ($B228, "IQ_CURRENCY_GAIN", $C228)</t>
        </r>
      </text>
    </comment>
    <comment ref="W228" authorId="0" shapeId="0" xr:uid="{FE2E14EC-94D6-4F01-A8DF-0A259D95AE73}">
      <text>
        <r>
          <rPr>
            <b/>
            <sz val="9"/>
            <color indexed="81"/>
            <rFont val="MS P ゴシック"/>
            <family val="2"/>
          </rPr>
          <t>=CIQ($B228, "IQ_OTHER_NON_OPER_EXP_SUPPL", $C228)</t>
        </r>
      </text>
    </comment>
    <comment ref="X228" authorId="0" shapeId="0" xr:uid="{5DD2CFE6-233D-49BC-A2B8-D455534968D7}">
      <text>
        <r>
          <rPr>
            <b/>
            <sz val="9"/>
            <color indexed="81"/>
            <rFont val="MS P ゴシック"/>
            <family val="2"/>
          </rPr>
          <t>=CIQ($B228, "IQ_EBT_EXCL", $C228)</t>
        </r>
      </text>
    </comment>
    <comment ref="Y228" authorId="0" shapeId="0" xr:uid="{839BCD59-FF7E-4C1C-B9F7-1D4827CBF08C}">
      <text>
        <r>
          <rPr>
            <b/>
            <sz val="9"/>
            <color indexed="81"/>
            <rFont val="MS P ゴシック"/>
            <family val="2"/>
          </rPr>
          <t>=CIQ($B228, "IQ_IMPAIRMENT_GW", $C228)</t>
        </r>
      </text>
    </comment>
    <comment ref="Z228" authorId="0" shapeId="0" xr:uid="{5406C7BD-0221-44B4-9DC4-B7959CFD1A95}">
      <text>
        <r>
          <rPr>
            <b/>
            <sz val="9"/>
            <color indexed="81"/>
            <rFont val="MS P ゴシック"/>
            <family val="2"/>
          </rPr>
          <t>=CIQ($B228, "IQ_GAIN_INVEST", $C228)</t>
        </r>
      </text>
    </comment>
    <comment ref="AA228" authorId="0" shapeId="0" xr:uid="{7C8ECCD7-46A4-456F-ACF4-F51DADC152D2}">
      <text>
        <r>
          <rPr>
            <b/>
            <sz val="9"/>
            <color indexed="81"/>
            <rFont val="MS P ゴシック"/>
            <family val="2"/>
          </rPr>
          <t>=CIQ($B228, "IQ_GAIN_ASSETS", $C228)</t>
        </r>
      </text>
    </comment>
    <comment ref="AB228" authorId="0" shapeId="0" xr:uid="{BA1DFB74-41B7-428F-AF00-16034305519A}">
      <text>
        <r>
          <rPr>
            <b/>
            <sz val="9"/>
            <color indexed="81"/>
            <rFont val="MS P ゴシック"/>
            <family val="2"/>
          </rPr>
          <t>=CIQ($B228, "IQ_ASSET_WRITEDOWN", $C228)</t>
        </r>
      </text>
    </comment>
    <comment ref="AC228" authorId="0" shapeId="0" xr:uid="{2A42D6F1-0010-489F-A2D0-E7BFCA090168}">
      <text>
        <r>
          <rPr>
            <b/>
            <sz val="9"/>
            <color indexed="81"/>
            <rFont val="MS P ゴシック"/>
            <family val="2"/>
          </rPr>
          <t>=CIQ($B228, "IQ_OTHER_UNUSUAL_SUPPL", $C228)</t>
        </r>
      </text>
    </comment>
    <comment ref="AD228" authorId="0" shapeId="0" xr:uid="{F447F770-E341-4728-928B-67979489730D}">
      <text>
        <r>
          <rPr>
            <b/>
            <sz val="9"/>
            <color indexed="81"/>
            <rFont val="MS P ゴシック"/>
            <family val="2"/>
          </rPr>
          <t>=CIQ($B228, "IQ_EBT", $C228)</t>
        </r>
      </text>
    </comment>
    <comment ref="AE228" authorId="0" shapeId="0" xr:uid="{28436EC8-4DA6-44F1-AA74-344D3E98D603}">
      <text>
        <r>
          <rPr>
            <b/>
            <sz val="9"/>
            <color indexed="81"/>
            <rFont val="MS P ゴシック"/>
            <family val="2"/>
          </rPr>
          <t>=CIQ($B228, "IQ_INC_TAX", $C228)</t>
        </r>
      </text>
    </comment>
    <comment ref="AF228" authorId="0" shapeId="0" xr:uid="{BDE971DB-C442-4C1E-A788-236ED92B0FB2}">
      <text>
        <r>
          <rPr>
            <b/>
            <sz val="9"/>
            <color indexed="81"/>
            <rFont val="MS P ゴシック"/>
            <family val="2"/>
          </rPr>
          <t>=CIQ($B228, "IQ_EARNING_CO", $C228)</t>
        </r>
      </text>
    </comment>
    <comment ref="AG228" authorId="0" shapeId="0" xr:uid="{DCF60DDC-8D2A-44F1-9DCA-1834DA1F0700}">
      <text>
        <r>
          <rPr>
            <b/>
            <sz val="9"/>
            <color indexed="81"/>
            <rFont val="MS P ゴシック"/>
            <family val="2"/>
          </rPr>
          <t>=CIQ($B228, "IQ_DO", $C228)</t>
        </r>
      </text>
    </comment>
    <comment ref="AH228" authorId="0" shapeId="0" xr:uid="{563FF755-7598-40C7-A6A6-5B3F8675A75E}">
      <text>
        <r>
          <rPr>
            <b/>
            <sz val="9"/>
            <color indexed="81"/>
            <rFont val="MS P ゴシック"/>
            <family val="2"/>
          </rPr>
          <t>=CIQ($B228, "IQ_EXTRA_ACC_ITEMS", $C228)</t>
        </r>
      </text>
    </comment>
    <comment ref="AI228" authorId="0" shapeId="0" xr:uid="{0A2163A2-950D-4F3B-9D82-FE4437DD8F23}">
      <text>
        <r>
          <rPr>
            <b/>
            <sz val="9"/>
            <color indexed="81"/>
            <rFont val="MS P ゴシック"/>
            <family val="2"/>
          </rPr>
          <t>=CIQ($B228, "IQ_NI_COMPANY", $C228)</t>
        </r>
      </text>
    </comment>
    <comment ref="AJ228" authorId="0" shapeId="0" xr:uid="{553133CA-88E1-4DC3-A970-CD721299AFAD}">
      <text>
        <r>
          <rPr>
            <b/>
            <sz val="9"/>
            <color indexed="81"/>
            <rFont val="MS P ゴシック"/>
            <family val="2"/>
          </rPr>
          <t>=CIQ($B228, "IQ_MINORITY_INTEREST_IS", $C228)</t>
        </r>
      </text>
    </comment>
    <comment ref="AK228" authorId="0" shapeId="0" xr:uid="{BAA22B60-1F41-410A-A358-E3B4F48C2CFF}">
      <text>
        <r>
          <rPr>
            <b/>
            <sz val="9"/>
            <color indexed="81"/>
            <rFont val="MS P ゴシック"/>
            <family val="2"/>
          </rPr>
          <t>=CIQ($B228, "IQ_NI", $C228)</t>
        </r>
      </text>
    </comment>
    <comment ref="AL228" authorId="0" shapeId="0" xr:uid="{68B8A647-117E-4454-8D69-1E2FF5A0DFA9}">
      <text>
        <r>
          <rPr>
            <b/>
            <sz val="9"/>
            <color indexed="81"/>
            <rFont val="MS P ゴシック"/>
            <family val="2"/>
          </rPr>
          <t>=CIQ($B228, "IQ_PREF_DIV_OTHER", $C228)</t>
        </r>
      </text>
    </comment>
    <comment ref="AN228" authorId="0" shapeId="0" xr:uid="{3BF9A04F-213B-43E4-845F-6C15C4A4F8C6}">
      <text>
        <r>
          <rPr>
            <b/>
            <sz val="9"/>
            <color indexed="81"/>
            <rFont val="MS P ゴシック"/>
            <family val="2"/>
          </rPr>
          <t>=CIQ($B228, "IQ_BASIC_EPS_INCL", $C228)</t>
        </r>
      </text>
    </comment>
    <comment ref="AO228" authorId="0" shapeId="0" xr:uid="{5C818CD5-F2EC-43FA-9A16-19F4F6DF1B09}">
      <text>
        <r>
          <rPr>
            <b/>
            <sz val="9"/>
            <color indexed="81"/>
            <rFont val="MS P ゴシック"/>
            <family val="2"/>
          </rPr>
          <t>=CIQ($B228, "IQ_BASIC_EPS_EXCL", $C228)</t>
        </r>
      </text>
    </comment>
    <comment ref="AP228" authorId="0" shapeId="0" xr:uid="{E5FA6897-BA21-4654-B217-0AB226493635}">
      <text>
        <r>
          <rPr>
            <b/>
            <sz val="9"/>
            <color indexed="81"/>
            <rFont val="MS P ゴシック"/>
            <family val="2"/>
          </rPr>
          <t>=CIQ($B228, "IQ_BASIC_WEIGHT", $C228)</t>
        </r>
      </text>
    </comment>
    <comment ref="AQ228" authorId="0" shapeId="0" xr:uid="{F7270DF8-9C8D-4B08-A63E-AD0619337620}">
      <text>
        <r>
          <rPr>
            <b/>
            <sz val="9"/>
            <color indexed="81"/>
            <rFont val="MS P ゴシック"/>
            <family val="2"/>
          </rPr>
          <t>=CIQ($B228, "IQ_DILUT_EPS_INCL", $C228)</t>
        </r>
      </text>
    </comment>
    <comment ref="AR228" authorId="0" shapeId="0" xr:uid="{06A01007-7CA5-4D40-9D06-71513A63B0CB}">
      <text>
        <r>
          <rPr>
            <b/>
            <sz val="9"/>
            <color indexed="81"/>
            <rFont val="MS P ゴシック"/>
            <family val="2"/>
          </rPr>
          <t>=CIQ($B228, "IQ_DILUT_EPS_EXCL", $C228)</t>
        </r>
      </text>
    </comment>
    <comment ref="AS228" authorId="0" shapeId="0" xr:uid="{A2C6E975-C932-48F4-AE20-8D8D96B88659}">
      <text>
        <r>
          <rPr>
            <b/>
            <sz val="9"/>
            <color indexed="81"/>
            <rFont val="MS P ゴシック"/>
            <family val="2"/>
          </rPr>
          <t>=CIQ($B228, "IQ_DILUT_WEIGHT", $C228)</t>
        </r>
      </text>
    </comment>
    <comment ref="AT228" authorId="0" shapeId="0" xr:uid="{09BC64FC-3C14-496F-8F4E-24AF40DA5E6C}">
      <text>
        <r>
          <rPr>
            <b/>
            <sz val="9"/>
            <color indexed="81"/>
            <rFont val="MS P ゴシック"/>
            <family val="2"/>
          </rPr>
          <t>=CIQ($B228, "IQ_DIV_SHARE", $C228)</t>
        </r>
      </text>
    </comment>
    <comment ref="AU228" authorId="0" shapeId="0" xr:uid="{667CDDC6-A834-4015-97FF-8A2ABEC8A149}">
      <text>
        <r>
          <rPr>
            <b/>
            <sz val="9"/>
            <color indexed="81"/>
            <rFont val="MS P ゴシック"/>
            <family val="2"/>
          </rPr>
          <t>=-CIQ($B228, "IQ_TOTAL_DIV_PAID_CF", $C228)/CIQ($B228, "IQ_NI", $C228)</t>
        </r>
      </text>
    </comment>
    <comment ref="AW228" authorId="0" shapeId="0" xr:uid="{1DB84E13-338A-4F95-A82E-A8D0B1FCA0A5}">
      <text>
        <r>
          <rPr>
            <b/>
            <sz val="9"/>
            <color indexed="81"/>
            <rFont val="MS P ゴシック"/>
            <family val="2"/>
          </rPr>
          <t>=CIQ($B228, "IQ_EBITDA", $C228)</t>
        </r>
      </text>
    </comment>
    <comment ref="AX228" authorId="0" shapeId="0" xr:uid="{0223F4AC-FD0A-4BA5-9BCE-7ADB383DCFC7}">
      <text>
        <r>
          <rPr>
            <b/>
            <sz val="9"/>
            <color indexed="81"/>
            <rFont val="MS P ゴシック"/>
            <family val="2"/>
          </rPr>
          <t>=CIQ($B228, "IQ_EBITA", $C228)</t>
        </r>
      </text>
    </comment>
    <comment ref="AY228" authorId="0" shapeId="0" xr:uid="{ECD4048A-B617-440D-890A-D456715334F1}">
      <text>
        <r>
          <rPr>
            <b/>
            <sz val="9"/>
            <color indexed="81"/>
            <rFont val="MS P ゴシック"/>
            <family val="2"/>
          </rPr>
          <t>=CIQ($B228, "IQ_EBIT", $C228)</t>
        </r>
      </text>
    </comment>
    <comment ref="AZ228" authorId="0" shapeId="0" xr:uid="{1AEEBB21-E145-4EFD-8BA1-6F3AAF9E9221}">
      <text>
        <r>
          <rPr>
            <b/>
            <sz val="9"/>
            <color indexed="81"/>
            <rFont val="MS P ゴシック"/>
            <family val="2"/>
          </rPr>
          <t>=CIQ($B228, "IQ_EFFECT_TAX_RATE", $C228)/100</t>
        </r>
      </text>
    </comment>
    <comment ref="BA228" authorId="0" shapeId="0" xr:uid="{34891DCB-ED15-47FD-B721-E33DC6F38560}">
      <text>
        <r>
          <rPr>
            <b/>
            <sz val="9"/>
            <color indexed="81"/>
            <rFont val="MS P ゴシック"/>
            <family val="2"/>
          </rPr>
          <t>=CIQ($B228, "IQ_PERIODDATE_IS", $C228)</t>
        </r>
      </text>
    </comment>
    <comment ref="BC228" authorId="0" shapeId="0" xr:uid="{AE762F04-7D43-41BF-BDF2-D8A9F5FABC07}">
      <text>
        <r>
          <rPr>
            <b/>
            <sz val="9"/>
            <color indexed="81"/>
            <rFont val="MS P ゴシック"/>
            <family val="2"/>
          </rPr>
          <t>=CIQ($B228, "IQ_ADVERTISING", $C228)</t>
        </r>
      </text>
    </comment>
    <comment ref="BD228" authorId="0" shapeId="0" xr:uid="{8BAAC6A7-6AEA-4EDB-9642-A485224FFE18}">
      <text>
        <r>
          <rPr>
            <b/>
            <sz val="9"/>
            <color indexed="81"/>
            <rFont val="MS P ゴシック"/>
            <family val="2"/>
          </rPr>
          <t>=CIQ($B228, "IQ_SALES_MARKETING", $C228)</t>
        </r>
      </text>
    </comment>
    <comment ref="BE228" authorId="0" shapeId="0" xr:uid="{22714028-6B09-4945-A5A7-76F1EE7F8453}">
      <text>
        <r>
          <rPr>
            <b/>
            <sz val="9"/>
            <color indexed="81"/>
            <rFont val="MS P ゴシック"/>
            <family val="2"/>
          </rPr>
          <t>=CIQ($B228, "IQ_GA_EXP", $C228)</t>
        </r>
      </text>
    </comment>
    <comment ref="BF228" authorId="0" shapeId="0" xr:uid="{83ECE924-2F34-4B18-80F5-B1D42D0FE227}">
      <text>
        <r>
          <rPr>
            <b/>
            <sz val="9"/>
            <color indexed="81"/>
            <rFont val="MS P ゴシック"/>
            <family val="2"/>
          </rPr>
          <t>=CIQ($B228, "IQ_RD_EXP_FN", $C228)</t>
        </r>
      </text>
    </comment>
    <comment ref="BG228" authorId="0" shapeId="0" xr:uid="{B4190527-BAA0-464D-863F-3C9272F85013}">
      <text>
        <r>
          <rPr>
            <b/>
            <sz val="9"/>
            <color indexed="81"/>
            <rFont val="MS P ゴシック"/>
            <family val="2"/>
          </rPr>
          <t>=CIQ($B228, "IQ_NET_RENTAL_EXP", $C228)</t>
        </r>
      </text>
    </comment>
    <comment ref="BH228" authorId="0" shapeId="0" xr:uid="{E4484661-4D7C-4223-9F5B-91525BAB382A}">
      <text>
        <r>
          <rPr>
            <b/>
            <sz val="9"/>
            <color indexed="81"/>
            <rFont val="MS P ゴシック"/>
            <family val="2"/>
          </rPr>
          <t>=CIQ($B228, "IQ_IMPUT_OPER_LEASE_INT_EXP", $C228)</t>
        </r>
      </text>
    </comment>
    <comment ref="BI228" authorId="0" shapeId="0" xr:uid="{E23376CE-28DB-4485-B140-0C1110B5D20D}">
      <text>
        <r>
          <rPr>
            <b/>
            <sz val="9"/>
            <color indexed="81"/>
            <rFont val="MS P ゴシック"/>
            <family val="2"/>
          </rPr>
          <t>=CIQ($B228, "IQ_IMPUT_OPER_LEASE_DEPR", $C228)</t>
        </r>
      </text>
    </comment>
    <comment ref="BL228" authorId="0" shapeId="0" xr:uid="{AC278C5C-1053-4722-AD10-9989373E8AA3}">
      <text>
        <r>
          <rPr>
            <b/>
            <sz val="9"/>
            <color indexed="81"/>
            <rFont val="MS P ゴシック"/>
            <family val="2"/>
          </rPr>
          <t>=CIQ($B228, "IQ_CASH_EQUIV", $C228)</t>
        </r>
      </text>
    </comment>
    <comment ref="BM228" authorId="0" shapeId="0" xr:uid="{67C6DAD0-F321-419A-A5A6-EC140EB064AC}">
      <text>
        <r>
          <rPr>
            <b/>
            <sz val="9"/>
            <color indexed="81"/>
            <rFont val="MS P ゴシック"/>
            <family val="2"/>
          </rPr>
          <t>=CIQ($B228, "IQ_ST_INVEST", $C228)</t>
        </r>
      </text>
    </comment>
    <comment ref="BN228" authorId="0" shapeId="0" xr:uid="{4D29076E-E6E3-44B2-BF97-551580CB540A}">
      <text>
        <r>
          <rPr>
            <b/>
            <sz val="9"/>
            <color indexed="81"/>
            <rFont val="MS P ゴシック"/>
            <family val="2"/>
          </rPr>
          <t>=CIQ($B228, "IQ_CASH_ST_INVEST", $C228)</t>
        </r>
      </text>
    </comment>
    <comment ref="BO228" authorId="0" shapeId="0" xr:uid="{6686B72D-0036-4107-98B6-89312FBFBA99}">
      <text>
        <r>
          <rPr>
            <b/>
            <sz val="9"/>
            <color indexed="81"/>
            <rFont val="MS P ゴシック"/>
            <family val="2"/>
          </rPr>
          <t>=CIQ($B228, "IQ_AR", $C228)</t>
        </r>
      </text>
    </comment>
    <comment ref="BP228" authorId="0" shapeId="0" xr:uid="{5E6282CA-EDA1-4294-A35B-D4FA3F3155AB}">
      <text>
        <r>
          <rPr>
            <b/>
            <sz val="9"/>
            <color indexed="81"/>
            <rFont val="MS P ゴシック"/>
            <family val="2"/>
          </rPr>
          <t>=CIQ($B228, "IQ_TOTAL_RECEIV", $C228)</t>
        </r>
      </text>
    </comment>
    <comment ref="BQ228" authorId="0" shapeId="0" xr:uid="{EB3C401D-1142-4EFD-8012-08DD13FED418}">
      <text>
        <r>
          <rPr>
            <b/>
            <sz val="9"/>
            <color indexed="81"/>
            <rFont val="MS P ゴシック"/>
            <family val="2"/>
          </rPr>
          <t>=CIQ($B228, "IQ_INVENTORY", $C228)</t>
        </r>
      </text>
    </comment>
    <comment ref="BR228" authorId="0" shapeId="0" xr:uid="{5A283D12-0052-4C73-AC92-F0F38D2F7F62}">
      <text>
        <r>
          <rPr>
            <b/>
            <sz val="9"/>
            <color indexed="81"/>
            <rFont val="MS P ゴシック"/>
            <family val="2"/>
          </rPr>
          <t>=CIQ($B228, "IQ_DEF_TAX_ASSETS_CURRENT", $C228)</t>
        </r>
      </text>
    </comment>
    <comment ref="BS228" authorId="0" shapeId="0" xr:uid="{DC9D5B5B-EFF8-4A68-93AC-DE8368D04A74}">
      <text>
        <r>
          <rPr>
            <b/>
            <sz val="9"/>
            <color indexed="81"/>
            <rFont val="MS P ゴシック"/>
            <family val="2"/>
          </rPr>
          <t>=CIQ($B228, "IQ_OTHER_CA_SUPPL", $C228)</t>
        </r>
      </text>
    </comment>
    <comment ref="BT228" authorId="0" shapeId="0" xr:uid="{9181139E-2683-4406-BD45-194D808DDEBB}">
      <text>
        <r>
          <rPr>
            <b/>
            <sz val="9"/>
            <color indexed="81"/>
            <rFont val="MS P ゴシック"/>
            <family val="2"/>
          </rPr>
          <t>=CIQ($B228, "IQ_TOTAL_CA", $C228)</t>
        </r>
      </text>
    </comment>
    <comment ref="BU228" authorId="0" shapeId="0" xr:uid="{58BAACE3-82B7-4EC9-9AF5-B1D23AF7A904}">
      <text>
        <r>
          <rPr>
            <b/>
            <sz val="9"/>
            <color indexed="81"/>
            <rFont val="MS P ゴシック"/>
            <family val="2"/>
          </rPr>
          <t>=CIQ($B228, "IQ_GPPE", $C228)</t>
        </r>
      </text>
    </comment>
    <comment ref="BV228" authorId="0" shapeId="0" xr:uid="{588DBAE7-2323-4A94-A62A-EE3EB6562A66}">
      <text>
        <r>
          <rPr>
            <b/>
            <sz val="9"/>
            <color indexed="81"/>
            <rFont val="MS P ゴシック"/>
            <family val="2"/>
          </rPr>
          <t>=CIQ($B228, "IQ_AD", $C228)</t>
        </r>
      </text>
    </comment>
    <comment ref="BW228" authorId="0" shapeId="0" xr:uid="{E1ABCDAB-D7D3-4457-A548-8288D7E7EA31}">
      <text>
        <r>
          <rPr>
            <b/>
            <sz val="9"/>
            <color indexed="81"/>
            <rFont val="MS P ゴシック"/>
            <family val="2"/>
          </rPr>
          <t>=CIQ($B228, "IQ_NPPE", $C228)</t>
        </r>
      </text>
    </comment>
    <comment ref="BX228" authorId="0" shapeId="0" xr:uid="{C5A83818-7C10-472D-B7D5-C60E3E8ADAB6}">
      <text>
        <r>
          <rPr>
            <b/>
            <sz val="9"/>
            <color indexed="81"/>
            <rFont val="MS P ゴシック"/>
            <family val="2"/>
          </rPr>
          <t>=CIQ($B228, "IQ_LT_INVEST", $C228)</t>
        </r>
      </text>
    </comment>
    <comment ref="BY228" authorId="0" shapeId="0" xr:uid="{F8719583-DAFE-43F6-B70E-DC9B9F7C85CB}">
      <text>
        <r>
          <rPr>
            <b/>
            <sz val="9"/>
            <color indexed="81"/>
            <rFont val="MS P ゴシック"/>
            <family val="2"/>
          </rPr>
          <t>=CIQ($B228, "IQ_GW", $C228)</t>
        </r>
      </text>
    </comment>
    <comment ref="BZ228" authorId="0" shapeId="0" xr:uid="{01D2E79D-7519-42ED-842F-8EB43BC6C7D1}">
      <text>
        <r>
          <rPr>
            <b/>
            <sz val="9"/>
            <color indexed="81"/>
            <rFont val="MS P ゴシック"/>
            <family val="2"/>
          </rPr>
          <t>=CIQ($B228, "IQ_OTHER_INTAN", $C228)</t>
        </r>
      </text>
    </comment>
    <comment ref="CA228" authorId="0" shapeId="0" xr:uid="{F7C82939-572E-43AF-9A45-652B7B89F838}">
      <text>
        <r>
          <rPr>
            <b/>
            <sz val="9"/>
            <color indexed="81"/>
            <rFont val="MS P ゴシック"/>
            <family val="2"/>
          </rPr>
          <t>=CIQ($B228, "IQ_LOANS_RECEIV_LT", $C228)</t>
        </r>
      </text>
    </comment>
    <comment ref="CB228" authorId="0" shapeId="0" xr:uid="{56E8DBA8-5E0C-410A-A5CF-47DC2EA095D0}">
      <text>
        <r>
          <rPr>
            <b/>
            <sz val="9"/>
            <color indexed="81"/>
            <rFont val="MS P ゴシック"/>
            <family val="2"/>
          </rPr>
          <t>=CIQ($B228, "IQ_DEF_TAX_ASSETS_LT", $C228)</t>
        </r>
      </text>
    </comment>
    <comment ref="CC228" authorId="0" shapeId="0" xr:uid="{C596C7D8-BDD5-4B1B-82F1-974C8DEE8AEB}">
      <text>
        <r>
          <rPr>
            <b/>
            <sz val="9"/>
            <color indexed="81"/>
            <rFont val="MS P ゴシック"/>
            <family val="2"/>
          </rPr>
          <t>=CIQ($B228, "IQ_OTHER_LT_ASSETS", $C228)</t>
        </r>
      </text>
    </comment>
    <comment ref="CD228" authorId="0" shapeId="0" xr:uid="{F2995746-65CA-43CC-B33F-F460F2FA58AB}">
      <text>
        <r>
          <rPr>
            <b/>
            <sz val="9"/>
            <color indexed="81"/>
            <rFont val="MS P ゴシック"/>
            <family val="2"/>
          </rPr>
          <t>=CIQ($B228, "IQ_TOTAL_ASSETS", $C228)</t>
        </r>
      </text>
    </comment>
    <comment ref="CF228" authorId="0" shapeId="0" xr:uid="{5265D8E5-3D6F-4D4B-A919-455380D52187}">
      <text>
        <r>
          <rPr>
            <b/>
            <sz val="9"/>
            <color indexed="81"/>
            <rFont val="MS P ゴシック"/>
            <family val="2"/>
          </rPr>
          <t>=CIQ($B228, "IQ_AP", $C228)</t>
        </r>
      </text>
    </comment>
    <comment ref="CG228" authorId="0" shapeId="0" xr:uid="{A077DB70-3481-4F9F-AEA6-3A62AFD06613}">
      <text>
        <r>
          <rPr>
            <b/>
            <sz val="9"/>
            <color indexed="81"/>
            <rFont val="MS P ゴシック"/>
            <family val="2"/>
          </rPr>
          <t>=CIQ($B228, "IQ_AE", $C228)</t>
        </r>
      </text>
    </comment>
    <comment ref="CH228" authorId="0" shapeId="0" xr:uid="{DD99083A-6614-4269-B625-40D588257647}">
      <text>
        <r>
          <rPr>
            <b/>
            <sz val="9"/>
            <color indexed="81"/>
            <rFont val="MS P ゴシック"/>
            <family val="2"/>
          </rPr>
          <t>=CIQ($B228, "IQ_ST_DEBT", $C228)</t>
        </r>
      </text>
    </comment>
    <comment ref="CI228" authorId="0" shapeId="0" xr:uid="{EA95842C-BC64-4F5B-9B06-B9D804BB5065}">
      <text>
        <r>
          <rPr>
            <b/>
            <sz val="9"/>
            <color indexed="81"/>
            <rFont val="MS P ゴシック"/>
            <family val="2"/>
          </rPr>
          <t>=CIQ($B228, "IQ_CURRENT_PORT_DEBT", $C228)</t>
        </r>
      </text>
    </comment>
    <comment ref="CJ228" authorId="0" shapeId="0" xr:uid="{A6734FB1-921B-437E-9332-4BF6E30F5431}">
      <text>
        <r>
          <rPr>
            <b/>
            <sz val="9"/>
            <color indexed="81"/>
            <rFont val="MS P ゴシック"/>
            <family val="2"/>
          </rPr>
          <t>=CIQ($B228, "IQ_CURRENT_PORT_LEASES", $C228)</t>
        </r>
      </text>
    </comment>
    <comment ref="CK228" authorId="0" shapeId="0" xr:uid="{A3061F0A-17C6-4AE0-9BE4-395AEC262672}">
      <text>
        <r>
          <rPr>
            <b/>
            <sz val="9"/>
            <color indexed="81"/>
            <rFont val="MS P ゴシック"/>
            <family val="2"/>
          </rPr>
          <t>=CIQ($B228, "IQ_INC_TAX_PAY_CURRENT", $C228)</t>
        </r>
      </text>
    </comment>
    <comment ref="CL228" authorId="0" shapeId="0" xr:uid="{0EED5C8C-147A-402F-9074-D3D8E70E05A9}">
      <text>
        <r>
          <rPr>
            <b/>
            <sz val="9"/>
            <color indexed="81"/>
            <rFont val="MS P ゴシック"/>
            <family val="2"/>
          </rPr>
          <t>=CIQ($B228, "IQ_OTHER_CL_SUPPL", $C228)</t>
        </r>
      </text>
    </comment>
    <comment ref="CM228" authorId="0" shapeId="0" xr:uid="{62B9B7CC-436C-4FFD-886D-30C42CE04C03}">
      <text>
        <r>
          <rPr>
            <b/>
            <sz val="9"/>
            <color indexed="81"/>
            <rFont val="MS P ゴシック"/>
            <family val="2"/>
          </rPr>
          <t>=CIQ($B228, "IQ_TOTAL_CL", $C228)</t>
        </r>
      </text>
    </comment>
    <comment ref="CN228" authorId="0" shapeId="0" xr:uid="{24F403C6-ED5C-412A-929A-D19F8DADAC8B}">
      <text>
        <r>
          <rPr>
            <b/>
            <sz val="9"/>
            <color indexed="81"/>
            <rFont val="MS P ゴシック"/>
            <family val="2"/>
          </rPr>
          <t>=CIQ($B228, "IQ_LT_DEBT", $C228)</t>
        </r>
      </text>
    </comment>
    <comment ref="CO228" authorId="0" shapeId="0" xr:uid="{FDF80833-D786-49B2-BFBD-4752E8ED82D1}">
      <text>
        <r>
          <rPr>
            <b/>
            <sz val="9"/>
            <color indexed="81"/>
            <rFont val="MS P ゴシック"/>
            <family val="2"/>
          </rPr>
          <t>=CIQ($B228, "IQ_CAPITAL_LEASES", $C228)</t>
        </r>
      </text>
    </comment>
    <comment ref="CP228" authorId="0" shapeId="0" xr:uid="{396DD452-E864-405C-8EA3-30014F3D6B7F}">
      <text>
        <r>
          <rPr>
            <b/>
            <sz val="9"/>
            <color indexed="81"/>
            <rFont val="MS P ゴシック"/>
            <family val="2"/>
          </rPr>
          <t>=CIQ($B228, "IQ_PENSION", $C228)</t>
        </r>
      </text>
    </comment>
    <comment ref="CQ228" authorId="0" shapeId="0" xr:uid="{B9ADEA06-BE22-40E6-AC6E-10ED3533F002}">
      <text>
        <r>
          <rPr>
            <b/>
            <sz val="9"/>
            <color indexed="81"/>
            <rFont val="MS P ゴシック"/>
            <family val="2"/>
          </rPr>
          <t>=CIQ($B228, "IQ_DEF_TAX_LIAB_LT", $C228)</t>
        </r>
      </text>
    </comment>
    <comment ref="CR228" authorId="0" shapeId="0" xr:uid="{4D694123-3915-40E5-B865-716C7BC6B067}">
      <text>
        <r>
          <rPr>
            <b/>
            <sz val="9"/>
            <color indexed="81"/>
            <rFont val="MS P ゴシック"/>
            <family val="2"/>
          </rPr>
          <t>=CIQ($B228, "IQ_OTHER_LIAB_LT", $C228)</t>
        </r>
      </text>
    </comment>
    <comment ref="CS228" authorId="0" shapeId="0" xr:uid="{0165F1B1-306F-4093-B857-487D36F2A599}">
      <text>
        <r>
          <rPr>
            <b/>
            <sz val="9"/>
            <color indexed="81"/>
            <rFont val="MS P ゴシック"/>
            <family val="2"/>
          </rPr>
          <t>=CIQ($B228, "IQ_TOTAL_LIAB", $C228)</t>
        </r>
      </text>
    </comment>
    <comment ref="CT228" authorId="0" shapeId="0" xr:uid="{8F522CF6-8F62-4B3A-97DB-9A5E368CBC4A}">
      <text>
        <r>
          <rPr>
            <b/>
            <sz val="9"/>
            <color indexed="81"/>
            <rFont val="MS P ゴシック"/>
            <family val="2"/>
          </rPr>
          <t>=CIQ($B228, "IQ_COMMON", $C228)</t>
        </r>
      </text>
    </comment>
    <comment ref="CU228" authorId="0" shapeId="0" xr:uid="{4D32E638-1D48-4D13-84B9-E4A0053DD73E}">
      <text>
        <r>
          <rPr>
            <b/>
            <sz val="9"/>
            <color indexed="81"/>
            <rFont val="MS P ゴシック"/>
            <family val="2"/>
          </rPr>
          <t>=CIQ($B228, "IQ_APIC", $C228)</t>
        </r>
      </text>
    </comment>
    <comment ref="CV228" authorId="0" shapeId="0" xr:uid="{10852CAA-6BBB-40F1-A06F-B7EEEC019124}">
      <text>
        <r>
          <rPr>
            <b/>
            <sz val="9"/>
            <color indexed="81"/>
            <rFont val="MS P ゴシック"/>
            <family val="2"/>
          </rPr>
          <t>=CIQ($B228, "IQ_RE", $C228)</t>
        </r>
      </text>
    </comment>
    <comment ref="CW228" authorId="0" shapeId="0" xr:uid="{1EE71493-98D4-430A-8E4B-E937DE3271D9}">
      <text>
        <r>
          <rPr>
            <b/>
            <sz val="9"/>
            <color indexed="81"/>
            <rFont val="MS P ゴシック"/>
            <family val="2"/>
          </rPr>
          <t>=CIQ($B228, "IQ_TREASURY", $C228)</t>
        </r>
      </text>
    </comment>
    <comment ref="CX228" authorId="0" shapeId="0" xr:uid="{D38E1FA9-2CE8-4172-AC9D-72CE9C1DD4BA}">
      <text>
        <r>
          <rPr>
            <b/>
            <sz val="9"/>
            <color indexed="81"/>
            <rFont val="MS P ゴシック"/>
            <family val="2"/>
          </rPr>
          <t>=CIQ($B228, "IQ_OTHER_EQUITY", $C228)</t>
        </r>
      </text>
    </comment>
    <comment ref="CY228" authorId="0" shapeId="0" xr:uid="{F1100523-B163-45C7-84FC-EB9A41797BE6}">
      <text>
        <r>
          <rPr>
            <b/>
            <sz val="9"/>
            <color indexed="81"/>
            <rFont val="MS P ゴシック"/>
            <family val="2"/>
          </rPr>
          <t>=CIQ($B228, "IQ_TOTAL_COMMON_EQUITY", $C228)</t>
        </r>
      </text>
    </comment>
    <comment ref="CZ228" authorId="0" shapeId="0" xr:uid="{9A4C3A34-EE6D-4C2B-B745-282637984B30}">
      <text>
        <r>
          <rPr>
            <b/>
            <sz val="9"/>
            <color indexed="81"/>
            <rFont val="MS P ゴシック"/>
            <family val="2"/>
          </rPr>
          <t>=CIQ($B228, "IQ_MINORITY_INTEREST", $C228)</t>
        </r>
      </text>
    </comment>
    <comment ref="DA228" authorId="0" shapeId="0" xr:uid="{5E908E55-898B-4402-BD35-755C8209DE96}">
      <text>
        <r>
          <rPr>
            <b/>
            <sz val="9"/>
            <color indexed="81"/>
            <rFont val="MS P ゴシック"/>
            <family val="2"/>
          </rPr>
          <t>=CIQ($B228, "IQ_TOTAL_EQUITY", $C228)</t>
        </r>
      </text>
    </comment>
    <comment ref="DB228" authorId="0" shapeId="0" xr:uid="{48722587-DCA6-4562-90F0-4BDFA7B5D7A8}">
      <text>
        <r>
          <rPr>
            <b/>
            <sz val="9"/>
            <color indexed="81"/>
            <rFont val="MS P ゴシック"/>
            <family val="2"/>
          </rPr>
          <t>=CIQ($B228, "IQ_TOTAL_LIAB_EQUITY", $C228)</t>
        </r>
      </text>
    </comment>
    <comment ref="DD228" authorId="0" shapeId="0" xr:uid="{611B2518-D73F-49BC-B0B1-6AB044FBD915}">
      <text>
        <r>
          <rPr>
            <b/>
            <sz val="9"/>
            <color indexed="81"/>
            <rFont val="MS P ゴシック"/>
            <family val="2"/>
          </rPr>
          <t>=CIQ($B228, "IQ_TOTAL_OUTSTANDING_FILING_DATE", $C228)</t>
        </r>
      </text>
    </comment>
    <comment ref="DE228" authorId="0" shapeId="0" xr:uid="{33506D19-0BB6-4930-B212-D1CC18F63222}">
      <text>
        <r>
          <rPr>
            <b/>
            <sz val="9"/>
            <color indexed="81"/>
            <rFont val="MS P ゴシック"/>
            <family val="2"/>
          </rPr>
          <t>=CIQ($B228, "IQ_TOTAL_OUTSTANDING_BS_DATE", $C228)</t>
        </r>
      </text>
    </comment>
    <comment ref="DF228" authorId="0" shapeId="0" xr:uid="{57C489FC-3E2F-444E-AEE0-FCF90071C879}">
      <text>
        <r>
          <rPr>
            <b/>
            <sz val="9"/>
            <color indexed="81"/>
            <rFont val="MS P ゴシック"/>
            <family val="2"/>
          </rPr>
          <t>=CIQ($B228, "IQ_BV_SHARE", $C228)</t>
        </r>
      </text>
    </comment>
    <comment ref="DG228" authorId="0" shapeId="0" xr:uid="{5C126DDB-A0D6-4B93-870E-E2450F7BCEE5}">
      <text>
        <r>
          <rPr>
            <b/>
            <sz val="9"/>
            <color indexed="81"/>
            <rFont val="MS P ゴシック"/>
            <family val="2"/>
          </rPr>
          <t>=CIQ($B228, "IQ_TOTAL_DEBT", $C228)</t>
        </r>
      </text>
    </comment>
    <comment ref="DH228" authorId="0" shapeId="0" xr:uid="{555A21C2-FF26-4465-BD71-BFAACAB4A222}">
      <text>
        <r>
          <rPr>
            <b/>
            <sz val="9"/>
            <color indexed="81"/>
            <rFont val="MS P ゴシック"/>
            <family val="2"/>
          </rPr>
          <t>=CIQ($B228, "IQ_NET_DEBT", $C228)</t>
        </r>
      </text>
    </comment>
    <comment ref="DI228" authorId="0" shapeId="0" xr:uid="{B794DB55-3963-4213-AE80-5585DFB1210C}">
      <text>
        <r>
          <rPr>
            <b/>
            <sz val="9"/>
            <color indexed="81"/>
            <rFont val="MS P ゴシック"/>
            <family val="2"/>
          </rPr>
          <t>=CIQ($B228, "IQ_DEBT_EQUIV_NET_PBO", $C228)</t>
        </r>
      </text>
    </comment>
    <comment ref="DJ228" authorId="0" shapeId="0" xr:uid="{E8F33575-3AB7-40C5-90DE-9F34863BAFB9}">
      <text>
        <r>
          <rPr>
            <b/>
            <sz val="9"/>
            <color indexed="81"/>
            <rFont val="MS P ゴシック"/>
            <family val="2"/>
          </rPr>
          <t>=CIQ($B228, "IQ_DEBT_EQUIV_OPER_LEASE", $C228)</t>
        </r>
      </text>
    </comment>
    <comment ref="DK228" authorId="0" shapeId="0" xr:uid="{25569E48-BDBA-4A30-AF50-9DDBFD3D1BA2}">
      <text>
        <r>
          <rPr>
            <b/>
            <sz val="9"/>
            <color indexed="81"/>
            <rFont val="MS P ゴシック"/>
            <family val="2"/>
          </rPr>
          <t>=CIQ($B228, "IQ_MINORITY_INTEREST_TOTAL", $C228)</t>
        </r>
      </text>
    </comment>
    <comment ref="DL228" authorId="0" shapeId="0" xr:uid="{712E53E5-A199-4AA4-B570-D45D812A68FF}">
      <text>
        <r>
          <rPr>
            <b/>
            <sz val="9"/>
            <color indexed="81"/>
            <rFont val="MS P ゴシック"/>
            <family val="2"/>
          </rPr>
          <t>=CIQ($B228, "IQ_EQUITY_METHOD", $C228)</t>
        </r>
      </text>
    </comment>
    <comment ref="DM228" authorId="0" shapeId="0" xr:uid="{69EA9504-44CD-4B6C-99F2-D33EF67FE863}">
      <text>
        <r>
          <rPr>
            <b/>
            <sz val="9"/>
            <color indexed="81"/>
            <rFont val="MS P ゴシック"/>
            <family val="2"/>
          </rPr>
          <t>=CIQ($B228, "IQ_RAW_INV", $C228)</t>
        </r>
      </text>
    </comment>
    <comment ref="DN228" authorId="0" shapeId="0" xr:uid="{77324991-1058-466A-8BAB-AF92EA633315}">
      <text>
        <r>
          <rPr>
            <b/>
            <sz val="9"/>
            <color indexed="81"/>
            <rFont val="MS P ゴシック"/>
            <family val="2"/>
          </rPr>
          <t>=CIQ($B228, "IQ_WIP_INV", $C228)</t>
        </r>
      </text>
    </comment>
    <comment ref="DO228" authorId="0" shapeId="0" xr:uid="{B8D1726C-AFD5-4858-A7D6-5CB70F5FFCEF}">
      <text>
        <r>
          <rPr>
            <b/>
            <sz val="9"/>
            <color indexed="81"/>
            <rFont val="MS P ゴシック"/>
            <family val="2"/>
          </rPr>
          <t>=CIQ($B228, "IQ_FINISHED_INV", $C228)</t>
        </r>
      </text>
    </comment>
    <comment ref="DP228" authorId="0" shapeId="0" xr:uid="{CB378B70-23D8-4A05-8815-1FDB72B71BA1}">
      <text>
        <r>
          <rPr>
            <b/>
            <sz val="9"/>
            <color indexed="81"/>
            <rFont val="MS P ゴシック"/>
            <family val="2"/>
          </rPr>
          <t>=CIQ($B228, "IQ_LAND", $C228)</t>
        </r>
      </text>
    </comment>
    <comment ref="DQ228" authorId="0" shapeId="0" xr:uid="{0F8C48C6-B86C-4343-B802-92C6E7D685BD}">
      <text>
        <r>
          <rPr>
            <b/>
            <sz val="9"/>
            <color indexed="81"/>
            <rFont val="MS P ゴシック"/>
            <family val="2"/>
          </rPr>
          <t>=CIQ($B228, "IQ_BUILDINGS", $C228)</t>
        </r>
      </text>
    </comment>
    <comment ref="DR228" authorId="0" shapeId="0" xr:uid="{D829F3CC-9AA2-4C85-BB38-925904B16847}">
      <text>
        <r>
          <rPr>
            <b/>
            <sz val="9"/>
            <color indexed="81"/>
            <rFont val="MS P ゴシック"/>
            <family val="2"/>
          </rPr>
          <t>=CIQ($B228, "IQ_MACHINERY", $C228)</t>
        </r>
      </text>
    </comment>
    <comment ref="DS228" authorId="0" shapeId="0" xr:uid="{1CDF1700-9BD4-4A9D-9A2E-5A99B1B71B3A}">
      <text>
        <r>
          <rPr>
            <b/>
            <sz val="9"/>
            <color indexed="81"/>
            <rFont val="MS P ゴシック"/>
            <family val="2"/>
          </rPr>
          <t>=CIQ($B228, "IQ_CIP", $C228)</t>
        </r>
      </text>
    </comment>
    <comment ref="DT228" authorId="0" shapeId="0" xr:uid="{C86A1D80-3AEB-4091-ABDD-AFD388285E30}">
      <text>
        <r>
          <rPr>
            <b/>
            <sz val="9"/>
            <color indexed="81"/>
            <rFont val="MS P ゴシック"/>
            <family val="2"/>
          </rPr>
          <t>=CIQ($B228, "IQ_FULL_TIME", $C228)</t>
        </r>
      </text>
    </comment>
    <comment ref="DU228" authorId="0" shapeId="0" xr:uid="{3047D2F9-0C69-4B69-904F-9C70787BAD08}">
      <text>
        <r>
          <rPr>
            <b/>
            <sz val="9"/>
            <color indexed="81"/>
            <rFont val="MS P ゴシック"/>
            <family val="2"/>
          </rPr>
          <t>=CIQ($B228, "IQ_PART_TIME", $C228)</t>
        </r>
      </text>
    </comment>
    <comment ref="DW228" authorId="0" shapeId="0" xr:uid="{E7BFB14A-B442-4EAB-BA4A-62E6469DF444}">
      <text>
        <r>
          <rPr>
            <b/>
            <sz val="9"/>
            <color indexed="81"/>
            <rFont val="MS P ゴシック"/>
            <family val="2"/>
          </rPr>
          <t>=CIQ($B228, "IQ_NI_CF", $C228)</t>
        </r>
      </text>
    </comment>
    <comment ref="DX228" authorId="0" shapeId="0" xr:uid="{5EED3A2C-DD67-4701-9FA2-D7BDCDF18768}">
      <text>
        <r>
          <rPr>
            <b/>
            <sz val="9"/>
            <color indexed="81"/>
            <rFont val="MS P ゴシック"/>
            <family val="2"/>
          </rPr>
          <t>=CIQ($B228, "IQ_DA_SUPPL_CF", $C228)</t>
        </r>
      </text>
    </comment>
    <comment ref="DY228" authorId="0" shapeId="0" xr:uid="{237FDE3F-C2F4-4821-9E6B-713D3F9D9737}">
      <text>
        <r>
          <rPr>
            <b/>
            <sz val="9"/>
            <color indexed="81"/>
            <rFont val="MS P ゴシック"/>
            <family val="2"/>
          </rPr>
          <t>=CIQ($B228, "IQ_GW_INTAN_AMORT_CF", $C228)</t>
        </r>
      </text>
    </comment>
    <comment ref="DZ228" authorId="0" shapeId="0" xr:uid="{3B718B57-99C1-40A3-B060-E367F20D64D4}">
      <text>
        <r>
          <rPr>
            <b/>
            <sz val="9"/>
            <color indexed="81"/>
            <rFont val="MS P ゴシック"/>
            <family val="2"/>
          </rPr>
          <t>=CIQ($B228, "IQ_DA_CF", $C228)</t>
        </r>
      </text>
    </comment>
    <comment ref="EA228" authorId="0" shapeId="0" xr:uid="{781F7B50-F8F0-4A99-B145-22BB0807AA4C}">
      <text>
        <r>
          <rPr>
            <b/>
            <sz val="9"/>
            <color indexed="81"/>
            <rFont val="MS P ゴシック"/>
            <family val="2"/>
          </rPr>
          <t>=CIQ($B228, "IQ_MINORITY_INTEREST_CF", $C228)</t>
        </r>
      </text>
    </comment>
    <comment ref="EB228" authorId="0" shapeId="0" xr:uid="{714DFEBF-456D-4888-812E-FC2A82154D69}">
      <text>
        <r>
          <rPr>
            <b/>
            <sz val="9"/>
            <color indexed="81"/>
            <rFont val="MS P ゴシック"/>
            <family val="2"/>
          </rPr>
          <t>=CIQ($B228, "IQ_GAIN_ASSETS_CF", $C228)</t>
        </r>
      </text>
    </comment>
    <comment ref="EC228" authorId="0" shapeId="0" xr:uid="{E12E77FC-FB59-4E1E-8884-24DEF181BEDB}">
      <text>
        <r>
          <rPr>
            <b/>
            <sz val="9"/>
            <color indexed="81"/>
            <rFont val="MS P ゴシック"/>
            <family val="2"/>
          </rPr>
          <t>=CIQ($B228, "IQ_GAIN_INVEST_CF", $C228)</t>
        </r>
      </text>
    </comment>
    <comment ref="ED228" authorId="0" shapeId="0" xr:uid="{10EFE77F-A329-4A38-B6E5-067DBFB0A29F}">
      <text>
        <r>
          <rPr>
            <b/>
            <sz val="9"/>
            <color indexed="81"/>
            <rFont val="MS P ゴシック"/>
            <family val="2"/>
          </rPr>
          <t>=CIQ($B228, "IQ_ASSET_WRITEDOWN_CF", $C228)</t>
        </r>
      </text>
    </comment>
    <comment ref="EE228" authorId="0" shapeId="0" xr:uid="{0EBCEC56-8C88-4092-9F43-C39C18DC2C52}">
      <text>
        <r>
          <rPr>
            <b/>
            <sz val="9"/>
            <color indexed="81"/>
            <rFont val="MS P ゴシック"/>
            <family val="2"/>
          </rPr>
          <t>=CIQ($B228, "IQ_INC_EQUITY_CF", $C228)</t>
        </r>
      </text>
    </comment>
    <comment ref="EF228" authorId="0" shapeId="0" xr:uid="{D9FD3717-E76A-4E36-B827-F3157F2E2196}">
      <text>
        <r>
          <rPr>
            <b/>
            <sz val="9"/>
            <color indexed="81"/>
            <rFont val="MS P ゴシック"/>
            <family val="2"/>
          </rPr>
          <t>=CIQ($B228, "IQ_PROV_BAD_DEBTS_CF", $C228)</t>
        </r>
      </text>
    </comment>
    <comment ref="EG228" authorId="0" shapeId="0" xr:uid="{514EFAD5-C032-4AE0-B453-54E787673981}">
      <text>
        <r>
          <rPr>
            <b/>
            <sz val="9"/>
            <color indexed="81"/>
            <rFont val="MS P ゴシック"/>
            <family val="2"/>
          </rPr>
          <t>=CIQ($B228, "IQ_OTHER_OPER_ACT", $C228)</t>
        </r>
      </text>
    </comment>
    <comment ref="EH228" authorId="0" shapeId="0" xr:uid="{0A3965C1-F861-4654-8FBD-DBF8B1DF7B68}">
      <text>
        <r>
          <rPr>
            <b/>
            <sz val="9"/>
            <color indexed="81"/>
            <rFont val="MS P ゴシック"/>
            <family val="2"/>
          </rPr>
          <t>=CIQ($B228, "IQ_CHANGE_AR", $C228)</t>
        </r>
      </text>
    </comment>
    <comment ref="EI228" authorId="0" shapeId="0" xr:uid="{E3B6741B-807C-4250-B793-ACE307AD96E8}">
      <text>
        <r>
          <rPr>
            <b/>
            <sz val="9"/>
            <color indexed="81"/>
            <rFont val="MS P ゴシック"/>
            <family val="2"/>
          </rPr>
          <t>=CIQ($B228, "IQ_CHANGE_INVENTORY", $C228)</t>
        </r>
      </text>
    </comment>
    <comment ref="EJ228" authorId="0" shapeId="0" xr:uid="{C8C37377-E850-48B0-8044-30D4906A3CDE}">
      <text>
        <r>
          <rPr>
            <b/>
            <sz val="9"/>
            <color indexed="81"/>
            <rFont val="MS P ゴシック"/>
            <family val="2"/>
          </rPr>
          <t>=CIQ($B228, "IQ_CHANGE_AP", $C228)</t>
        </r>
      </text>
    </comment>
    <comment ref="EK228" authorId="0" shapeId="0" xr:uid="{E4E49CDF-0246-4865-B959-833B6D67D91C}">
      <text>
        <r>
          <rPr>
            <b/>
            <sz val="9"/>
            <color indexed="81"/>
            <rFont val="MS P ゴシック"/>
            <family val="2"/>
          </rPr>
          <t>=CIQ($B228, "IQ_CHANGE_OTHER_NET_OPER_ASSETS", $C228)</t>
        </r>
      </text>
    </comment>
    <comment ref="EL228" authorId="0" shapeId="0" xr:uid="{D1F5581E-0844-4F73-B862-3DD81B3C68FE}">
      <text>
        <r>
          <rPr>
            <b/>
            <sz val="9"/>
            <color indexed="81"/>
            <rFont val="MS P ゴシック"/>
            <family val="2"/>
          </rPr>
          <t>=CIQ($B228, "IQ_CASH_OPER", $C228)</t>
        </r>
      </text>
    </comment>
    <comment ref="EM228" authorId="0" shapeId="0" xr:uid="{623BA9F5-7FEC-4943-BC80-2933D91E20B1}">
      <text>
        <r>
          <rPr>
            <b/>
            <sz val="9"/>
            <color indexed="81"/>
            <rFont val="MS P ゴシック"/>
            <family val="2"/>
          </rPr>
          <t>=CIQ($B228, "IQ_CAPEX", $C228)</t>
        </r>
      </text>
    </comment>
    <comment ref="EN228" authorId="0" shapeId="0" xr:uid="{AD4C28CD-E105-4AC9-BE71-EE8D2DD867C6}">
      <text>
        <r>
          <rPr>
            <b/>
            <sz val="9"/>
            <color indexed="81"/>
            <rFont val="MS P ゴシック"/>
            <family val="2"/>
          </rPr>
          <t>=CIQ($B228, "IQ_SALE_PPE_CF", $C228)</t>
        </r>
      </text>
    </comment>
    <comment ref="EO228" authorId="0" shapeId="0" xr:uid="{F78696D9-4A66-4ACF-B8E6-77B85A17DC50}">
      <text>
        <r>
          <rPr>
            <b/>
            <sz val="9"/>
            <color indexed="81"/>
            <rFont val="MS P ゴシック"/>
            <family val="2"/>
          </rPr>
          <t>=CIQ($B228, "IQ_CASH_ACQUIRE_CF", $C228)</t>
        </r>
      </text>
    </comment>
    <comment ref="EP228" authorId="0" shapeId="0" xr:uid="{498C1AD8-7209-4012-BB3A-BDEE404977C7}">
      <text>
        <r>
          <rPr>
            <b/>
            <sz val="9"/>
            <color indexed="81"/>
            <rFont val="MS P ゴシック"/>
            <family val="2"/>
          </rPr>
          <t>=CIQ($B228, "IQ_DIVEST_CF", $C228)</t>
        </r>
      </text>
    </comment>
    <comment ref="EQ228" authorId="0" shapeId="0" xr:uid="{965A7E9C-954F-4951-A922-E9C4DC061C2F}">
      <text>
        <r>
          <rPr>
            <b/>
            <sz val="9"/>
            <color indexed="81"/>
            <rFont val="MS P ゴシック"/>
            <family val="2"/>
          </rPr>
          <t>=CIQ($B228, "IQ_SALE_INTAN_CF", $C228)</t>
        </r>
      </text>
    </comment>
    <comment ref="ER228" authorId="0" shapeId="0" xr:uid="{AAAF178C-84E4-4B3D-A67C-FEE0917E0B60}">
      <text>
        <r>
          <rPr>
            <b/>
            <sz val="9"/>
            <color indexed="81"/>
            <rFont val="MS P ゴシック"/>
            <family val="2"/>
          </rPr>
          <t>=CIQ($B228, "IQ_INVEST_SECURITY_CF", $C228)</t>
        </r>
      </text>
    </comment>
    <comment ref="ES228" authorId="0" shapeId="0" xr:uid="{130BE9ED-BBFC-43B0-B0CF-0264AE559AD6}">
      <text>
        <r>
          <rPr>
            <b/>
            <sz val="9"/>
            <color indexed="81"/>
            <rFont val="MS P ゴシック"/>
            <family val="2"/>
          </rPr>
          <t>=CIQ($B228, "IQ_INVEST_LOANS_CF", $C228)</t>
        </r>
      </text>
    </comment>
    <comment ref="ET228" authorId="0" shapeId="0" xr:uid="{9D2BFF7C-1261-4C83-8E7C-E33503712FB5}">
      <text>
        <r>
          <rPr>
            <b/>
            <sz val="9"/>
            <color indexed="81"/>
            <rFont val="MS P ゴシック"/>
            <family val="2"/>
          </rPr>
          <t>=CIQ($B228, "IQ_OTHER_INVEST_ACT_SUPPL", $C228)</t>
        </r>
      </text>
    </comment>
    <comment ref="EU228" authorId="0" shapeId="0" xr:uid="{D63D8617-AF35-4E24-A9BA-3215FBD8D1CA}">
      <text>
        <r>
          <rPr>
            <b/>
            <sz val="9"/>
            <color indexed="81"/>
            <rFont val="MS P ゴシック"/>
            <family val="2"/>
          </rPr>
          <t>=CIQ($B228, "IQ_CASH_INVEST", $C228)</t>
        </r>
      </text>
    </comment>
    <comment ref="EV228" authorId="0" shapeId="0" xr:uid="{1DBD24AD-8990-4411-9BF2-B53F4C18CFDC}">
      <text>
        <r>
          <rPr>
            <b/>
            <sz val="9"/>
            <color indexed="81"/>
            <rFont val="MS P ゴシック"/>
            <family val="2"/>
          </rPr>
          <t>=CIQ($B228, "IQ_ST_DEBT_ISSUED", $C228)</t>
        </r>
      </text>
    </comment>
    <comment ref="EW228" authorId="0" shapeId="0" xr:uid="{C11C20AB-AEFF-46F1-9F27-6B1F83AA54AF}">
      <text>
        <r>
          <rPr>
            <b/>
            <sz val="9"/>
            <color indexed="81"/>
            <rFont val="MS P ゴシック"/>
            <family val="2"/>
          </rPr>
          <t>=CIQ($B228, "IQ_LT_DEBT_ISSUED", $C228)</t>
        </r>
      </text>
    </comment>
    <comment ref="EX228" authorId="0" shapeId="0" xr:uid="{0AD56FA9-45E3-4B03-9E6A-35FD36BCDB0F}">
      <text>
        <r>
          <rPr>
            <b/>
            <sz val="9"/>
            <color indexed="81"/>
            <rFont val="MS P ゴシック"/>
            <family val="2"/>
          </rPr>
          <t>=CIQ($B228, "IQ_TOTAL_DEBT_ISSUED", $C228)</t>
        </r>
      </text>
    </comment>
    <comment ref="EY228" authorId="0" shapeId="0" xr:uid="{E6520820-842A-4A94-932B-32B17D3215E1}">
      <text>
        <r>
          <rPr>
            <b/>
            <sz val="9"/>
            <color indexed="81"/>
            <rFont val="MS P ゴシック"/>
            <family val="2"/>
          </rPr>
          <t>=CIQ($B228, "IQ_ST_DEBT_REPAID", $C228)</t>
        </r>
      </text>
    </comment>
    <comment ref="EZ228" authorId="0" shapeId="0" xr:uid="{1AA05B31-08EB-46F2-85C3-1A7E4F4BE6C4}">
      <text>
        <r>
          <rPr>
            <b/>
            <sz val="9"/>
            <color indexed="81"/>
            <rFont val="MS P ゴシック"/>
            <family val="2"/>
          </rPr>
          <t>=CIQ($B228, "IQ_LT_DEBT_REPAID", $C228)</t>
        </r>
      </text>
    </comment>
    <comment ref="FA228" authorId="0" shapeId="0" xr:uid="{63A02F50-713B-4398-A22C-2F8F97F1EE7F}">
      <text>
        <r>
          <rPr>
            <b/>
            <sz val="9"/>
            <color indexed="81"/>
            <rFont val="MS P ゴシック"/>
            <family val="2"/>
          </rPr>
          <t>=CIQ($B228, "IQ_TOTAL_DEBT_REPAID", $C228)</t>
        </r>
      </text>
    </comment>
    <comment ref="FB228" authorId="0" shapeId="0" xr:uid="{C3CE5693-A9BE-4AA9-A7BB-FDD2E936A963}">
      <text>
        <r>
          <rPr>
            <b/>
            <sz val="9"/>
            <color indexed="81"/>
            <rFont val="MS P ゴシック"/>
            <family val="2"/>
          </rPr>
          <t>=CIQ($B228, "IQ_COMMON_ISSUED", $C228)</t>
        </r>
      </text>
    </comment>
    <comment ref="FC228" authorId="0" shapeId="0" xr:uid="{326014BE-B6AF-4939-B47E-EB87EFE800F8}">
      <text>
        <r>
          <rPr>
            <b/>
            <sz val="9"/>
            <color indexed="81"/>
            <rFont val="MS P ゴシック"/>
            <family val="2"/>
          </rPr>
          <t>=CIQ($B228, "IQ_COMMON_REP", $C228)</t>
        </r>
      </text>
    </comment>
    <comment ref="FD228" authorId="0" shapeId="0" xr:uid="{A63056D6-DD0D-46F1-9B75-1AC2029B29D0}">
      <text>
        <r>
          <rPr>
            <b/>
            <sz val="9"/>
            <color indexed="81"/>
            <rFont val="MS P ゴシック"/>
            <family val="2"/>
          </rPr>
          <t>=CIQ($B228, "IQ_COMMON_DIV_CF", $C228)</t>
        </r>
      </text>
    </comment>
    <comment ref="FE228" authorId="0" shapeId="0" xr:uid="{291032E2-8077-4BFC-AFA6-79604E6B79D8}">
      <text>
        <r>
          <rPr>
            <b/>
            <sz val="9"/>
            <color indexed="81"/>
            <rFont val="MS P ゴシック"/>
            <family val="2"/>
          </rPr>
          <t>=CIQ($B228, "IQ_COMMON_PREF_DIV_CF", $C228)</t>
        </r>
      </text>
    </comment>
    <comment ref="FF228" authorId="0" shapeId="0" xr:uid="{E6928E7B-EFF9-4768-BAAA-F7F7C86CA250}">
      <text>
        <r>
          <rPr>
            <b/>
            <sz val="9"/>
            <color indexed="81"/>
            <rFont val="MS P ゴシック"/>
            <family val="2"/>
          </rPr>
          <t>=CIQ($B228, "IQ_TOTAL_DIV_PAID_CF", $C228)</t>
        </r>
      </text>
    </comment>
    <comment ref="FG228" authorId="0" shapeId="0" xr:uid="{F1A535D0-9945-4B0D-ACFF-2F5667A5A740}">
      <text>
        <r>
          <rPr>
            <b/>
            <sz val="9"/>
            <color indexed="81"/>
            <rFont val="MS P ゴシック"/>
            <family val="2"/>
          </rPr>
          <t>=CIQ($B228, "IQ_SPECIAL_DIV_CF", $C228)</t>
        </r>
      </text>
    </comment>
    <comment ref="FH228" authorId="0" shapeId="0" xr:uid="{F8E0BB87-8A50-4C54-BF8D-22D1059E1706}">
      <text>
        <r>
          <rPr>
            <b/>
            <sz val="9"/>
            <color indexed="81"/>
            <rFont val="MS P ゴシック"/>
            <family val="2"/>
          </rPr>
          <t>=CIQ($B228, "IQ_OTHER_FINANCE_ACT_SUPPL", $C228)</t>
        </r>
      </text>
    </comment>
    <comment ref="FI228" authorId="0" shapeId="0" xr:uid="{8D9054C4-10E6-45EA-8888-BA2892D787A3}">
      <text>
        <r>
          <rPr>
            <b/>
            <sz val="9"/>
            <color indexed="81"/>
            <rFont val="MS P ゴシック"/>
            <family val="2"/>
          </rPr>
          <t>=CIQ($B228, "IQ_CASH_FINAN", $C228)</t>
        </r>
      </text>
    </comment>
    <comment ref="FJ228" authorId="0" shapeId="0" xr:uid="{09147244-70AA-43FF-881C-6BA9603328F7}">
      <text>
        <r>
          <rPr>
            <b/>
            <sz val="9"/>
            <color indexed="81"/>
            <rFont val="MS P ゴシック"/>
            <family val="2"/>
          </rPr>
          <t>=CIQ($B228, "IQ_FX", $C228)</t>
        </r>
      </text>
    </comment>
    <comment ref="FK228" authorId="0" shapeId="0" xr:uid="{FC8C9F92-A170-4207-8515-0FE3173C603B}">
      <text>
        <r>
          <rPr>
            <b/>
            <sz val="9"/>
            <color indexed="81"/>
            <rFont val="MS P ゴシック"/>
            <family val="2"/>
          </rPr>
          <t>=CIQ($B228, "IQ_NET_CHANGE", $C228)</t>
        </r>
      </text>
    </comment>
    <comment ref="FM228" authorId="0" shapeId="0" xr:uid="{294D08CA-DC2E-4860-82DC-AB5B29CE552A}">
      <text>
        <r>
          <rPr>
            <b/>
            <sz val="9"/>
            <color indexed="81"/>
            <rFont val="MS P ゴシック"/>
            <family val="2"/>
          </rPr>
          <t>=CIQ($B228, "IQ_CASH_INTEREST", $C228)</t>
        </r>
      </text>
    </comment>
    <comment ref="FN228" authorId="0" shapeId="0" xr:uid="{C5EE0BDE-9D16-4108-A9E1-622179F4911D}">
      <text>
        <r>
          <rPr>
            <b/>
            <sz val="9"/>
            <color indexed="81"/>
            <rFont val="MS P ゴシック"/>
            <family val="2"/>
          </rPr>
          <t>=CIQ($B228, "IQ_CASH_TAXES", $C228)</t>
        </r>
      </text>
    </comment>
    <comment ref="FO228" authorId="0" shapeId="0" xr:uid="{9136F15D-B684-4290-A455-87BFBBC2FB24}">
      <text>
        <r>
          <rPr>
            <b/>
            <sz val="9"/>
            <color indexed="81"/>
            <rFont val="MS P ゴシック"/>
            <family val="2"/>
          </rPr>
          <t>=CIQ($B228, "IQ_LEVERED_FCF", $C228)</t>
        </r>
      </text>
    </comment>
    <comment ref="FP228" authorId="0" shapeId="0" xr:uid="{839F2C96-E959-4184-B78E-1E3C02DABFA1}">
      <text>
        <r>
          <rPr>
            <b/>
            <sz val="9"/>
            <color indexed="81"/>
            <rFont val="MS P ゴシック"/>
            <family val="2"/>
          </rPr>
          <t>=CIQ($B228, "IQ_UNLEVERED_FCF", $C228)</t>
        </r>
      </text>
    </comment>
    <comment ref="FQ228" authorId="0" shapeId="0" xr:uid="{0E938EDC-0B28-44CB-B6FA-08BF3E8CC625}">
      <text>
        <r>
          <rPr>
            <b/>
            <sz val="9"/>
            <color indexed="81"/>
            <rFont val="MS P ゴシック"/>
            <family val="2"/>
          </rPr>
          <t>=CIQ($B228, "IQ_CHANGE_NET_WORKING_CAPITAL", $C228)</t>
        </r>
      </text>
    </comment>
    <comment ref="FR228" authorId="0" shapeId="0" xr:uid="{903DD5D1-C8BB-4A41-AFBF-F4DD09D145C6}">
      <text>
        <r>
          <rPr>
            <b/>
            <sz val="9"/>
            <color indexed="81"/>
            <rFont val="MS P ゴシック"/>
            <family val="2"/>
          </rPr>
          <t>=CIQ($B228, "IQ_NET_DEBT_ISSUED", $C228)</t>
        </r>
      </text>
    </comment>
    <comment ref="FS228" authorId="0" shapeId="0" xr:uid="{4F14EA31-B72E-4467-9DF5-757C895A3CA4}">
      <text>
        <r>
          <rPr>
            <b/>
            <sz val="9"/>
            <color indexed="81"/>
            <rFont val="MS P ゴシック"/>
            <family val="2"/>
          </rPr>
          <t>=CIQ($B228, "IQ_FILING_CURRENCY", $C228)</t>
        </r>
      </text>
    </comment>
    <comment ref="FT228" authorId="0" shapeId="0" xr:uid="{BE6B39F4-FE67-48E0-90AB-CF7C6D171AE1}">
      <text>
        <r>
          <rPr>
            <b/>
            <sz val="9"/>
            <color indexed="81"/>
            <rFont val="MS P ゴシック"/>
            <family val="2"/>
          </rPr>
          <t>=CIQ($B228, "IQ_PERIODDATE_IS", $C228)</t>
        </r>
      </text>
    </comment>
    <comment ref="FU228" authorId="0" shapeId="0" xr:uid="{F0AECB90-FD97-4F96-97B9-ED353E594751}">
      <text>
        <r>
          <rPr>
            <b/>
            <sz val="9"/>
            <color indexed="81"/>
            <rFont val="MS P ゴシック"/>
            <family val="2"/>
          </rPr>
          <t>=CIQ($B228, "IQ_PERIODLENGTH_IS", $C228)</t>
        </r>
      </text>
    </comment>
    <comment ref="FV228" authorId="0" shapeId="0" xr:uid="{5B0BACB6-C445-4E6B-A1A1-C962AFBDDABA}">
      <text>
        <r>
          <rPr>
            <b/>
            <sz val="9"/>
            <color indexed="81"/>
            <rFont val="MS P ゴシック"/>
            <family val="2"/>
          </rPr>
          <t>=CIQ($B228, "IQ_MARKETCAP", $FT228)</t>
        </r>
      </text>
    </comment>
    <comment ref="FW228" authorId="0" shapeId="0" xr:uid="{D046B777-CFF9-48E0-B741-BD0E6A27FC96}">
      <text>
        <r>
          <rPr>
            <b/>
            <sz val="9"/>
            <color indexed="81"/>
            <rFont val="MS P ゴシック"/>
            <family val="2"/>
          </rPr>
          <t>=CIQ($B228, "IQ_CUSTOM_BETA", $FT228)</t>
        </r>
      </text>
    </comment>
    <comment ref="FX228" authorId="0" shapeId="0" xr:uid="{F2E71E3D-9440-4B35-9DA7-C07FF8C73865}">
      <text>
        <r>
          <rPr>
            <b/>
            <sz val="9"/>
            <color indexed="81"/>
            <rFont val="MS P ゴシック"/>
            <family val="2"/>
          </rPr>
          <t>=CIQ($B228, "IQ_BETA_5YR", $FT228)</t>
        </r>
      </text>
    </comment>
    <comment ref="FY228" authorId="0" shapeId="0" xr:uid="{DB5C34B2-8DA0-4D38-A06F-984CA70CBA3A}">
      <text>
        <r>
          <rPr>
            <b/>
            <sz val="9"/>
            <color indexed="81"/>
            <rFont val="MS P ゴシック"/>
            <family val="2"/>
          </rPr>
          <t>=CIQ($B228, "IQ_BETA_2YR", $FT228)</t>
        </r>
      </text>
    </comment>
    <comment ref="FZ228" authorId="0" shapeId="0" xr:uid="{06DE37F8-0584-4966-BE2D-82CBE3026D50}">
      <text>
        <r>
          <rPr>
            <b/>
            <sz val="9"/>
            <color indexed="81"/>
            <rFont val="MS P ゴシック"/>
            <family val="2"/>
          </rPr>
          <t>=CIQ($B228, "IQ_BETA_1YR", $FT228)</t>
        </r>
      </text>
    </comment>
    <comment ref="GC228" authorId="0" shapeId="0" xr:uid="{06AC3E34-D87A-40EA-8056-00E6BF95045E}">
      <text>
        <r>
          <rPr>
            <b/>
            <sz val="9"/>
            <color indexed="81"/>
            <rFont val="MS P ゴシック"/>
            <family val="2"/>
          </rPr>
          <t>=CIQ(B228, "IQ_CUSTOM_BETA", "-104W", FT228, , "^N225", "JPY", "H")</t>
        </r>
      </text>
    </comment>
    <comment ref="E229" authorId="0" shapeId="0" xr:uid="{E0534A9C-D40C-4EDA-9314-E7B5DC30014E}">
      <text>
        <r>
          <rPr>
            <b/>
            <sz val="9"/>
            <color indexed="81"/>
            <rFont val="MS P ゴシック"/>
            <family val="2"/>
          </rPr>
          <t>=CIQ($B229, "IQ_REV", $C229)</t>
        </r>
      </text>
    </comment>
    <comment ref="F229" authorId="0" shapeId="0" xr:uid="{40D97D7D-0EF3-4CBC-BA5E-184ACA81434A}">
      <text>
        <r>
          <rPr>
            <b/>
            <sz val="9"/>
            <color indexed="81"/>
            <rFont val="MS P ゴシック"/>
            <family val="2"/>
          </rPr>
          <t>=CIQ($B229, "IQ_OTHER_REV", $C229)</t>
        </r>
      </text>
    </comment>
    <comment ref="G229" authorId="0" shapeId="0" xr:uid="{93EFE624-DE98-4CC9-B03E-758E58ECE43A}">
      <text>
        <r>
          <rPr>
            <b/>
            <sz val="9"/>
            <color indexed="81"/>
            <rFont val="MS P ゴシック"/>
            <family val="2"/>
          </rPr>
          <t>=CIQ($B229, "IQ_TOTAL_REV", $C229)</t>
        </r>
      </text>
    </comment>
    <comment ref="H229" authorId="0" shapeId="0" xr:uid="{D5E710B6-3D25-4B50-BD76-82964CBA3B08}">
      <text>
        <r>
          <rPr>
            <b/>
            <sz val="9"/>
            <color indexed="81"/>
            <rFont val="MS P ゴシック"/>
            <family val="2"/>
          </rPr>
          <t>=CIQ($B229, "IQ_COGS", $C229)</t>
        </r>
      </text>
    </comment>
    <comment ref="I229" authorId="0" shapeId="0" xr:uid="{DFB8B1D2-5A11-44E5-BD5F-9C6E2AD271CC}">
      <text>
        <r>
          <rPr>
            <b/>
            <sz val="9"/>
            <color indexed="81"/>
            <rFont val="MS P ゴシック"/>
            <family val="2"/>
          </rPr>
          <t>=CIQ($B229, "IQ_GP", $C229)</t>
        </r>
      </text>
    </comment>
    <comment ref="J229" authorId="0" shapeId="0" xr:uid="{BA5D64EE-9638-464D-82CD-29082DA92F5E}">
      <text>
        <r>
          <rPr>
            <b/>
            <sz val="9"/>
            <color indexed="81"/>
            <rFont val="MS P ゴシック"/>
            <family val="2"/>
          </rPr>
          <t>=CIQ($B229, "IQ_SGA_SUPPL", $C229)</t>
        </r>
      </text>
    </comment>
    <comment ref="K229" authorId="0" shapeId="0" xr:uid="{028295DF-7445-4418-8B2C-3C1A3B1E9F5D}">
      <text>
        <r>
          <rPr>
            <b/>
            <sz val="9"/>
            <color indexed="81"/>
            <rFont val="MS P ゴシック"/>
            <family val="2"/>
          </rPr>
          <t>=CIQ($B229, "IQ_PROV_BAD_DEBTS", $C229)</t>
        </r>
      </text>
    </comment>
    <comment ref="L229" authorId="0" shapeId="0" xr:uid="{F3D91902-62A5-4943-908F-5C5FCF1D9791}">
      <text>
        <r>
          <rPr>
            <b/>
            <sz val="9"/>
            <color indexed="81"/>
            <rFont val="MS P ゴシック"/>
            <family val="2"/>
          </rPr>
          <t>=CIQ($B229, "IQ_RD_EXP", $C229)</t>
        </r>
      </text>
    </comment>
    <comment ref="M229" authorId="0" shapeId="0" xr:uid="{C5C2CC92-A4D4-470A-BDAB-D4C0E0CAE0E4}">
      <text>
        <r>
          <rPr>
            <b/>
            <sz val="9"/>
            <color indexed="81"/>
            <rFont val="MS P ゴシック"/>
            <family val="2"/>
          </rPr>
          <t>=CIQ($B229, "IQ_DA_SUPPL", $C229)</t>
        </r>
      </text>
    </comment>
    <comment ref="N229" authorId="0" shapeId="0" xr:uid="{DA4624E1-3D06-4F8D-BB3B-48D5DB526490}">
      <text>
        <r>
          <rPr>
            <b/>
            <sz val="9"/>
            <color indexed="81"/>
            <rFont val="MS P ゴシック"/>
            <family val="2"/>
          </rPr>
          <t>=CIQ($B229, "IQ_GW_INTAN_AMORT", $C229)</t>
        </r>
      </text>
    </comment>
    <comment ref="O229" authorId="0" shapeId="0" xr:uid="{01150AB1-9F5B-41E0-9D41-C7037D227018}">
      <text>
        <r>
          <rPr>
            <b/>
            <sz val="9"/>
            <color indexed="81"/>
            <rFont val="MS P ゴシック"/>
            <family val="2"/>
          </rPr>
          <t>=CIQ($B229, "IQ_OTHER_OPER", $C229)</t>
        </r>
      </text>
    </comment>
    <comment ref="P229" authorId="0" shapeId="0" xr:uid="{9D07F6B2-C586-4906-9479-B56FB91E4B58}">
      <text>
        <r>
          <rPr>
            <b/>
            <sz val="9"/>
            <color indexed="81"/>
            <rFont val="MS P ゴシック"/>
            <family val="2"/>
          </rPr>
          <t>=CIQ($B229, "IQ_TOTAL_OTHER_OPER", $C229)</t>
        </r>
      </text>
    </comment>
    <comment ref="Q229" authorId="0" shapeId="0" xr:uid="{2BD3C451-1CDB-45C4-B62F-4DBBC03F9C66}">
      <text>
        <r>
          <rPr>
            <b/>
            <sz val="9"/>
            <color indexed="81"/>
            <rFont val="MS P ゴシック"/>
            <family val="2"/>
          </rPr>
          <t>=CIQ($B229, "IQ_OPER_INC", $C229)</t>
        </r>
      </text>
    </comment>
    <comment ref="R229" authorId="0" shapeId="0" xr:uid="{03922DD1-E853-4B4C-8404-420F0E5DB73C}">
      <text>
        <r>
          <rPr>
            <b/>
            <sz val="9"/>
            <color indexed="81"/>
            <rFont val="MS P ゴシック"/>
            <family val="2"/>
          </rPr>
          <t>=CIQ($B229, "IQ_INTEREST_EXP", $C229)</t>
        </r>
      </text>
    </comment>
    <comment ref="S229" authorId="0" shapeId="0" xr:uid="{6199C29B-8E73-4162-9C59-0CCEE2735CEF}">
      <text>
        <r>
          <rPr>
            <b/>
            <sz val="9"/>
            <color indexed="81"/>
            <rFont val="MS P ゴシック"/>
            <family val="2"/>
          </rPr>
          <t>=CIQ($B229, "IQ_INTEREST_INVEST_INC", $C229)</t>
        </r>
      </text>
    </comment>
    <comment ref="T229" authorId="0" shapeId="0" xr:uid="{0BCE844C-EE16-4DA7-90D3-7F74F4966E56}">
      <text>
        <r>
          <rPr>
            <b/>
            <sz val="9"/>
            <color indexed="81"/>
            <rFont val="MS P ゴシック"/>
            <family val="2"/>
          </rPr>
          <t>=CIQ($B229, "IQ_NET_INTEREST_EXP", $C229)</t>
        </r>
      </text>
    </comment>
    <comment ref="U229" authorId="0" shapeId="0" xr:uid="{D7DF40FF-9FC5-4E1F-83AB-27A2E624F7EA}">
      <text>
        <r>
          <rPr>
            <b/>
            <sz val="9"/>
            <color indexed="81"/>
            <rFont val="MS P ゴシック"/>
            <family val="2"/>
          </rPr>
          <t>=CIQ($B229, "IQ_INC_EQUITY", $C229)</t>
        </r>
      </text>
    </comment>
    <comment ref="V229" authorId="0" shapeId="0" xr:uid="{1ECAB3E5-C224-457C-AB23-9A6C16AA8296}">
      <text>
        <r>
          <rPr>
            <b/>
            <sz val="9"/>
            <color indexed="81"/>
            <rFont val="MS P ゴシック"/>
            <family val="2"/>
          </rPr>
          <t>=CIQ($B229, "IQ_CURRENCY_GAIN", $C229)</t>
        </r>
      </text>
    </comment>
    <comment ref="W229" authorId="0" shapeId="0" xr:uid="{D1DB2623-8E24-4CF2-9C18-ED18FAFD3503}">
      <text>
        <r>
          <rPr>
            <b/>
            <sz val="9"/>
            <color indexed="81"/>
            <rFont val="MS P ゴシック"/>
            <family val="2"/>
          </rPr>
          <t>=CIQ($B229, "IQ_OTHER_NON_OPER_EXP_SUPPL", $C229)</t>
        </r>
      </text>
    </comment>
    <comment ref="X229" authorId="0" shapeId="0" xr:uid="{BE4189E1-AF6F-4724-86C9-E62B8C94616D}">
      <text>
        <r>
          <rPr>
            <b/>
            <sz val="9"/>
            <color indexed="81"/>
            <rFont val="MS P ゴシック"/>
            <family val="2"/>
          </rPr>
          <t>=CIQ($B229, "IQ_EBT_EXCL", $C229)</t>
        </r>
      </text>
    </comment>
    <comment ref="Y229" authorId="0" shapeId="0" xr:uid="{217C464D-C56A-41A0-8C41-6B9D31EA9D62}">
      <text>
        <r>
          <rPr>
            <b/>
            <sz val="9"/>
            <color indexed="81"/>
            <rFont val="MS P ゴシック"/>
            <family val="2"/>
          </rPr>
          <t>=CIQ($B229, "IQ_IMPAIRMENT_GW", $C229)</t>
        </r>
      </text>
    </comment>
    <comment ref="Z229" authorId="0" shapeId="0" xr:uid="{227A710E-A32D-4F86-A1CD-5C77E11AB857}">
      <text>
        <r>
          <rPr>
            <b/>
            <sz val="9"/>
            <color indexed="81"/>
            <rFont val="MS P ゴシック"/>
            <family val="2"/>
          </rPr>
          <t>=CIQ($B229, "IQ_GAIN_INVEST", $C229)</t>
        </r>
      </text>
    </comment>
    <comment ref="AA229" authorId="0" shapeId="0" xr:uid="{06F01A28-05B9-4302-8E55-543B5BCBDDD2}">
      <text>
        <r>
          <rPr>
            <b/>
            <sz val="9"/>
            <color indexed="81"/>
            <rFont val="MS P ゴシック"/>
            <family val="2"/>
          </rPr>
          <t>=CIQ($B229, "IQ_GAIN_ASSETS", $C229)</t>
        </r>
      </text>
    </comment>
    <comment ref="AB229" authorId="0" shapeId="0" xr:uid="{CFEF6346-F1F9-40CF-A07C-4DFF59BC6EB2}">
      <text>
        <r>
          <rPr>
            <b/>
            <sz val="9"/>
            <color indexed="81"/>
            <rFont val="MS P ゴシック"/>
            <family val="2"/>
          </rPr>
          <t>=CIQ($B229, "IQ_ASSET_WRITEDOWN", $C229)</t>
        </r>
      </text>
    </comment>
    <comment ref="AC229" authorId="0" shapeId="0" xr:uid="{5D66429F-0203-461A-8DFC-87D2DF98929C}">
      <text>
        <r>
          <rPr>
            <b/>
            <sz val="9"/>
            <color indexed="81"/>
            <rFont val="MS P ゴシック"/>
            <family val="2"/>
          </rPr>
          <t>=CIQ($B229, "IQ_OTHER_UNUSUAL_SUPPL", $C229)</t>
        </r>
      </text>
    </comment>
    <comment ref="AD229" authorId="0" shapeId="0" xr:uid="{5D744213-2C71-4D35-A878-71B742F6C98B}">
      <text>
        <r>
          <rPr>
            <b/>
            <sz val="9"/>
            <color indexed="81"/>
            <rFont val="MS P ゴシック"/>
            <family val="2"/>
          </rPr>
          <t>=CIQ($B229, "IQ_EBT", $C229)</t>
        </r>
      </text>
    </comment>
    <comment ref="AE229" authorId="0" shapeId="0" xr:uid="{E2AEA145-EB7D-4CD1-B9C3-97261FC86BD4}">
      <text>
        <r>
          <rPr>
            <b/>
            <sz val="9"/>
            <color indexed="81"/>
            <rFont val="MS P ゴシック"/>
            <family val="2"/>
          </rPr>
          <t>=CIQ($B229, "IQ_INC_TAX", $C229)</t>
        </r>
      </text>
    </comment>
    <comment ref="AF229" authorId="0" shapeId="0" xr:uid="{88748F08-D48B-46B4-83FA-43326FD77027}">
      <text>
        <r>
          <rPr>
            <b/>
            <sz val="9"/>
            <color indexed="81"/>
            <rFont val="MS P ゴシック"/>
            <family val="2"/>
          </rPr>
          <t>=CIQ($B229, "IQ_EARNING_CO", $C229)</t>
        </r>
      </text>
    </comment>
    <comment ref="AG229" authorId="0" shapeId="0" xr:uid="{5ACF043C-F657-426C-8EA8-6A263317EB7D}">
      <text>
        <r>
          <rPr>
            <b/>
            <sz val="9"/>
            <color indexed="81"/>
            <rFont val="MS P ゴシック"/>
            <family val="2"/>
          </rPr>
          <t>=CIQ($B229, "IQ_DO", $C229)</t>
        </r>
      </text>
    </comment>
    <comment ref="AH229" authorId="0" shapeId="0" xr:uid="{B58AF785-EE3A-4958-87D0-CBF83611123F}">
      <text>
        <r>
          <rPr>
            <b/>
            <sz val="9"/>
            <color indexed="81"/>
            <rFont val="MS P ゴシック"/>
            <family val="2"/>
          </rPr>
          <t>=CIQ($B229, "IQ_EXTRA_ACC_ITEMS", $C229)</t>
        </r>
      </text>
    </comment>
    <comment ref="AI229" authorId="0" shapeId="0" xr:uid="{C418E256-C7BA-431D-A25F-61AE0B125B4C}">
      <text>
        <r>
          <rPr>
            <b/>
            <sz val="9"/>
            <color indexed="81"/>
            <rFont val="MS P ゴシック"/>
            <family val="2"/>
          </rPr>
          <t>=CIQ($B229, "IQ_NI_COMPANY", $C229)</t>
        </r>
      </text>
    </comment>
    <comment ref="AJ229" authorId="0" shapeId="0" xr:uid="{ACE12897-131E-4641-A27E-C5891D6388D2}">
      <text>
        <r>
          <rPr>
            <b/>
            <sz val="9"/>
            <color indexed="81"/>
            <rFont val="MS P ゴシック"/>
            <family val="2"/>
          </rPr>
          <t>=CIQ($B229, "IQ_MINORITY_INTEREST_IS", $C229)</t>
        </r>
      </text>
    </comment>
    <comment ref="AK229" authorId="0" shapeId="0" xr:uid="{85DE59D8-A438-4D52-B15C-8D3B52AC9D3D}">
      <text>
        <r>
          <rPr>
            <b/>
            <sz val="9"/>
            <color indexed="81"/>
            <rFont val="MS P ゴシック"/>
            <family val="2"/>
          </rPr>
          <t>=CIQ($B229, "IQ_NI", $C229)</t>
        </r>
      </text>
    </comment>
    <comment ref="AL229" authorId="0" shapeId="0" xr:uid="{8662D177-53D6-467B-9E6A-EF6D1DE29579}">
      <text>
        <r>
          <rPr>
            <b/>
            <sz val="9"/>
            <color indexed="81"/>
            <rFont val="MS P ゴシック"/>
            <family val="2"/>
          </rPr>
          <t>=CIQ($B229, "IQ_PREF_DIV_OTHER", $C229)</t>
        </r>
      </text>
    </comment>
    <comment ref="AN229" authorId="0" shapeId="0" xr:uid="{552F68C7-B858-45CB-A6A9-DCC23FF66738}">
      <text>
        <r>
          <rPr>
            <b/>
            <sz val="9"/>
            <color indexed="81"/>
            <rFont val="MS P ゴシック"/>
            <family val="2"/>
          </rPr>
          <t>=CIQ($B229, "IQ_BASIC_EPS_INCL", $C229)</t>
        </r>
      </text>
    </comment>
    <comment ref="AO229" authorId="0" shapeId="0" xr:uid="{FCC2675B-BB33-477C-9E1F-40A51EAFD8FB}">
      <text>
        <r>
          <rPr>
            <b/>
            <sz val="9"/>
            <color indexed="81"/>
            <rFont val="MS P ゴシック"/>
            <family val="2"/>
          </rPr>
          <t>=CIQ($B229, "IQ_BASIC_EPS_EXCL", $C229)</t>
        </r>
      </text>
    </comment>
    <comment ref="AP229" authorId="0" shapeId="0" xr:uid="{6485C2A9-4D0E-4655-A395-B6FD3931AF72}">
      <text>
        <r>
          <rPr>
            <b/>
            <sz val="9"/>
            <color indexed="81"/>
            <rFont val="MS P ゴシック"/>
            <family val="2"/>
          </rPr>
          <t>=CIQ($B229, "IQ_BASIC_WEIGHT", $C229)</t>
        </r>
      </text>
    </comment>
    <comment ref="AQ229" authorId="0" shapeId="0" xr:uid="{19CA9BB9-A5F9-4348-9976-E3E09B8FDFD2}">
      <text>
        <r>
          <rPr>
            <b/>
            <sz val="9"/>
            <color indexed="81"/>
            <rFont val="MS P ゴシック"/>
            <family val="2"/>
          </rPr>
          <t>=CIQ($B229, "IQ_DILUT_EPS_INCL", $C229)</t>
        </r>
      </text>
    </comment>
    <comment ref="AR229" authorId="0" shapeId="0" xr:uid="{DA64EA7F-E9D4-47A9-BD8E-B303E860A5E5}">
      <text>
        <r>
          <rPr>
            <b/>
            <sz val="9"/>
            <color indexed="81"/>
            <rFont val="MS P ゴシック"/>
            <family val="2"/>
          </rPr>
          <t>=CIQ($B229, "IQ_DILUT_EPS_EXCL", $C229)</t>
        </r>
      </text>
    </comment>
    <comment ref="AS229" authorId="0" shapeId="0" xr:uid="{92365B3C-FCFA-4BBD-8EF4-9B2241989E86}">
      <text>
        <r>
          <rPr>
            <b/>
            <sz val="9"/>
            <color indexed="81"/>
            <rFont val="MS P ゴシック"/>
            <family val="2"/>
          </rPr>
          <t>=CIQ($B229, "IQ_DILUT_WEIGHT", $C229)</t>
        </r>
      </text>
    </comment>
    <comment ref="AT229" authorId="0" shapeId="0" xr:uid="{0FE4063C-475D-4FF8-86A6-850F73080EFB}">
      <text>
        <r>
          <rPr>
            <b/>
            <sz val="9"/>
            <color indexed="81"/>
            <rFont val="MS P ゴシック"/>
            <family val="2"/>
          </rPr>
          <t>=CIQ($B229, "IQ_DIV_SHARE", $C229)</t>
        </r>
      </text>
    </comment>
    <comment ref="AU229" authorId="0" shapeId="0" xr:uid="{7D5A0EF5-050F-46AC-9C8C-018F554573CE}">
      <text>
        <r>
          <rPr>
            <b/>
            <sz val="9"/>
            <color indexed="81"/>
            <rFont val="MS P ゴシック"/>
            <family val="2"/>
          </rPr>
          <t>=-CIQ($B229, "IQ_TOTAL_DIV_PAID_CF", $C229)/CIQ($B229, "IQ_NI", $C229)</t>
        </r>
      </text>
    </comment>
    <comment ref="AW229" authorId="0" shapeId="0" xr:uid="{A9F8E030-DD6B-409F-9A75-2C721EEE1E67}">
      <text>
        <r>
          <rPr>
            <b/>
            <sz val="9"/>
            <color indexed="81"/>
            <rFont val="MS P ゴシック"/>
            <family val="2"/>
          </rPr>
          <t>=CIQ($B229, "IQ_EBITDA", $C229)</t>
        </r>
      </text>
    </comment>
    <comment ref="AX229" authorId="0" shapeId="0" xr:uid="{5A525ECB-9D2C-4D8A-B6B7-034C6785DDAD}">
      <text>
        <r>
          <rPr>
            <b/>
            <sz val="9"/>
            <color indexed="81"/>
            <rFont val="MS P ゴシック"/>
            <family val="2"/>
          </rPr>
          <t>=CIQ($B229, "IQ_EBITA", $C229)</t>
        </r>
      </text>
    </comment>
    <comment ref="AY229" authorId="0" shapeId="0" xr:uid="{886D03D6-5F51-4836-8626-A2D11B4306CA}">
      <text>
        <r>
          <rPr>
            <b/>
            <sz val="9"/>
            <color indexed="81"/>
            <rFont val="MS P ゴシック"/>
            <family val="2"/>
          </rPr>
          <t>=CIQ($B229, "IQ_EBIT", $C229)</t>
        </r>
      </text>
    </comment>
    <comment ref="AZ229" authorId="0" shapeId="0" xr:uid="{FC4692E3-D426-4115-BCDC-5786B423B93C}">
      <text>
        <r>
          <rPr>
            <b/>
            <sz val="9"/>
            <color indexed="81"/>
            <rFont val="MS P ゴシック"/>
            <family val="2"/>
          </rPr>
          <t>=CIQ($B229, "IQ_EFFECT_TAX_RATE", $C229)/100</t>
        </r>
      </text>
    </comment>
    <comment ref="BA229" authorId="0" shapeId="0" xr:uid="{2887DBC9-8911-45E6-A778-8175E55E93DB}">
      <text>
        <r>
          <rPr>
            <b/>
            <sz val="9"/>
            <color indexed="81"/>
            <rFont val="MS P ゴシック"/>
            <family val="2"/>
          </rPr>
          <t>=CIQ($B229, "IQ_PERIODDATE_IS", $C229)</t>
        </r>
      </text>
    </comment>
    <comment ref="BC229" authorId="0" shapeId="0" xr:uid="{459A08F7-7119-4FEB-A580-83179ED37D85}">
      <text>
        <r>
          <rPr>
            <b/>
            <sz val="9"/>
            <color indexed="81"/>
            <rFont val="MS P ゴシック"/>
            <family val="2"/>
          </rPr>
          <t>=CIQ($B229, "IQ_ADVERTISING", $C229)</t>
        </r>
      </text>
    </comment>
    <comment ref="BD229" authorId="0" shapeId="0" xr:uid="{BE5A1290-745F-4561-AF94-4C2750E58493}">
      <text>
        <r>
          <rPr>
            <b/>
            <sz val="9"/>
            <color indexed="81"/>
            <rFont val="MS P ゴシック"/>
            <family val="2"/>
          </rPr>
          <t>=CIQ($B229, "IQ_SALES_MARKETING", $C229)</t>
        </r>
      </text>
    </comment>
    <comment ref="BE229" authorId="0" shapeId="0" xr:uid="{354DD717-2EC5-438F-B809-309A2E244BDA}">
      <text>
        <r>
          <rPr>
            <b/>
            <sz val="9"/>
            <color indexed="81"/>
            <rFont val="MS P ゴシック"/>
            <family val="2"/>
          </rPr>
          <t>=CIQ($B229, "IQ_GA_EXP", $C229)</t>
        </r>
      </text>
    </comment>
    <comment ref="BF229" authorId="0" shapeId="0" xr:uid="{01A48531-4D7F-4B36-9EC3-496FBA94117B}">
      <text>
        <r>
          <rPr>
            <b/>
            <sz val="9"/>
            <color indexed="81"/>
            <rFont val="MS P ゴシック"/>
            <family val="2"/>
          </rPr>
          <t>=CIQ($B229, "IQ_RD_EXP_FN", $C229)</t>
        </r>
      </text>
    </comment>
    <comment ref="BG229" authorId="0" shapeId="0" xr:uid="{4B164EF7-5212-40F8-B55B-9DCFE068B7FD}">
      <text>
        <r>
          <rPr>
            <b/>
            <sz val="9"/>
            <color indexed="81"/>
            <rFont val="MS P ゴシック"/>
            <family val="2"/>
          </rPr>
          <t>=CIQ($B229, "IQ_NET_RENTAL_EXP", $C229)</t>
        </r>
      </text>
    </comment>
    <comment ref="BH229" authorId="0" shapeId="0" xr:uid="{4D9CC4C8-7BC4-46A0-A6CB-E2A61954FB56}">
      <text>
        <r>
          <rPr>
            <b/>
            <sz val="9"/>
            <color indexed="81"/>
            <rFont val="MS P ゴシック"/>
            <family val="2"/>
          </rPr>
          <t>=CIQ($B229, "IQ_IMPUT_OPER_LEASE_INT_EXP", $C229)</t>
        </r>
      </text>
    </comment>
    <comment ref="BI229" authorId="0" shapeId="0" xr:uid="{1CBFC284-1218-4A99-9A11-3888F726AFEC}">
      <text>
        <r>
          <rPr>
            <b/>
            <sz val="9"/>
            <color indexed="81"/>
            <rFont val="MS P ゴシック"/>
            <family val="2"/>
          </rPr>
          <t>=CIQ($B229, "IQ_IMPUT_OPER_LEASE_DEPR", $C229)</t>
        </r>
      </text>
    </comment>
    <comment ref="BL229" authorId="0" shapeId="0" xr:uid="{2E297F71-EA03-4446-87A0-37D1E665D3F0}">
      <text>
        <r>
          <rPr>
            <b/>
            <sz val="9"/>
            <color indexed="81"/>
            <rFont val="MS P ゴシック"/>
            <family val="2"/>
          </rPr>
          <t>=CIQ($B229, "IQ_CASH_EQUIV", $C229)</t>
        </r>
      </text>
    </comment>
    <comment ref="BM229" authorId="0" shapeId="0" xr:uid="{0EFE9F8C-61D0-46DE-B327-DC466467C8C8}">
      <text>
        <r>
          <rPr>
            <b/>
            <sz val="9"/>
            <color indexed="81"/>
            <rFont val="MS P ゴシック"/>
            <family val="2"/>
          </rPr>
          <t>=CIQ($B229, "IQ_ST_INVEST", $C229)</t>
        </r>
      </text>
    </comment>
    <comment ref="BN229" authorId="0" shapeId="0" xr:uid="{8F494EB7-8411-4E41-AFFA-C24034B85180}">
      <text>
        <r>
          <rPr>
            <b/>
            <sz val="9"/>
            <color indexed="81"/>
            <rFont val="MS P ゴシック"/>
            <family val="2"/>
          </rPr>
          <t>=CIQ($B229, "IQ_CASH_ST_INVEST", $C229)</t>
        </r>
      </text>
    </comment>
    <comment ref="BO229" authorId="0" shapeId="0" xr:uid="{12856AF0-CABA-42C3-BFBA-CCA1C5417469}">
      <text>
        <r>
          <rPr>
            <b/>
            <sz val="9"/>
            <color indexed="81"/>
            <rFont val="MS P ゴシック"/>
            <family val="2"/>
          </rPr>
          <t>=CIQ($B229, "IQ_AR", $C229)</t>
        </r>
      </text>
    </comment>
    <comment ref="BP229" authorId="0" shapeId="0" xr:uid="{B6BD26AB-D63B-4621-A3B5-CD161F4065BF}">
      <text>
        <r>
          <rPr>
            <b/>
            <sz val="9"/>
            <color indexed="81"/>
            <rFont val="MS P ゴシック"/>
            <family val="2"/>
          </rPr>
          <t>=CIQ($B229, "IQ_TOTAL_RECEIV", $C229)</t>
        </r>
      </text>
    </comment>
    <comment ref="BQ229" authorId="0" shapeId="0" xr:uid="{66C0530A-0E21-4B8B-83C0-7F4EB7C0D6BB}">
      <text>
        <r>
          <rPr>
            <b/>
            <sz val="9"/>
            <color indexed="81"/>
            <rFont val="MS P ゴシック"/>
            <family val="2"/>
          </rPr>
          <t>=CIQ($B229, "IQ_INVENTORY", $C229)</t>
        </r>
      </text>
    </comment>
    <comment ref="BR229" authorId="0" shapeId="0" xr:uid="{E9B5E2EE-FEEC-4320-9193-5871676E2CBD}">
      <text>
        <r>
          <rPr>
            <b/>
            <sz val="9"/>
            <color indexed="81"/>
            <rFont val="MS P ゴシック"/>
            <family val="2"/>
          </rPr>
          <t>=CIQ($B229, "IQ_DEF_TAX_ASSETS_CURRENT", $C229)</t>
        </r>
      </text>
    </comment>
    <comment ref="BS229" authorId="0" shapeId="0" xr:uid="{B067CE54-8F99-418F-B08C-8D916024BB1E}">
      <text>
        <r>
          <rPr>
            <b/>
            <sz val="9"/>
            <color indexed="81"/>
            <rFont val="MS P ゴシック"/>
            <family val="2"/>
          </rPr>
          <t>=CIQ($B229, "IQ_OTHER_CA_SUPPL", $C229)</t>
        </r>
      </text>
    </comment>
    <comment ref="BT229" authorId="0" shapeId="0" xr:uid="{B2215992-402A-4F69-98CB-1371FB0D2B81}">
      <text>
        <r>
          <rPr>
            <b/>
            <sz val="9"/>
            <color indexed="81"/>
            <rFont val="MS P ゴシック"/>
            <family val="2"/>
          </rPr>
          <t>=CIQ($B229, "IQ_TOTAL_CA", $C229)</t>
        </r>
      </text>
    </comment>
    <comment ref="BU229" authorId="0" shapeId="0" xr:uid="{3FE466E1-5D56-4346-8C6B-8A7668027F63}">
      <text>
        <r>
          <rPr>
            <b/>
            <sz val="9"/>
            <color indexed="81"/>
            <rFont val="MS P ゴシック"/>
            <family val="2"/>
          </rPr>
          <t>=CIQ($B229, "IQ_GPPE", $C229)</t>
        </r>
      </text>
    </comment>
    <comment ref="BV229" authorId="0" shapeId="0" xr:uid="{C687C8E3-3BD1-4830-9E92-E24787C48AC8}">
      <text>
        <r>
          <rPr>
            <b/>
            <sz val="9"/>
            <color indexed="81"/>
            <rFont val="MS P ゴシック"/>
            <family val="2"/>
          </rPr>
          <t>=CIQ($B229, "IQ_AD", $C229)</t>
        </r>
      </text>
    </comment>
    <comment ref="BW229" authorId="0" shapeId="0" xr:uid="{85375856-1D07-41D1-ADF2-C37291232E81}">
      <text>
        <r>
          <rPr>
            <b/>
            <sz val="9"/>
            <color indexed="81"/>
            <rFont val="MS P ゴシック"/>
            <family val="2"/>
          </rPr>
          <t>=CIQ($B229, "IQ_NPPE", $C229)</t>
        </r>
      </text>
    </comment>
    <comment ref="BX229" authorId="0" shapeId="0" xr:uid="{E7694912-EB21-4020-B01B-B24163B2685F}">
      <text>
        <r>
          <rPr>
            <b/>
            <sz val="9"/>
            <color indexed="81"/>
            <rFont val="MS P ゴシック"/>
            <family val="2"/>
          </rPr>
          <t>=CIQ($B229, "IQ_LT_INVEST", $C229)</t>
        </r>
      </text>
    </comment>
    <comment ref="BY229" authorId="0" shapeId="0" xr:uid="{458B823B-86B9-4A90-9463-266996AC8A51}">
      <text>
        <r>
          <rPr>
            <b/>
            <sz val="9"/>
            <color indexed="81"/>
            <rFont val="MS P ゴシック"/>
            <family val="2"/>
          </rPr>
          <t>=CIQ($B229, "IQ_GW", $C229)</t>
        </r>
      </text>
    </comment>
    <comment ref="BZ229" authorId="0" shapeId="0" xr:uid="{82FC2161-1F45-4182-83E3-6190AB5F6976}">
      <text>
        <r>
          <rPr>
            <b/>
            <sz val="9"/>
            <color indexed="81"/>
            <rFont val="MS P ゴシック"/>
            <family val="2"/>
          </rPr>
          <t>=CIQ($B229, "IQ_OTHER_INTAN", $C229)</t>
        </r>
      </text>
    </comment>
    <comment ref="CA229" authorId="0" shapeId="0" xr:uid="{C5C3D903-95D5-402C-99C0-F059F5B3F418}">
      <text>
        <r>
          <rPr>
            <b/>
            <sz val="9"/>
            <color indexed="81"/>
            <rFont val="MS P ゴシック"/>
            <family val="2"/>
          </rPr>
          <t>=CIQ($B229, "IQ_LOANS_RECEIV_LT", $C229)</t>
        </r>
      </text>
    </comment>
    <comment ref="CB229" authorId="0" shapeId="0" xr:uid="{7010B306-0218-489D-B287-C1217354EA4D}">
      <text>
        <r>
          <rPr>
            <b/>
            <sz val="9"/>
            <color indexed="81"/>
            <rFont val="MS P ゴシック"/>
            <family val="2"/>
          </rPr>
          <t>=CIQ($B229, "IQ_DEF_TAX_ASSETS_LT", $C229)</t>
        </r>
      </text>
    </comment>
    <comment ref="CC229" authorId="0" shapeId="0" xr:uid="{6B52D20D-C284-4E8A-9294-41904B30515A}">
      <text>
        <r>
          <rPr>
            <b/>
            <sz val="9"/>
            <color indexed="81"/>
            <rFont val="MS P ゴシック"/>
            <family val="2"/>
          </rPr>
          <t>=CIQ($B229, "IQ_OTHER_LT_ASSETS", $C229)</t>
        </r>
      </text>
    </comment>
    <comment ref="CD229" authorId="0" shapeId="0" xr:uid="{59F36786-1CC0-4A39-BE50-E3017A468899}">
      <text>
        <r>
          <rPr>
            <b/>
            <sz val="9"/>
            <color indexed="81"/>
            <rFont val="MS P ゴシック"/>
            <family val="2"/>
          </rPr>
          <t>=CIQ($B229, "IQ_TOTAL_ASSETS", $C229)</t>
        </r>
      </text>
    </comment>
    <comment ref="CF229" authorId="0" shapeId="0" xr:uid="{9BDE1DEE-895A-4E4F-8914-C6A57DA2A247}">
      <text>
        <r>
          <rPr>
            <b/>
            <sz val="9"/>
            <color indexed="81"/>
            <rFont val="MS P ゴシック"/>
            <family val="2"/>
          </rPr>
          <t>=CIQ($B229, "IQ_AP", $C229)</t>
        </r>
      </text>
    </comment>
    <comment ref="CG229" authorId="0" shapeId="0" xr:uid="{5EB41F3A-8CA3-46C4-A5DB-124D9909EEC2}">
      <text>
        <r>
          <rPr>
            <b/>
            <sz val="9"/>
            <color indexed="81"/>
            <rFont val="MS P ゴシック"/>
            <family val="2"/>
          </rPr>
          <t>=CIQ($B229, "IQ_AE", $C229)</t>
        </r>
      </text>
    </comment>
    <comment ref="CH229" authorId="0" shapeId="0" xr:uid="{6EC7D829-A1B6-4B9F-9A40-E6A6B0664C3D}">
      <text>
        <r>
          <rPr>
            <b/>
            <sz val="9"/>
            <color indexed="81"/>
            <rFont val="MS P ゴシック"/>
            <family val="2"/>
          </rPr>
          <t>=CIQ($B229, "IQ_ST_DEBT", $C229)</t>
        </r>
      </text>
    </comment>
    <comment ref="CI229" authorId="0" shapeId="0" xr:uid="{37B14555-4032-4201-AC1A-0F2F6B57E12E}">
      <text>
        <r>
          <rPr>
            <b/>
            <sz val="9"/>
            <color indexed="81"/>
            <rFont val="MS P ゴシック"/>
            <family val="2"/>
          </rPr>
          <t>=CIQ($B229, "IQ_CURRENT_PORT_DEBT", $C229)</t>
        </r>
      </text>
    </comment>
    <comment ref="CJ229" authorId="0" shapeId="0" xr:uid="{DA825EB3-4693-4351-ABA4-6167E9FEBD34}">
      <text>
        <r>
          <rPr>
            <b/>
            <sz val="9"/>
            <color indexed="81"/>
            <rFont val="MS P ゴシック"/>
            <family val="2"/>
          </rPr>
          <t>=CIQ($B229, "IQ_CURRENT_PORT_LEASES", $C229)</t>
        </r>
      </text>
    </comment>
    <comment ref="CK229" authorId="0" shapeId="0" xr:uid="{02645F49-A603-483B-8E87-623FA382706D}">
      <text>
        <r>
          <rPr>
            <b/>
            <sz val="9"/>
            <color indexed="81"/>
            <rFont val="MS P ゴシック"/>
            <family val="2"/>
          </rPr>
          <t>=CIQ($B229, "IQ_INC_TAX_PAY_CURRENT", $C229)</t>
        </r>
      </text>
    </comment>
    <comment ref="CL229" authorId="0" shapeId="0" xr:uid="{1A4DB257-3B06-4EF3-A338-8EB6476C32DF}">
      <text>
        <r>
          <rPr>
            <b/>
            <sz val="9"/>
            <color indexed="81"/>
            <rFont val="MS P ゴシック"/>
            <family val="2"/>
          </rPr>
          <t>=CIQ($B229, "IQ_OTHER_CL_SUPPL", $C229)</t>
        </r>
      </text>
    </comment>
    <comment ref="CM229" authorId="0" shapeId="0" xr:uid="{6AAA5D05-99A4-4340-BF2A-CDF777E59201}">
      <text>
        <r>
          <rPr>
            <b/>
            <sz val="9"/>
            <color indexed="81"/>
            <rFont val="MS P ゴシック"/>
            <family val="2"/>
          </rPr>
          <t>=CIQ($B229, "IQ_TOTAL_CL", $C229)</t>
        </r>
      </text>
    </comment>
    <comment ref="CN229" authorId="0" shapeId="0" xr:uid="{F9877F23-FFFC-406F-913A-84564D16A87A}">
      <text>
        <r>
          <rPr>
            <b/>
            <sz val="9"/>
            <color indexed="81"/>
            <rFont val="MS P ゴシック"/>
            <family val="2"/>
          </rPr>
          <t>=CIQ($B229, "IQ_LT_DEBT", $C229)</t>
        </r>
      </text>
    </comment>
    <comment ref="CO229" authorId="0" shapeId="0" xr:uid="{1046EC29-6581-41CD-838A-8F1A4D443AA1}">
      <text>
        <r>
          <rPr>
            <b/>
            <sz val="9"/>
            <color indexed="81"/>
            <rFont val="MS P ゴシック"/>
            <family val="2"/>
          </rPr>
          <t>=CIQ($B229, "IQ_CAPITAL_LEASES", $C229)</t>
        </r>
      </text>
    </comment>
    <comment ref="CP229" authorId="0" shapeId="0" xr:uid="{5756D8E8-9D65-4B71-A3A9-97134C77E018}">
      <text>
        <r>
          <rPr>
            <b/>
            <sz val="9"/>
            <color indexed="81"/>
            <rFont val="MS P ゴシック"/>
            <family val="2"/>
          </rPr>
          <t>=CIQ($B229, "IQ_PENSION", $C229)</t>
        </r>
      </text>
    </comment>
    <comment ref="CQ229" authorId="0" shapeId="0" xr:uid="{EA59FFEB-94BE-415E-89C4-B25E0556F017}">
      <text>
        <r>
          <rPr>
            <b/>
            <sz val="9"/>
            <color indexed="81"/>
            <rFont val="MS P ゴシック"/>
            <family val="2"/>
          </rPr>
          <t>=CIQ($B229, "IQ_DEF_TAX_LIAB_LT", $C229)</t>
        </r>
      </text>
    </comment>
    <comment ref="CR229" authorId="0" shapeId="0" xr:uid="{B4E8063D-1C08-45FB-8EFB-02BC7BBE522E}">
      <text>
        <r>
          <rPr>
            <b/>
            <sz val="9"/>
            <color indexed="81"/>
            <rFont val="MS P ゴシック"/>
            <family val="2"/>
          </rPr>
          <t>=CIQ($B229, "IQ_OTHER_LIAB_LT", $C229)</t>
        </r>
      </text>
    </comment>
    <comment ref="CS229" authorId="0" shapeId="0" xr:uid="{5D3DB379-BAA4-4DB5-85D5-B1C508CDD3E0}">
      <text>
        <r>
          <rPr>
            <b/>
            <sz val="9"/>
            <color indexed="81"/>
            <rFont val="MS P ゴシック"/>
            <family val="2"/>
          </rPr>
          <t>=CIQ($B229, "IQ_TOTAL_LIAB", $C229)</t>
        </r>
      </text>
    </comment>
    <comment ref="CT229" authorId="0" shapeId="0" xr:uid="{FFE76977-7073-4979-81A6-5549664131A8}">
      <text>
        <r>
          <rPr>
            <b/>
            <sz val="9"/>
            <color indexed="81"/>
            <rFont val="MS P ゴシック"/>
            <family val="2"/>
          </rPr>
          <t>=CIQ($B229, "IQ_COMMON", $C229)</t>
        </r>
      </text>
    </comment>
    <comment ref="CU229" authorId="0" shapeId="0" xr:uid="{808C8C2B-7B83-48BA-9E52-C655E99FFBE1}">
      <text>
        <r>
          <rPr>
            <b/>
            <sz val="9"/>
            <color indexed="81"/>
            <rFont val="MS P ゴシック"/>
            <family val="2"/>
          </rPr>
          <t>=CIQ($B229, "IQ_APIC", $C229)</t>
        </r>
      </text>
    </comment>
    <comment ref="CV229" authorId="0" shapeId="0" xr:uid="{24F557A0-656A-4484-B3C3-A95F29AC8503}">
      <text>
        <r>
          <rPr>
            <b/>
            <sz val="9"/>
            <color indexed="81"/>
            <rFont val="MS P ゴシック"/>
            <family val="2"/>
          </rPr>
          <t>=CIQ($B229, "IQ_RE", $C229)</t>
        </r>
      </text>
    </comment>
    <comment ref="CW229" authorId="0" shapeId="0" xr:uid="{7F786C72-A3A8-4690-A3BE-C369BB4A8CC7}">
      <text>
        <r>
          <rPr>
            <b/>
            <sz val="9"/>
            <color indexed="81"/>
            <rFont val="MS P ゴシック"/>
            <family val="2"/>
          </rPr>
          <t>=CIQ($B229, "IQ_TREASURY", $C229)</t>
        </r>
      </text>
    </comment>
    <comment ref="CX229" authorId="0" shapeId="0" xr:uid="{B70F4038-C68B-4F54-AF09-99F412073415}">
      <text>
        <r>
          <rPr>
            <b/>
            <sz val="9"/>
            <color indexed="81"/>
            <rFont val="MS P ゴシック"/>
            <family val="2"/>
          </rPr>
          <t>=CIQ($B229, "IQ_OTHER_EQUITY", $C229)</t>
        </r>
      </text>
    </comment>
    <comment ref="CY229" authorId="0" shapeId="0" xr:uid="{76986C99-BC37-41D1-912B-525933C97025}">
      <text>
        <r>
          <rPr>
            <b/>
            <sz val="9"/>
            <color indexed="81"/>
            <rFont val="MS P ゴシック"/>
            <family val="2"/>
          </rPr>
          <t>=CIQ($B229, "IQ_TOTAL_COMMON_EQUITY", $C229)</t>
        </r>
      </text>
    </comment>
    <comment ref="CZ229" authorId="0" shapeId="0" xr:uid="{FBD4B880-A34C-4B95-A07C-8472BEFAF224}">
      <text>
        <r>
          <rPr>
            <b/>
            <sz val="9"/>
            <color indexed="81"/>
            <rFont val="MS P ゴシック"/>
            <family val="2"/>
          </rPr>
          <t>=CIQ($B229, "IQ_MINORITY_INTEREST", $C229)</t>
        </r>
      </text>
    </comment>
    <comment ref="DA229" authorId="0" shapeId="0" xr:uid="{CEABA8E6-9907-404B-96FC-8DBE5E35E85E}">
      <text>
        <r>
          <rPr>
            <b/>
            <sz val="9"/>
            <color indexed="81"/>
            <rFont val="MS P ゴシック"/>
            <family val="2"/>
          </rPr>
          <t>=CIQ($B229, "IQ_TOTAL_EQUITY", $C229)</t>
        </r>
      </text>
    </comment>
    <comment ref="DB229" authorId="0" shapeId="0" xr:uid="{F5842141-017B-4EEF-815B-07E636C69B91}">
      <text>
        <r>
          <rPr>
            <b/>
            <sz val="9"/>
            <color indexed="81"/>
            <rFont val="MS P ゴシック"/>
            <family val="2"/>
          </rPr>
          <t>=CIQ($B229, "IQ_TOTAL_LIAB_EQUITY", $C229)</t>
        </r>
      </text>
    </comment>
    <comment ref="DD229" authorId="0" shapeId="0" xr:uid="{5BE2D4A9-6E66-4A7D-BCFC-418C0FF9F127}">
      <text>
        <r>
          <rPr>
            <b/>
            <sz val="9"/>
            <color indexed="81"/>
            <rFont val="MS P ゴシック"/>
            <family val="2"/>
          </rPr>
          <t>=CIQ($B229, "IQ_TOTAL_OUTSTANDING_FILING_DATE", $C229)</t>
        </r>
      </text>
    </comment>
    <comment ref="DE229" authorId="0" shapeId="0" xr:uid="{EC44B027-CA3D-4333-ADFF-7F25666BA9F0}">
      <text>
        <r>
          <rPr>
            <b/>
            <sz val="9"/>
            <color indexed="81"/>
            <rFont val="MS P ゴシック"/>
            <family val="2"/>
          </rPr>
          <t>=CIQ($B229, "IQ_TOTAL_OUTSTANDING_BS_DATE", $C229)</t>
        </r>
      </text>
    </comment>
    <comment ref="DF229" authorId="0" shapeId="0" xr:uid="{B3E8BC5B-B68A-4F64-AB56-FACF80D68499}">
      <text>
        <r>
          <rPr>
            <b/>
            <sz val="9"/>
            <color indexed="81"/>
            <rFont val="MS P ゴシック"/>
            <family val="2"/>
          </rPr>
          <t>=CIQ($B229, "IQ_BV_SHARE", $C229)</t>
        </r>
      </text>
    </comment>
    <comment ref="DG229" authorId="0" shapeId="0" xr:uid="{E5BF5CC5-C346-4B1B-A274-A07C510E6156}">
      <text>
        <r>
          <rPr>
            <b/>
            <sz val="9"/>
            <color indexed="81"/>
            <rFont val="MS P ゴシック"/>
            <family val="2"/>
          </rPr>
          <t>=CIQ($B229, "IQ_TOTAL_DEBT", $C229)</t>
        </r>
      </text>
    </comment>
    <comment ref="DH229" authorId="0" shapeId="0" xr:uid="{6F9B7C37-64E4-4DBA-9F85-A8E4322E6691}">
      <text>
        <r>
          <rPr>
            <b/>
            <sz val="9"/>
            <color indexed="81"/>
            <rFont val="MS P ゴシック"/>
            <family val="2"/>
          </rPr>
          <t>=CIQ($B229, "IQ_NET_DEBT", $C229)</t>
        </r>
      </text>
    </comment>
    <comment ref="DI229" authorId="0" shapeId="0" xr:uid="{ADA6BEA2-138B-4B57-92AF-08BC76F0B963}">
      <text>
        <r>
          <rPr>
            <b/>
            <sz val="9"/>
            <color indexed="81"/>
            <rFont val="MS P ゴシック"/>
            <family val="2"/>
          </rPr>
          <t>=CIQ($B229, "IQ_DEBT_EQUIV_NET_PBO", $C229)</t>
        </r>
      </text>
    </comment>
    <comment ref="DJ229" authorId="0" shapeId="0" xr:uid="{8BFBD6FD-D8BF-4F78-A4BF-DF2D57648202}">
      <text>
        <r>
          <rPr>
            <b/>
            <sz val="9"/>
            <color indexed="81"/>
            <rFont val="MS P ゴシック"/>
            <family val="2"/>
          </rPr>
          <t>=CIQ($B229, "IQ_DEBT_EQUIV_OPER_LEASE", $C229)</t>
        </r>
      </text>
    </comment>
    <comment ref="DK229" authorId="0" shapeId="0" xr:uid="{00D5937D-0A6C-4AE8-A6EB-C6536813C08B}">
      <text>
        <r>
          <rPr>
            <b/>
            <sz val="9"/>
            <color indexed="81"/>
            <rFont val="MS P ゴシック"/>
            <family val="2"/>
          </rPr>
          <t>=CIQ($B229, "IQ_MINORITY_INTEREST_TOTAL", $C229)</t>
        </r>
      </text>
    </comment>
    <comment ref="DL229" authorId="0" shapeId="0" xr:uid="{3C5A577E-559C-4676-BD8E-5E45957E4942}">
      <text>
        <r>
          <rPr>
            <b/>
            <sz val="9"/>
            <color indexed="81"/>
            <rFont val="MS P ゴシック"/>
            <family val="2"/>
          </rPr>
          <t>=CIQ($B229, "IQ_EQUITY_METHOD", $C229)</t>
        </r>
      </text>
    </comment>
    <comment ref="DM229" authorId="0" shapeId="0" xr:uid="{866E29DE-8D39-4828-8522-6D250EA74F27}">
      <text>
        <r>
          <rPr>
            <b/>
            <sz val="9"/>
            <color indexed="81"/>
            <rFont val="MS P ゴシック"/>
            <family val="2"/>
          </rPr>
          <t>=CIQ($B229, "IQ_RAW_INV", $C229)</t>
        </r>
      </text>
    </comment>
    <comment ref="DN229" authorId="0" shapeId="0" xr:uid="{E50390DB-8835-4112-9E14-C24C32D37D1B}">
      <text>
        <r>
          <rPr>
            <b/>
            <sz val="9"/>
            <color indexed="81"/>
            <rFont val="MS P ゴシック"/>
            <family val="2"/>
          </rPr>
          <t>=CIQ($B229, "IQ_WIP_INV", $C229)</t>
        </r>
      </text>
    </comment>
    <comment ref="DO229" authorId="0" shapeId="0" xr:uid="{4A8FFC3F-0D1D-4685-9701-7BFDD0971910}">
      <text>
        <r>
          <rPr>
            <b/>
            <sz val="9"/>
            <color indexed="81"/>
            <rFont val="MS P ゴシック"/>
            <family val="2"/>
          </rPr>
          <t>=CIQ($B229, "IQ_FINISHED_INV", $C229)</t>
        </r>
      </text>
    </comment>
    <comment ref="DP229" authorId="0" shapeId="0" xr:uid="{0FCE63AF-1C7E-43BC-B80E-1E081B3A6981}">
      <text>
        <r>
          <rPr>
            <b/>
            <sz val="9"/>
            <color indexed="81"/>
            <rFont val="MS P ゴシック"/>
            <family val="2"/>
          </rPr>
          <t>=CIQ($B229, "IQ_LAND", $C229)</t>
        </r>
      </text>
    </comment>
    <comment ref="DQ229" authorId="0" shapeId="0" xr:uid="{DE23DDA7-A80E-4912-80CC-4992EF4816BE}">
      <text>
        <r>
          <rPr>
            <b/>
            <sz val="9"/>
            <color indexed="81"/>
            <rFont val="MS P ゴシック"/>
            <family val="2"/>
          </rPr>
          <t>=CIQ($B229, "IQ_BUILDINGS", $C229)</t>
        </r>
      </text>
    </comment>
    <comment ref="DR229" authorId="0" shapeId="0" xr:uid="{0D35CA7F-3188-4970-9B3D-D16BD3646A9F}">
      <text>
        <r>
          <rPr>
            <b/>
            <sz val="9"/>
            <color indexed="81"/>
            <rFont val="MS P ゴシック"/>
            <family val="2"/>
          </rPr>
          <t>=CIQ($B229, "IQ_MACHINERY", $C229)</t>
        </r>
      </text>
    </comment>
    <comment ref="DS229" authorId="0" shapeId="0" xr:uid="{CD7A94D3-B7FA-4570-A14D-7C0138AB97CE}">
      <text>
        <r>
          <rPr>
            <b/>
            <sz val="9"/>
            <color indexed="81"/>
            <rFont val="MS P ゴシック"/>
            <family val="2"/>
          </rPr>
          <t>=CIQ($B229, "IQ_CIP", $C229)</t>
        </r>
      </text>
    </comment>
    <comment ref="DT229" authorId="0" shapeId="0" xr:uid="{6A861876-0BC5-4DBC-8011-A202A9EDAEA1}">
      <text>
        <r>
          <rPr>
            <b/>
            <sz val="9"/>
            <color indexed="81"/>
            <rFont val="MS P ゴシック"/>
            <family val="2"/>
          </rPr>
          <t>=CIQ($B229, "IQ_FULL_TIME", $C229)</t>
        </r>
      </text>
    </comment>
    <comment ref="DU229" authorId="0" shapeId="0" xr:uid="{44DF64DD-8AC9-4F53-AA03-609C8D399E3B}">
      <text>
        <r>
          <rPr>
            <b/>
            <sz val="9"/>
            <color indexed="81"/>
            <rFont val="MS P ゴシック"/>
            <family val="2"/>
          </rPr>
          <t>=CIQ($B229, "IQ_PART_TIME", $C229)</t>
        </r>
      </text>
    </comment>
    <comment ref="DW229" authorId="0" shapeId="0" xr:uid="{CFE80221-26E2-43BE-B969-456E10B2D48A}">
      <text>
        <r>
          <rPr>
            <b/>
            <sz val="9"/>
            <color indexed="81"/>
            <rFont val="MS P ゴシック"/>
            <family val="2"/>
          </rPr>
          <t>=CIQ($B229, "IQ_NI_CF", $C229)</t>
        </r>
      </text>
    </comment>
    <comment ref="DX229" authorId="0" shapeId="0" xr:uid="{E340BA85-C6CC-49C0-8B27-D4BADEC4BEF3}">
      <text>
        <r>
          <rPr>
            <b/>
            <sz val="9"/>
            <color indexed="81"/>
            <rFont val="MS P ゴシック"/>
            <family val="2"/>
          </rPr>
          <t>=CIQ($B229, "IQ_DA_SUPPL_CF", $C229)</t>
        </r>
      </text>
    </comment>
    <comment ref="DY229" authorId="0" shapeId="0" xr:uid="{40C257FC-63F7-4454-96CB-F7960BDE4F3E}">
      <text>
        <r>
          <rPr>
            <b/>
            <sz val="9"/>
            <color indexed="81"/>
            <rFont val="MS P ゴシック"/>
            <family val="2"/>
          </rPr>
          <t>=CIQ($B229, "IQ_GW_INTAN_AMORT_CF", $C229)</t>
        </r>
      </text>
    </comment>
    <comment ref="DZ229" authorId="0" shapeId="0" xr:uid="{D29D64EB-0469-4878-BCA3-DB506D81D611}">
      <text>
        <r>
          <rPr>
            <b/>
            <sz val="9"/>
            <color indexed="81"/>
            <rFont val="MS P ゴシック"/>
            <family val="2"/>
          </rPr>
          <t>=CIQ($B229, "IQ_DA_CF", $C229)</t>
        </r>
      </text>
    </comment>
    <comment ref="EA229" authorId="0" shapeId="0" xr:uid="{4348DD30-702E-4CE4-B6AD-96E74787C4CD}">
      <text>
        <r>
          <rPr>
            <b/>
            <sz val="9"/>
            <color indexed="81"/>
            <rFont val="MS P ゴシック"/>
            <family val="2"/>
          </rPr>
          <t>=CIQ($B229, "IQ_MINORITY_INTEREST_CF", $C229)</t>
        </r>
      </text>
    </comment>
    <comment ref="EB229" authorId="0" shapeId="0" xr:uid="{99631A98-BE13-4C73-A2D1-02F3DFECD500}">
      <text>
        <r>
          <rPr>
            <b/>
            <sz val="9"/>
            <color indexed="81"/>
            <rFont val="MS P ゴシック"/>
            <family val="2"/>
          </rPr>
          <t>=CIQ($B229, "IQ_GAIN_ASSETS_CF", $C229)</t>
        </r>
      </text>
    </comment>
    <comment ref="EC229" authorId="0" shapeId="0" xr:uid="{D3311E39-8203-4E9A-9674-49D62DB4BDAF}">
      <text>
        <r>
          <rPr>
            <b/>
            <sz val="9"/>
            <color indexed="81"/>
            <rFont val="MS P ゴシック"/>
            <family val="2"/>
          </rPr>
          <t>=CIQ($B229, "IQ_GAIN_INVEST_CF", $C229)</t>
        </r>
      </text>
    </comment>
    <comment ref="ED229" authorId="0" shapeId="0" xr:uid="{7791D7C3-6D84-4436-9AB4-0B4AC6CBBBF1}">
      <text>
        <r>
          <rPr>
            <b/>
            <sz val="9"/>
            <color indexed="81"/>
            <rFont val="MS P ゴシック"/>
            <family val="2"/>
          </rPr>
          <t>=CIQ($B229, "IQ_ASSET_WRITEDOWN_CF", $C229)</t>
        </r>
      </text>
    </comment>
    <comment ref="EE229" authorId="0" shapeId="0" xr:uid="{029C6816-B423-47C3-B4B0-0FC09A7F0ED5}">
      <text>
        <r>
          <rPr>
            <b/>
            <sz val="9"/>
            <color indexed="81"/>
            <rFont val="MS P ゴシック"/>
            <family val="2"/>
          </rPr>
          <t>=CIQ($B229, "IQ_INC_EQUITY_CF", $C229)</t>
        </r>
      </text>
    </comment>
    <comment ref="EF229" authorId="0" shapeId="0" xr:uid="{38837CA4-B47A-4577-B8BB-65603E792091}">
      <text>
        <r>
          <rPr>
            <b/>
            <sz val="9"/>
            <color indexed="81"/>
            <rFont val="MS P ゴシック"/>
            <family val="2"/>
          </rPr>
          <t>=CIQ($B229, "IQ_PROV_BAD_DEBTS_CF", $C229)</t>
        </r>
      </text>
    </comment>
    <comment ref="EG229" authorId="0" shapeId="0" xr:uid="{73EB933C-C514-4483-863D-BE2F1A1FE738}">
      <text>
        <r>
          <rPr>
            <b/>
            <sz val="9"/>
            <color indexed="81"/>
            <rFont val="MS P ゴシック"/>
            <family val="2"/>
          </rPr>
          <t>=CIQ($B229, "IQ_OTHER_OPER_ACT", $C229)</t>
        </r>
      </text>
    </comment>
    <comment ref="EH229" authorId="0" shapeId="0" xr:uid="{CA0B48F4-3540-444A-8D6B-297ACFFD63E6}">
      <text>
        <r>
          <rPr>
            <b/>
            <sz val="9"/>
            <color indexed="81"/>
            <rFont val="MS P ゴシック"/>
            <family val="2"/>
          </rPr>
          <t>=CIQ($B229, "IQ_CHANGE_AR", $C229)</t>
        </r>
      </text>
    </comment>
    <comment ref="EI229" authorId="0" shapeId="0" xr:uid="{3249533C-226E-4677-87AA-4216CE150282}">
      <text>
        <r>
          <rPr>
            <b/>
            <sz val="9"/>
            <color indexed="81"/>
            <rFont val="MS P ゴシック"/>
            <family val="2"/>
          </rPr>
          <t>=CIQ($B229, "IQ_CHANGE_INVENTORY", $C229)</t>
        </r>
      </text>
    </comment>
    <comment ref="EJ229" authorId="0" shapeId="0" xr:uid="{8A721E56-B6EC-4C0A-B769-FB6DD5027D82}">
      <text>
        <r>
          <rPr>
            <b/>
            <sz val="9"/>
            <color indexed="81"/>
            <rFont val="MS P ゴシック"/>
            <family val="2"/>
          </rPr>
          <t>=CIQ($B229, "IQ_CHANGE_AP", $C229)</t>
        </r>
      </text>
    </comment>
    <comment ref="EK229" authorId="0" shapeId="0" xr:uid="{63C92669-E84E-4E50-82B2-E369142DF4A8}">
      <text>
        <r>
          <rPr>
            <b/>
            <sz val="9"/>
            <color indexed="81"/>
            <rFont val="MS P ゴシック"/>
            <family val="2"/>
          </rPr>
          <t>=CIQ($B229, "IQ_CHANGE_OTHER_NET_OPER_ASSETS", $C229)</t>
        </r>
      </text>
    </comment>
    <comment ref="EL229" authorId="0" shapeId="0" xr:uid="{07371DFD-DB6F-4276-8400-643D72B39629}">
      <text>
        <r>
          <rPr>
            <b/>
            <sz val="9"/>
            <color indexed="81"/>
            <rFont val="MS P ゴシック"/>
            <family val="2"/>
          </rPr>
          <t>=CIQ($B229, "IQ_CASH_OPER", $C229)</t>
        </r>
      </text>
    </comment>
    <comment ref="EM229" authorId="0" shapeId="0" xr:uid="{EE275564-09D4-473F-A175-0DD64C4E7E3C}">
      <text>
        <r>
          <rPr>
            <b/>
            <sz val="9"/>
            <color indexed="81"/>
            <rFont val="MS P ゴシック"/>
            <family val="2"/>
          </rPr>
          <t>=CIQ($B229, "IQ_CAPEX", $C229)</t>
        </r>
      </text>
    </comment>
    <comment ref="EN229" authorId="0" shapeId="0" xr:uid="{30C72AED-1085-4A2C-8878-EA7AEFF605F7}">
      <text>
        <r>
          <rPr>
            <b/>
            <sz val="9"/>
            <color indexed="81"/>
            <rFont val="MS P ゴシック"/>
            <family val="2"/>
          </rPr>
          <t>=CIQ($B229, "IQ_SALE_PPE_CF", $C229)</t>
        </r>
      </text>
    </comment>
    <comment ref="EO229" authorId="0" shapeId="0" xr:uid="{7CD49E85-3E67-4545-819B-B747EBAAEA36}">
      <text>
        <r>
          <rPr>
            <b/>
            <sz val="9"/>
            <color indexed="81"/>
            <rFont val="MS P ゴシック"/>
            <family val="2"/>
          </rPr>
          <t>=CIQ($B229, "IQ_CASH_ACQUIRE_CF", $C229)</t>
        </r>
      </text>
    </comment>
    <comment ref="EP229" authorId="0" shapeId="0" xr:uid="{343D0E8C-4DEC-4B66-BD68-8821437487FF}">
      <text>
        <r>
          <rPr>
            <b/>
            <sz val="9"/>
            <color indexed="81"/>
            <rFont val="MS P ゴシック"/>
            <family val="2"/>
          </rPr>
          <t>=CIQ($B229, "IQ_DIVEST_CF", $C229)</t>
        </r>
      </text>
    </comment>
    <comment ref="EQ229" authorId="0" shapeId="0" xr:uid="{D453DDEF-051C-4680-806E-C6A1FB96D715}">
      <text>
        <r>
          <rPr>
            <b/>
            <sz val="9"/>
            <color indexed="81"/>
            <rFont val="MS P ゴシック"/>
            <family val="2"/>
          </rPr>
          <t>=CIQ($B229, "IQ_SALE_INTAN_CF", $C229)</t>
        </r>
      </text>
    </comment>
    <comment ref="ER229" authorId="0" shapeId="0" xr:uid="{33A4722A-1169-411D-A785-FEB2C82319AE}">
      <text>
        <r>
          <rPr>
            <b/>
            <sz val="9"/>
            <color indexed="81"/>
            <rFont val="MS P ゴシック"/>
            <family val="2"/>
          </rPr>
          <t>=CIQ($B229, "IQ_INVEST_SECURITY_CF", $C229)</t>
        </r>
      </text>
    </comment>
    <comment ref="ES229" authorId="0" shapeId="0" xr:uid="{BE0ACCB2-6757-408A-B6FA-14A0D424032B}">
      <text>
        <r>
          <rPr>
            <b/>
            <sz val="9"/>
            <color indexed="81"/>
            <rFont val="MS P ゴシック"/>
            <family val="2"/>
          </rPr>
          <t>=CIQ($B229, "IQ_INVEST_LOANS_CF", $C229)</t>
        </r>
      </text>
    </comment>
    <comment ref="ET229" authorId="0" shapeId="0" xr:uid="{BD3C5FE6-6093-4FDE-BEB1-007297715896}">
      <text>
        <r>
          <rPr>
            <b/>
            <sz val="9"/>
            <color indexed="81"/>
            <rFont val="MS P ゴシック"/>
            <family val="2"/>
          </rPr>
          <t>=CIQ($B229, "IQ_OTHER_INVEST_ACT_SUPPL", $C229)</t>
        </r>
      </text>
    </comment>
    <comment ref="EU229" authorId="0" shapeId="0" xr:uid="{845BC2F2-AAE9-4044-8C44-C7A9E50515E2}">
      <text>
        <r>
          <rPr>
            <b/>
            <sz val="9"/>
            <color indexed="81"/>
            <rFont val="MS P ゴシック"/>
            <family val="2"/>
          </rPr>
          <t>=CIQ($B229, "IQ_CASH_INVEST", $C229)</t>
        </r>
      </text>
    </comment>
    <comment ref="EV229" authorId="0" shapeId="0" xr:uid="{77BCB383-F6A4-4DA2-9861-899071D697F7}">
      <text>
        <r>
          <rPr>
            <b/>
            <sz val="9"/>
            <color indexed="81"/>
            <rFont val="MS P ゴシック"/>
            <family val="2"/>
          </rPr>
          <t>=CIQ($B229, "IQ_ST_DEBT_ISSUED", $C229)</t>
        </r>
      </text>
    </comment>
    <comment ref="EW229" authorId="0" shapeId="0" xr:uid="{DC30E10E-1315-4160-B2C4-F8A971A4ED56}">
      <text>
        <r>
          <rPr>
            <b/>
            <sz val="9"/>
            <color indexed="81"/>
            <rFont val="MS P ゴシック"/>
            <family val="2"/>
          </rPr>
          <t>=CIQ($B229, "IQ_LT_DEBT_ISSUED", $C229)</t>
        </r>
      </text>
    </comment>
    <comment ref="EX229" authorId="0" shapeId="0" xr:uid="{A611CFF6-F5DD-4EB2-9CE2-76092064406B}">
      <text>
        <r>
          <rPr>
            <b/>
            <sz val="9"/>
            <color indexed="81"/>
            <rFont val="MS P ゴシック"/>
            <family val="2"/>
          </rPr>
          <t>=CIQ($B229, "IQ_TOTAL_DEBT_ISSUED", $C229)</t>
        </r>
      </text>
    </comment>
    <comment ref="EY229" authorId="0" shapeId="0" xr:uid="{DAEC7602-A909-4E42-86ED-CB72A1AD10B0}">
      <text>
        <r>
          <rPr>
            <b/>
            <sz val="9"/>
            <color indexed="81"/>
            <rFont val="MS P ゴシック"/>
            <family val="2"/>
          </rPr>
          <t>=CIQ($B229, "IQ_ST_DEBT_REPAID", $C229)</t>
        </r>
      </text>
    </comment>
    <comment ref="EZ229" authorId="0" shapeId="0" xr:uid="{95D1FF30-7659-4C5A-8AE4-49EF3EA09C82}">
      <text>
        <r>
          <rPr>
            <b/>
            <sz val="9"/>
            <color indexed="81"/>
            <rFont val="MS P ゴシック"/>
            <family val="2"/>
          </rPr>
          <t>=CIQ($B229, "IQ_LT_DEBT_REPAID", $C229)</t>
        </r>
      </text>
    </comment>
    <comment ref="FA229" authorId="0" shapeId="0" xr:uid="{7CF26CB7-4EE3-45C1-90D6-29FA1107E533}">
      <text>
        <r>
          <rPr>
            <b/>
            <sz val="9"/>
            <color indexed="81"/>
            <rFont val="MS P ゴシック"/>
            <family val="2"/>
          </rPr>
          <t>=CIQ($B229, "IQ_TOTAL_DEBT_REPAID", $C229)</t>
        </r>
      </text>
    </comment>
    <comment ref="FB229" authorId="0" shapeId="0" xr:uid="{9C8D7897-9063-479A-8460-9385AEBE52E1}">
      <text>
        <r>
          <rPr>
            <b/>
            <sz val="9"/>
            <color indexed="81"/>
            <rFont val="MS P ゴシック"/>
            <family val="2"/>
          </rPr>
          <t>=CIQ($B229, "IQ_COMMON_ISSUED", $C229)</t>
        </r>
      </text>
    </comment>
    <comment ref="FC229" authorId="0" shapeId="0" xr:uid="{718B058D-C834-452A-932A-6486679A3025}">
      <text>
        <r>
          <rPr>
            <b/>
            <sz val="9"/>
            <color indexed="81"/>
            <rFont val="MS P ゴシック"/>
            <family val="2"/>
          </rPr>
          <t>=CIQ($B229, "IQ_COMMON_REP", $C229)</t>
        </r>
      </text>
    </comment>
    <comment ref="FD229" authorId="0" shapeId="0" xr:uid="{4EC0F327-AB5E-492B-BFCC-5B9A0F01C960}">
      <text>
        <r>
          <rPr>
            <b/>
            <sz val="9"/>
            <color indexed="81"/>
            <rFont val="MS P ゴシック"/>
            <family val="2"/>
          </rPr>
          <t>=CIQ($B229, "IQ_COMMON_DIV_CF", $C229)</t>
        </r>
      </text>
    </comment>
    <comment ref="FE229" authorId="0" shapeId="0" xr:uid="{C2A28B6E-4CCE-4693-8133-67DD7AED324A}">
      <text>
        <r>
          <rPr>
            <b/>
            <sz val="9"/>
            <color indexed="81"/>
            <rFont val="MS P ゴシック"/>
            <family val="2"/>
          </rPr>
          <t>=CIQ($B229, "IQ_COMMON_PREF_DIV_CF", $C229)</t>
        </r>
      </text>
    </comment>
    <comment ref="FF229" authorId="0" shapeId="0" xr:uid="{5D898C23-8E27-4CDD-BA10-DD935DC67D26}">
      <text>
        <r>
          <rPr>
            <b/>
            <sz val="9"/>
            <color indexed="81"/>
            <rFont val="MS P ゴシック"/>
            <family val="2"/>
          </rPr>
          <t>=CIQ($B229, "IQ_TOTAL_DIV_PAID_CF", $C229)</t>
        </r>
      </text>
    </comment>
    <comment ref="FG229" authorId="0" shapeId="0" xr:uid="{1CE60770-8BA4-464B-B012-9293962E15F1}">
      <text>
        <r>
          <rPr>
            <b/>
            <sz val="9"/>
            <color indexed="81"/>
            <rFont val="MS P ゴシック"/>
            <family val="2"/>
          </rPr>
          <t>=CIQ($B229, "IQ_SPECIAL_DIV_CF", $C229)</t>
        </r>
      </text>
    </comment>
    <comment ref="FH229" authorId="0" shapeId="0" xr:uid="{07C20F67-FDB6-4BB2-88F5-F33C3C5BB1D7}">
      <text>
        <r>
          <rPr>
            <b/>
            <sz val="9"/>
            <color indexed="81"/>
            <rFont val="MS P ゴシック"/>
            <family val="2"/>
          </rPr>
          <t>=CIQ($B229, "IQ_OTHER_FINANCE_ACT_SUPPL", $C229)</t>
        </r>
      </text>
    </comment>
    <comment ref="FI229" authorId="0" shapeId="0" xr:uid="{0863D891-7097-4A5A-A508-2D1D7A0927FB}">
      <text>
        <r>
          <rPr>
            <b/>
            <sz val="9"/>
            <color indexed="81"/>
            <rFont val="MS P ゴシック"/>
            <family val="2"/>
          </rPr>
          <t>=CIQ($B229, "IQ_CASH_FINAN", $C229)</t>
        </r>
      </text>
    </comment>
    <comment ref="FJ229" authorId="0" shapeId="0" xr:uid="{E1988951-5DD7-410B-A5F7-E3B62D426454}">
      <text>
        <r>
          <rPr>
            <b/>
            <sz val="9"/>
            <color indexed="81"/>
            <rFont val="MS P ゴシック"/>
            <family val="2"/>
          </rPr>
          <t>=CIQ($B229, "IQ_FX", $C229)</t>
        </r>
      </text>
    </comment>
    <comment ref="FK229" authorId="0" shapeId="0" xr:uid="{477E9EC4-D654-41F2-88A3-1614E900B9E8}">
      <text>
        <r>
          <rPr>
            <b/>
            <sz val="9"/>
            <color indexed="81"/>
            <rFont val="MS P ゴシック"/>
            <family val="2"/>
          </rPr>
          <t>=CIQ($B229, "IQ_NET_CHANGE", $C229)</t>
        </r>
      </text>
    </comment>
    <comment ref="FM229" authorId="0" shapeId="0" xr:uid="{62E83C07-D84C-405E-9679-897058AEC022}">
      <text>
        <r>
          <rPr>
            <b/>
            <sz val="9"/>
            <color indexed="81"/>
            <rFont val="MS P ゴシック"/>
            <family val="2"/>
          </rPr>
          <t>=CIQ($B229, "IQ_CASH_INTEREST", $C229)</t>
        </r>
      </text>
    </comment>
    <comment ref="FN229" authorId="0" shapeId="0" xr:uid="{84BE398A-A9B8-46D0-A236-B1B203785C6C}">
      <text>
        <r>
          <rPr>
            <b/>
            <sz val="9"/>
            <color indexed="81"/>
            <rFont val="MS P ゴシック"/>
            <family val="2"/>
          </rPr>
          <t>=CIQ($B229, "IQ_CASH_TAXES", $C229)</t>
        </r>
      </text>
    </comment>
    <comment ref="FO229" authorId="0" shapeId="0" xr:uid="{0A682DB5-4FED-44C3-BBF6-0B710BED617F}">
      <text>
        <r>
          <rPr>
            <b/>
            <sz val="9"/>
            <color indexed="81"/>
            <rFont val="MS P ゴシック"/>
            <family val="2"/>
          </rPr>
          <t>=CIQ($B229, "IQ_LEVERED_FCF", $C229)</t>
        </r>
      </text>
    </comment>
    <comment ref="FP229" authorId="0" shapeId="0" xr:uid="{A316D7D7-48AF-4BC6-BF05-E1C4E446145C}">
      <text>
        <r>
          <rPr>
            <b/>
            <sz val="9"/>
            <color indexed="81"/>
            <rFont val="MS P ゴシック"/>
            <family val="2"/>
          </rPr>
          <t>=CIQ($B229, "IQ_UNLEVERED_FCF", $C229)</t>
        </r>
      </text>
    </comment>
    <comment ref="FQ229" authorId="0" shapeId="0" xr:uid="{2E7BC429-2E9C-4900-AD04-ABF8C8AD886E}">
      <text>
        <r>
          <rPr>
            <b/>
            <sz val="9"/>
            <color indexed="81"/>
            <rFont val="MS P ゴシック"/>
            <family val="2"/>
          </rPr>
          <t>=CIQ($B229, "IQ_CHANGE_NET_WORKING_CAPITAL", $C229)</t>
        </r>
      </text>
    </comment>
    <comment ref="FR229" authorId="0" shapeId="0" xr:uid="{308CAB0F-E485-4666-B33B-C8EE076271AE}">
      <text>
        <r>
          <rPr>
            <b/>
            <sz val="9"/>
            <color indexed="81"/>
            <rFont val="MS P ゴシック"/>
            <family val="2"/>
          </rPr>
          <t>=CIQ($B229, "IQ_NET_DEBT_ISSUED", $C229)</t>
        </r>
      </text>
    </comment>
    <comment ref="FS229" authorId="0" shapeId="0" xr:uid="{AAA70363-8D73-4A44-8810-1F2E6F129EB0}">
      <text>
        <r>
          <rPr>
            <b/>
            <sz val="9"/>
            <color indexed="81"/>
            <rFont val="MS P ゴシック"/>
            <family val="2"/>
          </rPr>
          <t>=CIQ($B229, "IQ_FILING_CURRENCY", $C229)</t>
        </r>
      </text>
    </comment>
    <comment ref="FT229" authorId="0" shapeId="0" xr:uid="{8151B84C-23C9-49B0-B0FB-91936C0B6A51}">
      <text>
        <r>
          <rPr>
            <b/>
            <sz val="9"/>
            <color indexed="81"/>
            <rFont val="MS P ゴシック"/>
            <family val="2"/>
          </rPr>
          <t>=CIQ($B229, "IQ_PERIODDATE_IS", $C229)</t>
        </r>
      </text>
    </comment>
    <comment ref="FU229" authorId="0" shapeId="0" xr:uid="{4F85F47B-6CB6-436C-9EDC-3FE530875E72}">
      <text>
        <r>
          <rPr>
            <b/>
            <sz val="9"/>
            <color indexed="81"/>
            <rFont val="MS P ゴシック"/>
            <family val="2"/>
          </rPr>
          <t>=CIQ($B229, "IQ_PERIODLENGTH_IS", $C229)</t>
        </r>
      </text>
    </comment>
    <comment ref="FV229" authorId="0" shapeId="0" xr:uid="{1AB06B71-AAE0-4459-8A59-A4D32B718DF6}">
      <text>
        <r>
          <rPr>
            <b/>
            <sz val="9"/>
            <color indexed="81"/>
            <rFont val="MS P ゴシック"/>
            <family val="2"/>
          </rPr>
          <t>=CIQ($B229, "IQ_MARKETCAP", $FT229)</t>
        </r>
      </text>
    </comment>
    <comment ref="FW229" authorId="0" shapeId="0" xr:uid="{C7BF0525-252C-4F3C-8738-B9FBAFF82856}">
      <text>
        <r>
          <rPr>
            <b/>
            <sz val="9"/>
            <color indexed="81"/>
            <rFont val="MS P ゴシック"/>
            <family val="2"/>
          </rPr>
          <t>=CIQ($B229, "IQ_CUSTOM_BETA", $FT229)</t>
        </r>
      </text>
    </comment>
    <comment ref="FX229" authorId="0" shapeId="0" xr:uid="{FAA9574F-DD25-4CC8-A5C1-99E00B045765}">
      <text>
        <r>
          <rPr>
            <b/>
            <sz val="9"/>
            <color indexed="81"/>
            <rFont val="MS P ゴシック"/>
            <family val="2"/>
          </rPr>
          <t>=CIQ($B229, "IQ_BETA_5YR", $FT229)</t>
        </r>
      </text>
    </comment>
    <comment ref="FY229" authorId="0" shapeId="0" xr:uid="{2670FDF8-DAAD-43E9-9120-603AA877DC19}">
      <text>
        <r>
          <rPr>
            <b/>
            <sz val="9"/>
            <color indexed="81"/>
            <rFont val="MS P ゴシック"/>
            <family val="2"/>
          </rPr>
          <t>=CIQ($B229, "IQ_BETA_2YR", $FT229)</t>
        </r>
      </text>
    </comment>
    <comment ref="FZ229" authorId="0" shapeId="0" xr:uid="{DA144A27-A958-4F6E-B7C8-24011A52B675}">
      <text>
        <r>
          <rPr>
            <b/>
            <sz val="9"/>
            <color indexed="81"/>
            <rFont val="MS P ゴシック"/>
            <family val="2"/>
          </rPr>
          <t>=CIQ($B229, "IQ_BETA_1YR", $FT229)</t>
        </r>
      </text>
    </comment>
    <comment ref="GC229" authorId="0" shapeId="0" xr:uid="{C0A398CB-9692-45AF-AF37-C8BD25D0BE5D}">
      <text>
        <r>
          <rPr>
            <b/>
            <sz val="9"/>
            <color indexed="81"/>
            <rFont val="MS P ゴシック"/>
            <family val="2"/>
          </rPr>
          <t>=CIQ(B229, "IQ_CUSTOM_BETA", "-104W", FT229, , "^N225", "JPY", "H")</t>
        </r>
      </text>
    </comment>
    <comment ref="E230" authorId="0" shapeId="0" xr:uid="{3DAA2BA2-CC29-484B-95BF-FED81BA6770C}">
      <text>
        <r>
          <rPr>
            <b/>
            <sz val="9"/>
            <color indexed="81"/>
            <rFont val="MS P ゴシック"/>
            <family val="2"/>
          </rPr>
          <t>=CIQ($B230, "IQ_REV", $C230)</t>
        </r>
      </text>
    </comment>
    <comment ref="F230" authorId="0" shapeId="0" xr:uid="{1DEDB067-FB9C-4245-8D23-BF001856DBD3}">
      <text>
        <r>
          <rPr>
            <b/>
            <sz val="9"/>
            <color indexed="81"/>
            <rFont val="MS P ゴシック"/>
            <family val="2"/>
          </rPr>
          <t>=CIQ($B230, "IQ_OTHER_REV", $C230)</t>
        </r>
      </text>
    </comment>
    <comment ref="G230" authorId="0" shapeId="0" xr:uid="{7AE55C88-DAE5-4B40-98CC-6D8C258DD21B}">
      <text>
        <r>
          <rPr>
            <b/>
            <sz val="9"/>
            <color indexed="81"/>
            <rFont val="MS P ゴシック"/>
            <family val="2"/>
          </rPr>
          <t>=CIQ($B230, "IQ_TOTAL_REV", $C230)</t>
        </r>
      </text>
    </comment>
    <comment ref="H230" authorId="0" shapeId="0" xr:uid="{13F5470A-0853-4A37-B8A7-4773E44AB8FA}">
      <text>
        <r>
          <rPr>
            <b/>
            <sz val="9"/>
            <color indexed="81"/>
            <rFont val="MS P ゴシック"/>
            <family val="2"/>
          </rPr>
          <t>=CIQ($B230, "IQ_COGS", $C230)</t>
        </r>
      </text>
    </comment>
    <comment ref="I230" authorId="0" shapeId="0" xr:uid="{E4091A05-8044-4C74-8F69-006987F4D549}">
      <text>
        <r>
          <rPr>
            <b/>
            <sz val="9"/>
            <color indexed="81"/>
            <rFont val="MS P ゴシック"/>
            <family val="2"/>
          </rPr>
          <t>=CIQ($B230, "IQ_GP", $C230)</t>
        </r>
      </text>
    </comment>
    <comment ref="J230" authorId="0" shapeId="0" xr:uid="{0E34EF6C-A3E2-4764-B210-70911A0F1DA9}">
      <text>
        <r>
          <rPr>
            <b/>
            <sz val="9"/>
            <color indexed="81"/>
            <rFont val="MS P ゴシック"/>
            <family val="2"/>
          </rPr>
          <t>=CIQ($B230, "IQ_SGA_SUPPL", $C230)</t>
        </r>
      </text>
    </comment>
    <comment ref="K230" authorId="0" shapeId="0" xr:uid="{66C30293-0B85-489D-8E9F-A1B37DD83D1A}">
      <text>
        <r>
          <rPr>
            <b/>
            <sz val="9"/>
            <color indexed="81"/>
            <rFont val="MS P ゴシック"/>
            <family val="2"/>
          </rPr>
          <t>=CIQ($B230, "IQ_PROV_BAD_DEBTS", $C230)</t>
        </r>
      </text>
    </comment>
    <comment ref="L230" authorId="0" shapeId="0" xr:uid="{D9E98FA5-96A3-4BC0-8723-29E0601330D5}">
      <text>
        <r>
          <rPr>
            <b/>
            <sz val="9"/>
            <color indexed="81"/>
            <rFont val="MS P ゴシック"/>
            <family val="2"/>
          </rPr>
          <t>=CIQ($B230, "IQ_RD_EXP", $C230)</t>
        </r>
      </text>
    </comment>
    <comment ref="M230" authorId="0" shapeId="0" xr:uid="{428EF902-BCD2-4385-BB41-D424EC05A935}">
      <text>
        <r>
          <rPr>
            <b/>
            <sz val="9"/>
            <color indexed="81"/>
            <rFont val="MS P ゴシック"/>
            <family val="2"/>
          </rPr>
          <t>=CIQ($B230, "IQ_DA_SUPPL", $C230)</t>
        </r>
      </text>
    </comment>
    <comment ref="N230" authorId="0" shapeId="0" xr:uid="{B1565CFC-FCD9-4357-8298-314D7F32F0DD}">
      <text>
        <r>
          <rPr>
            <b/>
            <sz val="9"/>
            <color indexed="81"/>
            <rFont val="MS P ゴシック"/>
            <family val="2"/>
          </rPr>
          <t>=CIQ($B230, "IQ_GW_INTAN_AMORT", $C230)</t>
        </r>
      </text>
    </comment>
    <comment ref="O230" authorId="0" shapeId="0" xr:uid="{B62FFEEC-FC5E-46CC-B8C5-7CA9FF50AAA6}">
      <text>
        <r>
          <rPr>
            <b/>
            <sz val="9"/>
            <color indexed="81"/>
            <rFont val="MS P ゴシック"/>
            <family val="2"/>
          </rPr>
          <t>=CIQ($B230, "IQ_OTHER_OPER", $C230)</t>
        </r>
      </text>
    </comment>
    <comment ref="P230" authorId="0" shapeId="0" xr:uid="{7D6A7173-125E-4D0F-9147-9E76C17F2502}">
      <text>
        <r>
          <rPr>
            <b/>
            <sz val="9"/>
            <color indexed="81"/>
            <rFont val="MS P ゴシック"/>
            <family val="2"/>
          </rPr>
          <t>=CIQ($B230, "IQ_TOTAL_OTHER_OPER", $C230)</t>
        </r>
      </text>
    </comment>
    <comment ref="Q230" authorId="0" shapeId="0" xr:uid="{BD641FD5-DE4C-47B0-BE46-06EEBA2AA2C5}">
      <text>
        <r>
          <rPr>
            <b/>
            <sz val="9"/>
            <color indexed="81"/>
            <rFont val="MS P ゴシック"/>
            <family val="2"/>
          </rPr>
          <t>=CIQ($B230, "IQ_OPER_INC", $C230)</t>
        </r>
      </text>
    </comment>
    <comment ref="R230" authorId="0" shapeId="0" xr:uid="{B6BFB290-0A53-48B3-83EA-FB18FCC80D2E}">
      <text>
        <r>
          <rPr>
            <b/>
            <sz val="9"/>
            <color indexed="81"/>
            <rFont val="MS P ゴシック"/>
            <family val="2"/>
          </rPr>
          <t>=CIQ($B230, "IQ_INTEREST_EXP", $C230)</t>
        </r>
      </text>
    </comment>
    <comment ref="S230" authorId="0" shapeId="0" xr:uid="{4E8F1D56-4B07-4BAB-B4C1-9E1EF138D49C}">
      <text>
        <r>
          <rPr>
            <b/>
            <sz val="9"/>
            <color indexed="81"/>
            <rFont val="MS P ゴシック"/>
            <family val="2"/>
          </rPr>
          <t>=CIQ($B230, "IQ_INTEREST_INVEST_INC", $C230)</t>
        </r>
      </text>
    </comment>
    <comment ref="T230" authorId="0" shapeId="0" xr:uid="{E26D5525-F77D-4FBE-A154-170E3603E4FF}">
      <text>
        <r>
          <rPr>
            <b/>
            <sz val="9"/>
            <color indexed="81"/>
            <rFont val="MS P ゴシック"/>
            <family val="2"/>
          </rPr>
          <t>=CIQ($B230, "IQ_NET_INTEREST_EXP", $C230)</t>
        </r>
      </text>
    </comment>
    <comment ref="U230" authorId="0" shapeId="0" xr:uid="{2997FE20-6B07-418C-AF38-F5628410F3AD}">
      <text>
        <r>
          <rPr>
            <b/>
            <sz val="9"/>
            <color indexed="81"/>
            <rFont val="MS P ゴシック"/>
            <family val="2"/>
          </rPr>
          <t>=CIQ($B230, "IQ_INC_EQUITY", $C230)</t>
        </r>
      </text>
    </comment>
    <comment ref="V230" authorId="0" shapeId="0" xr:uid="{22D521CC-1D6B-442F-899B-D05D4F07B98F}">
      <text>
        <r>
          <rPr>
            <b/>
            <sz val="9"/>
            <color indexed="81"/>
            <rFont val="MS P ゴシック"/>
            <family val="2"/>
          </rPr>
          <t>=CIQ($B230, "IQ_CURRENCY_GAIN", $C230)</t>
        </r>
      </text>
    </comment>
    <comment ref="W230" authorId="0" shapeId="0" xr:uid="{9DF7E367-A4D2-4961-B7DF-BF5C1086A8D4}">
      <text>
        <r>
          <rPr>
            <b/>
            <sz val="9"/>
            <color indexed="81"/>
            <rFont val="MS P ゴシック"/>
            <family val="2"/>
          </rPr>
          <t>=CIQ($B230, "IQ_OTHER_NON_OPER_EXP_SUPPL", $C230)</t>
        </r>
      </text>
    </comment>
    <comment ref="X230" authorId="0" shapeId="0" xr:uid="{604A7216-F499-41C2-95ED-55548E586B95}">
      <text>
        <r>
          <rPr>
            <b/>
            <sz val="9"/>
            <color indexed="81"/>
            <rFont val="MS P ゴシック"/>
            <family val="2"/>
          </rPr>
          <t>=CIQ($B230, "IQ_EBT_EXCL", $C230)</t>
        </r>
      </text>
    </comment>
    <comment ref="Y230" authorId="0" shapeId="0" xr:uid="{3513B14C-4C58-48B8-B1C5-43DB9F30FD73}">
      <text>
        <r>
          <rPr>
            <b/>
            <sz val="9"/>
            <color indexed="81"/>
            <rFont val="MS P ゴシック"/>
            <family val="2"/>
          </rPr>
          <t>=CIQ($B230, "IQ_IMPAIRMENT_GW", $C230)</t>
        </r>
      </text>
    </comment>
    <comment ref="Z230" authorId="0" shapeId="0" xr:uid="{A22DF5ED-EDF8-4070-875C-4ADBC7BC05FE}">
      <text>
        <r>
          <rPr>
            <b/>
            <sz val="9"/>
            <color indexed="81"/>
            <rFont val="MS P ゴシック"/>
            <family val="2"/>
          </rPr>
          <t>=CIQ($B230, "IQ_GAIN_INVEST", $C230)</t>
        </r>
      </text>
    </comment>
    <comment ref="AA230" authorId="0" shapeId="0" xr:uid="{CE079355-4C3F-45B1-B635-31009AC66C1E}">
      <text>
        <r>
          <rPr>
            <b/>
            <sz val="9"/>
            <color indexed="81"/>
            <rFont val="MS P ゴシック"/>
            <family val="2"/>
          </rPr>
          <t>=CIQ($B230, "IQ_GAIN_ASSETS", $C230)</t>
        </r>
      </text>
    </comment>
    <comment ref="AB230" authorId="0" shapeId="0" xr:uid="{6B7BC92D-ECB4-4722-899E-52BD6BCB54EF}">
      <text>
        <r>
          <rPr>
            <b/>
            <sz val="9"/>
            <color indexed="81"/>
            <rFont val="MS P ゴシック"/>
            <family val="2"/>
          </rPr>
          <t>=CIQ($B230, "IQ_ASSET_WRITEDOWN", $C230)</t>
        </r>
      </text>
    </comment>
    <comment ref="AC230" authorId="0" shapeId="0" xr:uid="{A597C14B-8780-4CC1-95B4-1C28CD1D21D8}">
      <text>
        <r>
          <rPr>
            <b/>
            <sz val="9"/>
            <color indexed="81"/>
            <rFont val="MS P ゴシック"/>
            <family val="2"/>
          </rPr>
          <t>=CIQ($B230, "IQ_OTHER_UNUSUAL_SUPPL", $C230)</t>
        </r>
      </text>
    </comment>
    <comment ref="AD230" authorId="0" shapeId="0" xr:uid="{913F04D6-19EB-41D0-9DC3-D2B862121831}">
      <text>
        <r>
          <rPr>
            <b/>
            <sz val="9"/>
            <color indexed="81"/>
            <rFont val="MS P ゴシック"/>
            <family val="2"/>
          </rPr>
          <t>=CIQ($B230, "IQ_EBT", $C230)</t>
        </r>
      </text>
    </comment>
    <comment ref="AE230" authorId="0" shapeId="0" xr:uid="{0E408576-F721-4EB4-9C88-94F437279645}">
      <text>
        <r>
          <rPr>
            <b/>
            <sz val="9"/>
            <color indexed="81"/>
            <rFont val="MS P ゴシック"/>
            <family val="2"/>
          </rPr>
          <t>=CIQ($B230, "IQ_INC_TAX", $C230)</t>
        </r>
      </text>
    </comment>
    <comment ref="AF230" authorId="0" shapeId="0" xr:uid="{BD57BF7D-F84D-4EA4-88BF-472D6C8B0F7C}">
      <text>
        <r>
          <rPr>
            <b/>
            <sz val="9"/>
            <color indexed="81"/>
            <rFont val="MS P ゴシック"/>
            <family val="2"/>
          </rPr>
          <t>=CIQ($B230, "IQ_EARNING_CO", $C230)</t>
        </r>
      </text>
    </comment>
    <comment ref="AG230" authorId="0" shapeId="0" xr:uid="{39B175A7-6F0F-4AAE-AD87-6EDA8B84E2E8}">
      <text>
        <r>
          <rPr>
            <b/>
            <sz val="9"/>
            <color indexed="81"/>
            <rFont val="MS P ゴシック"/>
            <family val="2"/>
          </rPr>
          <t>=CIQ($B230, "IQ_DO", $C230)</t>
        </r>
      </text>
    </comment>
    <comment ref="AH230" authorId="0" shapeId="0" xr:uid="{A521CD02-DD8D-4C6F-B46E-ECB06377EE85}">
      <text>
        <r>
          <rPr>
            <b/>
            <sz val="9"/>
            <color indexed="81"/>
            <rFont val="MS P ゴシック"/>
            <family val="2"/>
          </rPr>
          <t>=CIQ($B230, "IQ_EXTRA_ACC_ITEMS", $C230)</t>
        </r>
      </text>
    </comment>
    <comment ref="AI230" authorId="0" shapeId="0" xr:uid="{13E32079-AB14-4EDA-ADC8-D329E3E098A1}">
      <text>
        <r>
          <rPr>
            <b/>
            <sz val="9"/>
            <color indexed="81"/>
            <rFont val="MS P ゴシック"/>
            <family val="2"/>
          </rPr>
          <t>=CIQ($B230, "IQ_NI_COMPANY", $C230)</t>
        </r>
      </text>
    </comment>
    <comment ref="AJ230" authorId="0" shapeId="0" xr:uid="{03626874-25B9-4623-9632-22B4FFFAED92}">
      <text>
        <r>
          <rPr>
            <b/>
            <sz val="9"/>
            <color indexed="81"/>
            <rFont val="MS P ゴシック"/>
            <family val="2"/>
          </rPr>
          <t>=CIQ($B230, "IQ_MINORITY_INTEREST_IS", $C230)</t>
        </r>
      </text>
    </comment>
    <comment ref="AK230" authorId="0" shapeId="0" xr:uid="{8BF3B6CF-515F-4DEC-865E-B57C9102C54D}">
      <text>
        <r>
          <rPr>
            <b/>
            <sz val="9"/>
            <color indexed="81"/>
            <rFont val="MS P ゴシック"/>
            <family val="2"/>
          </rPr>
          <t>=CIQ($B230, "IQ_NI", $C230)</t>
        </r>
      </text>
    </comment>
    <comment ref="AL230" authorId="0" shapeId="0" xr:uid="{395D610F-D4DE-43C0-97B3-9646855F4D86}">
      <text>
        <r>
          <rPr>
            <b/>
            <sz val="9"/>
            <color indexed="81"/>
            <rFont val="MS P ゴシック"/>
            <family val="2"/>
          </rPr>
          <t>=CIQ($B230, "IQ_PREF_DIV_OTHER", $C230)</t>
        </r>
      </text>
    </comment>
    <comment ref="AN230" authorId="0" shapeId="0" xr:uid="{9BE15432-3527-4ACC-9BD7-85D112B6D564}">
      <text>
        <r>
          <rPr>
            <b/>
            <sz val="9"/>
            <color indexed="81"/>
            <rFont val="MS P ゴシック"/>
            <family val="2"/>
          </rPr>
          <t>=CIQ($B230, "IQ_BASIC_EPS_INCL", $C230)</t>
        </r>
      </text>
    </comment>
    <comment ref="AO230" authorId="0" shapeId="0" xr:uid="{624071B8-8FAC-4567-B3FD-714F0FF12DB3}">
      <text>
        <r>
          <rPr>
            <b/>
            <sz val="9"/>
            <color indexed="81"/>
            <rFont val="MS P ゴシック"/>
            <family val="2"/>
          </rPr>
          <t>=CIQ($B230, "IQ_BASIC_EPS_EXCL", $C230)</t>
        </r>
      </text>
    </comment>
    <comment ref="AP230" authorId="0" shapeId="0" xr:uid="{563E4BC3-2392-4250-AEBA-46EDA81C8B4A}">
      <text>
        <r>
          <rPr>
            <b/>
            <sz val="9"/>
            <color indexed="81"/>
            <rFont val="MS P ゴシック"/>
            <family val="2"/>
          </rPr>
          <t>=CIQ($B230, "IQ_BASIC_WEIGHT", $C230)</t>
        </r>
      </text>
    </comment>
    <comment ref="AQ230" authorId="0" shapeId="0" xr:uid="{97B4A741-F275-4F68-8073-225BCFEDDA13}">
      <text>
        <r>
          <rPr>
            <b/>
            <sz val="9"/>
            <color indexed="81"/>
            <rFont val="MS P ゴシック"/>
            <family val="2"/>
          </rPr>
          <t>=CIQ($B230, "IQ_DILUT_EPS_INCL", $C230)</t>
        </r>
      </text>
    </comment>
    <comment ref="AR230" authorId="0" shapeId="0" xr:uid="{2F4CAFB2-23B1-4A3E-88BD-9FBD2339C4E9}">
      <text>
        <r>
          <rPr>
            <b/>
            <sz val="9"/>
            <color indexed="81"/>
            <rFont val="MS P ゴシック"/>
            <family val="2"/>
          </rPr>
          <t>=CIQ($B230, "IQ_DILUT_EPS_EXCL", $C230)</t>
        </r>
      </text>
    </comment>
    <comment ref="AS230" authorId="0" shapeId="0" xr:uid="{AB39C349-1F68-44EE-AB31-16649B842F31}">
      <text>
        <r>
          <rPr>
            <b/>
            <sz val="9"/>
            <color indexed="81"/>
            <rFont val="MS P ゴシック"/>
            <family val="2"/>
          </rPr>
          <t>=CIQ($B230, "IQ_DILUT_WEIGHT", $C230)</t>
        </r>
      </text>
    </comment>
    <comment ref="AT230" authorId="0" shapeId="0" xr:uid="{B0C2C8BF-5895-41EF-B1DC-6C44537468A6}">
      <text>
        <r>
          <rPr>
            <b/>
            <sz val="9"/>
            <color indexed="81"/>
            <rFont val="MS P ゴシック"/>
            <family val="2"/>
          </rPr>
          <t>=CIQ($B230, "IQ_DIV_SHARE", $C230)</t>
        </r>
      </text>
    </comment>
    <comment ref="AU230" authorId="0" shapeId="0" xr:uid="{55C1C898-9BEC-4243-BCDC-883E82154A1C}">
      <text>
        <r>
          <rPr>
            <b/>
            <sz val="9"/>
            <color indexed="81"/>
            <rFont val="MS P ゴシック"/>
            <family val="2"/>
          </rPr>
          <t>=-CIQ($B230, "IQ_TOTAL_DIV_PAID_CF", $C230)/CIQ($B230, "IQ_NI", $C230)</t>
        </r>
      </text>
    </comment>
    <comment ref="AW230" authorId="0" shapeId="0" xr:uid="{E7287B0A-8A0A-4F0C-AED2-E9262D4A2964}">
      <text>
        <r>
          <rPr>
            <b/>
            <sz val="9"/>
            <color indexed="81"/>
            <rFont val="MS P ゴシック"/>
            <family val="2"/>
          </rPr>
          <t>=CIQ($B230, "IQ_EBITDA", $C230)</t>
        </r>
      </text>
    </comment>
    <comment ref="AX230" authorId="0" shapeId="0" xr:uid="{2A8EBDBB-DCD6-406C-B739-384122C81446}">
      <text>
        <r>
          <rPr>
            <b/>
            <sz val="9"/>
            <color indexed="81"/>
            <rFont val="MS P ゴシック"/>
            <family val="2"/>
          </rPr>
          <t>=CIQ($B230, "IQ_EBITA", $C230)</t>
        </r>
      </text>
    </comment>
    <comment ref="AY230" authorId="0" shapeId="0" xr:uid="{0E83F08C-F70B-4125-A57F-5B2579117A7A}">
      <text>
        <r>
          <rPr>
            <b/>
            <sz val="9"/>
            <color indexed="81"/>
            <rFont val="MS P ゴシック"/>
            <family val="2"/>
          </rPr>
          <t>=CIQ($B230, "IQ_EBIT", $C230)</t>
        </r>
      </text>
    </comment>
    <comment ref="AZ230" authorId="0" shapeId="0" xr:uid="{013C58F2-1027-4049-B50C-5D70F3D1CA22}">
      <text>
        <r>
          <rPr>
            <b/>
            <sz val="9"/>
            <color indexed="81"/>
            <rFont val="MS P ゴシック"/>
            <family val="2"/>
          </rPr>
          <t>=CIQ($B230, "IQ_EFFECT_TAX_RATE", $C230)/100</t>
        </r>
      </text>
    </comment>
    <comment ref="BA230" authorId="0" shapeId="0" xr:uid="{390E555B-EDD4-457F-811D-EFFB5A0982AB}">
      <text>
        <r>
          <rPr>
            <b/>
            <sz val="9"/>
            <color indexed="81"/>
            <rFont val="MS P ゴシック"/>
            <family val="2"/>
          </rPr>
          <t>=CIQ($B230, "IQ_PERIODDATE_IS", $C230)</t>
        </r>
      </text>
    </comment>
    <comment ref="BC230" authorId="0" shapeId="0" xr:uid="{F48E2EEE-1545-49C8-B4E6-75334D133A87}">
      <text>
        <r>
          <rPr>
            <b/>
            <sz val="9"/>
            <color indexed="81"/>
            <rFont val="MS P ゴシック"/>
            <family val="2"/>
          </rPr>
          <t>=CIQ($B230, "IQ_ADVERTISING", $C230)</t>
        </r>
      </text>
    </comment>
    <comment ref="BD230" authorId="0" shapeId="0" xr:uid="{69936243-7B51-40A7-8ABE-E8E12CA2A09F}">
      <text>
        <r>
          <rPr>
            <b/>
            <sz val="9"/>
            <color indexed="81"/>
            <rFont val="MS P ゴシック"/>
            <family val="2"/>
          </rPr>
          <t>=CIQ($B230, "IQ_SALES_MARKETING", $C230)</t>
        </r>
      </text>
    </comment>
    <comment ref="BE230" authorId="0" shapeId="0" xr:uid="{AFEB0403-5E54-4BB7-9CD7-6AAE0F469DD4}">
      <text>
        <r>
          <rPr>
            <b/>
            <sz val="9"/>
            <color indexed="81"/>
            <rFont val="MS P ゴシック"/>
            <family val="2"/>
          </rPr>
          <t>=CIQ($B230, "IQ_GA_EXP", $C230)</t>
        </r>
      </text>
    </comment>
    <comment ref="BF230" authorId="0" shapeId="0" xr:uid="{3F57E64B-5BF4-4F5B-B79A-E8B666355454}">
      <text>
        <r>
          <rPr>
            <b/>
            <sz val="9"/>
            <color indexed="81"/>
            <rFont val="MS P ゴシック"/>
            <family val="2"/>
          </rPr>
          <t>=CIQ($B230, "IQ_RD_EXP_FN", $C230)</t>
        </r>
      </text>
    </comment>
    <comment ref="BG230" authorId="0" shapeId="0" xr:uid="{CE30B283-1B87-49C9-83D1-B17AA36FEE7B}">
      <text>
        <r>
          <rPr>
            <b/>
            <sz val="9"/>
            <color indexed="81"/>
            <rFont val="MS P ゴシック"/>
            <family val="2"/>
          </rPr>
          <t>=CIQ($B230, "IQ_NET_RENTAL_EXP", $C230)</t>
        </r>
      </text>
    </comment>
    <comment ref="BH230" authorId="0" shapeId="0" xr:uid="{C1C3FE5E-F153-4D84-9064-C2BEFBC1DF62}">
      <text>
        <r>
          <rPr>
            <b/>
            <sz val="9"/>
            <color indexed="81"/>
            <rFont val="MS P ゴシック"/>
            <family val="2"/>
          </rPr>
          <t>=CIQ($B230, "IQ_IMPUT_OPER_LEASE_INT_EXP", $C230)</t>
        </r>
      </text>
    </comment>
    <comment ref="BI230" authorId="0" shapeId="0" xr:uid="{686715F8-8B7D-4EE3-A072-6DF9FA002909}">
      <text>
        <r>
          <rPr>
            <b/>
            <sz val="9"/>
            <color indexed="81"/>
            <rFont val="MS P ゴシック"/>
            <family val="2"/>
          </rPr>
          <t>=CIQ($B230, "IQ_IMPUT_OPER_LEASE_DEPR", $C230)</t>
        </r>
      </text>
    </comment>
    <comment ref="BL230" authorId="0" shapeId="0" xr:uid="{F1DA36B9-4C07-4067-BCB3-060AEE232BB8}">
      <text>
        <r>
          <rPr>
            <b/>
            <sz val="9"/>
            <color indexed="81"/>
            <rFont val="MS P ゴシック"/>
            <family val="2"/>
          </rPr>
          <t>=CIQ($B230, "IQ_CASH_EQUIV", $C230)</t>
        </r>
      </text>
    </comment>
    <comment ref="BM230" authorId="0" shapeId="0" xr:uid="{B46E5C05-1065-4D79-AB57-24FC3A2025BB}">
      <text>
        <r>
          <rPr>
            <b/>
            <sz val="9"/>
            <color indexed="81"/>
            <rFont val="MS P ゴシック"/>
            <family val="2"/>
          </rPr>
          <t>=CIQ($B230, "IQ_ST_INVEST", $C230)</t>
        </r>
      </text>
    </comment>
    <comment ref="BN230" authorId="0" shapeId="0" xr:uid="{C0BDF354-AE5A-46FF-9F54-20A15CFF2E27}">
      <text>
        <r>
          <rPr>
            <b/>
            <sz val="9"/>
            <color indexed="81"/>
            <rFont val="MS P ゴシック"/>
            <family val="2"/>
          </rPr>
          <t>=CIQ($B230, "IQ_CASH_ST_INVEST", $C230)</t>
        </r>
      </text>
    </comment>
    <comment ref="BO230" authorId="0" shapeId="0" xr:uid="{DEDF2278-0B83-447D-BD25-44F652793FFA}">
      <text>
        <r>
          <rPr>
            <b/>
            <sz val="9"/>
            <color indexed="81"/>
            <rFont val="MS P ゴシック"/>
            <family val="2"/>
          </rPr>
          <t>=CIQ($B230, "IQ_AR", $C230)</t>
        </r>
      </text>
    </comment>
    <comment ref="BP230" authorId="0" shapeId="0" xr:uid="{6E0F8B8F-F66C-4C12-89B1-B36BBBEC3850}">
      <text>
        <r>
          <rPr>
            <b/>
            <sz val="9"/>
            <color indexed="81"/>
            <rFont val="MS P ゴシック"/>
            <family val="2"/>
          </rPr>
          <t>=CIQ($B230, "IQ_TOTAL_RECEIV", $C230)</t>
        </r>
      </text>
    </comment>
    <comment ref="BQ230" authorId="0" shapeId="0" xr:uid="{784BD9E9-8AB9-4EF4-9E41-7136AC5ACF82}">
      <text>
        <r>
          <rPr>
            <b/>
            <sz val="9"/>
            <color indexed="81"/>
            <rFont val="MS P ゴシック"/>
            <family val="2"/>
          </rPr>
          <t>=CIQ($B230, "IQ_INVENTORY", $C230)</t>
        </r>
      </text>
    </comment>
    <comment ref="BR230" authorId="0" shapeId="0" xr:uid="{61F7991B-C01C-4544-A8E2-040AEC7E4D08}">
      <text>
        <r>
          <rPr>
            <b/>
            <sz val="9"/>
            <color indexed="81"/>
            <rFont val="MS P ゴシック"/>
            <family val="2"/>
          </rPr>
          <t>=CIQ($B230, "IQ_DEF_TAX_ASSETS_CURRENT", $C230)</t>
        </r>
      </text>
    </comment>
    <comment ref="BS230" authorId="0" shapeId="0" xr:uid="{6A278432-1930-4E23-A6F3-358D339F14CE}">
      <text>
        <r>
          <rPr>
            <b/>
            <sz val="9"/>
            <color indexed="81"/>
            <rFont val="MS P ゴシック"/>
            <family val="2"/>
          </rPr>
          <t>=CIQ($B230, "IQ_OTHER_CA_SUPPL", $C230)</t>
        </r>
      </text>
    </comment>
    <comment ref="BT230" authorId="0" shapeId="0" xr:uid="{125C11C9-423E-482E-9FF6-007C77E73B08}">
      <text>
        <r>
          <rPr>
            <b/>
            <sz val="9"/>
            <color indexed="81"/>
            <rFont val="MS P ゴシック"/>
            <family val="2"/>
          </rPr>
          <t>=CIQ($B230, "IQ_TOTAL_CA", $C230)</t>
        </r>
      </text>
    </comment>
    <comment ref="BU230" authorId="0" shapeId="0" xr:uid="{DC9017FA-072A-4528-8EB1-5284BCA568E0}">
      <text>
        <r>
          <rPr>
            <b/>
            <sz val="9"/>
            <color indexed="81"/>
            <rFont val="MS P ゴシック"/>
            <family val="2"/>
          </rPr>
          <t>=CIQ($B230, "IQ_GPPE", $C230)</t>
        </r>
      </text>
    </comment>
    <comment ref="BV230" authorId="0" shapeId="0" xr:uid="{64C38B6E-9019-46C5-8C57-C53E513B3633}">
      <text>
        <r>
          <rPr>
            <b/>
            <sz val="9"/>
            <color indexed="81"/>
            <rFont val="MS P ゴシック"/>
            <family val="2"/>
          </rPr>
          <t>=CIQ($B230, "IQ_AD", $C230)</t>
        </r>
      </text>
    </comment>
    <comment ref="BW230" authorId="0" shapeId="0" xr:uid="{D081004C-A5A5-445D-8214-666DB38B3801}">
      <text>
        <r>
          <rPr>
            <b/>
            <sz val="9"/>
            <color indexed="81"/>
            <rFont val="MS P ゴシック"/>
            <family val="2"/>
          </rPr>
          <t>=CIQ($B230, "IQ_NPPE", $C230)</t>
        </r>
      </text>
    </comment>
    <comment ref="BX230" authorId="0" shapeId="0" xr:uid="{FEBFFED3-88FD-4594-BA5B-500BA4ECC67A}">
      <text>
        <r>
          <rPr>
            <b/>
            <sz val="9"/>
            <color indexed="81"/>
            <rFont val="MS P ゴシック"/>
            <family val="2"/>
          </rPr>
          <t>=CIQ($B230, "IQ_LT_INVEST", $C230)</t>
        </r>
      </text>
    </comment>
    <comment ref="BY230" authorId="0" shapeId="0" xr:uid="{AE385D25-1BEA-4944-B584-5EE33A73530B}">
      <text>
        <r>
          <rPr>
            <b/>
            <sz val="9"/>
            <color indexed="81"/>
            <rFont val="MS P ゴシック"/>
            <family val="2"/>
          </rPr>
          <t>=CIQ($B230, "IQ_GW", $C230)</t>
        </r>
      </text>
    </comment>
    <comment ref="BZ230" authorId="0" shapeId="0" xr:uid="{272CBD68-05DE-4969-B2D5-34AB3B755A0B}">
      <text>
        <r>
          <rPr>
            <b/>
            <sz val="9"/>
            <color indexed="81"/>
            <rFont val="MS P ゴシック"/>
            <family val="2"/>
          </rPr>
          <t>=CIQ($B230, "IQ_OTHER_INTAN", $C230)</t>
        </r>
      </text>
    </comment>
    <comment ref="CA230" authorId="0" shapeId="0" xr:uid="{08EBCA53-86F3-4D37-94E9-B1EF23618FF4}">
      <text>
        <r>
          <rPr>
            <b/>
            <sz val="9"/>
            <color indexed="81"/>
            <rFont val="MS P ゴシック"/>
            <family val="2"/>
          </rPr>
          <t>=CIQ($B230, "IQ_LOANS_RECEIV_LT", $C230)</t>
        </r>
      </text>
    </comment>
    <comment ref="CB230" authorId="0" shapeId="0" xr:uid="{EFAB1456-E207-48AD-894F-9F9AA6D4C0D0}">
      <text>
        <r>
          <rPr>
            <b/>
            <sz val="9"/>
            <color indexed="81"/>
            <rFont val="MS P ゴシック"/>
            <family val="2"/>
          </rPr>
          <t>=CIQ($B230, "IQ_DEF_TAX_ASSETS_LT", $C230)</t>
        </r>
      </text>
    </comment>
    <comment ref="CC230" authorId="0" shapeId="0" xr:uid="{A83CA96C-224E-46C0-8848-CD923AA755EC}">
      <text>
        <r>
          <rPr>
            <b/>
            <sz val="9"/>
            <color indexed="81"/>
            <rFont val="MS P ゴシック"/>
            <family val="2"/>
          </rPr>
          <t>=CIQ($B230, "IQ_OTHER_LT_ASSETS", $C230)</t>
        </r>
      </text>
    </comment>
    <comment ref="CD230" authorId="0" shapeId="0" xr:uid="{C5A050EE-6812-482C-B1D4-F1A16F9EA614}">
      <text>
        <r>
          <rPr>
            <b/>
            <sz val="9"/>
            <color indexed="81"/>
            <rFont val="MS P ゴシック"/>
            <family val="2"/>
          </rPr>
          <t>=CIQ($B230, "IQ_TOTAL_ASSETS", $C230)</t>
        </r>
      </text>
    </comment>
    <comment ref="CF230" authorId="0" shapeId="0" xr:uid="{C2BDF070-88BF-466A-8F8E-4406334943B1}">
      <text>
        <r>
          <rPr>
            <b/>
            <sz val="9"/>
            <color indexed="81"/>
            <rFont val="MS P ゴシック"/>
            <family val="2"/>
          </rPr>
          <t>=CIQ($B230, "IQ_AP", $C230)</t>
        </r>
      </text>
    </comment>
    <comment ref="CG230" authorId="0" shapeId="0" xr:uid="{AE0FF1A7-E0E3-42CD-87B7-9A2372852EE8}">
      <text>
        <r>
          <rPr>
            <b/>
            <sz val="9"/>
            <color indexed="81"/>
            <rFont val="MS P ゴシック"/>
            <family val="2"/>
          </rPr>
          <t>=CIQ($B230, "IQ_AE", $C230)</t>
        </r>
      </text>
    </comment>
    <comment ref="CH230" authorId="0" shapeId="0" xr:uid="{68E84F1D-B3F2-4006-806C-83C0F25074B5}">
      <text>
        <r>
          <rPr>
            <b/>
            <sz val="9"/>
            <color indexed="81"/>
            <rFont val="MS P ゴシック"/>
            <family val="2"/>
          </rPr>
          <t>=CIQ($B230, "IQ_ST_DEBT", $C230)</t>
        </r>
      </text>
    </comment>
    <comment ref="CI230" authorId="0" shapeId="0" xr:uid="{14162FB6-F7CB-44A6-8011-489B1B9C9C90}">
      <text>
        <r>
          <rPr>
            <b/>
            <sz val="9"/>
            <color indexed="81"/>
            <rFont val="MS P ゴシック"/>
            <family val="2"/>
          </rPr>
          <t>=CIQ($B230, "IQ_CURRENT_PORT_DEBT", $C230)</t>
        </r>
      </text>
    </comment>
    <comment ref="CJ230" authorId="0" shapeId="0" xr:uid="{C3058433-1AAA-4690-872A-442F5799848E}">
      <text>
        <r>
          <rPr>
            <b/>
            <sz val="9"/>
            <color indexed="81"/>
            <rFont val="MS P ゴシック"/>
            <family val="2"/>
          </rPr>
          <t>=CIQ($B230, "IQ_CURRENT_PORT_LEASES", $C230)</t>
        </r>
      </text>
    </comment>
    <comment ref="CK230" authorId="0" shapeId="0" xr:uid="{140B80AE-19D5-4402-8F4F-146A054E263A}">
      <text>
        <r>
          <rPr>
            <b/>
            <sz val="9"/>
            <color indexed="81"/>
            <rFont val="MS P ゴシック"/>
            <family val="2"/>
          </rPr>
          <t>=CIQ($B230, "IQ_INC_TAX_PAY_CURRENT", $C230)</t>
        </r>
      </text>
    </comment>
    <comment ref="CL230" authorId="0" shapeId="0" xr:uid="{E446B22A-79EC-41C6-B630-8EACC4830762}">
      <text>
        <r>
          <rPr>
            <b/>
            <sz val="9"/>
            <color indexed="81"/>
            <rFont val="MS P ゴシック"/>
            <family val="2"/>
          </rPr>
          <t>=CIQ($B230, "IQ_OTHER_CL_SUPPL", $C230)</t>
        </r>
      </text>
    </comment>
    <comment ref="CM230" authorId="0" shapeId="0" xr:uid="{D2BA0BB4-F916-4AC7-8275-007C8FB8138B}">
      <text>
        <r>
          <rPr>
            <b/>
            <sz val="9"/>
            <color indexed="81"/>
            <rFont val="MS P ゴシック"/>
            <family val="2"/>
          </rPr>
          <t>=CIQ($B230, "IQ_TOTAL_CL", $C230)</t>
        </r>
      </text>
    </comment>
    <comment ref="CN230" authorId="0" shapeId="0" xr:uid="{165438BA-D863-4447-9504-7CB461DD3DC2}">
      <text>
        <r>
          <rPr>
            <b/>
            <sz val="9"/>
            <color indexed="81"/>
            <rFont val="MS P ゴシック"/>
            <family val="2"/>
          </rPr>
          <t>=CIQ($B230, "IQ_LT_DEBT", $C230)</t>
        </r>
      </text>
    </comment>
    <comment ref="CO230" authorId="0" shapeId="0" xr:uid="{6250592C-47CC-4871-8F07-95A71BCBDD2B}">
      <text>
        <r>
          <rPr>
            <b/>
            <sz val="9"/>
            <color indexed="81"/>
            <rFont val="MS P ゴシック"/>
            <family val="2"/>
          </rPr>
          <t>=CIQ($B230, "IQ_CAPITAL_LEASES", $C230)</t>
        </r>
      </text>
    </comment>
    <comment ref="CP230" authorId="0" shapeId="0" xr:uid="{114C7EE5-EEF2-4CA9-93DD-C3778D4C98DD}">
      <text>
        <r>
          <rPr>
            <b/>
            <sz val="9"/>
            <color indexed="81"/>
            <rFont val="MS P ゴシック"/>
            <family val="2"/>
          </rPr>
          <t>=CIQ($B230, "IQ_PENSION", $C230)</t>
        </r>
      </text>
    </comment>
    <comment ref="CQ230" authorId="0" shapeId="0" xr:uid="{E7DB2B55-A8B9-4821-88AD-F5B49EE95904}">
      <text>
        <r>
          <rPr>
            <b/>
            <sz val="9"/>
            <color indexed="81"/>
            <rFont val="MS P ゴシック"/>
            <family val="2"/>
          </rPr>
          <t>=CIQ($B230, "IQ_DEF_TAX_LIAB_LT", $C230)</t>
        </r>
      </text>
    </comment>
    <comment ref="CR230" authorId="0" shapeId="0" xr:uid="{8EC41943-F00E-407F-9E5C-3DA34B1EAA7D}">
      <text>
        <r>
          <rPr>
            <b/>
            <sz val="9"/>
            <color indexed="81"/>
            <rFont val="MS P ゴシック"/>
            <family val="2"/>
          </rPr>
          <t>=CIQ($B230, "IQ_OTHER_LIAB_LT", $C230)</t>
        </r>
      </text>
    </comment>
    <comment ref="CS230" authorId="0" shapeId="0" xr:uid="{2D325BBF-0938-4E31-BB9A-A485C4B55FA4}">
      <text>
        <r>
          <rPr>
            <b/>
            <sz val="9"/>
            <color indexed="81"/>
            <rFont val="MS P ゴシック"/>
            <family val="2"/>
          </rPr>
          <t>=CIQ($B230, "IQ_TOTAL_LIAB", $C230)</t>
        </r>
      </text>
    </comment>
    <comment ref="CT230" authorId="0" shapeId="0" xr:uid="{5139A24C-2507-49F9-91B0-C30A44023B86}">
      <text>
        <r>
          <rPr>
            <b/>
            <sz val="9"/>
            <color indexed="81"/>
            <rFont val="MS P ゴシック"/>
            <family val="2"/>
          </rPr>
          <t>=CIQ($B230, "IQ_COMMON", $C230)</t>
        </r>
      </text>
    </comment>
    <comment ref="CU230" authorId="0" shapeId="0" xr:uid="{932A8E45-D4A8-402C-95C2-14DCCC65052A}">
      <text>
        <r>
          <rPr>
            <b/>
            <sz val="9"/>
            <color indexed="81"/>
            <rFont val="MS P ゴシック"/>
            <family val="2"/>
          </rPr>
          <t>=CIQ($B230, "IQ_APIC", $C230)</t>
        </r>
      </text>
    </comment>
    <comment ref="CV230" authorId="0" shapeId="0" xr:uid="{F219B8B6-F540-46C0-8873-099149510D06}">
      <text>
        <r>
          <rPr>
            <b/>
            <sz val="9"/>
            <color indexed="81"/>
            <rFont val="MS P ゴシック"/>
            <family val="2"/>
          </rPr>
          <t>=CIQ($B230, "IQ_RE", $C230)</t>
        </r>
      </text>
    </comment>
    <comment ref="CW230" authorId="0" shapeId="0" xr:uid="{9AAA065A-5B60-4709-82D9-4D7588B724D1}">
      <text>
        <r>
          <rPr>
            <b/>
            <sz val="9"/>
            <color indexed="81"/>
            <rFont val="MS P ゴシック"/>
            <family val="2"/>
          </rPr>
          <t>=CIQ($B230, "IQ_TREASURY", $C230)</t>
        </r>
      </text>
    </comment>
    <comment ref="CX230" authorId="0" shapeId="0" xr:uid="{8868C9A5-2F13-449D-9BB7-86DCDE971C47}">
      <text>
        <r>
          <rPr>
            <b/>
            <sz val="9"/>
            <color indexed="81"/>
            <rFont val="MS P ゴシック"/>
            <family val="2"/>
          </rPr>
          <t>=CIQ($B230, "IQ_OTHER_EQUITY", $C230)</t>
        </r>
      </text>
    </comment>
    <comment ref="CY230" authorId="0" shapeId="0" xr:uid="{BB3D6EB0-423C-4487-97AD-F7126ABD8FA1}">
      <text>
        <r>
          <rPr>
            <b/>
            <sz val="9"/>
            <color indexed="81"/>
            <rFont val="MS P ゴシック"/>
            <family val="2"/>
          </rPr>
          <t>=CIQ($B230, "IQ_TOTAL_COMMON_EQUITY", $C230)</t>
        </r>
      </text>
    </comment>
    <comment ref="CZ230" authorId="0" shapeId="0" xr:uid="{7254F8BB-3B05-42E2-964E-516F5FFE329C}">
      <text>
        <r>
          <rPr>
            <b/>
            <sz val="9"/>
            <color indexed="81"/>
            <rFont val="MS P ゴシック"/>
            <family val="2"/>
          </rPr>
          <t>=CIQ($B230, "IQ_MINORITY_INTEREST", $C230)</t>
        </r>
      </text>
    </comment>
    <comment ref="DA230" authorId="0" shapeId="0" xr:uid="{EBFCA351-1CDC-4082-9717-ECAC41260A2F}">
      <text>
        <r>
          <rPr>
            <b/>
            <sz val="9"/>
            <color indexed="81"/>
            <rFont val="MS P ゴシック"/>
            <family val="2"/>
          </rPr>
          <t>=CIQ($B230, "IQ_TOTAL_EQUITY", $C230)</t>
        </r>
      </text>
    </comment>
    <comment ref="DB230" authorId="0" shapeId="0" xr:uid="{EB3DED30-9E4E-4EED-8914-5167BCF38EAA}">
      <text>
        <r>
          <rPr>
            <b/>
            <sz val="9"/>
            <color indexed="81"/>
            <rFont val="MS P ゴシック"/>
            <family val="2"/>
          </rPr>
          <t>=CIQ($B230, "IQ_TOTAL_LIAB_EQUITY", $C230)</t>
        </r>
      </text>
    </comment>
    <comment ref="DD230" authorId="0" shapeId="0" xr:uid="{6D969A86-7885-4EEC-8B28-73F9FBDB0653}">
      <text>
        <r>
          <rPr>
            <b/>
            <sz val="9"/>
            <color indexed="81"/>
            <rFont val="MS P ゴシック"/>
            <family val="2"/>
          </rPr>
          <t>=CIQ($B230, "IQ_TOTAL_OUTSTANDING_FILING_DATE", $C230)</t>
        </r>
      </text>
    </comment>
    <comment ref="DE230" authorId="0" shapeId="0" xr:uid="{7A6F4B31-3350-4DFA-99E8-EFA0F80386E3}">
      <text>
        <r>
          <rPr>
            <b/>
            <sz val="9"/>
            <color indexed="81"/>
            <rFont val="MS P ゴシック"/>
            <family val="2"/>
          </rPr>
          <t>=CIQ($B230, "IQ_TOTAL_OUTSTANDING_BS_DATE", $C230)</t>
        </r>
      </text>
    </comment>
    <comment ref="DF230" authorId="0" shapeId="0" xr:uid="{8D3D4BDB-2F1C-405F-B655-C46CACA3C10F}">
      <text>
        <r>
          <rPr>
            <b/>
            <sz val="9"/>
            <color indexed="81"/>
            <rFont val="MS P ゴシック"/>
            <family val="2"/>
          </rPr>
          <t>=CIQ($B230, "IQ_BV_SHARE", $C230)</t>
        </r>
      </text>
    </comment>
    <comment ref="DG230" authorId="0" shapeId="0" xr:uid="{3530AA17-A582-47F2-9F73-0C34961872D7}">
      <text>
        <r>
          <rPr>
            <b/>
            <sz val="9"/>
            <color indexed="81"/>
            <rFont val="MS P ゴシック"/>
            <family val="2"/>
          </rPr>
          <t>=CIQ($B230, "IQ_TOTAL_DEBT", $C230)</t>
        </r>
      </text>
    </comment>
    <comment ref="DH230" authorId="0" shapeId="0" xr:uid="{E8E923C4-3161-4BFA-954C-F939F43F5723}">
      <text>
        <r>
          <rPr>
            <b/>
            <sz val="9"/>
            <color indexed="81"/>
            <rFont val="MS P ゴシック"/>
            <family val="2"/>
          </rPr>
          <t>=CIQ($B230, "IQ_NET_DEBT", $C230)</t>
        </r>
      </text>
    </comment>
    <comment ref="DI230" authorId="0" shapeId="0" xr:uid="{520C0D6C-28E9-4701-9DF9-A72405FE5571}">
      <text>
        <r>
          <rPr>
            <b/>
            <sz val="9"/>
            <color indexed="81"/>
            <rFont val="MS P ゴシック"/>
            <family val="2"/>
          </rPr>
          <t>=CIQ($B230, "IQ_DEBT_EQUIV_NET_PBO", $C230)</t>
        </r>
      </text>
    </comment>
    <comment ref="DJ230" authorId="0" shapeId="0" xr:uid="{95010D01-076D-4D2A-AF96-A32433A11538}">
      <text>
        <r>
          <rPr>
            <b/>
            <sz val="9"/>
            <color indexed="81"/>
            <rFont val="MS P ゴシック"/>
            <family val="2"/>
          </rPr>
          <t>=CIQ($B230, "IQ_DEBT_EQUIV_OPER_LEASE", $C230)</t>
        </r>
      </text>
    </comment>
    <comment ref="DK230" authorId="0" shapeId="0" xr:uid="{BEE92108-89BA-46B6-991D-AC2DB6A12E6F}">
      <text>
        <r>
          <rPr>
            <b/>
            <sz val="9"/>
            <color indexed="81"/>
            <rFont val="MS P ゴシック"/>
            <family val="2"/>
          </rPr>
          <t>=CIQ($B230, "IQ_MINORITY_INTEREST_TOTAL", $C230)</t>
        </r>
      </text>
    </comment>
    <comment ref="DL230" authorId="0" shapeId="0" xr:uid="{35242396-2763-409F-9DE7-88BB583EE443}">
      <text>
        <r>
          <rPr>
            <b/>
            <sz val="9"/>
            <color indexed="81"/>
            <rFont val="MS P ゴシック"/>
            <family val="2"/>
          </rPr>
          <t>=CIQ($B230, "IQ_EQUITY_METHOD", $C230)</t>
        </r>
      </text>
    </comment>
    <comment ref="DM230" authorId="0" shapeId="0" xr:uid="{908DB135-DF81-4DF6-965D-B8957A2D5846}">
      <text>
        <r>
          <rPr>
            <b/>
            <sz val="9"/>
            <color indexed="81"/>
            <rFont val="MS P ゴシック"/>
            <family val="2"/>
          </rPr>
          <t>=CIQ($B230, "IQ_RAW_INV", $C230)</t>
        </r>
      </text>
    </comment>
    <comment ref="DN230" authorId="0" shapeId="0" xr:uid="{D161FA4F-A78D-46FC-9A39-D358D560CB9E}">
      <text>
        <r>
          <rPr>
            <b/>
            <sz val="9"/>
            <color indexed="81"/>
            <rFont val="MS P ゴシック"/>
            <family val="2"/>
          </rPr>
          <t>=CIQ($B230, "IQ_WIP_INV", $C230)</t>
        </r>
      </text>
    </comment>
    <comment ref="DO230" authorId="0" shapeId="0" xr:uid="{8085EAB7-9809-424B-AC8A-399ACF6613EC}">
      <text>
        <r>
          <rPr>
            <b/>
            <sz val="9"/>
            <color indexed="81"/>
            <rFont val="MS P ゴシック"/>
            <family val="2"/>
          </rPr>
          <t>=CIQ($B230, "IQ_FINISHED_INV", $C230)</t>
        </r>
      </text>
    </comment>
    <comment ref="DP230" authorId="0" shapeId="0" xr:uid="{9E2EDD67-2607-4778-AAA2-745A060FDD0F}">
      <text>
        <r>
          <rPr>
            <b/>
            <sz val="9"/>
            <color indexed="81"/>
            <rFont val="MS P ゴシック"/>
            <family val="2"/>
          </rPr>
          <t>=CIQ($B230, "IQ_LAND", $C230)</t>
        </r>
      </text>
    </comment>
    <comment ref="DQ230" authorId="0" shapeId="0" xr:uid="{6AF4CA11-9E1F-4325-BA50-11A7AF32C448}">
      <text>
        <r>
          <rPr>
            <b/>
            <sz val="9"/>
            <color indexed="81"/>
            <rFont val="MS P ゴシック"/>
            <family val="2"/>
          </rPr>
          <t>=CIQ($B230, "IQ_BUILDINGS", $C230)</t>
        </r>
      </text>
    </comment>
    <comment ref="DR230" authorId="0" shapeId="0" xr:uid="{E40E6DBC-2C90-47BF-993C-6260A074B54A}">
      <text>
        <r>
          <rPr>
            <b/>
            <sz val="9"/>
            <color indexed="81"/>
            <rFont val="MS P ゴシック"/>
            <family val="2"/>
          </rPr>
          <t>=CIQ($B230, "IQ_MACHINERY", $C230)</t>
        </r>
      </text>
    </comment>
    <comment ref="DS230" authorId="0" shapeId="0" xr:uid="{F9D43895-E593-4E99-B874-8F38F70EE4E4}">
      <text>
        <r>
          <rPr>
            <b/>
            <sz val="9"/>
            <color indexed="81"/>
            <rFont val="MS P ゴシック"/>
            <family val="2"/>
          </rPr>
          <t>=CIQ($B230, "IQ_CIP", $C230)</t>
        </r>
      </text>
    </comment>
    <comment ref="DT230" authorId="0" shapeId="0" xr:uid="{D04A8FC4-EC97-4FC6-A51E-63A3749B2B07}">
      <text>
        <r>
          <rPr>
            <b/>
            <sz val="9"/>
            <color indexed="81"/>
            <rFont val="MS P ゴシック"/>
            <family val="2"/>
          </rPr>
          <t>=CIQ($B230, "IQ_FULL_TIME", $C230)</t>
        </r>
      </text>
    </comment>
    <comment ref="DU230" authorId="0" shapeId="0" xr:uid="{923141C4-D2CE-4815-B809-ABF4E393B884}">
      <text>
        <r>
          <rPr>
            <b/>
            <sz val="9"/>
            <color indexed="81"/>
            <rFont val="MS P ゴシック"/>
            <family val="2"/>
          </rPr>
          <t>=CIQ($B230, "IQ_PART_TIME", $C230)</t>
        </r>
      </text>
    </comment>
    <comment ref="DW230" authorId="0" shapeId="0" xr:uid="{E7A30EBA-A9D3-4801-9D0D-FEF7357DCCF8}">
      <text>
        <r>
          <rPr>
            <b/>
            <sz val="9"/>
            <color indexed="81"/>
            <rFont val="MS P ゴシック"/>
            <family val="2"/>
          </rPr>
          <t>=CIQ($B230, "IQ_NI_CF", $C230)</t>
        </r>
      </text>
    </comment>
    <comment ref="DX230" authorId="0" shapeId="0" xr:uid="{0B7D5168-8EC3-4CE3-A49F-BEF52B8AA125}">
      <text>
        <r>
          <rPr>
            <b/>
            <sz val="9"/>
            <color indexed="81"/>
            <rFont val="MS P ゴシック"/>
            <family val="2"/>
          </rPr>
          <t>=CIQ($B230, "IQ_DA_SUPPL_CF", $C230)</t>
        </r>
      </text>
    </comment>
    <comment ref="DY230" authorId="0" shapeId="0" xr:uid="{01B113DE-DD55-4BAE-A32D-DC945EE74893}">
      <text>
        <r>
          <rPr>
            <b/>
            <sz val="9"/>
            <color indexed="81"/>
            <rFont val="MS P ゴシック"/>
            <family val="2"/>
          </rPr>
          <t>=CIQ($B230, "IQ_GW_INTAN_AMORT_CF", $C230)</t>
        </r>
      </text>
    </comment>
    <comment ref="DZ230" authorId="0" shapeId="0" xr:uid="{A89C79F7-235D-4DED-974A-A513138D739E}">
      <text>
        <r>
          <rPr>
            <b/>
            <sz val="9"/>
            <color indexed="81"/>
            <rFont val="MS P ゴシック"/>
            <family val="2"/>
          </rPr>
          <t>=CIQ($B230, "IQ_DA_CF", $C230)</t>
        </r>
      </text>
    </comment>
    <comment ref="EA230" authorId="0" shapeId="0" xr:uid="{4A13C2BE-1459-48AD-87B5-A80A6B2B86F6}">
      <text>
        <r>
          <rPr>
            <b/>
            <sz val="9"/>
            <color indexed="81"/>
            <rFont val="MS P ゴシック"/>
            <family val="2"/>
          </rPr>
          <t>=CIQ($B230, "IQ_MINORITY_INTEREST_CF", $C230)</t>
        </r>
      </text>
    </comment>
    <comment ref="EB230" authorId="0" shapeId="0" xr:uid="{27E45432-ACBA-4C39-9CFB-0AB384C3DE9E}">
      <text>
        <r>
          <rPr>
            <b/>
            <sz val="9"/>
            <color indexed="81"/>
            <rFont val="MS P ゴシック"/>
            <family val="2"/>
          </rPr>
          <t>=CIQ($B230, "IQ_GAIN_ASSETS_CF", $C230)</t>
        </r>
      </text>
    </comment>
    <comment ref="EC230" authorId="0" shapeId="0" xr:uid="{0C4A911B-4F02-40EC-AAD2-FC413A73A959}">
      <text>
        <r>
          <rPr>
            <b/>
            <sz val="9"/>
            <color indexed="81"/>
            <rFont val="MS P ゴシック"/>
            <family val="2"/>
          </rPr>
          <t>=CIQ($B230, "IQ_GAIN_INVEST_CF", $C230)</t>
        </r>
      </text>
    </comment>
    <comment ref="ED230" authorId="0" shapeId="0" xr:uid="{07589192-91D7-448D-B4F9-34AAE7BC15CE}">
      <text>
        <r>
          <rPr>
            <b/>
            <sz val="9"/>
            <color indexed="81"/>
            <rFont val="MS P ゴシック"/>
            <family val="2"/>
          </rPr>
          <t>=CIQ($B230, "IQ_ASSET_WRITEDOWN_CF", $C230)</t>
        </r>
      </text>
    </comment>
    <comment ref="EE230" authorId="0" shapeId="0" xr:uid="{B7147DF2-EAD6-4C6F-87D4-34EEADD68B78}">
      <text>
        <r>
          <rPr>
            <b/>
            <sz val="9"/>
            <color indexed="81"/>
            <rFont val="MS P ゴシック"/>
            <family val="2"/>
          </rPr>
          <t>=CIQ($B230, "IQ_INC_EQUITY_CF", $C230)</t>
        </r>
      </text>
    </comment>
    <comment ref="EF230" authorId="0" shapeId="0" xr:uid="{B8B2BF7E-D6DC-40F1-8913-5638EE27302B}">
      <text>
        <r>
          <rPr>
            <b/>
            <sz val="9"/>
            <color indexed="81"/>
            <rFont val="MS P ゴシック"/>
            <family val="2"/>
          </rPr>
          <t>=CIQ($B230, "IQ_PROV_BAD_DEBTS_CF", $C230)</t>
        </r>
      </text>
    </comment>
    <comment ref="EG230" authorId="0" shapeId="0" xr:uid="{68A53AA9-0EB5-4B0D-AB65-10D2DBC8A834}">
      <text>
        <r>
          <rPr>
            <b/>
            <sz val="9"/>
            <color indexed="81"/>
            <rFont val="MS P ゴシック"/>
            <family val="2"/>
          </rPr>
          <t>=CIQ($B230, "IQ_OTHER_OPER_ACT", $C230)</t>
        </r>
      </text>
    </comment>
    <comment ref="EH230" authorId="0" shapeId="0" xr:uid="{744ACDDE-A458-45FD-9725-10A42347A287}">
      <text>
        <r>
          <rPr>
            <b/>
            <sz val="9"/>
            <color indexed="81"/>
            <rFont val="MS P ゴシック"/>
            <family val="2"/>
          </rPr>
          <t>=CIQ($B230, "IQ_CHANGE_AR", $C230)</t>
        </r>
      </text>
    </comment>
    <comment ref="EI230" authorId="0" shapeId="0" xr:uid="{34959555-2E65-435C-9421-5CE4B5061BAD}">
      <text>
        <r>
          <rPr>
            <b/>
            <sz val="9"/>
            <color indexed="81"/>
            <rFont val="MS P ゴシック"/>
            <family val="2"/>
          </rPr>
          <t>=CIQ($B230, "IQ_CHANGE_INVENTORY", $C230)</t>
        </r>
      </text>
    </comment>
    <comment ref="EJ230" authorId="0" shapeId="0" xr:uid="{F1E6FAF6-5375-4FB4-9454-FC2FC77AF833}">
      <text>
        <r>
          <rPr>
            <b/>
            <sz val="9"/>
            <color indexed="81"/>
            <rFont val="MS P ゴシック"/>
            <family val="2"/>
          </rPr>
          <t>=CIQ($B230, "IQ_CHANGE_AP", $C230)</t>
        </r>
      </text>
    </comment>
    <comment ref="EK230" authorId="0" shapeId="0" xr:uid="{778A551D-496F-4607-827E-E1DB0626D84B}">
      <text>
        <r>
          <rPr>
            <b/>
            <sz val="9"/>
            <color indexed="81"/>
            <rFont val="MS P ゴシック"/>
            <family val="2"/>
          </rPr>
          <t>=CIQ($B230, "IQ_CHANGE_OTHER_NET_OPER_ASSETS", $C230)</t>
        </r>
      </text>
    </comment>
    <comment ref="EL230" authorId="0" shapeId="0" xr:uid="{5D3F16E9-59F8-4D89-A434-320073A7DBD1}">
      <text>
        <r>
          <rPr>
            <b/>
            <sz val="9"/>
            <color indexed="81"/>
            <rFont val="MS P ゴシック"/>
            <family val="2"/>
          </rPr>
          <t>=CIQ($B230, "IQ_CASH_OPER", $C230)</t>
        </r>
      </text>
    </comment>
    <comment ref="EM230" authorId="0" shapeId="0" xr:uid="{DA8DEA38-B058-47A3-8B47-783D3C40649F}">
      <text>
        <r>
          <rPr>
            <b/>
            <sz val="9"/>
            <color indexed="81"/>
            <rFont val="MS P ゴシック"/>
            <family val="2"/>
          </rPr>
          <t>=CIQ($B230, "IQ_CAPEX", $C230)</t>
        </r>
      </text>
    </comment>
    <comment ref="EN230" authorId="0" shapeId="0" xr:uid="{56C9995C-9E4F-498C-A0B9-F584EA87787E}">
      <text>
        <r>
          <rPr>
            <b/>
            <sz val="9"/>
            <color indexed="81"/>
            <rFont val="MS P ゴシック"/>
            <family val="2"/>
          </rPr>
          <t>=CIQ($B230, "IQ_SALE_PPE_CF", $C230)</t>
        </r>
      </text>
    </comment>
    <comment ref="EO230" authorId="0" shapeId="0" xr:uid="{ECD1D839-1229-4084-B124-78643DB95C39}">
      <text>
        <r>
          <rPr>
            <b/>
            <sz val="9"/>
            <color indexed="81"/>
            <rFont val="MS P ゴシック"/>
            <family val="2"/>
          </rPr>
          <t>=CIQ($B230, "IQ_CASH_ACQUIRE_CF", $C230)</t>
        </r>
      </text>
    </comment>
    <comment ref="EP230" authorId="0" shapeId="0" xr:uid="{BBE9584A-CB19-40EB-B096-85373C4D79EF}">
      <text>
        <r>
          <rPr>
            <b/>
            <sz val="9"/>
            <color indexed="81"/>
            <rFont val="MS P ゴシック"/>
            <family val="2"/>
          </rPr>
          <t>=CIQ($B230, "IQ_DIVEST_CF", $C230)</t>
        </r>
      </text>
    </comment>
    <comment ref="EQ230" authorId="0" shapeId="0" xr:uid="{CE922515-DB51-48D6-8EB7-CE1B2135330D}">
      <text>
        <r>
          <rPr>
            <b/>
            <sz val="9"/>
            <color indexed="81"/>
            <rFont val="MS P ゴシック"/>
            <family val="2"/>
          </rPr>
          <t>=CIQ($B230, "IQ_SALE_INTAN_CF", $C230)</t>
        </r>
      </text>
    </comment>
    <comment ref="ER230" authorId="0" shapeId="0" xr:uid="{AD23B312-D65B-4CDB-B5D7-BC9E2F7F327D}">
      <text>
        <r>
          <rPr>
            <b/>
            <sz val="9"/>
            <color indexed="81"/>
            <rFont val="MS P ゴシック"/>
            <family val="2"/>
          </rPr>
          <t>=CIQ($B230, "IQ_INVEST_SECURITY_CF", $C230)</t>
        </r>
      </text>
    </comment>
    <comment ref="ES230" authorId="0" shapeId="0" xr:uid="{0E393D08-3471-462F-89D1-AC3F49CF111D}">
      <text>
        <r>
          <rPr>
            <b/>
            <sz val="9"/>
            <color indexed="81"/>
            <rFont val="MS P ゴシック"/>
            <family val="2"/>
          </rPr>
          <t>=CIQ($B230, "IQ_INVEST_LOANS_CF", $C230)</t>
        </r>
      </text>
    </comment>
    <comment ref="ET230" authorId="0" shapeId="0" xr:uid="{3F6C81BB-0A2A-44DE-A9D1-034EEEFBDD36}">
      <text>
        <r>
          <rPr>
            <b/>
            <sz val="9"/>
            <color indexed="81"/>
            <rFont val="MS P ゴシック"/>
            <family val="2"/>
          </rPr>
          <t>=CIQ($B230, "IQ_OTHER_INVEST_ACT_SUPPL", $C230)</t>
        </r>
      </text>
    </comment>
    <comment ref="EU230" authorId="0" shapeId="0" xr:uid="{77BA2F23-59D8-4C82-929E-931A98B0EF99}">
      <text>
        <r>
          <rPr>
            <b/>
            <sz val="9"/>
            <color indexed="81"/>
            <rFont val="MS P ゴシック"/>
            <family val="2"/>
          </rPr>
          <t>=CIQ($B230, "IQ_CASH_INVEST", $C230)</t>
        </r>
      </text>
    </comment>
    <comment ref="EV230" authorId="0" shapeId="0" xr:uid="{8E9E39F4-8CF7-4DA8-8ACA-3D896E01F57E}">
      <text>
        <r>
          <rPr>
            <b/>
            <sz val="9"/>
            <color indexed="81"/>
            <rFont val="MS P ゴシック"/>
            <family val="2"/>
          </rPr>
          <t>=CIQ($B230, "IQ_ST_DEBT_ISSUED", $C230)</t>
        </r>
      </text>
    </comment>
    <comment ref="EW230" authorId="0" shapeId="0" xr:uid="{A288A02B-2276-4FFD-8EC5-DEACBB77472D}">
      <text>
        <r>
          <rPr>
            <b/>
            <sz val="9"/>
            <color indexed="81"/>
            <rFont val="MS P ゴシック"/>
            <family val="2"/>
          </rPr>
          <t>=CIQ($B230, "IQ_LT_DEBT_ISSUED", $C230)</t>
        </r>
      </text>
    </comment>
    <comment ref="EX230" authorId="0" shapeId="0" xr:uid="{CB458535-129E-4C5A-9011-BEBDE574B0F4}">
      <text>
        <r>
          <rPr>
            <b/>
            <sz val="9"/>
            <color indexed="81"/>
            <rFont val="MS P ゴシック"/>
            <family val="2"/>
          </rPr>
          <t>=CIQ($B230, "IQ_TOTAL_DEBT_ISSUED", $C230)</t>
        </r>
      </text>
    </comment>
    <comment ref="EY230" authorId="0" shapeId="0" xr:uid="{293A0E76-BC65-4364-82C7-2EBDE88E5DFE}">
      <text>
        <r>
          <rPr>
            <b/>
            <sz val="9"/>
            <color indexed="81"/>
            <rFont val="MS P ゴシック"/>
            <family val="2"/>
          </rPr>
          <t>=CIQ($B230, "IQ_ST_DEBT_REPAID", $C230)</t>
        </r>
      </text>
    </comment>
    <comment ref="EZ230" authorId="0" shapeId="0" xr:uid="{63D0E92A-281C-4174-9D53-06CCD9F51A18}">
      <text>
        <r>
          <rPr>
            <b/>
            <sz val="9"/>
            <color indexed="81"/>
            <rFont val="MS P ゴシック"/>
            <family val="2"/>
          </rPr>
          <t>=CIQ($B230, "IQ_LT_DEBT_REPAID", $C230)</t>
        </r>
      </text>
    </comment>
    <comment ref="FA230" authorId="0" shapeId="0" xr:uid="{37134BC3-4B2D-4324-B8D6-1BD3A970148E}">
      <text>
        <r>
          <rPr>
            <b/>
            <sz val="9"/>
            <color indexed="81"/>
            <rFont val="MS P ゴシック"/>
            <family val="2"/>
          </rPr>
          <t>=CIQ($B230, "IQ_TOTAL_DEBT_REPAID", $C230)</t>
        </r>
      </text>
    </comment>
    <comment ref="FB230" authorId="0" shapeId="0" xr:uid="{65475336-366F-4D32-9981-DA59BE368804}">
      <text>
        <r>
          <rPr>
            <b/>
            <sz val="9"/>
            <color indexed="81"/>
            <rFont val="MS P ゴシック"/>
            <family val="2"/>
          </rPr>
          <t>=CIQ($B230, "IQ_COMMON_ISSUED", $C230)</t>
        </r>
      </text>
    </comment>
    <comment ref="FC230" authorId="0" shapeId="0" xr:uid="{3D1EB6AF-65D7-4FB3-B731-29E3DF0EE28D}">
      <text>
        <r>
          <rPr>
            <b/>
            <sz val="9"/>
            <color indexed="81"/>
            <rFont val="MS P ゴシック"/>
            <family val="2"/>
          </rPr>
          <t>=CIQ($B230, "IQ_COMMON_REP", $C230)</t>
        </r>
      </text>
    </comment>
    <comment ref="FD230" authorId="0" shapeId="0" xr:uid="{157CAC1C-9AA4-4C4B-8C45-BB226FE3B11C}">
      <text>
        <r>
          <rPr>
            <b/>
            <sz val="9"/>
            <color indexed="81"/>
            <rFont val="MS P ゴシック"/>
            <family val="2"/>
          </rPr>
          <t>=CIQ($B230, "IQ_COMMON_DIV_CF", $C230)</t>
        </r>
      </text>
    </comment>
    <comment ref="FE230" authorId="0" shapeId="0" xr:uid="{FC3E5C2E-9BAD-48C0-998F-471236644829}">
      <text>
        <r>
          <rPr>
            <b/>
            <sz val="9"/>
            <color indexed="81"/>
            <rFont val="MS P ゴシック"/>
            <family val="2"/>
          </rPr>
          <t>=CIQ($B230, "IQ_COMMON_PREF_DIV_CF", $C230)</t>
        </r>
      </text>
    </comment>
    <comment ref="FF230" authorId="0" shapeId="0" xr:uid="{6980DAEA-AD8B-4EC1-A57A-3F895B868CC8}">
      <text>
        <r>
          <rPr>
            <b/>
            <sz val="9"/>
            <color indexed="81"/>
            <rFont val="MS P ゴシック"/>
            <family val="2"/>
          </rPr>
          <t>=CIQ($B230, "IQ_TOTAL_DIV_PAID_CF", $C230)</t>
        </r>
      </text>
    </comment>
    <comment ref="FG230" authorId="0" shapeId="0" xr:uid="{219983C1-8DD2-4EF4-A3CD-69DEB75B9A74}">
      <text>
        <r>
          <rPr>
            <b/>
            <sz val="9"/>
            <color indexed="81"/>
            <rFont val="MS P ゴシック"/>
            <family val="2"/>
          </rPr>
          <t>=CIQ($B230, "IQ_SPECIAL_DIV_CF", $C230)</t>
        </r>
      </text>
    </comment>
    <comment ref="FH230" authorId="0" shapeId="0" xr:uid="{881D7385-6CAF-4015-ACB1-0BB056FC4EBC}">
      <text>
        <r>
          <rPr>
            <b/>
            <sz val="9"/>
            <color indexed="81"/>
            <rFont val="MS P ゴシック"/>
            <family val="2"/>
          </rPr>
          <t>=CIQ($B230, "IQ_OTHER_FINANCE_ACT_SUPPL", $C230)</t>
        </r>
      </text>
    </comment>
    <comment ref="FI230" authorId="0" shapeId="0" xr:uid="{34CB0DE1-6983-4DCC-92BA-5EEB8AEC7025}">
      <text>
        <r>
          <rPr>
            <b/>
            <sz val="9"/>
            <color indexed="81"/>
            <rFont val="MS P ゴシック"/>
            <family val="2"/>
          </rPr>
          <t>=CIQ($B230, "IQ_CASH_FINAN", $C230)</t>
        </r>
      </text>
    </comment>
    <comment ref="FJ230" authorId="0" shapeId="0" xr:uid="{F3F71890-FFD8-4F1D-9DCD-4C4C56B399F6}">
      <text>
        <r>
          <rPr>
            <b/>
            <sz val="9"/>
            <color indexed="81"/>
            <rFont val="MS P ゴシック"/>
            <family val="2"/>
          </rPr>
          <t>=CIQ($B230, "IQ_FX", $C230)</t>
        </r>
      </text>
    </comment>
    <comment ref="FK230" authorId="0" shapeId="0" xr:uid="{6CFD570E-F7A6-4731-9B93-82CE95CD6211}">
      <text>
        <r>
          <rPr>
            <b/>
            <sz val="9"/>
            <color indexed="81"/>
            <rFont val="MS P ゴシック"/>
            <family val="2"/>
          </rPr>
          <t>=CIQ($B230, "IQ_NET_CHANGE", $C230)</t>
        </r>
      </text>
    </comment>
    <comment ref="FM230" authorId="0" shapeId="0" xr:uid="{C3A892B7-E9C8-4F97-A4B8-C5868A0E6A0C}">
      <text>
        <r>
          <rPr>
            <b/>
            <sz val="9"/>
            <color indexed="81"/>
            <rFont val="MS P ゴシック"/>
            <family val="2"/>
          </rPr>
          <t>=CIQ($B230, "IQ_CASH_INTEREST", $C230)</t>
        </r>
      </text>
    </comment>
    <comment ref="FN230" authorId="0" shapeId="0" xr:uid="{C4AE6520-0F8D-464D-B82D-69CEF087EFB3}">
      <text>
        <r>
          <rPr>
            <b/>
            <sz val="9"/>
            <color indexed="81"/>
            <rFont val="MS P ゴシック"/>
            <family val="2"/>
          </rPr>
          <t>=CIQ($B230, "IQ_CASH_TAXES", $C230)</t>
        </r>
      </text>
    </comment>
    <comment ref="FO230" authorId="0" shapeId="0" xr:uid="{BA0A52CF-ABF6-4FC7-A6F0-48B384D6416B}">
      <text>
        <r>
          <rPr>
            <b/>
            <sz val="9"/>
            <color indexed="81"/>
            <rFont val="MS P ゴシック"/>
            <family val="2"/>
          </rPr>
          <t>=CIQ($B230, "IQ_LEVERED_FCF", $C230)</t>
        </r>
      </text>
    </comment>
    <comment ref="FP230" authorId="0" shapeId="0" xr:uid="{4708BFD9-E511-42F4-910A-01191A0E058C}">
      <text>
        <r>
          <rPr>
            <b/>
            <sz val="9"/>
            <color indexed="81"/>
            <rFont val="MS P ゴシック"/>
            <family val="2"/>
          </rPr>
          <t>=CIQ($B230, "IQ_UNLEVERED_FCF", $C230)</t>
        </r>
      </text>
    </comment>
    <comment ref="FQ230" authorId="0" shapeId="0" xr:uid="{A3B3A0EF-9A64-497A-866A-B0ACA4EB8DD3}">
      <text>
        <r>
          <rPr>
            <b/>
            <sz val="9"/>
            <color indexed="81"/>
            <rFont val="MS P ゴシック"/>
            <family val="2"/>
          </rPr>
          <t>=CIQ($B230, "IQ_CHANGE_NET_WORKING_CAPITAL", $C230)</t>
        </r>
      </text>
    </comment>
    <comment ref="FR230" authorId="0" shapeId="0" xr:uid="{DD2514A0-1A34-4A90-8707-BD7949494EC6}">
      <text>
        <r>
          <rPr>
            <b/>
            <sz val="9"/>
            <color indexed="81"/>
            <rFont val="MS P ゴシック"/>
            <family val="2"/>
          </rPr>
          <t>=CIQ($B230, "IQ_NET_DEBT_ISSUED", $C230)</t>
        </r>
      </text>
    </comment>
    <comment ref="FS230" authorId="0" shapeId="0" xr:uid="{255B0939-ACBC-4349-B653-BC4CF0453173}">
      <text>
        <r>
          <rPr>
            <b/>
            <sz val="9"/>
            <color indexed="81"/>
            <rFont val="MS P ゴシック"/>
            <family val="2"/>
          </rPr>
          <t>=CIQ($B230, "IQ_FILING_CURRENCY", $C230)</t>
        </r>
      </text>
    </comment>
    <comment ref="FT230" authorId="0" shapeId="0" xr:uid="{C72BDA50-A4A6-4EA2-B5C2-3B147120A50F}">
      <text>
        <r>
          <rPr>
            <b/>
            <sz val="9"/>
            <color indexed="81"/>
            <rFont val="MS P ゴシック"/>
            <family val="2"/>
          </rPr>
          <t>=CIQ($B230, "IQ_PERIODDATE_IS", $C230)</t>
        </r>
      </text>
    </comment>
    <comment ref="FU230" authorId="0" shapeId="0" xr:uid="{E19760A8-EEA3-4408-B344-8B35B0B22228}">
      <text>
        <r>
          <rPr>
            <b/>
            <sz val="9"/>
            <color indexed="81"/>
            <rFont val="MS P ゴシック"/>
            <family val="2"/>
          </rPr>
          <t>=CIQ($B230, "IQ_PERIODLENGTH_IS", $C230)</t>
        </r>
      </text>
    </comment>
    <comment ref="FV230" authorId="0" shapeId="0" xr:uid="{9935BC9E-A658-4B02-AB4D-A037E7220267}">
      <text>
        <r>
          <rPr>
            <b/>
            <sz val="9"/>
            <color indexed="81"/>
            <rFont val="MS P ゴシック"/>
            <family val="2"/>
          </rPr>
          <t>=CIQ($B230, "IQ_MARKETCAP", $FT230)</t>
        </r>
      </text>
    </comment>
    <comment ref="FW230" authorId="0" shapeId="0" xr:uid="{E8D4F597-D7B6-45A2-A06E-F9905C8B9678}">
      <text>
        <r>
          <rPr>
            <b/>
            <sz val="9"/>
            <color indexed="81"/>
            <rFont val="MS P ゴシック"/>
            <family val="2"/>
          </rPr>
          <t>=CIQ($B230, "IQ_CUSTOM_BETA", $FT230)</t>
        </r>
      </text>
    </comment>
    <comment ref="FX230" authorId="0" shapeId="0" xr:uid="{32F78A49-9C77-449F-A52B-001FC9CD8EA6}">
      <text>
        <r>
          <rPr>
            <b/>
            <sz val="9"/>
            <color indexed="81"/>
            <rFont val="MS P ゴシック"/>
            <family val="2"/>
          </rPr>
          <t>=CIQ($B230, "IQ_BETA_5YR", $FT230)</t>
        </r>
      </text>
    </comment>
    <comment ref="FY230" authorId="0" shapeId="0" xr:uid="{20E341E1-49A3-4D26-A720-DE5A6B76A2BA}">
      <text>
        <r>
          <rPr>
            <b/>
            <sz val="9"/>
            <color indexed="81"/>
            <rFont val="MS P ゴシック"/>
            <family val="2"/>
          </rPr>
          <t>=CIQ($B230, "IQ_BETA_2YR", $FT230)</t>
        </r>
      </text>
    </comment>
    <comment ref="FZ230" authorId="0" shapeId="0" xr:uid="{AB631BAB-4BC0-4F95-8F90-1A0485E15EE8}">
      <text>
        <r>
          <rPr>
            <b/>
            <sz val="9"/>
            <color indexed="81"/>
            <rFont val="MS P ゴシック"/>
            <family val="2"/>
          </rPr>
          <t>=CIQ($B230, "IQ_BETA_1YR", $FT230)</t>
        </r>
      </text>
    </comment>
    <comment ref="GC230" authorId="0" shapeId="0" xr:uid="{B2EE379B-5B59-4955-862B-59E9F6E4B002}">
      <text>
        <r>
          <rPr>
            <b/>
            <sz val="9"/>
            <color indexed="81"/>
            <rFont val="MS P ゴシック"/>
            <family val="2"/>
          </rPr>
          <t>=CIQ(B230, "IQ_CUSTOM_BETA", "-104W", FT230, , "^N225", "JPY", "H")</t>
        </r>
      </text>
    </comment>
    <comment ref="E231" authorId="0" shapeId="0" xr:uid="{8776E807-5596-48E5-BD5E-B9C43A66DDF5}">
      <text>
        <r>
          <rPr>
            <b/>
            <sz val="9"/>
            <color indexed="81"/>
            <rFont val="MS P ゴシック"/>
            <family val="2"/>
          </rPr>
          <t>=CIQ($B231, "IQ_REV", $C231)</t>
        </r>
      </text>
    </comment>
    <comment ref="F231" authorId="0" shapeId="0" xr:uid="{CFED2EB5-B5ED-48DD-83FF-EB5B1B14F046}">
      <text>
        <r>
          <rPr>
            <b/>
            <sz val="9"/>
            <color indexed="81"/>
            <rFont val="MS P ゴシック"/>
            <family val="2"/>
          </rPr>
          <t>=CIQ($B231, "IQ_OTHER_REV", $C231)</t>
        </r>
      </text>
    </comment>
    <comment ref="G231" authorId="0" shapeId="0" xr:uid="{F07E3DF2-1253-4238-A354-C8E2CEBB0520}">
      <text>
        <r>
          <rPr>
            <b/>
            <sz val="9"/>
            <color indexed="81"/>
            <rFont val="MS P ゴシック"/>
            <family val="2"/>
          </rPr>
          <t>=CIQ($B231, "IQ_TOTAL_REV", $C231)</t>
        </r>
      </text>
    </comment>
    <comment ref="H231" authorId="0" shapeId="0" xr:uid="{571DD9FC-239C-43EB-8BC6-0E65C59956E0}">
      <text>
        <r>
          <rPr>
            <b/>
            <sz val="9"/>
            <color indexed="81"/>
            <rFont val="MS P ゴシック"/>
            <family val="2"/>
          </rPr>
          <t>=CIQ($B231, "IQ_COGS", $C231)</t>
        </r>
      </text>
    </comment>
    <comment ref="I231" authorId="0" shapeId="0" xr:uid="{CE6F147B-875D-4797-B4C2-9029AFB54233}">
      <text>
        <r>
          <rPr>
            <b/>
            <sz val="9"/>
            <color indexed="81"/>
            <rFont val="MS P ゴシック"/>
            <family val="2"/>
          </rPr>
          <t>=CIQ($B231, "IQ_GP", $C231)</t>
        </r>
      </text>
    </comment>
    <comment ref="J231" authorId="0" shapeId="0" xr:uid="{8D254A2A-B6CB-4A50-A95C-54A7ADA1B287}">
      <text>
        <r>
          <rPr>
            <b/>
            <sz val="9"/>
            <color indexed="81"/>
            <rFont val="MS P ゴシック"/>
            <family val="2"/>
          </rPr>
          <t>=CIQ($B231, "IQ_SGA_SUPPL", $C231)</t>
        </r>
      </text>
    </comment>
    <comment ref="K231" authorId="0" shapeId="0" xr:uid="{2799DD2B-B0C5-4CB1-A059-0913ABB9B6A0}">
      <text>
        <r>
          <rPr>
            <b/>
            <sz val="9"/>
            <color indexed="81"/>
            <rFont val="MS P ゴシック"/>
            <family val="2"/>
          </rPr>
          <t>=CIQ($B231, "IQ_PROV_BAD_DEBTS", $C231)</t>
        </r>
      </text>
    </comment>
    <comment ref="L231" authorId="0" shapeId="0" xr:uid="{18C1170C-A512-4D17-80C5-C0BEFFB07C2D}">
      <text>
        <r>
          <rPr>
            <b/>
            <sz val="9"/>
            <color indexed="81"/>
            <rFont val="MS P ゴシック"/>
            <family val="2"/>
          </rPr>
          <t>=CIQ($B231, "IQ_RD_EXP", $C231)</t>
        </r>
      </text>
    </comment>
    <comment ref="M231" authorId="0" shapeId="0" xr:uid="{02EE896A-D79A-4D83-97A0-208C82B1E61F}">
      <text>
        <r>
          <rPr>
            <b/>
            <sz val="9"/>
            <color indexed="81"/>
            <rFont val="MS P ゴシック"/>
            <family val="2"/>
          </rPr>
          <t>=CIQ($B231, "IQ_DA_SUPPL", $C231)</t>
        </r>
      </text>
    </comment>
    <comment ref="N231" authorId="0" shapeId="0" xr:uid="{76D3F180-5660-40D5-8A6C-BAB9DD9A6D14}">
      <text>
        <r>
          <rPr>
            <b/>
            <sz val="9"/>
            <color indexed="81"/>
            <rFont val="MS P ゴシック"/>
            <family val="2"/>
          </rPr>
          <t>=CIQ($B231, "IQ_GW_INTAN_AMORT", $C231)</t>
        </r>
      </text>
    </comment>
    <comment ref="O231" authorId="0" shapeId="0" xr:uid="{84733115-1907-4A97-82D3-078D2EC14E9D}">
      <text>
        <r>
          <rPr>
            <b/>
            <sz val="9"/>
            <color indexed="81"/>
            <rFont val="MS P ゴシック"/>
            <family val="2"/>
          </rPr>
          <t>=CIQ($B231, "IQ_OTHER_OPER", $C231)</t>
        </r>
      </text>
    </comment>
    <comment ref="P231" authorId="0" shapeId="0" xr:uid="{BA9635E0-02F9-4F8D-B679-31C816390E2D}">
      <text>
        <r>
          <rPr>
            <b/>
            <sz val="9"/>
            <color indexed="81"/>
            <rFont val="MS P ゴシック"/>
            <family val="2"/>
          </rPr>
          <t>=CIQ($B231, "IQ_TOTAL_OTHER_OPER", $C231)</t>
        </r>
      </text>
    </comment>
    <comment ref="Q231" authorId="0" shapeId="0" xr:uid="{7D45285C-E5FC-442C-9426-7081D2E1B208}">
      <text>
        <r>
          <rPr>
            <b/>
            <sz val="9"/>
            <color indexed="81"/>
            <rFont val="MS P ゴシック"/>
            <family val="2"/>
          </rPr>
          <t>=CIQ($B231, "IQ_OPER_INC", $C231)</t>
        </r>
      </text>
    </comment>
    <comment ref="R231" authorId="0" shapeId="0" xr:uid="{8F9D0692-631A-423D-A0A4-FCAA69DF0524}">
      <text>
        <r>
          <rPr>
            <b/>
            <sz val="9"/>
            <color indexed="81"/>
            <rFont val="MS P ゴシック"/>
            <family val="2"/>
          </rPr>
          <t>=CIQ($B231, "IQ_INTEREST_EXP", $C231)</t>
        </r>
      </text>
    </comment>
    <comment ref="S231" authorId="0" shapeId="0" xr:uid="{CFB78C8B-025B-47F4-A71D-682A4928EA76}">
      <text>
        <r>
          <rPr>
            <b/>
            <sz val="9"/>
            <color indexed="81"/>
            <rFont val="MS P ゴシック"/>
            <family val="2"/>
          </rPr>
          <t>=CIQ($B231, "IQ_INTEREST_INVEST_INC", $C231)</t>
        </r>
      </text>
    </comment>
    <comment ref="T231" authorId="0" shapeId="0" xr:uid="{8B127956-A9AF-44DD-90F1-9130E799ABEA}">
      <text>
        <r>
          <rPr>
            <b/>
            <sz val="9"/>
            <color indexed="81"/>
            <rFont val="MS P ゴシック"/>
            <family val="2"/>
          </rPr>
          <t>=CIQ($B231, "IQ_NET_INTEREST_EXP", $C231)</t>
        </r>
      </text>
    </comment>
    <comment ref="U231" authorId="0" shapeId="0" xr:uid="{38C08624-45FC-451D-91FB-32B5D23A722A}">
      <text>
        <r>
          <rPr>
            <b/>
            <sz val="9"/>
            <color indexed="81"/>
            <rFont val="MS P ゴシック"/>
            <family val="2"/>
          </rPr>
          <t>=CIQ($B231, "IQ_INC_EQUITY", $C231)</t>
        </r>
      </text>
    </comment>
    <comment ref="V231" authorId="0" shapeId="0" xr:uid="{8FEFF911-5B21-4C3C-9E13-2C171F1CCF6B}">
      <text>
        <r>
          <rPr>
            <b/>
            <sz val="9"/>
            <color indexed="81"/>
            <rFont val="MS P ゴシック"/>
            <family val="2"/>
          </rPr>
          <t>=CIQ($B231, "IQ_CURRENCY_GAIN", $C231)</t>
        </r>
      </text>
    </comment>
    <comment ref="W231" authorId="0" shapeId="0" xr:uid="{A42B1BC2-A4E0-4104-A691-B0AA58223929}">
      <text>
        <r>
          <rPr>
            <b/>
            <sz val="9"/>
            <color indexed="81"/>
            <rFont val="MS P ゴシック"/>
            <family val="2"/>
          </rPr>
          <t>=CIQ($B231, "IQ_OTHER_NON_OPER_EXP_SUPPL", $C231)</t>
        </r>
      </text>
    </comment>
    <comment ref="X231" authorId="0" shapeId="0" xr:uid="{A5BA9CB8-1C8C-4FFF-BD8F-44CB810A9684}">
      <text>
        <r>
          <rPr>
            <b/>
            <sz val="9"/>
            <color indexed="81"/>
            <rFont val="MS P ゴシック"/>
            <family val="2"/>
          </rPr>
          <t>=CIQ($B231, "IQ_EBT_EXCL", $C231)</t>
        </r>
      </text>
    </comment>
    <comment ref="Y231" authorId="0" shapeId="0" xr:uid="{58C47A55-33E1-453B-B9D3-FCBF25461A1D}">
      <text>
        <r>
          <rPr>
            <b/>
            <sz val="9"/>
            <color indexed="81"/>
            <rFont val="MS P ゴシック"/>
            <family val="2"/>
          </rPr>
          <t>=CIQ($B231, "IQ_IMPAIRMENT_GW", $C231)</t>
        </r>
      </text>
    </comment>
    <comment ref="Z231" authorId="0" shapeId="0" xr:uid="{E86160DE-A5D6-4B6A-89F2-F987DAF6A4BD}">
      <text>
        <r>
          <rPr>
            <b/>
            <sz val="9"/>
            <color indexed="81"/>
            <rFont val="MS P ゴシック"/>
            <family val="2"/>
          </rPr>
          <t>=CIQ($B231, "IQ_GAIN_INVEST", $C231)</t>
        </r>
      </text>
    </comment>
    <comment ref="AA231" authorId="0" shapeId="0" xr:uid="{258A7138-3CC0-4488-BD64-7E47D79212A1}">
      <text>
        <r>
          <rPr>
            <b/>
            <sz val="9"/>
            <color indexed="81"/>
            <rFont val="MS P ゴシック"/>
            <family val="2"/>
          </rPr>
          <t>=CIQ($B231, "IQ_GAIN_ASSETS", $C231)</t>
        </r>
      </text>
    </comment>
    <comment ref="AB231" authorId="0" shapeId="0" xr:uid="{86626A9C-9DAE-42B1-96EF-FDF26F5EAA6F}">
      <text>
        <r>
          <rPr>
            <b/>
            <sz val="9"/>
            <color indexed="81"/>
            <rFont val="MS P ゴシック"/>
            <family val="2"/>
          </rPr>
          <t>=CIQ($B231, "IQ_ASSET_WRITEDOWN", $C231)</t>
        </r>
      </text>
    </comment>
    <comment ref="AC231" authorId="0" shapeId="0" xr:uid="{FF536392-3E53-4C33-A670-259981AB190F}">
      <text>
        <r>
          <rPr>
            <b/>
            <sz val="9"/>
            <color indexed="81"/>
            <rFont val="MS P ゴシック"/>
            <family val="2"/>
          </rPr>
          <t>=CIQ($B231, "IQ_OTHER_UNUSUAL_SUPPL", $C231)</t>
        </r>
      </text>
    </comment>
    <comment ref="AD231" authorId="0" shapeId="0" xr:uid="{569D034B-EF30-4A50-B142-1454A4FA5E99}">
      <text>
        <r>
          <rPr>
            <b/>
            <sz val="9"/>
            <color indexed="81"/>
            <rFont val="MS P ゴシック"/>
            <family val="2"/>
          </rPr>
          <t>=CIQ($B231, "IQ_EBT", $C231)</t>
        </r>
      </text>
    </comment>
    <comment ref="AE231" authorId="0" shapeId="0" xr:uid="{13DA6E89-C363-4C8E-9DC9-B46FF3715E3B}">
      <text>
        <r>
          <rPr>
            <b/>
            <sz val="9"/>
            <color indexed="81"/>
            <rFont val="MS P ゴシック"/>
            <family val="2"/>
          </rPr>
          <t>=CIQ($B231, "IQ_INC_TAX", $C231)</t>
        </r>
      </text>
    </comment>
    <comment ref="AF231" authorId="0" shapeId="0" xr:uid="{C39873CC-F765-4C44-A7E9-E3DF7C4FAD13}">
      <text>
        <r>
          <rPr>
            <b/>
            <sz val="9"/>
            <color indexed="81"/>
            <rFont val="MS P ゴシック"/>
            <family val="2"/>
          </rPr>
          <t>=CIQ($B231, "IQ_EARNING_CO", $C231)</t>
        </r>
      </text>
    </comment>
    <comment ref="AG231" authorId="0" shapeId="0" xr:uid="{75840E04-14E0-4735-AD84-1A685AB34F71}">
      <text>
        <r>
          <rPr>
            <b/>
            <sz val="9"/>
            <color indexed="81"/>
            <rFont val="MS P ゴシック"/>
            <family val="2"/>
          </rPr>
          <t>=CIQ($B231, "IQ_DO", $C231)</t>
        </r>
      </text>
    </comment>
    <comment ref="AH231" authorId="0" shapeId="0" xr:uid="{9E8E11AF-F76D-4D06-9D89-62A147DAC6B0}">
      <text>
        <r>
          <rPr>
            <b/>
            <sz val="9"/>
            <color indexed="81"/>
            <rFont val="MS P ゴシック"/>
            <family val="2"/>
          </rPr>
          <t>=CIQ($B231, "IQ_EXTRA_ACC_ITEMS", $C231)</t>
        </r>
      </text>
    </comment>
    <comment ref="AI231" authorId="0" shapeId="0" xr:uid="{C75D1F48-4ACC-462E-BF75-9CE935C784DE}">
      <text>
        <r>
          <rPr>
            <b/>
            <sz val="9"/>
            <color indexed="81"/>
            <rFont val="MS P ゴシック"/>
            <family val="2"/>
          </rPr>
          <t>=CIQ($B231, "IQ_NI_COMPANY", $C231)</t>
        </r>
      </text>
    </comment>
    <comment ref="AJ231" authorId="0" shapeId="0" xr:uid="{73A64508-95A5-49E7-86A3-59A4E1B36953}">
      <text>
        <r>
          <rPr>
            <b/>
            <sz val="9"/>
            <color indexed="81"/>
            <rFont val="MS P ゴシック"/>
            <family val="2"/>
          </rPr>
          <t>=CIQ($B231, "IQ_MINORITY_INTEREST_IS", $C231)</t>
        </r>
      </text>
    </comment>
    <comment ref="AK231" authorId="0" shapeId="0" xr:uid="{779D9E6D-1C24-4CA2-87D0-27C05CFC7E53}">
      <text>
        <r>
          <rPr>
            <b/>
            <sz val="9"/>
            <color indexed="81"/>
            <rFont val="MS P ゴシック"/>
            <family val="2"/>
          </rPr>
          <t>=CIQ($B231, "IQ_NI", $C231)</t>
        </r>
      </text>
    </comment>
    <comment ref="AL231" authorId="0" shapeId="0" xr:uid="{AE17CF6D-6137-4BA1-AB55-9CA0FD3C5A94}">
      <text>
        <r>
          <rPr>
            <b/>
            <sz val="9"/>
            <color indexed="81"/>
            <rFont val="MS P ゴシック"/>
            <family val="2"/>
          </rPr>
          <t>=CIQ($B231, "IQ_PREF_DIV_OTHER", $C231)</t>
        </r>
      </text>
    </comment>
    <comment ref="AN231" authorId="0" shapeId="0" xr:uid="{071B5626-5E45-4E93-9D23-1D0BEE083986}">
      <text>
        <r>
          <rPr>
            <b/>
            <sz val="9"/>
            <color indexed="81"/>
            <rFont val="MS P ゴシック"/>
            <family val="2"/>
          </rPr>
          <t>=CIQ($B231, "IQ_BASIC_EPS_INCL", $C231)</t>
        </r>
      </text>
    </comment>
    <comment ref="AO231" authorId="0" shapeId="0" xr:uid="{037AE995-A1AD-491A-92E1-2DC4398C854D}">
      <text>
        <r>
          <rPr>
            <b/>
            <sz val="9"/>
            <color indexed="81"/>
            <rFont val="MS P ゴシック"/>
            <family val="2"/>
          </rPr>
          <t>=CIQ($B231, "IQ_BASIC_EPS_EXCL", $C231)</t>
        </r>
      </text>
    </comment>
    <comment ref="AP231" authorId="0" shapeId="0" xr:uid="{96CDF17C-7550-45AA-81D8-7BBCFCF1B330}">
      <text>
        <r>
          <rPr>
            <b/>
            <sz val="9"/>
            <color indexed="81"/>
            <rFont val="MS P ゴシック"/>
            <family val="2"/>
          </rPr>
          <t>=CIQ($B231, "IQ_BASIC_WEIGHT", $C231)</t>
        </r>
      </text>
    </comment>
    <comment ref="AQ231" authorId="0" shapeId="0" xr:uid="{A99A32AA-35BA-422C-97B1-419D304682AF}">
      <text>
        <r>
          <rPr>
            <b/>
            <sz val="9"/>
            <color indexed="81"/>
            <rFont val="MS P ゴシック"/>
            <family val="2"/>
          </rPr>
          <t>=CIQ($B231, "IQ_DILUT_EPS_INCL", $C231)</t>
        </r>
      </text>
    </comment>
    <comment ref="AR231" authorId="0" shapeId="0" xr:uid="{3B197AD0-9976-40AE-8485-FA0416FED048}">
      <text>
        <r>
          <rPr>
            <b/>
            <sz val="9"/>
            <color indexed="81"/>
            <rFont val="MS P ゴシック"/>
            <family val="2"/>
          </rPr>
          <t>=CIQ($B231, "IQ_DILUT_EPS_EXCL", $C231)</t>
        </r>
      </text>
    </comment>
    <comment ref="AS231" authorId="0" shapeId="0" xr:uid="{E6FC96C4-36F9-4F28-8618-0A0D192FC89A}">
      <text>
        <r>
          <rPr>
            <b/>
            <sz val="9"/>
            <color indexed="81"/>
            <rFont val="MS P ゴシック"/>
            <family val="2"/>
          </rPr>
          <t>=CIQ($B231, "IQ_DILUT_WEIGHT", $C231)</t>
        </r>
      </text>
    </comment>
    <comment ref="AT231" authorId="0" shapeId="0" xr:uid="{CA4FBDFE-4C90-4A4B-A56E-43B5631ABD0D}">
      <text>
        <r>
          <rPr>
            <b/>
            <sz val="9"/>
            <color indexed="81"/>
            <rFont val="MS P ゴシック"/>
            <family val="2"/>
          </rPr>
          <t>=CIQ($B231, "IQ_DIV_SHARE", $C231)</t>
        </r>
      </text>
    </comment>
    <comment ref="AU231" authorId="0" shapeId="0" xr:uid="{75532E4A-B807-46EF-8E2F-3960AA5EF454}">
      <text>
        <r>
          <rPr>
            <b/>
            <sz val="9"/>
            <color indexed="81"/>
            <rFont val="MS P ゴシック"/>
            <family val="2"/>
          </rPr>
          <t>=-CIQ($B231, "IQ_TOTAL_DIV_PAID_CF", $C231)/CIQ($B231, "IQ_NI", $C231)</t>
        </r>
      </text>
    </comment>
    <comment ref="AW231" authorId="0" shapeId="0" xr:uid="{C5D98B05-EB8B-4800-93EF-029EC9DC4897}">
      <text>
        <r>
          <rPr>
            <b/>
            <sz val="9"/>
            <color indexed="81"/>
            <rFont val="MS P ゴシック"/>
            <family val="2"/>
          </rPr>
          <t>=CIQ($B231, "IQ_EBITDA", $C231)</t>
        </r>
      </text>
    </comment>
    <comment ref="AX231" authorId="0" shapeId="0" xr:uid="{38D1B4D2-3292-4B55-8A3C-72360F8BB945}">
      <text>
        <r>
          <rPr>
            <b/>
            <sz val="9"/>
            <color indexed="81"/>
            <rFont val="MS P ゴシック"/>
            <family val="2"/>
          </rPr>
          <t>=CIQ($B231, "IQ_EBITA", $C231)</t>
        </r>
      </text>
    </comment>
    <comment ref="AY231" authorId="0" shapeId="0" xr:uid="{A7F17852-E56D-4AC4-9B66-8AE076257F15}">
      <text>
        <r>
          <rPr>
            <b/>
            <sz val="9"/>
            <color indexed="81"/>
            <rFont val="MS P ゴシック"/>
            <family val="2"/>
          </rPr>
          <t>=CIQ($B231, "IQ_EBIT", $C231)</t>
        </r>
      </text>
    </comment>
    <comment ref="AZ231" authorId="0" shapeId="0" xr:uid="{EF72B276-2D13-4A33-B304-3ADAA755D7F3}">
      <text>
        <r>
          <rPr>
            <b/>
            <sz val="9"/>
            <color indexed="81"/>
            <rFont val="MS P ゴシック"/>
            <family val="2"/>
          </rPr>
          <t>=CIQ($B231, "IQ_EFFECT_TAX_RATE", $C231)/100</t>
        </r>
      </text>
    </comment>
    <comment ref="BA231" authorId="0" shapeId="0" xr:uid="{3929DA76-8900-4C46-9676-C24556B62955}">
      <text>
        <r>
          <rPr>
            <b/>
            <sz val="9"/>
            <color indexed="81"/>
            <rFont val="MS P ゴシック"/>
            <family val="2"/>
          </rPr>
          <t>=CIQ($B231, "IQ_PERIODDATE_IS", $C231)</t>
        </r>
      </text>
    </comment>
    <comment ref="BC231" authorId="0" shapeId="0" xr:uid="{E4CDB0B3-2812-4A47-BD77-ED6944D9456A}">
      <text>
        <r>
          <rPr>
            <b/>
            <sz val="9"/>
            <color indexed="81"/>
            <rFont val="MS P ゴシック"/>
            <family val="2"/>
          </rPr>
          <t>=CIQ($B231, "IQ_ADVERTISING", $C231)</t>
        </r>
      </text>
    </comment>
    <comment ref="BD231" authorId="0" shapeId="0" xr:uid="{5A47B8FE-810D-4418-96E4-27117F7C5F51}">
      <text>
        <r>
          <rPr>
            <b/>
            <sz val="9"/>
            <color indexed="81"/>
            <rFont val="MS P ゴシック"/>
            <family val="2"/>
          </rPr>
          <t>=CIQ($B231, "IQ_SALES_MARKETING", $C231)</t>
        </r>
      </text>
    </comment>
    <comment ref="BE231" authorId="0" shapeId="0" xr:uid="{DEE451D5-1F16-4D24-BB16-FF89572DCEC3}">
      <text>
        <r>
          <rPr>
            <b/>
            <sz val="9"/>
            <color indexed="81"/>
            <rFont val="MS P ゴシック"/>
            <family val="2"/>
          </rPr>
          <t>=CIQ($B231, "IQ_GA_EXP", $C231)</t>
        </r>
      </text>
    </comment>
    <comment ref="BF231" authorId="0" shapeId="0" xr:uid="{283487C4-9D6E-4E08-9D2B-10919CBAAFD9}">
      <text>
        <r>
          <rPr>
            <b/>
            <sz val="9"/>
            <color indexed="81"/>
            <rFont val="MS P ゴシック"/>
            <family val="2"/>
          </rPr>
          <t>=CIQ($B231, "IQ_RD_EXP_FN", $C231)</t>
        </r>
      </text>
    </comment>
    <comment ref="BG231" authorId="0" shapeId="0" xr:uid="{C6A97246-0D1F-4242-BC64-2BE50E88A760}">
      <text>
        <r>
          <rPr>
            <b/>
            <sz val="9"/>
            <color indexed="81"/>
            <rFont val="MS P ゴシック"/>
            <family val="2"/>
          </rPr>
          <t>=CIQ($B231, "IQ_NET_RENTAL_EXP", $C231)</t>
        </r>
      </text>
    </comment>
    <comment ref="BH231" authorId="0" shapeId="0" xr:uid="{150D3AF8-CF8E-4CC9-A3B6-40BBD7494288}">
      <text>
        <r>
          <rPr>
            <b/>
            <sz val="9"/>
            <color indexed="81"/>
            <rFont val="MS P ゴシック"/>
            <family val="2"/>
          </rPr>
          <t>=CIQ($B231, "IQ_IMPUT_OPER_LEASE_INT_EXP", $C231)</t>
        </r>
      </text>
    </comment>
    <comment ref="BI231" authorId="0" shapeId="0" xr:uid="{A3AD95C6-C6D8-4B16-A221-983E54266F2B}">
      <text>
        <r>
          <rPr>
            <b/>
            <sz val="9"/>
            <color indexed="81"/>
            <rFont val="MS P ゴシック"/>
            <family val="2"/>
          </rPr>
          <t>=CIQ($B231, "IQ_IMPUT_OPER_LEASE_DEPR", $C231)</t>
        </r>
      </text>
    </comment>
    <comment ref="BL231" authorId="0" shapeId="0" xr:uid="{6F3CF083-0F45-4318-80BD-14A38EBBFF5B}">
      <text>
        <r>
          <rPr>
            <b/>
            <sz val="9"/>
            <color indexed="81"/>
            <rFont val="MS P ゴシック"/>
            <family val="2"/>
          </rPr>
          <t>=CIQ($B231, "IQ_CASH_EQUIV", $C231)</t>
        </r>
      </text>
    </comment>
    <comment ref="BM231" authorId="0" shapeId="0" xr:uid="{407458F8-66DA-4893-8623-A10F2F398AA4}">
      <text>
        <r>
          <rPr>
            <b/>
            <sz val="9"/>
            <color indexed="81"/>
            <rFont val="MS P ゴシック"/>
            <family val="2"/>
          </rPr>
          <t>=CIQ($B231, "IQ_ST_INVEST", $C231)</t>
        </r>
      </text>
    </comment>
    <comment ref="BN231" authorId="0" shapeId="0" xr:uid="{C4D8FB76-FBEB-40B9-97AA-F0A09ACF0202}">
      <text>
        <r>
          <rPr>
            <b/>
            <sz val="9"/>
            <color indexed="81"/>
            <rFont val="MS P ゴシック"/>
            <family val="2"/>
          </rPr>
          <t>=CIQ($B231, "IQ_CASH_ST_INVEST", $C231)</t>
        </r>
      </text>
    </comment>
    <comment ref="BO231" authorId="0" shapeId="0" xr:uid="{4E70A0B1-785D-4E55-A07E-48AC12CCAD4A}">
      <text>
        <r>
          <rPr>
            <b/>
            <sz val="9"/>
            <color indexed="81"/>
            <rFont val="MS P ゴシック"/>
            <family val="2"/>
          </rPr>
          <t>=CIQ($B231, "IQ_AR", $C231)</t>
        </r>
      </text>
    </comment>
    <comment ref="BP231" authorId="0" shapeId="0" xr:uid="{61EB7285-9268-4AAE-A28B-45DFF444EBA9}">
      <text>
        <r>
          <rPr>
            <b/>
            <sz val="9"/>
            <color indexed="81"/>
            <rFont val="MS P ゴシック"/>
            <family val="2"/>
          </rPr>
          <t>=CIQ($B231, "IQ_TOTAL_RECEIV", $C231)</t>
        </r>
      </text>
    </comment>
    <comment ref="BQ231" authorId="0" shapeId="0" xr:uid="{397C63B2-F9AB-424D-8389-D8C2D5CC5144}">
      <text>
        <r>
          <rPr>
            <b/>
            <sz val="9"/>
            <color indexed="81"/>
            <rFont val="MS P ゴシック"/>
            <family val="2"/>
          </rPr>
          <t>=CIQ($B231, "IQ_INVENTORY", $C231)</t>
        </r>
      </text>
    </comment>
    <comment ref="BR231" authorId="0" shapeId="0" xr:uid="{9AB257DA-58EA-412D-BBD5-DDEFA8DADD4B}">
      <text>
        <r>
          <rPr>
            <b/>
            <sz val="9"/>
            <color indexed="81"/>
            <rFont val="MS P ゴシック"/>
            <family val="2"/>
          </rPr>
          <t>=CIQ($B231, "IQ_DEF_TAX_ASSETS_CURRENT", $C231)</t>
        </r>
      </text>
    </comment>
    <comment ref="BS231" authorId="0" shapeId="0" xr:uid="{06EDD3FA-E05D-4A6A-BBF4-901B44C5285A}">
      <text>
        <r>
          <rPr>
            <b/>
            <sz val="9"/>
            <color indexed="81"/>
            <rFont val="MS P ゴシック"/>
            <family val="2"/>
          </rPr>
          <t>=CIQ($B231, "IQ_OTHER_CA_SUPPL", $C231)</t>
        </r>
      </text>
    </comment>
    <comment ref="BT231" authorId="0" shapeId="0" xr:uid="{053472B7-9BED-4345-9525-C89220B8127A}">
      <text>
        <r>
          <rPr>
            <b/>
            <sz val="9"/>
            <color indexed="81"/>
            <rFont val="MS P ゴシック"/>
            <family val="2"/>
          </rPr>
          <t>=CIQ($B231, "IQ_TOTAL_CA", $C231)</t>
        </r>
      </text>
    </comment>
    <comment ref="BU231" authorId="0" shapeId="0" xr:uid="{AF90E6BB-AAC9-446D-B7EA-04BE71E755B8}">
      <text>
        <r>
          <rPr>
            <b/>
            <sz val="9"/>
            <color indexed="81"/>
            <rFont val="MS P ゴシック"/>
            <family val="2"/>
          </rPr>
          <t>=CIQ($B231, "IQ_GPPE", $C231)</t>
        </r>
      </text>
    </comment>
    <comment ref="BV231" authorId="0" shapeId="0" xr:uid="{4AF2A41E-6129-44CF-9C9F-07869432E50F}">
      <text>
        <r>
          <rPr>
            <b/>
            <sz val="9"/>
            <color indexed="81"/>
            <rFont val="MS P ゴシック"/>
            <family val="2"/>
          </rPr>
          <t>=CIQ($B231, "IQ_AD", $C231)</t>
        </r>
      </text>
    </comment>
    <comment ref="BW231" authorId="0" shapeId="0" xr:uid="{0AA5A843-DA0B-4D80-8299-80B63C19C13B}">
      <text>
        <r>
          <rPr>
            <b/>
            <sz val="9"/>
            <color indexed="81"/>
            <rFont val="MS P ゴシック"/>
            <family val="2"/>
          </rPr>
          <t>=CIQ($B231, "IQ_NPPE", $C231)</t>
        </r>
      </text>
    </comment>
    <comment ref="BX231" authorId="0" shapeId="0" xr:uid="{8C1BD5BB-C9D5-43A1-A426-F5FCC06E22D7}">
      <text>
        <r>
          <rPr>
            <b/>
            <sz val="9"/>
            <color indexed="81"/>
            <rFont val="MS P ゴシック"/>
            <family val="2"/>
          </rPr>
          <t>=CIQ($B231, "IQ_LT_INVEST", $C231)</t>
        </r>
      </text>
    </comment>
    <comment ref="BY231" authorId="0" shapeId="0" xr:uid="{CB5DC840-D8DE-4161-B13A-762979717C13}">
      <text>
        <r>
          <rPr>
            <b/>
            <sz val="9"/>
            <color indexed="81"/>
            <rFont val="MS P ゴシック"/>
            <family val="2"/>
          </rPr>
          <t>=CIQ($B231, "IQ_GW", $C231)</t>
        </r>
      </text>
    </comment>
    <comment ref="BZ231" authorId="0" shapeId="0" xr:uid="{62E6C62D-725F-47B4-B66D-6354D9BC1F8B}">
      <text>
        <r>
          <rPr>
            <b/>
            <sz val="9"/>
            <color indexed="81"/>
            <rFont val="MS P ゴシック"/>
            <family val="2"/>
          </rPr>
          <t>=CIQ($B231, "IQ_OTHER_INTAN", $C231)</t>
        </r>
      </text>
    </comment>
    <comment ref="CA231" authorId="0" shapeId="0" xr:uid="{979E3B24-EC11-43D7-92AA-9802D44131A5}">
      <text>
        <r>
          <rPr>
            <b/>
            <sz val="9"/>
            <color indexed="81"/>
            <rFont val="MS P ゴシック"/>
            <family val="2"/>
          </rPr>
          <t>=CIQ($B231, "IQ_LOANS_RECEIV_LT", $C231)</t>
        </r>
      </text>
    </comment>
    <comment ref="CB231" authorId="0" shapeId="0" xr:uid="{11B412CD-F6DD-40D6-BA1B-DB73CF67BB26}">
      <text>
        <r>
          <rPr>
            <b/>
            <sz val="9"/>
            <color indexed="81"/>
            <rFont val="MS P ゴシック"/>
            <family val="2"/>
          </rPr>
          <t>=CIQ($B231, "IQ_DEF_TAX_ASSETS_LT", $C231)</t>
        </r>
      </text>
    </comment>
    <comment ref="CC231" authorId="0" shapeId="0" xr:uid="{A6226F17-95BE-4AA5-9921-15146681FFC5}">
      <text>
        <r>
          <rPr>
            <b/>
            <sz val="9"/>
            <color indexed="81"/>
            <rFont val="MS P ゴシック"/>
            <family val="2"/>
          </rPr>
          <t>=CIQ($B231, "IQ_OTHER_LT_ASSETS", $C231)</t>
        </r>
      </text>
    </comment>
    <comment ref="CD231" authorId="0" shapeId="0" xr:uid="{CDCC99C4-0771-47C9-BB0F-80CEBD98680C}">
      <text>
        <r>
          <rPr>
            <b/>
            <sz val="9"/>
            <color indexed="81"/>
            <rFont val="MS P ゴシック"/>
            <family val="2"/>
          </rPr>
          <t>=CIQ($B231, "IQ_TOTAL_ASSETS", $C231)</t>
        </r>
      </text>
    </comment>
    <comment ref="CF231" authorId="0" shapeId="0" xr:uid="{2D41496F-3599-4B44-A2B8-4B0C06DFAE9E}">
      <text>
        <r>
          <rPr>
            <b/>
            <sz val="9"/>
            <color indexed="81"/>
            <rFont val="MS P ゴシック"/>
            <family val="2"/>
          </rPr>
          <t>=CIQ($B231, "IQ_AP", $C231)</t>
        </r>
      </text>
    </comment>
    <comment ref="CG231" authorId="0" shapeId="0" xr:uid="{D2B3A7ED-8096-4437-949F-8A220FE890FC}">
      <text>
        <r>
          <rPr>
            <b/>
            <sz val="9"/>
            <color indexed="81"/>
            <rFont val="MS P ゴシック"/>
            <family val="2"/>
          </rPr>
          <t>=CIQ($B231, "IQ_AE", $C231)</t>
        </r>
      </text>
    </comment>
    <comment ref="CH231" authorId="0" shapeId="0" xr:uid="{A10C20A2-3367-46CC-9AAC-9B1AC26481AA}">
      <text>
        <r>
          <rPr>
            <b/>
            <sz val="9"/>
            <color indexed="81"/>
            <rFont val="MS P ゴシック"/>
            <family val="2"/>
          </rPr>
          <t>=CIQ($B231, "IQ_ST_DEBT", $C231)</t>
        </r>
      </text>
    </comment>
    <comment ref="CI231" authorId="0" shapeId="0" xr:uid="{E6CF9B00-1804-41C4-BA84-3CBF86CF4C19}">
      <text>
        <r>
          <rPr>
            <b/>
            <sz val="9"/>
            <color indexed="81"/>
            <rFont val="MS P ゴシック"/>
            <family val="2"/>
          </rPr>
          <t>=CIQ($B231, "IQ_CURRENT_PORT_DEBT", $C231)</t>
        </r>
      </text>
    </comment>
    <comment ref="CJ231" authorId="0" shapeId="0" xr:uid="{DA8D5E65-8A29-49F7-B2C7-0D29839559CB}">
      <text>
        <r>
          <rPr>
            <b/>
            <sz val="9"/>
            <color indexed="81"/>
            <rFont val="MS P ゴシック"/>
            <family val="2"/>
          </rPr>
          <t>=CIQ($B231, "IQ_CURRENT_PORT_LEASES", $C231)</t>
        </r>
      </text>
    </comment>
    <comment ref="CK231" authorId="0" shapeId="0" xr:uid="{F32CB77F-DE90-4240-8DB9-211E3D6362D5}">
      <text>
        <r>
          <rPr>
            <b/>
            <sz val="9"/>
            <color indexed="81"/>
            <rFont val="MS P ゴシック"/>
            <family val="2"/>
          </rPr>
          <t>=CIQ($B231, "IQ_INC_TAX_PAY_CURRENT", $C231)</t>
        </r>
      </text>
    </comment>
    <comment ref="CL231" authorId="0" shapeId="0" xr:uid="{C548CAED-EC82-475B-A273-F54774A445DF}">
      <text>
        <r>
          <rPr>
            <b/>
            <sz val="9"/>
            <color indexed="81"/>
            <rFont val="MS P ゴシック"/>
            <family val="2"/>
          </rPr>
          <t>=CIQ($B231, "IQ_OTHER_CL_SUPPL", $C231)</t>
        </r>
      </text>
    </comment>
    <comment ref="CM231" authorId="0" shapeId="0" xr:uid="{BCD1F08B-5106-4A93-A1CD-F394393F6919}">
      <text>
        <r>
          <rPr>
            <b/>
            <sz val="9"/>
            <color indexed="81"/>
            <rFont val="MS P ゴシック"/>
            <family val="2"/>
          </rPr>
          <t>=CIQ($B231, "IQ_TOTAL_CL", $C231)</t>
        </r>
      </text>
    </comment>
    <comment ref="CN231" authorId="0" shapeId="0" xr:uid="{D1DA90B5-BF64-4EDC-A0BB-015FDED3E7C1}">
      <text>
        <r>
          <rPr>
            <b/>
            <sz val="9"/>
            <color indexed="81"/>
            <rFont val="MS P ゴシック"/>
            <family val="2"/>
          </rPr>
          <t>=CIQ($B231, "IQ_LT_DEBT", $C231)</t>
        </r>
      </text>
    </comment>
    <comment ref="CO231" authorId="0" shapeId="0" xr:uid="{29BE1E3D-74A7-4808-9998-AC9ABD71D87B}">
      <text>
        <r>
          <rPr>
            <b/>
            <sz val="9"/>
            <color indexed="81"/>
            <rFont val="MS P ゴシック"/>
            <family val="2"/>
          </rPr>
          <t>=CIQ($B231, "IQ_CAPITAL_LEASES", $C231)</t>
        </r>
      </text>
    </comment>
    <comment ref="CP231" authorId="0" shapeId="0" xr:uid="{36668FF4-48EC-4144-9BC2-37F96AC03C61}">
      <text>
        <r>
          <rPr>
            <b/>
            <sz val="9"/>
            <color indexed="81"/>
            <rFont val="MS P ゴシック"/>
            <family val="2"/>
          </rPr>
          <t>=CIQ($B231, "IQ_PENSION", $C231)</t>
        </r>
      </text>
    </comment>
    <comment ref="CQ231" authorId="0" shapeId="0" xr:uid="{E8C1EA66-A471-442D-B2D6-9D81E7D8D5AA}">
      <text>
        <r>
          <rPr>
            <b/>
            <sz val="9"/>
            <color indexed="81"/>
            <rFont val="MS P ゴシック"/>
            <family val="2"/>
          </rPr>
          <t>=CIQ($B231, "IQ_DEF_TAX_LIAB_LT", $C231)</t>
        </r>
      </text>
    </comment>
    <comment ref="CR231" authorId="0" shapeId="0" xr:uid="{CD6957DE-A0E1-4246-91C6-EFE297C15F1C}">
      <text>
        <r>
          <rPr>
            <b/>
            <sz val="9"/>
            <color indexed="81"/>
            <rFont val="MS P ゴシック"/>
            <family val="2"/>
          </rPr>
          <t>=CIQ($B231, "IQ_OTHER_LIAB_LT", $C231)</t>
        </r>
      </text>
    </comment>
    <comment ref="CS231" authorId="0" shapeId="0" xr:uid="{A926F21B-9D69-4E00-8A87-5F7093C692AF}">
      <text>
        <r>
          <rPr>
            <b/>
            <sz val="9"/>
            <color indexed="81"/>
            <rFont val="MS P ゴシック"/>
            <family val="2"/>
          </rPr>
          <t>=CIQ($B231, "IQ_TOTAL_LIAB", $C231)</t>
        </r>
      </text>
    </comment>
    <comment ref="CT231" authorId="0" shapeId="0" xr:uid="{FEA012F2-70D6-41C8-9C65-97792B4307AF}">
      <text>
        <r>
          <rPr>
            <b/>
            <sz val="9"/>
            <color indexed="81"/>
            <rFont val="MS P ゴシック"/>
            <family val="2"/>
          </rPr>
          <t>=CIQ($B231, "IQ_COMMON", $C231)</t>
        </r>
      </text>
    </comment>
    <comment ref="CU231" authorId="0" shapeId="0" xr:uid="{7B5A6D4F-E35A-45FC-9A62-027F71E96C62}">
      <text>
        <r>
          <rPr>
            <b/>
            <sz val="9"/>
            <color indexed="81"/>
            <rFont val="MS P ゴシック"/>
            <family val="2"/>
          </rPr>
          <t>=CIQ($B231, "IQ_APIC", $C231)</t>
        </r>
      </text>
    </comment>
    <comment ref="CV231" authorId="0" shapeId="0" xr:uid="{B19D88E1-96F2-4E4F-9D4C-CB151F690736}">
      <text>
        <r>
          <rPr>
            <b/>
            <sz val="9"/>
            <color indexed="81"/>
            <rFont val="MS P ゴシック"/>
            <family val="2"/>
          </rPr>
          <t>=CIQ($B231, "IQ_RE", $C231)</t>
        </r>
      </text>
    </comment>
    <comment ref="CW231" authorId="0" shapeId="0" xr:uid="{C8C0CFEE-3EBD-4012-9DE2-3B96F438D7D2}">
      <text>
        <r>
          <rPr>
            <b/>
            <sz val="9"/>
            <color indexed="81"/>
            <rFont val="MS P ゴシック"/>
            <family val="2"/>
          </rPr>
          <t>=CIQ($B231, "IQ_TREASURY", $C231)</t>
        </r>
      </text>
    </comment>
    <comment ref="CX231" authorId="0" shapeId="0" xr:uid="{87B548AD-281A-4C0A-9293-27437CC7DEA8}">
      <text>
        <r>
          <rPr>
            <b/>
            <sz val="9"/>
            <color indexed="81"/>
            <rFont val="MS P ゴシック"/>
            <family val="2"/>
          </rPr>
          <t>=CIQ($B231, "IQ_OTHER_EQUITY", $C231)</t>
        </r>
      </text>
    </comment>
    <comment ref="CY231" authorId="0" shapeId="0" xr:uid="{EB624EE2-CE70-46F6-B8D5-62947EB7F2B0}">
      <text>
        <r>
          <rPr>
            <b/>
            <sz val="9"/>
            <color indexed="81"/>
            <rFont val="MS P ゴシック"/>
            <family val="2"/>
          </rPr>
          <t>=CIQ($B231, "IQ_TOTAL_COMMON_EQUITY", $C231)</t>
        </r>
      </text>
    </comment>
    <comment ref="CZ231" authorId="0" shapeId="0" xr:uid="{A6CECFEA-5F31-40ED-B497-8890C31D71AC}">
      <text>
        <r>
          <rPr>
            <b/>
            <sz val="9"/>
            <color indexed="81"/>
            <rFont val="MS P ゴシック"/>
            <family val="2"/>
          </rPr>
          <t>=CIQ($B231, "IQ_MINORITY_INTEREST", $C231)</t>
        </r>
      </text>
    </comment>
    <comment ref="DA231" authorId="0" shapeId="0" xr:uid="{52717D43-42E9-4B09-AA0C-6DF71B60CB9E}">
      <text>
        <r>
          <rPr>
            <b/>
            <sz val="9"/>
            <color indexed="81"/>
            <rFont val="MS P ゴシック"/>
            <family val="2"/>
          </rPr>
          <t>=CIQ($B231, "IQ_TOTAL_EQUITY", $C231)</t>
        </r>
      </text>
    </comment>
    <comment ref="DB231" authorId="0" shapeId="0" xr:uid="{0537416C-7E6A-4195-A19D-0E2FC4A3AAFA}">
      <text>
        <r>
          <rPr>
            <b/>
            <sz val="9"/>
            <color indexed="81"/>
            <rFont val="MS P ゴシック"/>
            <family val="2"/>
          </rPr>
          <t>=CIQ($B231, "IQ_TOTAL_LIAB_EQUITY", $C231)</t>
        </r>
      </text>
    </comment>
    <comment ref="DD231" authorId="0" shapeId="0" xr:uid="{A3D6C377-8D39-4455-A094-AE4ACE7CB736}">
      <text>
        <r>
          <rPr>
            <b/>
            <sz val="9"/>
            <color indexed="81"/>
            <rFont val="MS P ゴシック"/>
            <family val="2"/>
          </rPr>
          <t>=CIQ($B231, "IQ_TOTAL_OUTSTANDING_FILING_DATE", $C231)</t>
        </r>
      </text>
    </comment>
    <comment ref="DE231" authorId="0" shapeId="0" xr:uid="{A0C0D427-BFF1-4141-8D32-0355657645D2}">
      <text>
        <r>
          <rPr>
            <b/>
            <sz val="9"/>
            <color indexed="81"/>
            <rFont val="MS P ゴシック"/>
            <family val="2"/>
          </rPr>
          <t>=CIQ($B231, "IQ_TOTAL_OUTSTANDING_BS_DATE", $C231)</t>
        </r>
      </text>
    </comment>
    <comment ref="DF231" authorId="0" shapeId="0" xr:uid="{03767917-0F78-4F49-B463-5C135ECC3F99}">
      <text>
        <r>
          <rPr>
            <b/>
            <sz val="9"/>
            <color indexed="81"/>
            <rFont val="MS P ゴシック"/>
            <family val="2"/>
          </rPr>
          <t>=CIQ($B231, "IQ_BV_SHARE", $C231)</t>
        </r>
      </text>
    </comment>
    <comment ref="DG231" authorId="0" shapeId="0" xr:uid="{4519ACF7-8846-490A-9713-2EE64A29F27F}">
      <text>
        <r>
          <rPr>
            <b/>
            <sz val="9"/>
            <color indexed="81"/>
            <rFont val="MS P ゴシック"/>
            <family val="2"/>
          </rPr>
          <t>=CIQ($B231, "IQ_TOTAL_DEBT", $C231)</t>
        </r>
      </text>
    </comment>
    <comment ref="DH231" authorId="0" shapeId="0" xr:uid="{EFBF2B92-3A70-496C-8D85-C7020654A44C}">
      <text>
        <r>
          <rPr>
            <b/>
            <sz val="9"/>
            <color indexed="81"/>
            <rFont val="MS P ゴシック"/>
            <family val="2"/>
          </rPr>
          <t>=CIQ($B231, "IQ_NET_DEBT", $C231)</t>
        </r>
      </text>
    </comment>
    <comment ref="DI231" authorId="0" shapeId="0" xr:uid="{4EAADA69-85BC-4C78-81D2-282249DB9C27}">
      <text>
        <r>
          <rPr>
            <b/>
            <sz val="9"/>
            <color indexed="81"/>
            <rFont val="MS P ゴシック"/>
            <family val="2"/>
          </rPr>
          <t>=CIQ($B231, "IQ_DEBT_EQUIV_NET_PBO", $C231)</t>
        </r>
      </text>
    </comment>
    <comment ref="DJ231" authorId="0" shapeId="0" xr:uid="{558604E7-1DBF-465F-8326-BDF3ACE99E38}">
      <text>
        <r>
          <rPr>
            <b/>
            <sz val="9"/>
            <color indexed="81"/>
            <rFont val="MS P ゴシック"/>
            <family val="2"/>
          </rPr>
          <t>=CIQ($B231, "IQ_DEBT_EQUIV_OPER_LEASE", $C231)</t>
        </r>
      </text>
    </comment>
    <comment ref="DK231" authorId="0" shapeId="0" xr:uid="{3A4103BD-4166-4124-B74E-00C2CE1B2781}">
      <text>
        <r>
          <rPr>
            <b/>
            <sz val="9"/>
            <color indexed="81"/>
            <rFont val="MS P ゴシック"/>
            <family val="2"/>
          </rPr>
          <t>=CIQ($B231, "IQ_MINORITY_INTEREST_TOTAL", $C231)</t>
        </r>
      </text>
    </comment>
    <comment ref="DL231" authorId="0" shapeId="0" xr:uid="{3E44F726-B0F4-426B-A325-3D8DB22448C8}">
      <text>
        <r>
          <rPr>
            <b/>
            <sz val="9"/>
            <color indexed="81"/>
            <rFont val="MS P ゴシック"/>
            <family val="2"/>
          </rPr>
          <t>=CIQ($B231, "IQ_EQUITY_METHOD", $C231)</t>
        </r>
      </text>
    </comment>
    <comment ref="DM231" authorId="0" shapeId="0" xr:uid="{92795BC5-207F-4E03-AB33-52DB51F4E568}">
      <text>
        <r>
          <rPr>
            <b/>
            <sz val="9"/>
            <color indexed="81"/>
            <rFont val="MS P ゴシック"/>
            <family val="2"/>
          </rPr>
          <t>=CIQ($B231, "IQ_RAW_INV", $C231)</t>
        </r>
      </text>
    </comment>
    <comment ref="DN231" authorId="0" shapeId="0" xr:uid="{B4C34D8C-9CE6-4B46-A98F-2B3DE978F223}">
      <text>
        <r>
          <rPr>
            <b/>
            <sz val="9"/>
            <color indexed="81"/>
            <rFont val="MS P ゴシック"/>
            <family val="2"/>
          </rPr>
          <t>=CIQ($B231, "IQ_WIP_INV", $C231)</t>
        </r>
      </text>
    </comment>
    <comment ref="DO231" authorId="0" shapeId="0" xr:uid="{A16AE6C1-054C-40EA-8C1D-9EEE5A8D0199}">
      <text>
        <r>
          <rPr>
            <b/>
            <sz val="9"/>
            <color indexed="81"/>
            <rFont val="MS P ゴシック"/>
            <family val="2"/>
          </rPr>
          <t>=CIQ($B231, "IQ_FINISHED_INV", $C231)</t>
        </r>
      </text>
    </comment>
    <comment ref="DP231" authorId="0" shapeId="0" xr:uid="{BB188FBA-5FED-4FDF-842E-B52B7C5F0461}">
      <text>
        <r>
          <rPr>
            <b/>
            <sz val="9"/>
            <color indexed="81"/>
            <rFont val="MS P ゴシック"/>
            <family val="2"/>
          </rPr>
          <t>=CIQ($B231, "IQ_LAND", $C231)</t>
        </r>
      </text>
    </comment>
    <comment ref="DQ231" authorId="0" shapeId="0" xr:uid="{9F3C1321-B4E5-41DD-B79E-6632352B3212}">
      <text>
        <r>
          <rPr>
            <b/>
            <sz val="9"/>
            <color indexed="81"/>
            <rFont val="MS P ゴシック"/>
            <family val="2"/>
          </rPr>
          <t>=CIQ($B231, "IQ_BUILDINGS", $C231)</t>
        </r>
      </text>
    </comment>
    <comment ref="DR231" authorId="0" shapeId="0" xr:uid="{5C8DF94E-C9CB-4846-A7F3-5AFA3D97E823}">
      <text>
        <r>
          <rPr>
            <b/>
            <sz val="9"/>
            <color indexed="81"/>
            <rFont val="MS P ゴシック"/>
            <family val="2"/>
          </rPr>
          <t>=CIQ($B231, "IQ_MACHINERY", $C231)</t>
        </r>
      </text>
    </comment>
    <comment ref="DS231" authorId="0" shapeId="0" xr:uid="{4BB786B5-0DAB-4A1B-A510-4737A29A99EE}">
      <text>
        <r>
          <rPr>
            <b/>
            <sz val="9"/>
            <color indexed="81"/>
            <rFont val="MS P ゴシック"/>
            <family val="2"/>
          </rPr>
          <t>=CIQ($B231, "IQ_CIP", $C231)</t>
        </r>
      </text>
    </comment>
    <comment ref="DT231" authorId="0" shapeId="0" xr:uid="{5B9FE47C-46BD-4DFF-A3A5-4C55BECF3F1C}">
      <text>
        <r>
          <rPr>
            <b/>
            <sz val="9"/>
            <color indexed="81"/>
            <rFont val="MS P ゴシック"/>
            <family val="2"/>
          </rPr>
          <t>=CIQ($B231, "IQ_FULL_TIME", $C231)</t>
        </r>
      </text>
    </comment>
    <comment ref="DU231" authorId="0" shapeId="0" xr:uid="{502908FF-BF32-4324-97E4-91399DEB64DA}">
      <text>
        <r>
          <rPr>
            <b/>
            <sz val="9"/>
            <color indexed="81"/>
            <rFont val="MS P ゴシック"/>
            <family val="2"/>
          </rPr>
          <t>=CIQ($B231, "IQ_PART_TIME", $C231)</t>
        </r>
      </text>
    </comment>
    <comment ref="DW231" authorId="0" shapeId="0" xr:uid="{304D54C8-1438-447D-A1C2-22474FDA8F46}">
      <text>
        <r>
          <rPr>
            <b/>
            <sz val="9"/>
            <color indexed="81"/>
            <rFont val="MS P ゴシック"/>
            <family val="2"/>
          </rPr>
          <t>=CIQ($B231, "IQ_NI_CF", $C231)</t>
        </r>
      </text>
    </comment>
    <comment ref="DX231" authorId="0" shapeId="0" xr:uid="{B76A7CBD-ACEA-411D-B212-4ABAABAA2509}">
      <text>
        <r>
          <rPr>
            <b/>
            <sz val="9"/>
            <color indexed="81"/>
            <rFont val="MS P ゴシック"/>
            <family val="2"/>
          </rPr>
          <t>=CIQ($B231, "IQ_DA_SUPPL_CF", $C231)</t>
        </r>
      </text>
    </comment>
    <comment ref="DY231" authorId="0" shapeId="0" xr:uid="{78519049-D9C5-41E1-A4B3-B448556435A8}">
      <text>
        <r>
          <rPr>
            <b/>
            <sz val="9"/>
            <color indexed="81"/>
            <rFont val="MS P ゴシック"/>
            <family val="2"/>
          </rPr>
          <t>=CIQ($B231, "IQ_GW_INTAN_AMORT_CF", $C231)</t>
        </r>
      </text>
    </comment>
    <comment ref="DZ231" authorId="0" shapeId="0" xr:uid="{5E67BA9B-6ED7-4837-B689-EA7F6128E3A6}">
      <text>
        <r>
          <rPr>
            <b/>
            <sz val="9"/>
            <color indexed="81"/>
            <rFont val="MS P ゴシック"/>
            <family val="2"/>
          </rPr>
          <t>=CIQ($B231, "IQ_DA_CF", $C231)</t>
        </r>
      </text>
    </comment>
    <comment ref="EA231" authorId="0" shapeId="0" xr:uid="{3AACF1D4-D8A9-4864-9CEC-E6AECB33CF55}">
      <text>
        <r>
          <rPr>
            <b/>
            <sz val="9"/>
            <color indexed="81"/>
            <rFont val="MS P ゴシック"/>
            <family val="2"/>
          </rPr>
          <t>=CIQ($B231, "IQ_MINORITY_INTEREST_CF", $C231)</t>
        </r>
      </text>
    </comment>
    <comment ref="EB231" authorId="0" shapeId="0" xr:uid="{0849622C-31AA-4726-AC46-086E6645423F}">
      <text>
        <r>
          <rPr>
            <b/>
            <sz val="9"/>
            <color indexed="81"/>
            <rFont val="MS P ゴシック"/>
            <family val="2"/>
          </rPr>
          <t>=CIQ($B231, "IQ_GAIN_ASSETS_CF", $C231)</t>
        </r>
      </text>
    </comment>
    <comment ref="EC231" authorId="0" shapeId="0" xr:uid="{71EF2B1C-5F96-4CA9-B2B0-6DAEDC27F897}">
      <text>
        <r>
          <rPr>
            <b/>
            <sz val="9"/>
            <color indexed="81"/>
            <rFont val="MS P ゴシック"/>
            <family val="2"/>
          </rPr>
          <t>=CIQ($B231, "IQ_GAIN_INVEST_CF", $C231)</t>
        </r>
      </text>
    </comment>
    <comment ref="ED231" authorId="0" shapeId="0" xr:uid="{D51E8711-6902-4E76-A64B-89F2475DD9B5}">
      <text>
        <r>
          <rPr>
            <b/>
            <sz val="9"/>
            <color indexed="81"/>
            <rFont val="MS P ゴシック"/>
            <family val="2"/>
          </rPr>
          <t>=CIQ($B231, "IQ_ASSET_WRITEDOWN_CF", $C231)</t>
        </r>
      </text>
    </comment>
    <comment ref="EE231" authorId="0" shapeId="0" xr:uid="{D69B99DA-774E-4EAA-A9F2-D3C12D9555B6}">
      <text>
        <r>
          <rPr>
            <b/>
            <sz val="9"/>
            <color indexed="81"/>
            <rFont val="MS P ゴシック"/>
            <family val="2"/>
          </rPr>
          <t>=CIQ($B231, "IQ_INC_EQUITY_CF", $C231)</t>
        </r>
      </text>
    </comment>
    <comment ref="EF231" authorId="0" shapeId="0" xr:uid="{7184C813-5DD2-4616-9D66-8A6FFC03B5AC}">
      <text>
        <r>
          <rPr>
            <b/>
            <sz val="9"/>
            <color indexed="81"/>
            <rFont val="MS P ゴシック"/>
            <family val="2"/>
          </rPr>
          <t>=CIQ($B231, "IQ_PROV_BAD_DEBTS_CF", $C231)</t>
        </r>
      </text>
    </comment>
    <comment ref="EG231" authorId="0" shapeId="0" xr:uid="{FA0296D9-34E0-4FE9-BD8B-D7D8C63AD6CC}">
      <text>
        <r>
          <rPr>
            <b/>
            <sz val="9"/>
            <color indexed="81"/>
            <rFont val="MS P ゴシック"/>
            <family val="2"/>
          </rPr>
          <t>=CIQ($B231, "IQ_OTHER_OPER_ACT", $C231)</t>
        </r>
      </text>
    </comment>
    <comment ref="EH231" authorId="0" shapeId="0" xr:uid="{CF1328F3-6627-449C-A552-F6FC29B0E4F2}">
      <text>
        <r>
          <rPr>
            <b/>
            <sz val="9"/>
            <color indexed="81"/>
            <rFont val="MS P ゴシック"/>
            <family val="2"/>
          </rPr>
          <t>=CIQ($B231, "IQ_CHANGE_AR", $C231)</t>
        </r>
      </text>
    </comment>
    <comment ref="EI231" authorId="0" shapeId="0" xr:uid="{4B1E78AC-E7A8-43E7-9266-F275733C9413}">
      <text>
        <r>
          <rPr>
            <b/>
            <sz val="9"/>
            <color indexed="81"/>
            <rFont val="MS P ゴシック"/>
            <family val="2"/>
          </rPr>
          <t>=CIQ($B231, "IQ_CHANGE_INVENTORY", $C231)</t>
        </r>
      </text>
    </comment>
    <comment ref="EJ231" authorId="0" shapeId="0" xr:uid="{8E76A4B7-2AE0-4910-B0A7-613527A45F37}">
      <text>
        <r>
          <rPr>
            <b/>
            <sz val="9"/>
            <color indexed="81"/>
            <rFont val="MS P ゴシック"/>
            <family val="2"/>
          </rPr>
          <t>=CIQ($B231, "IQ_CHANGE_AP", $C231)</t>
        </r>
      </text>
    </comment>
    <comment ref="EK231" authorId="0" shapeId="0" xr:uid="{5DC4ACC6-E96B-4ACE-9986-F4DCEE3457DC}">
      <text>
        <r>
          <rPr>
            <b/>
            <sz val="9"/>
            <color indexed="81"/>
            <rFont val="MS P ゴシック"/>
            <family val="2"/>
          </rPr>
          <t>=CIQ($B231, "IQ_CHANGE_OTHER_NET_OPER_ASSETS", $C231)</t>
        </r>
      </text>
    </comment>
    <comment ref="EL231" authorId="0" shapeId="0" xr:uid="{86D55290-6A2E-41EA-AC93-4E8DEF4A95CE}">
      <text>
        <r>
          <rPr>
            <b/>
            <sz val="9"/>
            <color indexed="81"/>
            <rFont val="MS P ゴシック"/>
            <family val="2"/>
          </rPr>
          <t>=CIQ($B231, "IQ_CASH_OPER", $C231)</t>
        </r>
      </text>
    </comment>
    <comment ref="EM231" authorId="0" shapeId="0" xr:uid="{E52FAD29-33E8-49F2-8C54-B3CDF9BBC7B2}">
      <text>
        <r>
          <rPr>
            <b/>
            <sz val="9"/>
            <color indexed="81"/>
            <rFont val="MS P ゴシック"/>
            <family val="2"/>
          </rPr>
          <t>=CIQ($B231, "IQ_CAPEX", $C231)</t>
        </r>
      </text>
    </comment>
    <comment ref="EN231" authorId="0" shapeId="0" xr:uid="{E56C3204-7E2D-4349-A902-418EB2593F56}">
      <text>
        <r>
          <rPr>
            <b/>
            <sz val="9"/>
            <color indexed="81"/>
            <rFont val="MS P ゴシック"/>
            <family val="2"/>
          </rPr>
          <t>=CIQ($B231, "IQ_SALE_PPE_CF", $C231)</t>
        </r>
      </text>
    </comment>
    <comment ref="EO231" authorId="0" shapeId="0" xr:uid="{D42CBBE6-DC45-4031-85D9-5FE54C297428}">
      <text>
        <r>
          <rPr>
            <b/>
            <sz val="9"/>
            <color indexed="81"/>
            <rFont val="MS P ゴシック"/>
            <family val="2"/>
          </rPr>
          <t>=CIQ($B231, "IQ_CASH_ACQUIRE_CF", $C231)</t>
        </r>
      </text>
    </comment>
    <comment ref="EP231" authorId="0" shapeId="0" xr:uid="{0D86B450-D620-437A-8CE0-8CACA6A2CAB6}">
      <text>
        <r>
          <rPr>
            <b/>
            <sz val="9"/>
            <color indexed="81"/>
            <rFont val="MS P ゴシック"/>
            <family val="2"/>
          </rPr>
          <t>=CIQ($B231, "IQ_DIVEST_CF", $C231)</t>
        </r>
      </text>
    </comment>
    <comment ref="EQ231" authorId="0" shapeId="0" xr:uid="{B382EF58-1E4C-4922-9C62-3BCB75D38D3C}">
      <text>
        <r>
          <rPr>
            <b/>
            <sz val="9"/>
            <color indexed="81"/>
            <rFont val="MS P ゴシック"/>
            <family val="2"/>
          </rPr>
          <t>=CIQ($B231, "IQ_SALE_INTAN_CF", $C231)</t>
        </r>
      </text>
    </comment>
    <comment ref="ER231" authorId="0" shapeId="0" xr:uid="{DCD019A4-9F4E-4A5C-A56A-29C7B30A837A}">
      <text>
        <r>
          <rPr>
            <b/>
            <sz val="9"/>
            <color indexed="81"/>
            <rFont val="MS P ゴシック"/>
            <family val="2"/>
          </rPr>
          <t>=CIQ($B231, "IQ_INVEST_SECURITY_CF", $C231)</t>
        </r>
      </text>
    </comment>
    <comment ref="ES231" authorId="0" shapeId="0" xr:uid="{6F08B101-234C-4A03-9908-8CC1F080DE6C}">
      <text>
        <r>
          <rPr>
            <b/>
            <sz val="9"/>
            <color indexed="81"/>
            <rFont val="MS P ゴシック"/>
            <family val="2"/>
          </rPr>
          <t>=CIQ($B231, "IQ_INVEST_LOANS_CF", $C231)</t>
        </r>
      </text>
    </comment>
    <comment ref="ET231" authorId="0" shapeId="0" xr:uid="{BCB33414-05DA-4528-8F82-B16568048E14}">
      <text>
        <r>
          <rPr>
            <b/>
            <sz val="9"/>
            <color indexed="81"/>
            <rFont val="MS P ゴシック"/>
            <family val="2"/>
          </rPr>
          <t>=CIQ($B231, "IQ_OTHER_INVEST_ACT_SUPPL", $C231)</t>
        </r>
      </text>
    </comment>
    <comment ref="EU231" authorId="0" shapeId="0" xr:uid="{BEA2E0EE-0D37-4B73-98F3-4F3CA964EC05}">
      <text>
        <r>
          <rPr>
            <b/>
            <sz val="9"/>
            <color indexed="81"/>
            <rFont val="MS P ゴシック"/>
            <family val="2"/>
          </rPr>
          <t>=CIQ($B231, "IQ_CASH_INVEST", $C231)</t>
        </r>
      </text>
    </comment>
    <comment ref="EV231" authorId="0" shapeId="0" xr:uid="{0F0AB80B-9AC7-4546-81CF-4E071E217AC5}">
      <text>
        <r>
          <rPr>
            <b/>
            <sz val="9"/>
            <color indexed="81"/>
            <rFont val="MS P ゴシック"/>
            <family val="2"/>
          </rPr>
          <t>=CIQ($B231, "IQ_ST_DEBT_ISSUED", $C231)</t>
        </r>
      </text>
    </comment>
    <comment ref="EW231" authorId="0" shapeId="0" xr:uid="{CE121ED5-57E4-44EC-92FC-4DBF109DAD8C}">
      <text>
        <r>
          <rPr>
            <b/>
            <sz val="9"/>
            <color indexed="81"/>
            <rFont val="MS P ゴシック"/>
            <family val="2"/>
          </rPr>
          <t>=CIQ($B231, "IQ_LT_DEBT_ISSUED", $C231)</t>
        </r>
      </text>
    </comment>
    <comment ref="EX231" authorId="0" shapeId="0" xr:uid="{C6C461E4-1CFF-492E-921E-BD3200A0CE8E}">
      <text>
        <r>
          <rPr>
            <b/>
            <sz val="9"/>
            <color indexed="81"/>
            <rFont val="MS P ゴシック"/>
            <family val="2"/>
          </rPr>
          <t>=CIQ($B231, "IQ_TOTAL_DEBT_ISSUED", $C231)</t>
        </r>
      </text>
    </comment>
    <comment ref="EY231" authorId="0" shapeId="0" xr:uid="{11FCC26D-1B62-4FE9-98A1-4CDB0FBBACFB}">
      <text>
        <r>
          <rPr>
            <b/>
            <sz val="9"/>
            <color indexed="81"/>
            <rFont val="MS P ゴシック"/>
            <family val="2"/>
          </rPr>
          <t>=CIQ($B231, "IQ_ST_DEBT_REPAID", $C231)</t>
        </r>
      </text>
    </comment>
    <comment ref="EZ231" authorId="0" shapeId="0" xr:uid="{BB1EE319-8AF7-48D4-B204-6E8E827DBCC2}">
      <text>
        <r>
          <rPr>
            <b/>
            <sz val="9"/>
            <color indexed="81"/>
            <rFont val="MS P ゴシック"/>
            <family val="2"/>
          </rPr>
          <t>=CIQ($B231, "IQ_LT_DEBT_REPAID", $C231)</t>
        </r>
      </text>
    </comment>
    <comment ref="FA231" authorId="0" shapeId="0" xr:uid="{04BD87BF-BA22-44D1-8841-4A2D3F771DF4}">
      <text>
        <r>
          <rPr>
            <b/>
            <sz val="9"/>
            <color indexed="81"/>
            <rFont val="MS P ゴシック"/>
            <family val="2"/>
          </rPr>
          <t>=CIQ($B231, "IQ_TOTAL_DEBT_REPAID", $C231)</t>
        </r>
      </text>
    </comment>
    <comment ref="FB231" authorId="0" shapeId="0" xr:uid="{381E302C-78AE-4D1E-BAA3-C84AC7ADDA01}">
      <text>
        <r>
          <rPr>
            <b/>
            <sz val="9"/>
            <color indexed="81"/>
            <rFont val="MS P ゴシック"/>
            <family val="2"/>
          </rPr>
          <t>=CIQ($B231, "IQ_COMMON_ISSUED", $C231)</t>
        </r>
      </text>
    </comment>
    <comment ref="FC231" authorId="0" shapeId="0" xr:uid="{10A49764-3567-4B05-A919-06B16E1197D2}">
      <text>
        <r>
          <rPr>
            <b/>
            <sz val="9"/>
            <color indexed="81"/>
            <rFont val="MS P ゴシック"/>
            <family val="2"/>
          </rPr>
          <t>=CIQ($B231, "IQ_COMMON_REP", $C231)</t>
        </r>
      </text>
    </comment>
    <comment ref="FD231" authorId="0" shapeId="0" xr:uid="{4D45DFE6-71E3-4051-8ED9-D1BE61E31291}">
      <text>
        <r>
          <rPr>
            <b/>
            <sz val="9"/>
            <color indexed="81"/>
            <rFont val="MS P ゴシック"/>
            <family val="2"/>
          </rPr>
          <t>=CIQ($B231, "IQ_COMMON_DIV_CF", $C231)</t>
        </r>
      </text>
    </comment>
    <comment ref="FE231" authorId="0" shapeId="0" xr:uid="{E76FAF1B-12F3-4FA1-8D0F-7F0414FAA588}">
      <text>
        <r>
          <rPr>
            <b/>
            <sz val="9"/>
            <color indexed="81"/>
            <rFont val="MS P ゴシック"/>
            <family val="2"/>
          </rPr>
          <t>=CIQ($B231, "IQ_COMMON_PREF_DIV_CF", $C231)</t>
        </r>
      </text>
    </comment>
    <comment ref="FF231" authorId="0" shapeId="0" xr:uid="{F1E345E0-2E26-471B-B84E-94D2639083A6}">
      <text>
        <r>
          <rPr>
            <b/>
            <sz val="9"/>
            <color indexed="81"/>
            <rFont val="MS P ゴシック"/>
            <family val="2"/>
          </rPr>
          <t>=CIQ($B231, "IQ_TOTAL_DIV_PAID_CF", $C231)</t>
        </r>
      </text>
    </comment>
    <comment ref="FG231" authorId="0" shapeId="0" xr:uid="{49ED51C3-5F58-4BDB-A680-A7EE57C3CC73}">
      <text>
        <r>
          <rPr>
            <b/>
            <sz val="9"/>
            <color indexed="81"/>
            <rFont val="MS P ゴシック"/>
            <family val="2"/>
          </rPr>
          <t>=CIQ($B231, "IQ_SPECIAL_DIV_CF", $C231)</t>
        </r>
      </text>
    </comment>
    <comment ref="FH231" authorId="0" shapeId="0" xr:uid="{CFBAF6FC-7956-45D5-AD55-070C4D8DD387}">
      <text>
        <r>
          <rPr>
            <b/>
            <sz val="9"/>
            <color indexed="81"/>
            <rFont val="MS P ゴシック"/>
            <family val="2"/>
          </rPr>
          <t>=CIQ($B231, "IQ_OTHER_FINANCE_ACT_SUPPL", $C231)</t>
        </r>
      </text>
    </comment>
    <comment ref="FI231" authorId="0" shapeId="0" xr:uid="{0A17D333-400B-484B-BBCE-59127D8A8049}">
      <text>
        <r>
          <rPr>
            <b/>
            <sz val="9"/>
            <color indexed="81"/>
            <rFont val="MS P ゴシック"/>
            <family val="2"/>
          </rPr>
          <t>=CIQ($B231, "IQ_CASH_FINAN", $C231)</t>
        </r>
      </text>
    </comment>
    <comment ref="FJ231" authorId="0" shapeId="0" xr:uid="{6767578C-2EB7-455F-8C31-0690180DE361}">
      <text>
        <r>
          <rPr>
            <b/>
            <sz val="9"/>
            <color indexed="81"/>
            <rFont val="MS P ゴシック"/>
            <family val="2"/>
          </rPr>
          <t>=CIQ($B231, "IQ_FX", $C231)</t>
        </r>
      </text>
    </comment>
    <comment ref="FK231" authorId="0" shapeId="0" xr:uid="{FECE0BD9-C25C-438F-B0F8-C0694A568CD3}">
      <text>
        <r>
          <rPr>
            <b/>
            <sz val="9"/>
            <color indexed="81"/>
            <rFont val="MS P ゴシック"/>
            <family val="2"/>
          </rPr>
          <t>=CIQ($B231, "IQ_NET_CHANGE", $C231)</t>
        </r>
      </text>
    </comment>
    <comment ref="FM231" authorId="0" shapeId="0" xr:uid="{50F95BF4-8B96-4D37-8781-B27AE2AF8ECB}">
      <text>
        <r>
          <rPr>
            <b/>
            <sz val="9"/>
            <color indexed="81"/>
            <rFont val="MS P ゴシック"/>
            <family val="2"/>
          </rPr>
          <t>=CIQ($B231, "IQ_CASH_INTEREST", $C231)</t>
        </r>
      </text>
    </comment>
    <comment ref="FN231" authorId="0" shapeId="0" xr:uid="{9A15A914-8147-4E1C-8A97-0FD9B00D0166}">
      <text>
        <r>
          <rPr>
            <b/>
            <sz val="9"/>
            <color indexed="81"/>
            <rFont val="MS P ゴシック"/>
            <family val="2"/>
          </rPr>
          <t>=CIQ($B231, "IQ_CASH_TAXES", $C231)</t>
        </r>
      </text>
    </comment>
    <comment ref="FO231" authorId="0" shapeId="0" xr:uid="{2F6B9B08-10E3-4379-A58C-DEFFBAB52D3A}">
      <text>
        <r>
          <rPr>
            <b/>
            <sz val="9"/>
            <color indexed="81"/>
            <rFont val="MS P ゴシック"/>
            <family val="2"/>
          </rPr>
          <t>=CIQ($B231, "IQ_LEVERED_FCF", $C231)</t>
        </r>
      </text>
    </comment>
    <comment ref="FP231" authorId="0" shapeId="0" xr:uid="{000F75F8-61C8-4F34-9723-CD47B71A1F34}">
      <text>
        <r>
          <rPr>
            <b/>
            <sz val="9"/>
            <color indexed="81"/>
            <rFont val="MS P ゴシック"/>
            <family val="2"/>
          </rPr>
          <t>=CIQ($B231, "IQ_UNLEVERED_FCF", $C231)</t>
        </r>
      </text>
    </comment>
    <comment ref="FQ231" authorId="0" shapeId="0" xr:uid="{8F48BD9F-F95B-49C8-8DE8-7566DE1E6559}">
      <text>
        <r>
          <rPr>
            <b/>
            <sz val="9"/>
            <color indexed="81"/>
            <rFont val="MS P ゴシック"/>
            <family val="2"/>
          </rPr>
          <t>=CIQ($B231, "IQ_CHANGE_NET_WORKING_CAPITAL", $C231)</t>
        </r>
      </text>
    </comment>
    <comment ref="FR231" authorId="0" shapeId="0" xr:uid="{2F6ED2A0-D949-40DB-9AC3-A0709D5E24E7}">
      <text>
        <r>
          <rPr>
            <b/>
            <sz val="9"/>
            <color indexed="81"/>
            <rFont val="MS P ゴシック"/>
            <family val="2"/>
          </rPr>
          <t>=CIQ($B231, "IQ_NET_DEBT_ISSUED", $C231)</t>
        </r>
      </text>
    </comment>
    <comment ref="FS231" authorId="0" shapeId="0" xr:uid="{A5E1D0BA-F140-4192-BA2D-B1AB7B2BF3DC}">
      <text>
        <r>
          <rPr>
            <b/>
            <sz val="9"/>
            <color indexed="81"/>
            <rFont val="MS P ゴシック"/>
            <family val="2"/>
          </rPr>
          <t>=CIQ($B231, "IQ_FILING_CURRENCY", $C231)</t>
        </r>
      </text>
    </comment>
    <comment ref="FT231" authorId="0" shapeId="0" xr:uid="{0FFB6DB9-25E1-4F28-B06F-8478F9CE86C9}">
      <text>
        <r>
          <rPr>
            <b/>
            <sz val="9"/>
            <color indexed="81"/>
            <rFont val="MS P ゴシック"/>
            <family val="2"/>
          </rPr>
          <t>=CIQ($B231, "IQ_PERIODDATE_IS", $C231)</t>
        </r>
      </text>
    </comment>
    <comment ref="FU231" authorId="0" shapeId="0" xr:uid="{08EF08D7-AF25-46E7-B7B9-8F20560B3606}">
      <text>
        <r>
          <rPr>
            <b/>
            <sz val="9"/>
            <color indexed="81"/>
            <rFont val="MS P ゴシック"/>
            <family val="2"/>
          </rPr>
          <t>=CIQ($B231, "IQ_PERIODLENGTH_IS", $C231)</t>
        </r>
      </text>
    </comment>
    <comment ref="FV231" authorId="0" shapeId="0" xr:uid="{F1658605-D0EE-44A6-90C3-992C2498322A}">
      <text>
        <r>
          <rPr>
            <b/>
            <sz val="9"/>
            <color indexed="81"/>
            <rFont val="MS P ゴシック"/>
            <family val="2"/>
          </rPr>
          <t>=CIQ($B231, "IQ_MARKETCAP", $FT231)</t>
        </r>
      </text>
    </comment>
    <comment ref="FW231" authorId="0" shapeId="0" xr:uid="{F750AFE0-D307-4126-B3BF-DC4B7EE88CE1}">
      <text>
        <r>
          <rPr>
            <b/>
            <sz val="9"/>
            <color indexed="81"/>
            <rFont val="MS P ゴシック"/>
            <family val="2"/>
          </rPr>
          <t>=CIQ($B231, "IQ_CUSTOM_BETA", $FT231)</t>
        </r>
      </text>
    </comment>
    <comment ref="FX231" authorId="0" shapeId="0" xr:uid="{E9F285C9-BE15-42D0-ADED-299FC2BDDC9A}">
      <text>
        <r>
          <rPr>
            <b/>
            <sz val="9"/>
            <color indexed="81"/>
            <rFont val="MS P ゴシック"/>
            <family val="2"/>
          </rPr>
          <t>=CIQ($B231, "IQ_BETA_5YR", $FT231)</t>
        </r>
      </text>
    </comment>
    <comment ref="FY231" authorId="0" shapeId="0" xr:uid="{19D423D0-CEFA-4C01-9FC2-CC345F739319}">
      <text>
        <r>
          <rPr>
            <b/>
            <sz val="9"/>
            <color indexed="81"/>
            <rFont val="MS P ゴシック"/>
            <family val="2"/>
          </rPr>
          <t>=CIQ($B231, "IQ_BETA_2YR", $FT231)</t>
        </r>
      </text>
    </comment>
    <comment ref="FZ231" authorId="0" shapeId="0" xr:uid="{CCDE3A7A-2497-466A-AC9D-BB9C1C710289}">
      <text>
        <r>
          <rPr>
            <b/>
            <sz val="9"/>
            <color indexed="81"/>
            <rFont val="MS P ゴシック"/>
            <family val="2"/>
          </rPr>
          <t>=CIQ($B231, "IQ_BETA_1YR", $FT231)</t>
        </r>
      </text>
    </comment>
    <comment ref="GC231" authorId="0" shapeId="0" xr:uid="{A5CB691E-DF9F-47AC-B48D-02CC8F53E475}">
      <text>
        <r>
          <rPr>
            <b/>
            <sz val="9"/>
            <color indexed="81"/>
            <rFont val="MS P ゴシック"/>
            <family val="2"/>
          </rPr>
          <t>=CIQ(B231, "IQ_CUSTOM_BETA", "-104W", FT231, , "^N225", "JPY", "H")</t>
        </r>
      </text>
    </comment>
    <comment ref="E232" authorId="0" shapeId="0" xr:uid="{43ABE7C4-E6FB-45AE-9409-5EDD6EC114A0}">
      <text>
        <r>
          <rPr>
            <b/>
            <sz val="9"/>
            <color indexed="81"/>
            <rFont val="MS P ゴシック"/>
            <family val="2"/>
          </rPr>
          <t>=CIQ($B232, "IQ_REV", $C232)</t>
        </r>
      </text>
    </comment>
    <comment ref="F232" authorId="0" shapeId="0" xr:uid="{DEF95AD8-B640-4583-BDDB-6087114486E6}">
      <text>
        <r>
          <rPr>
            <b/>
            <sz val="9"/>
            <color indexed="81"/>
            <rFont val="MS P ゴシック"/>
            <family val="2"/>
          </rPr>
          <t>=CIQ($B232, "IQ_OTHER_REV", $C232)</t>
        </r>
      </text>
    </comment>
    <comment ref="G232" authorId="0" shapeId="0" xr:uid="{683677B8-98CD-468C-A847-12F614DF9E7F}">
      <text>
        <r>
          <rPr>
            <b/>
            <sz val="9"/>
            <color indexed="81"/>
            <rFont val="MS P ゴシック"/>
            <family val="2"/>
          </rPr>
          <t>=CIQ($B232, "IQ_TOTAL_REV", $C232)</t>
        </r>
      </text>
    </comment>
    <comment ref="H232" authorId="0" shapeId="0" xr:uid="{C188FECA-F8B6-462F-86FE-7B9CA0DEFB47}">
      <text>
        <r>
          <rPr>
            <b/>
            <sz val="9"/>
            <color indexed="81"/>
            <rFont val="MS P ゴシック"/>
            <family val="2"/>
          </rPr>
          <t>=CIQ($B232, "IQ_COGS", $C232)</t>
        </r>
      </text>
    </comment>
    <comment ref="I232" authorId="0" shapeId="0" xr:uid="{1EBC5AFA-BD45-45E5-8478-501019C6EF2C}">
      <text>
        <r>
          <rPr>
            <b/>
            <sz val="9"/>
            <color indexed="81"/>
            <rFont val="MS P ゴシック"/>
            <family val="2"/>
          </rPr>
          <t>=CIQ($B232, "IQ_GP", $C232)</t>
        </r>
      </text>
    </comment>
    <comment ref="J232" authorId="0" shapeId="0" xr:uid="{FB7EBC57-C0F2-4E3F-9FCE-BB602C05F847}">
      <text>
        <r>
          <rPr>
            <b/>
            <sz val="9"/>
            <color indexed="81"/>
            <rFont val="MS P ゴシック"/>
            <family val="2"/>
          </rPr>
          <t>=CIQ($B232, "IQ_SGA_SUPPL", $C232)</t>
        </r>
      </text>
    </comment>
    <comment ref="K232" authorId="0" shapeId="0" xr:uid="{C189291D-601C-4B82-A49C-32545DF7DEF9}">
      <text>
        <r>
          <rPr>
            <b/>
            <sz val="9"/>
            <color indexed="81"/>
            <rFont val="MS P ゴシック"/>
            <family val="2"/>
          </rPr>
          <t>=CIQ($B232, "IQ_PROV_BAD_DEBTS", $C232)</t>
        </r>
      </text>
    </comment>
    <comment ref="L232" authorId="0" shapeId="0" xr:uid="{5ED3C3CC-D3A7-493B-96B6-CAA4542F1DC6}">
      <text>
        <r>
          <rPr>
            <b/>
            <sz val="9"/>
            <color indexed="81"/>
            <rFont val="MS P ゴシック"/>
            <family val="2"/>
          </rPr>
          <t>=CIQ($B232, "IQ_RD_EXP", $C232)</t>
        </r>
      </text>
    </comment>
    <comment ref="M232" authorId="0" shapeId="0" xr:uid="{E34A3A58-2827-42D6-A278-D6C55D0B557D}">
      <text>
        <r>
          <rPr>
            <b/>
            <sz val="9"/>
            <color indexed="81"/>
            <rFont val="MS P ゴシック"/>
            <family val="2"/>
          </rPr>
          <t>=CIQ($B232, "IQ_DA_SUPPL", $C232)</t>
        </r>
      </text>
    </comment>
    <comment ref="N232" authorId="0" shapeId="0" xr:uid="{F41FC2F1-665C-42D6-A83F-0DE84AA8D9A8}">
      <text>
        <r>
          <rPr>
            <b/>
            <sz val="9"/>
            <color indexed="81"/>
            <rFont val="MS P ゴシック"/>
            <family val="2"/>
          </rPr>
          <t>=CIQ($B232, "IQ_GW_INTAN_AMORT", $C232)</t>
        </r>
      </text>
    </comment>
    <comment ref="O232" authorId="0" shapeId="0" xr:uid="{8BF53835-8239-44C3-8433-7AB74D0CA6DA}">
      <text>
        <r>
          <rPr>
            <b/>
            <sz val="9"/>
            <color indexed="81"/>
            <rFont val="MS P ゴシック"/>
            <family val="2"/>
          </rPr>
          <t>=CIQ($B232, "IQ_OTHER_OPER", $C232)</t>
        </r>
      </text>
    </comment>
    <comment ref="P232" authorId="0" shapeId="0" xr:uid="{51E093C1-48FF-403F-A651-1780FC573D03}">
      <text>
        <r>
          <rPr>
            <b/>
            <sz val="9"/>
            <color indexed="81"/>
            <rFont val="MS P ゴシック"/>
            <family val="2"/>
          </rPr>
          <t>=CIQ($B232, "IQ_TOTAL_OTHER_OPER", $C232)</t>
        </r>
      </text>
    </comment>
    <comment ref="Q232" authorId="0" shapeId="0" xr:uid="{079D7F50-B3AA-47F6-B204-301D2BF5C114}">
      <text>
        <r>
          <rPr>
            <b/>
            <sz val="9"/>
            <color indexed="81"/>
            <rFont val="MS P ゴシック"/>
            <family val="2"/>
          </rPr>
          <t>=CIQ($B232, "IQ_OPER_INC", $C232)</t>
        </r>
      </text>
    </comment>
    <comment ref="R232" authorId="0" shapeId="0" xr:uid="{AD004747-E418-4417-B130-DEEE7B694671}">
      <text>
        <r>
          <rPr>
            <b/>
            <sz val="9"/>
            <color indexed="81"/>
            <rFont val="MS P ゴシック"/>
            <family val="2"/>
          </rPr>
          <t>=CIQ($B232, "IQ_INTEREST_EXP", $C232)</t>
        </r>
      </text>
    </comment>
    <comment ref="S232" authorId="0" shapeId="0" xr:uid="{9F1A6DCE-1D8E-4613-B38B-5F2D847A8FC3}">
      <text>
        <r>
          <rPr>
            <b/>
            <sz val="9"/>
            <color indexed="81"/>
            <rFont val="MS P ゴシック"/>
            <family val="2"/>
          </rPr>
          <t>=CIQ($B232, "IQ_INTEREST_INVEST_INC", $C232)</t>
        </r>
      </text>
    </comment>
    <comment ref="T232" authorId="0" shapeId="0" xr:uid="{E33A3383-5239-4489-BCF6-DE424FB9C81E}">
      <text>
        <r>
          <rPr>
            <b/>
            <sz val="9"/>
            <color indexed="81"/>
            <rFont val="MS P ゴシック"/>
            <family val="2"/>
          </rPr>
          <t>=CIQ($B232, "IQ_NET_INTEREST_EXP", $C232)</t>
        </r>
      </text>
    </comment>
    <comment ref="U232" authorId="0" shapeId="0" xr:uid="{1C43CB70-0199-46EA-9EF9-5B24BF825EFE}">
      <text>
        <r>
          <rPr>
            <b/>
            <sz val="9"/>
            <color indexed="81"/>
            <rFont val="MS P ゴシック"/>
            <family val="2"/>
          </rPr>
          <t>=CIQ($B232, "IQ_INC_EQUITY", $C232)</t>
        </r>
      </text>
    </comment>
    <comment ref="V232" authorId="0" shapeId="0" xr:uid="{606B20EF-AA99-43F8-90AC-5215C8C64D04}">
      <text>
        <r>
          <rPr>
            <b/>
            <sz val="9"/>
            <color indexed="81"/>
            <rFont val="MS P ゴシック"/>
            <family val="2"/>
          </rPr>
          <t>=CIQ($B232, "IQ_CURRENCY_GAIN", $C232)</t>
        </r>
      </text>
    </comment>
    <comment ref="W232" authorId="0" shapeId="0" xr:uid="{CA047DD5-635E-48D8-9DB1-E15542FA152A}">
      <text>
        <r>
          <rPr>
            <b/>
            <sz val="9"/>
            <color indexed="81"/>
            <rFont val="MS P ゴシック"/>
            <family val="2"/>
          </rPr>
          <t>=CIQ($B232, "IQ_OTHER_NON_OPER_EXP_SUPPL", $C232)</t>
        </r>
      </text>
    </comment>
    <comment ref="X232" authorId="0" shapeId="0" xr:uid="{B83CCCC3-023A-4C38-8A04-C853D0456A5F}">
      <text>
        <r>
          <rPr>
            <b/>
            <sz val="9"/>
            <color indexed="81"/>
            <rFont val="MS P ゴシック"/>
            <family val="2"/>
          </rPr>
          <t>=CIQ($B232, "IQ_EBT_EXCL", $C232)</t>
        </r>
      </text>
    </comment>
    <comment ref="Y232" authorId="0" shapeId="0" xr:uid="{D5121694-599E-4C19-B3A8-D2DCD0EEC867}">
      <text>
        <r>
          <rPr>
            <b/>
            <sz val="9"/>
            <color indexed="81"/>
            <rFont val="MS P ゴシック"/>
            <family val="2"/>
          </rPr>
          <t>=CIQ($B232, "IQ_IMPAIRMENT_GW", $C232)</t>
        </r>
      </text>
    </comment>
    <comment ref="Z232" authorId="0" shapeId="0" xr:uid="{CA681FFC-E9A7-4D76-92A8-BE75F095B420}">
      <text>
        <r>
          <rPr>
            <b/>
            <sz val="9"/>
            <color indexed="81"/>
            <rFont val="MS P ゴシック"/>
            <family val="2"/>
          </rPr>
          <t>=CIQ($B232, "IQ_GAIN_INVEST", $C232)</t>
        </r>
      </text>
    </comment>
    <comment ref="AA232" authorId="0" shapeId="0" xr:uid="{44ADB151-98D9-49A9-B6A1-CD05E09845C2}">
      <text>
        <r>
          <rPr>
            <b/>
            <sz val="9"/>
            <color indexed="81"/>
            <rFont val="MS P ゴシック"/>
            <family val="2"/>
          </rPr>
          <t>=CIQ($B232, "IQ_GAIN_ASSETS", $C232)</t>
        </r>
      </text>
    </comment>
    <comment ref="AB232" authorId="0" shapeId="0" xr:uid="{51EFCB7F-C6D6-4698-AF9A-C2127FDEAC44}">
      <text>
        <r>
          <rPr>
            <b/>
            <sz val="9"/>
            <color indexed="81"/>
            <rFont val="MS P ゴシック"/>
            <family val="2"/>
          </rPr>
          <t>=CIQ($B232, "IQ_ASSET_WRITEDOWN", $C232)</t>
        </r>
      </text>
    </comment>
    <comment ref="AC232" authorId="0" shapeId="0" xr:uid="{0FFF951F-3413-453E-945B-DDAE683DBF6F}">
      <text>
        <r>
          <rPr>
            <b/>
            <sz val="9"/>
            <color indexed="81"/>
            <rFont val="MS P ゴシック"/>
            <family val="2"/>
          </rPr>
          <t>=CIQ($B232, "IQ_OTHER_UNUSUAL_SUPPL", $C232)</t>
        </r>
      </text>
    </comment>
    <comment ref="AD232" authorId="0" shapeId="0" xr:uid="{AEE6F53D-EB70-4E55-BD0E-A7C8487F2A3B}">
      <text>
        <r>
          <rPr>
            <b/>
            <sz val="9"/>
            <color indexed="81"/>
            <rFont val="MS P ゴシック"/>
            <family val="2"/>
          </rPr>
          <t>=CIQ($B232, "IQ_EBT", $C232)</t>
        </r>
      </text>
    </comment>
    <comment ref="AE232" authorId="0" shapeId="0" xr:uid="{FFFEDADC-472E-47CA-A5E0-E6287C205917}">
      <text>
        <r>
          <rPr>
            <b/>
            <sz val="9"/>
            <color indexed="81"/>
            <rFont val="MS P ゴシック"/>
            <family val="2"/>
          </rPr>
          <t>=CIQ($B232, "IQ_INC_TAX", $C232)</t>
        </r>
      </text>
    </comment>
    <comment ref="AF232" authorId="0" shapeId="0" xr:uid="{0DEB1C72-A598-4790-AC4D-21804D02C6D5}">
      <text>
        <r>
          <rPr>
            <b/>
            <sz val="9"/>
            <color indexed="81"/>
            <rFont val="MS P ゴシック"/>
            <family val="2"/>
          </rPr>
          <t>=CIQ($B232, "IQ_EARNING_CO", $C232)</t>
        </r>
      </text>
    </comment>
    <comment ref="AG232" authorId="0" shapeId="0" xr:uid="{5911B8AD-D0C0-4DAB-831D-1D658F3D306A}">
      <text>
        <r>
          <rPr>
            <b/>
            <sz val="9"/>
            <color indexed="81"/>
            <rFont val="MS P ゴシック"/>
            <family val="2"/>
          </rPr>
          <t>=CIQ($B232, "IQ_DO", $C232)</t>
        </r>
      </text>
    </comment>
    <comment ref="AH232" authorId="0" shapeId="0" xr:uid="{8414140B-7BC7-42BB-B8CC-9F7C19BD71A5}">
      <text>
        <r>
          <rPr>
            <b/>
            <sz val="9"/>
            <color indexed="81"/>
            <rFont val="MS P ゴシック"/>
            <family val="2"/>
          </rPr>
          <t>=CIQ($B232, "IQ_EXTRA_ACC_ITEMS", $C232)</t>
        </r>
      </text>
    </comment>
    <comment ref="AI232" authorId="0" shapeId="0" xr:uid="{49A88A40-71B4-4FF2-BA3F-EC23F1E988B5}">
      <text>
        <r>
          <rPr>
            <b/>
            <sz val="9"/>
            <color indexed="81"/>
            <rFont val="MS P ゴシック"/>
            <family val="2"/>
          </rPr>
          <t>=CIQ($B232, "IQ_NI_COMPANY", $C232)</t>
        </r>
      </text>
    </comment>
    <comment ref="AJ232" authorId="0" shapeId="0" xr:uid="{90E86DD5-F3D7-4A77-89A0-D8518E0CF021}">
      <text>
        <r>
          <rPr>
            <b/>
            <sz val="9"/>
            <color indexed="81"/>
            <rFont val="MS P ゴシック"/>
            <family val="2"/>
          </rPr>
          <t>=CIQ($B232, "IQ_MINORITY_INTEREST_IS", $C232)</t>
        </r>
      </text>
    </comment>
    <comment ref="AK232" authorId="0" shapeId="0" xr:uid="{FF18A211-1752-48F1-B4F8-0498889ECE12}">
      <text>
        <r>
          <rPr>
            <b/>
            <sz val="9"/>
            <color indexed="81"/>
            <rFont val="MS P ゴシック"/>
            <family val="2"/>
          </rPr>
          <t>=CIQ($B232, "IQ_NI", $C232)</t>
        </r>
      </text>
    </comment>
    <comment ref="AL232" authorId="0" shapeId="0" xr:uid="{13ACA627-858F-4DEB-9818-289EEBC99ABC}">
      <text>
        <r>
          <rPr>
            <b/>
            <sz val="9"/>
            <color indexed="81"/>
            <rFont val="MS P ゴシック"/>
            <family val="2"/>
          </rPr>
          <t>=CIQ($B232, "IQ_PREF_DIV_OTHER", $C232)</t>
        </r>
      </text>
    </comment>
    <comment ref="AN232" authorId="0" shapeId="0" xr:uid="{918AAACE-4F34-476B-BB84-C0E47CCD9255}">
      <text>
        <r>
          <rPr>
            <b/>
            <sz val="9"/>
            <color indexed="81"/>
            <rFont val="MS P ゴシック"/>
            <family val="2"/>
          </rPr>
          <t>=CIQ($B232, "IQ_BASIC_EPS_INCL", $C232)</t>
        </r>
      </text>
    </comment>
    <comment ref="AO232" authorId="0" shapeId="0" xr:uid="{68E0FE44-FE00-4EA6-B613-BA4BB0CE8E70}">
      <text>
        <r>
          <rPr>
            <b/>
            <sz val="9"/>
            <color indexed="81"/>
            <rFont val="MS P ゴシック"/>
            <family val="2"/>
          </rPr>
          <t>=CIQ($B232, "IQ_BASIC_EPS_EXCL", $C232)</t>
        </r>
      </text>
    </comment>
    <comment ref="AP232" authorId="0" shapeId="0" xr:uid="{906EB229-E149-435A-9887-BCC059BD5DCF}">
      <text>
        <r>
          <rPr>
            <b/>
            <sz val="9"/>
            <color indexed="81"/>
            <rFont val="MS P ゴシック"/>
            <family val="2"/>
          </rPr>
          <t>=CIQ($B232, "IQ_BASIC_WEIGHT", $C232)</t>
        </r>
      </text>
    </comment>
    <comment ref="AQ232" authorId="0" shapeId="0" xr:uid="{AEC81253-32CF-4B20-A5EA-90E830C6BA2B}">
      <text>
        <r>
          <rPr>
            <b/>
            <sz val="9"/>
            <color indexed="81"/>
            <rFont val="MS P ゴシック"/>
            <family val="2"/>
          </rPr>
          <t>=CIQ($B232, "IQ_DILUT_EPS_INCL", $C232)</t>
        </r>
      </text>
    </comment>
    <comment ref="AR232" authorId="0" shapeId="0" xr:uid="{8CF3F331-76D8-4142-A9A5-2216864F8007}">
      <text>
        <r>
          <rPr>
            <b/>
            <sz val="9"/>
            <color indexed="81"/>
            <rFont val="MS P ゴシック"/>
            <family val="2"/>
          </rPr>
          <t>=CIQ($B232, "IQ_DILUT_EPS_EXCL", $C232)</t>
        </r>
      </text>
    </comment>
    <comment ref="AS232" authorId="0" shapeId="0" xr:uid="{900D0340-C5B7-485F-A28E-EEBDDD9F6860}">
      <text>
        <r>
          <rPr>
            <b/>
            <sz val="9"/>
            <color indexed="81"/>
            <rFont val="MS P ゴシック"/>
            <family val="2"/>
          </rPr>
          <t>=CIQ($B232, "IQ_DILUT_WEIGHT", $C232)</t>
        </r>
      </text>
    </comment>
    <comment ref="AT232" authorId="0" shapeId="0" xr:uid="{D974DD6F-B8CC-460D-B801-BDAE7F2BCDE5}">
      <text>
        <r>
          <rPr>
            <b/>
            <sz val="9"/>
            <color indexed="81"/>
            <rFont val="MS P ゴシック"/>
            <family val="2"/>
          </rPr>
          <t>=CIQ($B232, "IQ_DIV_SHARE", $C232)</t>
        </r>
      </text>
    </comment>
    <comment ref="AU232" authorId="0" shapeId="0" xr:uid="{D308462C-70A9-4EAE-9149-BA135E9B91BF}">
      <text>
        <r>
          <rPr>
            <b/>
            <sz val="9"/>
            <color indexed="81"/>
            <rFont val="MS P ゴシック"/>
            <family val="2"/>
          </rPr>
          <t>=-CIQ($B232, "IQ_TOTAL_DIV_PAID_CF", $C232)/CIQ($B232, "IQ_NI", $C232)</t>
        </r>
      </text>
    </comment>
    <comment ref="AW232" authorId="0" shapeId="0" xr:uid="{DA0D7591-0099-41B2-98A3-668C0720372A}">
      <text>
        <r>
          <rPr>
            <b/>
            <sz val="9"/>
            <color indexed="81"/>
            <rFont val="MS P ゴシック"/>
            <family val="2"/>
          </rPr>
          <t>=CIQ($B232, "IQ_EBITDA", $C232)</t>
        </r>
      </text>
    </comment>
    <comment ref="AX232" authorId="0" shapeId="0" xr:uid="{BBF049AF-2085-4B0B-A76B-3626997E3135}">
      <text>
        <r>
          <rPr>
            <b/>
            <sz val="9"/>
            <color indexed="81"/>
            <rFont val="MS P ゴシック"/>
            <family val="2"/>
          </rPr>
          <t>=CIQ($B232, "IQ_EBITA", $C232)</t>
        </r>
      </text>
    </comment>
    <comment ref="AY232" authorId="0" shapeId="0" xr:uid="{E9563DC3-8604-4257-AF77-116965889EEF}">
      <text>
        <r>
          <rPr>
            <b/>
            <sz val="9"/>
            <color indexed="81"/>
            <rFont val="MS P ゴシック"/>
            <family val="2"/>
          </rPr>
          <t>=CIQ($B232, "IQ_EBIT", $C232)</t>
        </r>
      </text>
    </comment>
    <comment ref="AZ232" authorId="0" shapeId="0" xr:uid="{5A78C8E3-C2B1-4B86-972D-A754C79F2383}">
      <text>
        <r>
          <rPr>
            <b/>
            <sz val="9"/>
            <color indexed="81"/>
            <rFont val="MS P ゴシック"/>
            <family val="2"/>
          </rPr>
          <t>=CIQ($B232, "IQ_EFFECT_TAX_RATE", $C232)/100</t>
        </r>
      </text>
    </comment>
    <comment ref="BA232" authorId="0" shapeId="0" xr:uid="{5A73872D-E9C8-423C-A190-D0ACED4C9FD9}">
      <text>
        <r>
          <rPr>
            <b/>
            <sz val="9"/>
            <color indexed="81"/>
            <rFont val="MS P ゴシック"/>
            <family val="2"/>
          </rPr>
          <t>=CIQ($B232, "IQ_PERIODDATE_IS", $C232)</t>
        </r>
      </text>
    </comment>
    <comment ref="BC232" authorId="0" shapeId="0" xr:uid="{ED050A71-1215-4B0C-BDB4-75BDDF7CED07}">
      <text>
        <r>
          <rPr>
            <b/>
            <sz val="9"/>
            <color indexed="81"/>
            <rFont val="MS P ゴシック"/>
            <family val="2"/>
          </rPr>
          <t>=CIQ($B232, "IQ_ADVERTISING", $C232)</t>
        </r>
      </text>
    </comment>
    <comment ref="BD232" authorId="0" shapeId="0" xr:uid="{D96E3DBF-CC76-4691-AE87-1A49C38C08F3}">
      <text>
        <r>
          <rPr>
            <b/>
            <sz val="9"/>
            <color indexed="81"/>
            <rFont val="MS P ゴシック"/>
            <family val="2"/>
          </rPr>
          <t>=CIQ($B232, "IQ_SALES_MARKETING", $C232)</t>
        </r>
      </text>
    </comment>
    <comment ref="BE232" authorId="0" shapeId="0" xr:uid="{E9DC4995-3DC0-440A-ABC4-31F22E5CE3E4}">
      <text>
        <r>
          <rPr>
            <b/>
            <sz val="9"/>
            <color indexed="81"/>
            <rFont val="MS P ゴシック"/>
            <family val="2"/>
          </rPr>
          <t>=CIQ($B232, "IQ_GA_EXP", $C232)</t>
        </r>
      </text>
    </comment>
    <comment ref="BF232" authorId="0" shapeId="0" xr:uid="{56F3EF57-8E70-4F26-AD86-91CE66C0B0FD}">
      <text>
        <r>
          <rPr>
            <b/>
            <sz val="9"/>
            <color indexed="81"/>
            <rFont val="MS P ゴシック"/>
            <family val="2"/>
          </rPr>
          <t>=CIQ($B232, "IQ_RD_EXP_FN", $C232)</t>
        </r>
      </text>
    </comment>
    <comment ref="BG232" authorId="0" shapeId="0" xr:uid="{8CF9A931-6A5C-45D3-A920-226BDBF746BD}">
      <text>
        <r>
          <rPr>
            <b/>
            <sz val="9"/>
            <color indexed="81"/>
            <rFont val="MS P ゴシック"/>
            <family val="2"/>
          </rPr>
          <t>=CIQ($B232, "IQ_NET_RENTAL_EXP", $C232)</t>
        </r>
      </text>
    </comment>
    <comment ref="BH232" authorId="0" shapeId="0" xr:uid="{2DCF1E0F-B833-4B57-8ED4-7CF2BA1C8E32}">
      <text>
        <r>
          <rPr>
            <b/>
            <sz val="9"/>
            <color indexed="81"/>
            <rFont val="MS P ゴシック"/>
            <family val="2"/>
          </rPr>
          <t>=CIQ($B232, "IQ_IMPUT_OPER_LEASE_INT_EXP", $C232)</t>
        </r>
      </text>
    </comment>
    <comment ref="BI232" authorId="0" shapeId="0" xr:uid="{90129D99-CC04-4951-8BF5-B11425C2C37E}">
      <text>
        <r>
          <rPr>
            <b/>
            <sz val="9"/>
            <color indexed="81"/>
            <rFont val="MS P ゴシック"/>
            <family val="2"/>
          </rPr>
          <t>=CIQ($B232, "IQ_IMPUT_OPER_LEASE_DEPR", $C232)</t>
        </r>
      </text>
    </comment>
    <comment ref="BL232" authorId="0" shapeId="0" xr:uid="{5500ACF5-B540-4EB7-AEAB-93C511EA175B}">
      <text>
        <r>
          <rPr>
            <b/>
            <sz val="9"/>
            <color indexed="81"/>
            <rFont val="MS P ゴシック"/>
            <family val="2"/>
          </rPr>
          <t>=CIQ($B232, "IQ_CASH_EQUIV", $C232)</t>
        </r>
      </text>
    </comment>
    <comment ref="BM232" authorId="0" shapeId="0" xr:uid="{A3DF55B5-C121-4672-A466-25270C193837}">
      <text>
        <r>
          <rPr>
            <b/>
            <sz val="9"/>
            <color indexed="81"/>
            <rFont val="MS P ゴシック"/>
            <family val="2"/>
          </rPr>
          <t>=CIQ($B232, "IQ_ST_INVEST", $C232)</t>
        </r>
      </text>
    </comment>
    <comment ref="BN232" authorId="0" shapeId="0" xr:uid="{20890B3F-727D-4A0B-83FB-4CEB79756D6E}">
      <text>
        <r>
          <rPr>
            <b/>
            <sz val="9"/>
            <color indexed="81"/>
            <rFont val="MS P ゴシック"/>
            <family val="2"/>
          </rPr>
          <t>=CIQ($B232, "IQ_CASH_ST_INVEST", $C232)</t>
        </r>
      </text>
    </comment>
    <comment ref="BO232" authorId="0" shapeId="0" xr:uid="{19F99246-B4F0-455A-BA4B-F0D79205952F}">
      <text>
        <r>
          <rPr>
            <b/>
            <sz val="9"/>
            <color indexed="81"/>
            <rFont val="MS P ゴシック"/>
            <family val="2"/>
          </rPr>
          <t>=CIQ($B232, "IQ_AR", $C232)</t>
        </r>
      </text>
    </comment>
    <comment ref="BP232" authorId="0" shapeId="0" xr:uid="{788C518C-73F7-4BDC-BF26-74800A7C4DE5}">
      <text>
        <r>
          <rPr>
            <b/>
            <sz val="9"/>
            <color indexed="81"/>
            <rFont val="MS P ゴシック"/>
            <family val="2"/>
          </rPr>
          <t>=CIQ($B232, "IQ_TOTAL_RECEIV", $C232)</t>
        </r>
      </text>
    </comment>
    <comment ref="BQ232" authorId="0" shapeId="0" xr:uid="{31E3420B-2451-4EBE-8A90-F5DE59350A54}">
      <text>
        <r>
          <rPr>
            <b/>
            <sz val="9"/>
            <color indexed="81"/>
            <rFont val="MS P ゴシック"/>
            <family val="2"/>
          </rPr>
          <t>=CIQ($B232, "IQ_INVENTORY", $C232)</t>
        </r>
      </text>
    </comment>
    <comment ref="BR232" authorId="0" shapeId="0" xr:uid="{9A4DAB15-BFD5-4137-8573-DB0E4B1315B4}">
      <text>
        <r>
          <rPr>
            <b/>
            <sz val="9"/>
            <color indexed="81"/>
            <rFont val="MS P ゴシック"/>
            <family val="2"/>
          </rPr>
          <t>=CIQ($B232, "IQ_DEF_TAX_ASSETS_CURRENT", $C232)</t>
        </r>
      </text>
    </comment>
    <comment ref="BS232" authorId="0" shapeId="0" xr:uid="{5055FD94-FB05-4F8F-AE4D-A88EC35C931C}">
      <text>
        <r>
          <rPr>
            <b/>
            <sz val="9"/>
            <color indexed="81"/>
            <rFont val="MS P ゴシック"/>
            <family val="2"/>
          </rPr>
          <t>=CIQ($B232, "IQ_OTHER_CA_SUPPL", $C232)</t>
        </r>
      </text>
    </comment>
    <comment ref="BT232" authorId="0" shapeId="0" xr:uid="{9A1203E2-D755-457D-BDF3-FC1383A2AE98}">
      <text>
        <r>
          <rPr>
            <b/>
            <sz val="9"/>
            <color indexed="81"/>
            <rFont val="MS P ゴシック"/>
            <family val="2"/>
          </rPr>
          <t>=CIQ($B232, "IQ_TOTAL_CA", $C232)</t>
        </r>
      </text>
    </comment>
    <comment ref="BU232" authorId="0" shapeId="0" xr:uid="{A580C2CD-CD90-4881-B3AE-45F34C355E73}">
      <text>
        <r>
          <rPr>
            <b/>
            <sz val="9"/>
            <color indexed="81"/>
            <rFont val="MS P ゴシック"/>
            <family val="2"/>
          </rPr>
          <t>=CIQ($B232, "IQ_GPPE", $C232)</t>
        </r>
      </text>
    </comment>
    <comment ref="BV232" authorId="0" shapeId="0" xr:uid="{6E4585A3-FF3D-4CA7-815A-C72D121E4AE5}">
      <text>
        <r>
          <rPr>
            <b/>
            <sz val="9"/>
            <color indexed="81"/>
            <rFont val="MS P ゴシック"/>
            <family val="2"/>
          </rPr>
          <t>=CIQ($B232, "IQ_AD", $C232)</t>
        </r>
      </text>
    </comment>
    <comment ref="BW232" authorId="0" shapeId="0" xr:uid="{B1549071-3D22-45CB-A667-81A6BA21A8CE}">
      <text>
        <r>
          <rPr>
            <b/>
            <sz val="9"/>
            <color indexed="81"/>
            <rFont val="MS P ゴシック"/>
            <family val="2"/>
          </rPr>
          <t>=CIQ($B232, "IQ_NPPE", $C232)</t>
        </r>
      </text>
    </comment>
    <comment ref="BX232" authorId="0" shapeId="0" xr:uid="{FC453695-5181-47BD-8800-BE300D0F07DA}">
      <text>
        <r>
          <rPr>
            <b/>
            <sz val="9"/>
            <color indexed="81"/>
            <rFont val="MS P ゴシック"/>
            <family val="2"/>
          </rPr>
          <t>=CIQ($B232, "IQ_LT_INVEST", $C232)</t>
        </r>
      </text>
    </comment>
    <comment ref="BY232" authorId="0" shapeId="0" xr:uid="{4863C24B-247B-489B-843D-11A44886FF74}">
      <text>
        <r>
          <rPr>
            <b/>
            <sz val="9"/>
            <color indexed="81"/>
            <rFont val="MS P ゴシック"/>
            <family val="2"/>
          </rPr>
          <t>=CIQ($B232, "IQ_GW", $C232)</t>
        </r>
      </text>
    </comment>
    <comment ref="BZ232" authorId="0" shapeId="0" xr:uid="{127CEB55-5C35-42AD-91DD-87517BD1CF32}">
      <text>
        <r>
          <rPr>
            <b/>
            <sz val="9"/>
            <color indexed="81"/>
            <rFont val="MS P ゴシック"/>
            <family val="2"/>
          </rPr>
          <t>=CIQ($B232, "IQ_OTHER_INTAN", $C232)</t>
        </r>
      </text>
    </comment>
    <comment ref="CA232" authorId="0" shapeId="0" xr:uid="{B87F1D8A-F5F5-48A6-AAE3-66EA2CAB17B4}">
      <text>
        <r>
          <rPr>
            <b/>
            <sz val="9"/>
            <color indexed="81"/>
            <rFont val="MS P ゴシック"/>
            <family val="2"/>
          </rPr>
          <t>=CIQ($B232, "IQ_LOANS_RECEIV_LT", $C232)</t>
        </r>
      </text>
    </comment>
    <comment ref="CB232" authorId="0" shapeId="0" xr:uid="{40C55FDF-E7A1-4624-84BF-EE2A8F8FD2F2}">
      <text>
        <r>
          <rPr>
            <b/>
            <sz val="9"/>
            <color indexed="81"/>
            <rFont val="MS P ゴシック"/>
            <family val="2"/>
          </rPr>
          <t>=CIQ($B232, "IQ_DEF_TAX_ASSETS_LT", $C232)</t>
        </r>
      </text>
    </comment>
    <comment ref="CC232" authorId="0" shapeId="0" xr:uid="{DF9D2908-12E3-47FF-9EB8-8AA33F9F0CCD}">
      <text>
        <r>
          <rPr>
            <b/>
            <sz val="9"/>
            <color indexed="81"/>
            <rFont val="MS P ゴシック"/>
            <family val="2"/>
          </rPr>
          <t>=CIQ($B232, "IQ_OTHER_LT_ASSETS", $C232)</t>
        </r>
      </text>
    </comment>
    <comment ref="CD232" authorId="0" shapeId="0" xr:uid="{ED4606C5-90DC-4219-A5F5-4AD2651DF102}">
      <text>
        <r>
          <rPr>
            <b/>
            <sz val="9"/>
            <color indexed="81"/>
            <rFont val="MS P ゴシック"/>
            <family val="2"/>
          </rPr>
          <t>=CIQ($B232, "IQ_TOTAL_ASSETS", $C232)</t>
        </r>
      </text>
    </comment>
    <comment ref="CF232" authorId="0" shapeId="0" xr:uid="{8126B85C-A893-4415-B390-9FB01B368EED}">
      <text>
        <r>
          <rPr>
            <b/>
            <sz val="9"/>
            <color indexed="81"/>
            <rFont val="MS P ゴシック"/>
            <family val="2"/>
          </rPr>
          <t>=CIQ($B232, "IQ_AP", $C232)</t>
        </r>
      </text>
    </comment>
    <comment ref="CG232" authorId="0" shapeId="0" xr:uid="{6A4001CE-F792-41B3-939A-E30344E68D97}">
      <text>
        <r>
          <rPr>
            <b/>
            <sz val="9"/>
            <color indexed="81"/>
            <rFont val="MS P ゴシック"/>
            <family val="2"/>
          </rPr>
          <t>=CIQ($B232, "IQ_AE", $C232)</t>
        </r>
      </text>
    </comment>
    <comment ref="CH232" authorId="0" shapeId="0" xr:uid="{2114BD9D-C25E-4040-9411-0540A8802863}">
      <text>
        <r>
          <rPr>
            <b/>
            <sz val="9"/>
            <color indexed="81"/>
            <rFont val="MS P ゴシック"/>
            <family val="2"/>
          </rPr>
          <t>=CIQ($B232, "IQ_ST_DEBT", $C232)</t>
        </r>
      </text>
    </comment>
    <comment ref="CI232" authorId="0" shapeId="0" xr:uid="{17D8D273-7528-4784-A04B-CA75B47DD0CC}">
      <text>
        <r>
          <rPr>
            <b/>
            <sz val="9"/>
            <color indexed="81"/>
            <rFont val="MS P ゴシック"/>
            <family val="2"/>
          </rPr>
          <t>=CIQ($B232, "IQ_CURRENT_PORT_DEBT", $C232)</t>
        </r>
      </text>
    </comment>
    <comment ref="CJ232" authorId="0" shapeId="0" xr:uid="{10FBB58D-2A83-4BF2-8E83-3DD5A5489BFD}">
      <text>
        <r>
          <rPr>
            <b/>
            <sz val="9"/>
            <color indexed="81"/>
            <rFont val="MS P ゴシック"/>
            <family val="2"/>
          </rPr>
          <t>=CIQ($B232, "IQ_CURRENT_PORT_LEASES", $C232)</t>
        </r>
      </text>
    </comment>
    <comment ref="CK232" authorId="0" shapeId="0" xr:uid="{CD9A8EC2-2F20-43B0-956C-3963FBCFAFE7}">
      <text>
        <r>
          <rPr>
            <b/>
            <sz val="9"/>
            <color indexed="81"/>
            <rFont val="MS P ゴシック"/>
            <family val="2"/>
          </rPr>
          <t>=CIQ($B232, "IQ_INC_TAX_PAY_CURRENT", $C232)</t>
        </r>
      </text>
    </comment>
    <comment ref="CL232" authorId="0" shapeId="0" xr:uid="{641B95E5-58E0-4763-83B4-5CFD03877DEC}">
      <text>
        <r>
          <rPr>
            <b/>
            <sz val="9"/>
            <color indexed="81"/>
            <rFont val="MS P ゴシック"/>
            <family val="2"/>
          </rPr>
          <t>=CIQ($B232, "IQ_OTHER_CL_SUPPL", $C232)</t>
        </r>
      </text>
    </comment>
    <comment ref="CM232" authorId="0" shapeId="0" xr:uid="{2C773B36-DCC0-4F99-8FED-F2EB8A7CD71F}">
      <text>
        <r>
          <rPr>
            <b/>
            <sz val="9"/>
            <color indexed="81"/>
            <rFont val="MS P ゴシック"/>
            <family val="2"/>
          </rPr>
          <t>=CIQ($B232, "IQ_TOTAL_CL", $C232)</t>
        </r>
      </text>
    </comment>
    <comment ref="CN232" authorId="0" shapeId="0" xr:uid="{DF51E6FB-2C4C-4243-B881-2351EDA48FBC}">
      <text>
        <r>
          <rPr>
            <b/>
            <sz val="9"/>
            <color indexed="81"/>
            <rFont val="MS P ゴシック"/>
            <family val="2"/>
          </rPr>
          <t>=CIQ($B232, "IQ_LT_DEBT", $C232)</t>
        </r>
      </text>
    </comment>
    <comment ref="CO232" authorId="0" shapeId="0" xr:uid="{7E6A2590-0CA2-4EAF-AEE1-98F26850A7AB}">
      <text>
        <r>
          <rPr>
            <b/>
            <sz val="9"/>
            <color indexed="81"/>
            <rFont val="MS P ゴシック"/>
            <family val="2"/>
          </rPr>
          <t>=CIQ($B232, "IQ_CAPITAL_LEASES", $C232)</t>
        </r>
      </text>
    </comment>
    <comment ref="CP232" authorId="0" shapeId="0" xr:uid="{4F78AC9A-A95E-4835-8A02-1E1DCADF84AA}">
      <text>
        <r>
          <rPr>
            <b/>
            <sz val="9"/>
            <color indexed="81"/>
            <rFont val="MS P ゴシック"/>
            <family val="2"/>
          </rPr>
          <t>=CIQ($B232, "IQ_PENSION", $C232)</t>
        </r>
      </text>
    </comment>
    <comment ref="CQ232" authorId="0" shapeId="0" xr:uid="{79BEFD21-5AA1-4168-8C86-806D241BAC56}">
      <text>
        <r>
          <rPr>
            <b/>
            <sz val="9"/>
            <color indexed="81"/>
            <rFont val="MS P ゴシック"/>
            <family val="2"/>
          </rPr>
          <t>=CIQ($B232, "IQ_DEF_TAX_LIAB_LT", $C232)</t>
        </r>
      </text>
    </comment>
    <comment ref="CR232" authorId="0" shapeId="0" xr:uid="{33C76CF4-E724-4199-B4FF-40C0F56A885F}">
      <text>
        <r>
          <rPr>
            <b/>
            <sz val="9"/>
            <color indexed="81"/>
            <rFont val="MS P ゴシック"/>
            <family val="2"/>
          </rPr>
          <t>=CIQ($B232, "IQ_OTHER_LIAB_LT", $C232)</t>
        </r>
      </text>
    </comment>
    <comment ref="CS232" authorId="0" shapeId="0" xr:uid="{31B76379-0858-4CA7-91DA-950AF9BDB754}">
      <text>
        <r>
          <rPr>
            <b/>
            <sz val="9"/>
            <color indexed="81"/>
            <rFont val="MS P ゴシック"/>
            <family val="2"/>
          </rPr>
          <t>=CIQ($B232, "IQ_TOTAL_LIAB", $C232)</t>
        </r>
      </text>
    </comment>
    <comment ref="CT232" authorId="0" shapeId="0" xr:uid="{6A8CE593-B617-43F5-A5C8-6BB11A4EE5CE}">
      <text>
        <r>
          <rPr>
            <b/>
            <sz val="9"/>
            <color indexed="81"/>
            <rFont val="MS P ゴシック"/>
            <family val="2"/>
          </rPr>
          <t>=CIQ($B232, "IQ_COMMON", $C232)</t>
        </r>
      </text>
    </comment>
    <comment ref="CU232" authorId="0" shapeId="0" xr:uid="{3946955D-6A6A-47A8-B217-766DA2DE0B98}">
      <text>
        <r>
          <rPr>
            <b/>
            <sz val="9"/>
            <color indexed="81"/>
            <rFont val="MS P ゴシック"/>
            <family val="2"/>
          </rPr>
          <t>=CIQ($B232, "IQ_APIC", $C232)</t>
        </r>
      </text>
    </comment>
    <comment ref="CV232" authorId="0" shapeId="0" xr:uid="{ECD10CA6-8345-413F-B3C2-6BA0C858EACB}">
      <text>
        <r>
          <rPr>
            <b/>
            <sz val="9"/>
            <color indexed="81"/>
            <rFont val="MS P ゴシック"/>
            <family val="2"/>
          </rPr>
          <t>=CIQ($B232, "IQ_RE", $C232)</t>
        </r>
      </text>
    </comment>
    <comment ref="CW232" authorId="0" shapeId="0" xr:uid="{850AD3B8-6E6F-4EB7-9BE5-985A6BC281E8}">
      <text>
        <r>
          <rPr>
            <b/>
            <sz val="9"/>
            <color indexed="81"/>
            <rFont val="MS P ゴシック"/>
            <family val="2"/>
          </rPr>
          <t>=CIQ($B232, "IQ_TREASURY", $C232)</t>
        </r>
      </text>
    </comment>
    <comment ref="CX232" authorId="0" shapeId="0" xr:uid="{41C88D42-77F7-4C03-8386-D3F77F2E3313}">
      <text>
        <r>
          <rPr>
            <b/>
            <sz val="9"/>
            <color indexed="81"/>
            <rFont val="MS P ゴシック"/>
            <family val="2"/>
          </rPr>
          <t>=CIQ($B232, "IQ_OTHER_EQUITY", $C232)</t>
        </r>
      </text>
    </comment>
    <comment ref="CY232" authorId="0" shapeId="0" xr:uid="{A4E454B1-0490-4FB1-A87D-A758603FBB0F}">
      <text>
        <r>
          <rPr>
            <b/>
            <sz val="9"/>
            <color indexed="81"/>
            <rFont val="MS P ゴシック"/>
            <family val="2"/>
          </rPr>
          <t>=CIQ($B232, "IQ_TOTAL_COMMON_EQUITY", $C232)</t>
        </r>
      </text>
    </comment>
    <comment ref="CZ232" authorId="0" shapeId="0" xr:uid="{1B7E944A-F44D-40F8-B388-4CEF4EE4CB63}">
      <text>
        <r>
          <rPr>
            <b/>
            <sz val="9"/>
            <color indexed="81"/>
            <rFont val="MS P ゴシック"/>
            <family val="2"/>
          </rPr>
          <t>=CIQ($B232, "IQ_MINORITY_INTEREST", $C232)</t>
        </r>
      </text>
    </comment>
    <comment ref="DA232" authorId="0" shapeId="0" xr:uid="{4144106C-68CF-4AE9-B1B8-B9B45C9C4EE4}">
      <text>
        <r>
          <rPr>
            <b/>
            <sz val="9"/>
            <color indexed="81"/>
            <rFont val="MS P ゴシック"/>
            <family val="2"/>
          </rPr>
          <t>=CIQ($B232, "IQ_TOTAL_EQUITY", $C232)</t>
        </r>
      </text>
    </comment>
    <comment ref="DB232" authorId="0" shapeId="0" xr:uid="{15585ACE-E715-4C48-BDA8-EEF465F13DB1}">
      <text>
        <r>
          <rPr>
            <b/>
            <sz val="9"/>
            <color indexed="81"/>
            <rFont val="MS P ゴシック"/>
            <family val="2"/>
          </rPr>
          <t>=CIQ($B232, "IQ_TOTAL_LIAB_EQUITY", $C232)</t>
        </r>
      </text>
    </comment>
    <comment ref="DD232" authorId="0" shapeId="0" xr:uid="{D0E17DC1-579C-491E-90F1-6F903DF0B817}">
      <text>
        <r>
          <rPr>
            <b/>
            <sz val="9"/>
            <color indexed="81"/>
            <rFont val="MS P ゴシック"/>
            <family val="2"/>
          </rPr>
          <t>=CIQ($B232, "IQ_TOTAL_OUTSTANDING_FILING_DATE", $C232)</t>
        </r>
      </text>
    </comment>
    <comment ref="DE232" authorId="0" shapeId="0" xr:uid="{6A2389C2-FD7E-44A2-8B59-B47B2BD8FFD8}">
      <text>
        <r>
          <rPr>
            <b/>
            <sz val="9"/>
            <color indexed="81"/>
            <rFont val="MS P ゴシック"/>
            <family val="2"/>
          </rPr>
          <t>=CIQ($B232, "IQ_TOTAL_OUTSTANDING_BS_DATE", $C232)</t>
        </r>
      </text>
    </comment>
    <comment ref="DF232" authorId="0" shapeId="0" xr:uid="{12FABAD1-035F-405E-856C-6694F1C4D11A}">
      <text>
        <r>
          <rPr>
            <b/>
            <sz val="9"/>
            <color indexed="81"/>
            <rFont val="MS P ゴシック"/>
            <family val="2"/>
          </rPr>
          <t>=CIQ($B232, "IQ_BV_SHARE", $C232)</t>
        </r>
      </text>
    </comment>
    <comment ref="DG232" authorId="0" shapeId="0" xr:uid="{F288A7A1-E075-44C4-8613-12135C509678}">
      <text>
        <r>
          <rPr>
            <b/>
            <sz val="9"/>
            <color indexed="81"/>
            <rFont val="MS P ゴシック"/>
            <family val="2"/>
          </rPr>
          <t>=CIQ($B232, "IQ_TOTAL_DEBT", $C232)</t>
        </r>
      </text>
    </comment>
    <comment ref="DH232" authorId="0" shapeId="0" xr:uid="{78E7A79C-311D-4BE5-B035-E2B1A38DB5DB}">
      <text>
        <r>
          <rPr>
            <b/>
            <sz val="9"/>
            <color indexed="81"/>
            <rFont val="MS P ゴシック"/>
            <family val="2"/>
          </rPr>
          <t>=CIQ($B232, "IQ_NET_DEBT", $C232)</t>
        </r>
      </text>
    </comment>
    <comment ref="DI232" authorId="0" shapeId="0" xr:uid="{C0AB4DDC-76BD-4CB3-9C0B-B3ED047FA8AC}">
      <text>
        <r>
          <rPr>
            <b/>
            <sz val="9"/>
            <color indexed="81"/>
            <rFont val="MS P ゴシック"/>
            <family val="2"/>
          </rPr>
          <t>=CIQ($B232, "IQ_DEBT_EQUIV_NET_PBO", $C232)</t>
        </r>
      </text>
    </comment>
    <comment ref="DJ232" authorId="0" shapeId="0" xr:uid="{BCD4BDB7-4478-45BE-837B-AA621CFF560D}">
      <text>
        <r>
          <rPr>
            <b/>
            <sz val="9"/>
            <color indexed="81"/>
            <rFont val="MS P ゴシック"/>
            <family val="2"/>
          </rPr>
          <t>=CIQ($B232, "IQ_DEBT_EQUIV_OPER_LEASE", $C232)</t>
        </r>
      </text>
    </comment>
    <comment ref="DK232" authorId="0" shapeId="0" xr:uid="{740F3278-428A-4D8A-B06D-2C39217C22DB}">
      <text>
        <r>
          <rPr>
            <b/>
            <sz val="9"/>
            <color indexed="81"/>
            <rFont val="MS P ゴシック"/>
            <family val="2"/>
          </rPr>
          <t>=CIQ($B232, "IQ_MINORITY_INTEREST_TOTAL", $C232)</t>
        </r>
      </text>
    </comment>
    <comment ref="DL232" authorId="0" shapeId="0" xr:uid="{2D532E1C-D834-4E74-9D01-7806313441F3}">
      <text>
        <r>
          <rPr>
            <b/>
            <sz val="9"/>
            <color indexed="81"/>
            <rFont val="MS P ゴシック"/>
            <family val="2"/>
          </rPr>
          <t>=CIQ($B232, "IQ_EQUITY_METHOD", $C232)</t>
        </r>
      </text>
    </comment>
    <comment ref="DM232" authorId="0" shapeId="0" xr:uid="{3A7F633F-FBF9-4296-BC88-49EFE5A16866}">
      <text>
        <r>
          <rPr>
            <b/>
            <sz val="9"/>
            <color indexed="81"/>
            <rFont val="MS P ゴシック"/>
            <family val="2"/>
          </rPr>
          <t>=CIQ($B232, "IQ_RAW_INV", $C232)</t>
        </r>
      </text>
    </comment>
    <comment ref="DN232" authorId="0" shapeId="0" xr:uid="{FAC7924C-BB44-4C92-BAEE-DAFFD506087A}">
      <text>
        <r>
          <rPr>
            <b/>
            <sz val="9"/>
            <color indexed="81"/>
            <rFont val="MS P ゴシック"/>
            <family val="2"/>
          </rPr>
          <t>=CIQ($B232, "IQ_WIP_INV", $C232)</t>
        </r>
      </text>
    </comment>
    <comment ref="DO232" authorId="0" shapeId="0" xr:uid="{1C4481AC-AA22-4EBE-BAD0-A780BCBF9205}">
      <text>
        <r>
          <rPr>
            <b/>
            <sz val="9"/>
            <color indexed="81"/>
            <rFont val="MS P ゴシック"/>
            <family val="2"/>
          </rPr>
          <t>=CIQ($B232, "IQ_FINISHED_INV", $C232)</t>
        </r>
      </text>
    </comment>
    <comment ref="DP232" authorId="0" shapeId="0" xr:uid="{2F550695-18E7-48FB-AE87-0EB46B22D3E2}">
      <text>
        <r>
          <rPr>
            <b/>
            <sz val="9"/>
            <color indexed="81"/>
            <rFont val="MS P ゴシック"/>
            <family val="2"/>
          </rPr>
          <t>=CIQ($B232, "IQ_LAND", $C232)</t>
        </r>
      </text>
    </comment>
    <comment ref="DQ232" authorId="0" shapeId="0" xr:uid="{D1A4737E-90A5-4CFF-9F75-7068B41BDDEE}">
      <text>
        <r>
          <rPr>
            <b/>
            <sz val="9"/>
            <color indexed="81"/>
            <rFont val="MS P ゴシック"/>
            <family val="2"/>
          </rPr>
          <t>=CIQ($B232, "IQ_BUILDINGS", $C232)</t>
        </r>
      </text>
    </comment>
    <comment ref="DR232" authorId="0" shapeId="0" xr:uid="{6067DA57-5762-4CC8-B2F1-3424A09952A9}">
      <text>
        <r>
          <rPr>
            <b/>
            <sz val="9"/>
            <color indexed="81"/>
            <rFont val="MS P ゴシック"/>
            <family val="2"/>
          </rPr>
          <t>=CIQ($B232, "IQ_MACHINERY", $C232)</t>
        </r>
      </text>
    </comment>
    <comment ref="DS232" authorId="0" shapeId="0" xr:uid="{ED462BF8-5892-4435-B33D-728423A0BCB6}">
      <text>
        <r>
          <rPr>
     